nt="0.2">
      <c r="A2568" s="1" t="s">
        <v>107</v>
      </c>
      <c r="B2568" s="16">
        <f t="shared" ref="B2568:J2568" si="823">B2550/B2553*B2558</f>
        <v>323.43225806451613</v>
      </c>
      <c r="C2568" s="16">
        <f t="shared" si="823"/>
        <v>308.84884994523549</v>
      </c>
      <c r="D2568" s="16">
        <f t="shared" si="823"/>
        <v>306.84920634920638</v>
      </c>
      <c r="E2568" s="16">
        <f t="shared" si="823"/>
        <v>300.09666080843584</v>
      </c>
      <c r="F2568" s="16">
        <f t="shared" si="823"/>
        <v>277.53873239436621</v>
      </c>
      <c r="G2568" s="16">
        <f t="shared" si="823"/>
        <v>267.99156626506027</v>
      </c>
      <c r="H2568" s="16">
        <f t="shared" si="823"/>
        <v>263.98279041180086</v>
      </c>
      <c r="I2568" s="16">
        <f t="shared" si="823"/>
        <v>261.47571606475714</v>
      </c>
      <c r="J2568" s="16">
        <f t="shared" si="823"/>
        <v>258.02134337727563</v>
      </c>
    </row>
    <row r="2569" spans="1:10" x14ac:dyDescent="0.2">
      <c r="A2569" s="1" t="s">
        <v>108</v>
      </c>
      <c r="B2569" s="16">
        <f t="shared" ref="B2569:J2569" si="824">B2551</f>
        <v>255</v>
      </c>
      <c r="C2569" s="16">
        <f t="shared" si="824"/>
        <v>248</v>
      </c>
      <c r="D2569" s="16">
        <f t="shared" si="824"/>
        <v>233</v>
      </c>
      <c r="E2569" s="16">
        <f t="shared" si="824"/>
        <v>222</v>
      </c>
      <c r="F2569" s="16">
        <f t="shared" si="824"/>
        <v>212</v>
      </c>
      <c r="G2569" s="16">
        <f t="shared" si="824"/>
        <v>197</v>
      </c>
      <c r="H2569" s="16">
        <f t="shared" si="824"/>
        <v>186</v>
      </c>
      <c r="I2569" s="16">
        <f t="shared" si="824"/>
        <v>181</v>
      </c>
      <c r="J2569" s="16">
        <f t="shared" si="824"/>
        <v>169</v>
      </c>
    </row>
    <row r="2570" spans="1:10" x14ac:dyDescent="0.2">
      <c r="A2570" s="1" t="s">
        <v>109</v>
      </c>
      <c r="B2570" s="16">
        <f>B2571-SUM(B2567:B2569)</f>
        <v>39.490341935483912</v>
      </c>
      <c r="C2570" s="16">
        <f t="shared" ref="C2570:J2570" si="825">C2571-SUM(C2567:C2569)</f>
        <v>42.743900054764481</v>
      </c>
      <c r="D2570" s="16">
        <f t="shared" si="825"/>
        <v>40.05764365079358</v>
      </c>
      <c r="E2570" s="16">
        <f t="shared" si="825"/>
        <v>43.427539191564165</v>
      </c>
      <c r="F2570" s="16">
        <f t="shared" si="825"/>
        <v>50.283817605633772</v>
      </c>
      <c r="G2570" s="16">
        <f t="shared" si="825"/>
        <v>54.483883734939809</v>
      </c>
      <c r="H2570" s="16">
        <f t="shared" si="825"/>
        <v>54.16835958819911</v>
      </c>
      <c r="I2570" s="16">
        <f t="shared" si="825"/>
        <v>54.483933935242931</v>
      </c>
      <c r="J2570" s="16">
        <f t="shared" si="825"/>
        <v>49.749556622724413</v>
      </c>
    </row>
    <row r="2571" spans="1:10" x14ac:dyDescent="0.2">
      <c r="A2571" s="4" t="s">
        <v>652</v>
      </c>
      <c r="B2571" s="32">
        <f t="shared" ref="B2571:J2571" si="826">+B2558</f>
        <v>996</v>
      </c>
      <c r="C2571" s="32">
        <f t="shared" si="826"/>
        <v>969</v>
      </c>
      <c r="D2571" s="32">
        <f t="shared" si="826"/>
        <v>943</v>
      </c>
      <c r="E2571" s="32">
        <f t="shared" si="826"/>
        <v>923</v>
      </c>
      <c r="F2571" s="32">
        <f t="shared" si="826"/>
        <v>894</v>
      </c>
      <c r="G2571" s="32">
        <f t="shared" si="826"/>
        <v>874</v>
      </c>
      <c r="H2571" s="32">
        <f t="shared" si="826"/>
        <v>859</v>
      </c>
      <c r="I2571" s="32">
        <f t="shared" si="826"/>
        <v>857</v>
      </c>
      <c r="J2571" s="32">
        <f t="shared" si="826"/>
        <v>844</v>
      </c>
    </row>
    <row r="2583" spans="1:19" x14ac:dyDescent="0.2">
      <c r="A2583" s="593" t="s">
        <v>2206</v>
      </c>
      <c r="B2583" s="594"/>
      <c r="C2583" s="594"/>
      <c r="D2583" s="594"/>
      <c r="E2583" s="594"/>
      <c r="F2583" s="594"/>
      <c r="G2583" s="594"/>
      <c r="H2583" s="594"/>
      <c r="I2583" s="594"/>
      <c r="J2583" s="594"/>
      <c r="K2583" s="594"/>
      <c r="L2583" s="594"/>
      <c r="M2583" s="594"/>
      <c r="N2583" s="594"/>
      <c r="O2583" s="594"/>
      <c r="P2583" s="594"/>
      <c r="Q2583" s="594"/>
      <c r="R2583" s="594"/>
      <c r="S2583" s="594"/>
    </row>
    <row r="2584" spans="1:19" x14ac:dyDescent="0.2">
      <c r="B2584" s="162">
        <v>2020</v>
      </c>
    </row>
    <row r="2585" spans="1:19" x14ac:dyDescent="0.2">
      <c r="A2585" s="999" t="s">
        <v>63</v>
      </c>
      <c r="B2585" s="83"/>
      <c r="C2585" s="83"/>
      <c r="D2585" s="83"/>
      <c r="E2585" s="83"/>
      <c r="F2585" s="83"/>
      <c r="G2585" s="83"/>
    </row>
    <row r="2586" spans="1:19" x14ac:dyDescent="0.2">
      <c r="A2586" s="74" t="s">
        <v>2127</v>
      </c>
      <c r="B2586" s="83">
        <f>'Segment Model'!ED522</f>
        <v>767.46249715116278</v>
      </c>
      <c r="C2586" s="83"/>
      <c r="D2586" s="83"/>
      <c r="E2586" s="83"/>
      <c r="F2586" s="83"/>
      <c r="G2586" s="83"/>
    </row>
    <row r="2587" spans="1:19" x14ac:dyDescent="0.2">
      <c r="A2587" s="74" t="s">
        <v>2128</v>
      </c>
      <c r="B2587" s="83">
        <f>'Segment Model'!ED523</f>
        <v>620.80000000000007</v>
      </c>
      <c r="C2587" s="83"/>
      <c r="D2587" s="83"/>
      <c r="E2587" s="83"/>
      <c r="F2587" s="83"/>
      <c r="G2587" s="83"/>
    </row>
    <row r="2588" spans="1:19" x14ac:dyDescent="0.2">
      <c r="A2588" s="74" t="s">
        <v>2176</v>
      </c>
      <c r="B2588" s="83">
        <f>'Segment Model'!ED524</f>
        <v>176.1504792269871</v>
      </c>
      <c r="C2588" s="83"/>
      <c r="D2588" s="83"/>
      <c r="E2588" s="83"/>
      <c r="F2588" s="83"/>
      <c r="G2588" s="83"/>
    </row>
    <row r="2589" spans="1:19" x14ac:dyDescent="0.2">
      <c r="A2589" s="74" t="s">
        <v>2186</v>
      </c>
      <c r="B2589" s="116">
        <f>'Segment Model'!ED525</f>
        <v>126.54488450214592</v>
      </c>
      <c r="C2589" s="83"/>
      <c r="D2589" s="83"/>
      <c r="E2589" s="83"/>
      <c r="F2589" s="83"/>
      <c r="G2589" s="83"/>
    </row>
    <row r="2590" spans="1:19" x14ac:dyDescent="0.2">
      <c r="A2590" s="71" t="s">
        <v>2221</v>
      </c>
      <c r="B2590" s="93">
        <f>SUM(B2586:B2589)</f>
        <v>1690.9578608802958</v>
      </c>
      <c r="C2590" s="83"/>
      <c r="D2590" s="83"/>
      <c r="E2590" s="83"/>
      <c r="F2590" s="83"/>
      <c r="G2590" s="83"/>
    </row>
    <row r="2591" spans="1:19" x14ac:dyDescent="0.2">
      <c r="A2591" s="74" t="s">
        <v>2132</v>
      </c>
      <c r="B2591" s="83">
        <f>'Segment Model'!ED527</f>
        <v>0.90815284883720926</v>
      </c>
      <c r="C2591" s="93"/>
      <c r="D2591" s="93"/>
      <c r="E2591" s="93"/>
      <c r="F2591" s="93"/>
      <c r="G2591" s="93"/>
    </row>
    <row r="2592" spans="1:19" x14ac:dyDescent="0.2">
      <c r="A2592" s="74" t="s">
        <v>2133</v>
      </c>
      <c r="B2592" s="83">
        <f>'Segment Model'!ED528</f>
        <v>655.22055</v>
      </c>
      <c r="C2592" s="83"/>
      <c r="D2592" s="83"/>
      <c r="E2592" s="83"/>
      <c r="F2592" s="83"/>
      <c r="G2592" s="83"/>
    </row>
    <row r="2593" spans="1:7" x14ac:dyDescent="0.2">
      <c r="A2593" s="74" t="s">
        <v>2191</v>
      </c>
      <c r="B2593" s="83">
        <f>'Segment Model'!ED529</f>
        <v>155.19999999999993</v>
      </c>
      <c r="C2593" s="93"/>
      <c r="D2593" s="93"/>
      <c r="E2593" s="93"/>
      <c r="F2593" s="93"/>
      <c r="G2593" s="93"/>
    </row>
    <row r="2594" spans="1:7" x14ac:dyDescent="0.2">
      <c r="A2594" s="74" t="s">
        <v>2177</v>
      </c>
      <c r="B2594" s="83">
        <f>'Segment Model'!ED530</f>
        <v>869.25080253518809</v>
      </c>
      <c r="C2594" s="83"/>
      <c r="D2594" s="83"/>
      <c r="E2594" s="83"/>
      <c r="F2594" s="83"/>
      <c r="G2594" s="83"/>
    </row>
    <row r="2595" spans="1:7" x14ac:dyDescent="0.2">
      <c r="A2595" s="74" t="s">
        <v>2182</v>
      </c>
      <c r="B2595" s="116">
        <f>'Segment Model'!ED531</f>
        <v>112.46263373567899</v>
      </c>
      <c r="C2595" s="93"/>
      <c r="D2595" s="93"/>
      <c r="E2595" s="93"/>
      <c r="F2595" s="93"/>
      <c r="G2595" s="93"/>
    </row>
    <row r="2596" spans="1:7" x14ac:dyDescent="0.2">
      <c r="A2596" s="71" t="s">
        <v>2222</v>
      </c>
      <c r="B2596" s="93">
        <f>SUM(B2591:B2595)</f>
        <v>1793.0421391197042</v>
      </c>
    </row>
    <row r="2598" spans="1:7" x14ac:dyDescent="0.2">
      <c r="A2598" s="67" t="s">
        <v>1902</v>
      </c>
      <c r="B2598" s="406">
        <f>B2590+B2596</f>
        <v>3484</v>
      </c>
      <c r="C2598" s="83"/>
      <c r="D2598" s="83"/>
      <c r="E2598" s="83"/>
      <c r="F2598" s="83"/>
      <c r="G2598" s="83"/>
    </row>
    <row r="2599" spans="1:7" x14ac:dyDescent="0.2">
      <c r="B2599" s="83"/>
      <c r="C2599" s="83"/>
      <c r="D2599" s="83"/>
      <c r="E2599" s="83"/>
      <c r="F2599" s="83"/>
      <c r="G2599" s="83"/>
    </row>
    <row r="2600" spans="1:7" x14ac:dyDescent="0.2">
      <c r="A2600" s="74" t="s">
        <v>2178</v>
      </c>
      <c r="B2600" s="83">
        <f>'Segment Model'!ED560</f>
        <v>121.7535</v>
      </c>
      <c r="C2600" s="83"/>
      <c r="D2600" s="83"/>
      <c r="E2600" s="83"/>
      <c r="F2600" s="83"/>
      <c r="G2600" s="83"/>
    </row>
    <row r="2601" spans="1:7" x14ac:dyDescent="0.2">
      <c r="A2601" s="74" t="s">
        <v>2180</v>
      </c>
      <c r="B2601" s="116">
        <f>'Segment Model'!ED561</f>
        <v>637.96704999999997</v>
      </c>
      <c r="C2601" s="83"/>
      <c r="D2601" s="83"/>
      <c r="E2601" s="83"/>
      <c r="F2601" s="83"/>
      <c r="G2601" s="83"/>
    </row>
    <row r="2602" spans="1:7" x14ac:dyDescent="0.2">
      <c r="A2602" s="71" t="s">
        <v>2224</v>
      </c>
      <c r="B2602" s="93">
        <f>SUM(B2600:B2601)</f>
        <v>759.72055</v>
      </c>
      <c r="C2602" s="83"/>
      <c r="D2602" s="1048">
        <f>B2602/SUM(B2602,B2590)</f>
        <v>0.31000417950681036</v>
      </c>
      <c r="E2602" s="83"/>
      <c r="F2602" s="83"/>
      <c r="G2602" s="83"/>
    </row>
    <row r="2603" spans="1:7" x14ac:dyDescent="0.2">
      <c r="A2603" s="74" t="s">
        <v>2179</v>
      </c>
      <c r="B2603" s="83">
        <f>'Segment Model'!ED563</f>
        <v>128.685</v>
      </c>
      <c r="C2603" s="83"/>
      <c r="D2603" s="83"/>
      <c r="E2603" s="83"/>
      <c r="F2603" s="83"/>
      <c r="G2603" s="83"/>
    </row>
    <row r="2604" spans="1:7" x14ac:dyDescent="0.2">
      <c r="A2604" s="74" t="s">
        <v>2187</v>
      </c>
      <c r="B2604" s="83">
        <f>'Segment Model'!ED564</f>
        <v>982.59871823782464</v>
      </c>
      <c r="C2604" s="83"/>
      <c r="D2604" s="83"/>
      <c r="E2604" s="83"/>
      <c r="F2604" s="83"/>
      <c r="G2604" s="83"/>
    </row>
    <row r="2605" spans="1:7" x14ac:dyDescent="0.2">
      <c r="A2605" s="74" t="s">
        <v>2204</v>
      </c>
      <c r="B2605" s="83" t="e">
        <f>'Segment Model'!ED565</f>
        <v>#REF!</v>
      </c>
      <c r="C2605" s="83"/>
      <c r="D2605" s="83"/>
      <c r="E2605" s="83"/>
      <c r="F2605" s="83"/>
      <c r="G2605" s="83"/>
    </row>
    <row r="2606" spans="1:7" x14ac:dyDescent="0.2">
      <c r="A2606" s="74" t="s">
        <v>2181</v>
      </c>
      <c r="B2606" s="116">
        <f>'Segment Model'!ED566</f>
        <v>177.99248176217512</v>
      </c>
      <c r="C2606" s="83"/>
      <c r="D2606" s="83"/>
      <c r="E2606" s="83"/>
      <c r="F2606" s="83"/>
      <c r="G2606" s="83"/>
    </row>
    <row r="2607" spans="1:7" x14ac:dyDescent="0.2">
      <c r="A2607" s="71" t="s">
        <v>2225</v>
      </c>
      <c r="B2607" s="93" t="e">
        <f>SUM(B2603:B2606)</f>
        <v>#REF!</v>
      </c>
      <c r="C2607" s="83"/>
      <c r="D2607" s="83"/>
      <c r="E2607" s="83"/>
      <c r="F2607" s="83"/>
      <c r="G2607" s="83"/>
    </row>
    <row r="2608" spans="1:7" x14ac:dyDescent="0.2">
      <c r="A2608" s="74"/>
      <c r="B2608" s="83"/>
      <c r="C2608" s="83"/>
      <c r="D2608" s="83"/>
      <c r="E2608" s="83"/>
      <c r="F2608" s="83"/>
      <c r="G2608" s="83"/>
    </row>
    <row r="2609" spans="1:7" x14ac:dyDescent="0.2">
      <c r="A2609" s="67" t="s">
        <v>446</v>
      </c>
      <c r="B2609" s="406" t="e">
        <f>B2607+B2602</f>
        <v>#REF!</v>
      </c>
      <c r="C2609" s="83"/>
      <c r="D2609" s="83"/>
      <c r="E2609" s="83"/>
      <c r="F2609" s="83"/>
      <c r="G2609" s="83"/>
    </row>
    <row r="2610" spans="1:7" x14ac:dyDescent="0.2">
      <c r="B2610" s="83"/>
      <c r="C2610" s="83"/>
      <c r="D2610" s="83"/>
      <c r="E2610" s="83"/>
      <c r="F2610" s="83"/>
      <c r="G2610" s="83"/>
    </row>
    <row r="2611" spans="1:7" x14ac:dyDescent="0.2">
      <c r="B2611" s="83"/>
      <c r="C2611" s="83"/>
      <c r="D2611" s="83"/>
      <c r="E2611" s="83"/>
      <c r="F2611" s="83"/>
      <c r="G2611" s="83"/>
    </row>
    <row r="2612" spans="1:7" x14ac:dyDescent="0.2">
      <c r="A2612" t="s">
        <v>114</v>
      </c>
      <c r="B2612" s="83">
        <f>B2598</f>
        <v>3484</v>
      </c>
      <c r="C2612" s="83"/>
      <c r="D2612" s="83"/>
      <c r="E2612" s="83"/>
      <c r="F2612" s="83"/>
      <c r="G2612" s="83"/>
    </row>
    <row r="2613" spans="1:7" x14ac:dyDescent="0.2">
      <c r="A2613" t="s">
        <v>115</v>
      </c>
      <c r="B2613" s="83" t="e">
        <f>B2609</f>
        <v>#REF!</v>
      </c>
      <c r="C2613" s="83"/>
      <c r="D2613" s="83"/>
      <c r="E2613" s="83"/>
      <c r="F2613" s="83"/>
      <c r="G2613" s="83"/>
    </row>
    <row r="2614" spans="1:7" x14ac:dyDescent="0.2">
      <c r="A2614" t="s">
        <v>1104</v>
      </c>
      <c r="B2614" s="83" t="e">
        <f>'Segment Model'!ED575</f>
        <v>#REF!</v>
      </c>
      <c r="C2614" s="83"/>
      <c r="D2614" s="83"/>
      <c r="E2614" s="83"/>
      <c r="F2614" s="83"/>
      <c r="G2614" s="83"/>
    </row>
    <row r="2615" spans="1:7" x14ac:dyDescent="0.2">
      <c r="A2615" s="99" t="s">
        <v>112</v>
      </c>
      <c r="B2615" s="406" t="e">
        <f>SUM(B2612:B2614)</f>
        <v>#REF!</v>
      </c>
      <c r="C2615" s="83"/>
      <c r="D2615" s="83"/>
      <c r="E2615" s="83"/>
      <c r="F2615" s="83"/>
      <c r="G2615" s="83"/>
    </row>
    <row r="2616" spans="1:7" x14ac:dyDescent="0.2">
      <c r="B2616" s="83"/>
      <c r="C2616" s="83"/>
      <c r="D2616" s="83"/>
      <c r="E2616" s="83"/>
      <c r="F2616" s="83"/>
      <c r="G2616" s="83"/>
    </row>
    <row r="2617" spans="1:7" x14ac:dyDescent="0.2">
      <c r="A2617" t="s">
        <v>193</v>
      </c>
      <c r="B2617" s="83">
        <f>B2590+B2602</f>
        <v>2450.6784108802958</v>
      </c>
      <c r="C2617" s="83"/>
      <c r="D2617" s="83"/>
      <c r="E2617" s="83"/>
      <c r="F2617" s="83"/>
      <c r="G2617" s="83"/>
    </row>
    <row r="2618" spans="1:7" x14ac:dyDescent="0.2">
      <c r="A2618" t="s">
        <v>880</v>
      </c>
      <c r="B2618" s="83" t="e">
        <f>B2596+B2607</f>
        <v>#REF!</v>
      </c>
      <c r="C2618" s="83"/>
      <c r="D2618" s="83"/>
      <c r="E2618" s="83"/>
      <c r="F2618" s="83"/>
      <c r="G2618" s="83"/>
    </row>
    <row r="2619" spans="1:7" x14ac:dyDescent="0.2">
      <c r="A2619" t="s">
        <v>1104</v>
      </c>
      <c r="B2619" s="83" t="e">
        <f>B2614</f>
        <v>#REF!</v>
      </c>
      <c r="C2619" s="83"/>
      <c r="D2619" s="83"/>
      <c r="E2619" s="83"/>
      <c r="F2619" s="83"/>
      <c r="G2619" s="83"/>
    </row>
    <row r="2620" spans="1:7" x14ac:dyDescent="0.2">
      <c r="A2620" s="99" t="s">
        <v>112</v>
      </c>
      <c r="B2620" s="406" t="e">
        <f>SUM(B2617:B2619)</f>
        <v>#REF!</v>
      </c>
      <c r="C2620" s="83"/>
      <c r="D2620" s="83"/>
      <c r="E2620" s="83"/>
      <c r="F2620" s="83"/>
      <c r="G2620" s="83"/>
    </row>
    <row r="2621" spans="1:7" x14ac:dyDescent="0.2">
      <c r="B2621" s="83"/>
      <c r="C2621" s="83"/>
      <c r="D2621" s="83"/>
      <c r="E2621" s="83"/>
      <c r="F2621" s="83"/>
      <c r="G2621" s="83"/>
    </row>
    <row r="2622" spans="1:7" x14ac:dyDescent="0.2">
      <c r="A2622" s="4" t="s">
        <v>1243</v>
      </c>
      <c r="B2622" s="93"/>
      <c r="C2622" s="93"/>
      <c r="D2622" s="93"/>
      <c r="E2622" s="93"/>
      <c r="F2622" s="93"/>
      <c r="G2622" s="93"/>
    </row>
    <row r="2623" spans="1:7" x14ac:dyDescent="0.2">
      <c r="A2623" s="1" t="s">
        <v>1940</v>
      </c>
      <c r="B2623" s="83">
        <f>B2627-SUM(B2624:B2626)</f>
        <v>346.25181765706088</v>
      </c>
      <c r="C2623" s="93"/>
      <c r="D2623" s="93"/>
      <c r="E2623" s="93"/>
      <c r="F2623" s="93"/>
      <c r="G2623" s="93"/>
    </row>
    <row r="2624" spans="1:7" x14ac:dyDescent="0.2">
      <c r="A2624" s="121" t="s">
        <v>2242</v>
      </c>
      <c r="B2624" s="83">
        <f>B2587*B2630</f>
        <v>124.16000000000003</v>
      </c>
      <c r="C2624" s="93"/>
      <c r="D2624" s="93"/>
      <c r="E2624" s="93"/>
      <c r="F2624" s="93"/>
      <c r="G2624" s="93"/>
    </row>
    <row r="2625" spans="1:7" x14ac:dyDescent="0.2">
      <c r="A2625" s="121" t="s">
        <v>2241</v>
      </c>
      <c r="B2625" s="83">
        <f>B2588*B2631</f>
        <v>149.72790734293903</v>
      </c>
      <c r="C2625" s="93"/>
      <c r="D2625" s="93"/>
      <c r="E2625" s="93"/>
      <c r="F2625" s="93"/>
      <c r="G2625" s="93"/>
    </row>
    <row r="2626" spans="1:7" x14ac:dyDescent="0.2">
      <c r="A2626" t="s">
        <v>115</v>
      </c>
      <c r="B2626" s="83">
        <f>B2602*B2632</f>
        <v>379.860275</v>
      </c>
      <c r="C2626" s="93"/>
      <c r="D2626" s="93"/>
      <c r="E2626" s="93"/>
      <c r="F2626" s="93"/>
      <c r="G2626" s="93"/>
    </row>
    <row r="2627" spans="1:7" x14ac:dyDescent="0.2">
      <c r="A2627" s="123" t="s">
        <v>530</v>
      </c>
      <c r="B2627" s="406">
        <v>1000</v>
      </c>
      <c r="C2627" s="93"/>
      <c r="D2627" s="93"/>
      <c r="E2627" s="93"/>
      <c r="F2627" s="93"/>
      <c r="G2627" s="93"/>
    </row>
    <row r="2628" spans="1:7" x14ac:dyDescent="0.2">
      <c r="A2628" s="104" t="s">
        <v>2240</v>
      </c>
      <c r="B2628" s="1020">
        <f>B2627/B2617</f>
        <v>0.4080502752055481</v>
      </c>
      <c r="C2628" s="93"/>
      <c r="D2628" s="93"/>
      <c r="E2628" s="93"/>
      <c r="F2628" s="93"/>
      <c r="G2628" s="93"/>
    </row>
    <row r="2629" spans="1:7" x14ac:dyDescent="0.2">
      <c r="A2629" s="104" t="s">
        <v>2243</v>
      </c>
      <c r="B2629" s="1020">
        <f>B2623/B2586</f>
        <v>0.45116447897109635</v>
      </c>
      <c r="C2629" s="93"/>
      <c r="D2629" s="93"/>
      <c r="E2629" s="93"/>
      <c r="F2629" s="93"/>
      <c r="G2629" s="93"/>
    </row>
    <row r="2630" spans="1:7" x14ac:dyDescent="0.2">
      <c r="A2630" s="104" t="s">
        <v>2244</v>
      </c>
      <c r="B2630" s="1021">
        <v>0.2</v>
      </c>
      <c r="C2630" s="93"/>
      <c r="D2630" s="93"/>
      <c r="E2630" s="93"/>
      <c r="F2630" s="93"/>
      <c r="G2630" s="93"/>
    </row>
    <row r="2631" spans="1:7" x14ac:dyDescent="0.2">
      <c r="A2631" s="104" t="s">
        <v>2245</v>
      </c>
      <c r="B2631" s="1021">
        <v>0.85</v>
      </c>
      <c r="C2631" s="93"/>
      <c r="D2631" s="93"/>
      <c r="E2631" s="93"/>
      <c r="F2631" s="93"/>
      <c r="G2631" s="93"/>
    </row>
    <row r="2632" spans="1:7" x14ac:dyDescent="0.2">
      <c r="A2632" s="104" t="s">
        <v>2239</v>
      </c>
      <c r="B2632" s="1021">
        <v>0.5</v>
      </c>
      <c r="C2632" s="93"/>
      <c r="D2632" s="93"/>
      <c r="E2632" s="93"/>
      <c r="F2632" s="93"/>
      <c r="G2632" s="93"/>
    </row>
    <row r="2634" spans="1:7" x14ac:dyDescent="0.2">
      <c r="A2634" s="959"/>
      <c r="B2634" s="959"/>
    </row>
    <row r="2635" spans="1:7" x14ac:dyDescent="0.2">
      <c r="A2635" s="99" t="s">
        <v>2251</v>
      </c>
    </row>
    <row r="2636" spans="1:7" x14ac:dyDescent="0.2">
      <c r="A2636" s="63" t="s">
        <v>193</v>
      </c>
      <c r="B2636" s="83">
        <f>AVERAGE(Drivers!DY90:EC90)</f>
        <v>3250.6</v>
      </c>
      <c r="C2636" s="83">
        <f>Drivers!EI90</f>
        <v>3947</v>
      </c>
    </row>
    <row r="2637" spans="1:7" x14ac:dyDescent="0.2">
      <c r="A2637" s="63" t="s">
        <v>194</v>
      </c>
      <c r="B2637" s="83">
        <f>AVERAGE(Drivers!DY94:EC94)</f>
        <v>11949.4</v>
      </c>
      <c r="C2637" s="83">
        <f>C2638-C2636</f>
        <v>11453</v>
      </c>
    </row>
    <row r="2638" spans="1:7" x14ac:dyDescent="0.2">
      <c r="A2638" s="67" t="s">
        <v>118</v>
      </c>
      <c r="B2638" s="406">
        <f>SUM(B2636:B2637)</f>
        <v>15200</v>
      </c>
      <c r="C2638" s="406">
        <f>Drivers!EN99</f>
        <v>15400</v>
      </c>
    </row>
    <row r="2640" spans="1:7" x14ac:dyDescent="0.2">
      <c r="A2640" s="687" t="s">
        <v>2253</v>
      </c>
      <c r="B2640" s="551"/>
      <c r="C2640" s="551"/>
    </row>
    <row r="2641" spans="1:3" x14ac:dyDescent="0.2">
      <c r="A2641" s="159"/>
      <c r="B2641" s="159"/>
      <c r="C2641" s="159"/>
    </row>
    <row r="2642" spans="1:3" x14ac:dyDescent="0.2">
      <c r="A2642" s="159" t="s">
        <v>1243</v>
      </c>
      <c r="B2642" s="387">
        <f>Drivers!ED27</f>
        <v>1112</v>
      </c>
      <c r="C2642" s="387">
        <f>Valuation!C94</f>
        <v>1090.4748694100408</v>
      </c>
    </row>
    <row r="2643" spans="1:3" x14ac:dyDescent="0.2">
      <c r="A2643" s="826" t="s">
        <v>2231</v>
      </c>
      <c r="B2643" s="1022">
        <v>12.5</v>
      </c>
      <c r="C2643" s="1022">
        <f>B2643</f>
        <v>12.5</v>
      </c>
    </row>
    <row r="2644" spans="1:3" x14ac:dyDescent="0.2">
      <c r="A2644" s="826" t="s">
        <v>401</v>
      </c>
      <c r="B2644" s="1023">
        <f>B2642*B2643</f>
        <v>13900</v>
      </c>
      <c r="C2644" s="1023">
        <f>C2642*C2643</f>
        <v>13630.935867625511</v>
      </c>
    </row>
    <row r="2645" spans="1:3" x14ac:dyDescent="0.2">
      <c r="A2645" s="826" t="s">
        <v>2232</v>
      </c>
      <c r="B2645" s="743">
        <f>B2636</f>
        <v>3250.6</v>
      </c>
      <c r="C2645" s="743">
        <f>C2636</f>
        <v>3947</v>
      </c>
    </row>
    <row r="2646" spans="1:3" x14ac:dyDescent="0.2">
      <c r="A2646" s="827" t="s">
        <v>2233</v>
      </c>
      <c r="B2646" s="1024">
        <f>B2644/B2645*1000</f>
        <v>4276.13363686704</v>
      </c>
      <c r="C2646" s="1024">
        <f>C2644/C2645*1000</f>
        <v>3453.4927457880699</v>
      </c>
    </row>
    <row r="2647" spans="1:3" x14ac:dyDescent="0.2">
      <c r="A2647" s="551"/>
      <c r="B2647" s="551"/>
    </row>
    <row r="2649" spans="1:3" x14ac:dyDescent="0.2">
      <c r="A2649" s="687" t="s">
        <v>2264</v>
      </c>
      <c r="B2649" s="551"/>
      <c r="C2649" s="551"/>
    </row>
    <row r="2650" spans="1:3" x14ac:dyDescent="0.2">
      <c r="A2650" s="159"/>
      <c r="B2650" s="159"/>
      <c r="C2650" s="159"/>
    </row>
    <row r="2651" spans="1:3" x14ac:dyDescent="0.2">
      <c r="A2651" s="159" t="s">
        <v>530</v>
      </c>
      <c r="B2651" s="387">
        <f>'Model Main'!ED48</f>
        <v>2775</v>
      </c>
      <c r="C2651" s="387">
        <f>'Model Main'!EN48</f>
        <v>2080</v>
      </c>
    </row>
    <row r="2652" spans="1:3" x14ac:dyDescent="0.2">
      <c r="A2652" s="826" t="s">
        <v>2234</v>
      </c>
      <c r="B2652" s="1022">
        <f>B2653/B2651</f>
        <v>5.9241081081081086</v>
      </c>
      <c r="C2652" s="1022">
        <f>C2653/C2651</f>
        <v>7.9035576923076931</v>
      </c>
    </row>
    <row r="2653" spans="1:3" x14ac:dyDescent="0.2">
      <c r="A2653" s="826" t="s">
        <v>401</v>
      </c>
      <c r="B2653" s="1023">
        <f>Valuation!B13</f>
        <v>16439.400000000001</v>
      </c>
      <c r="C2653" s="1023">
        <f>B2653</f>
        <v>16439.400000000001</v>
      </c>
    </row>
    <row r="2654" spans="1:3" x14ac:dyDescent="0.2">
      <c r="A2654" s="826" t="s">
        <v>2247</v>
      </c>
      <c r="B2654" s="743">
        <f>B2638</f>
        <v>15200</v>
      </c>
      <c r="C2654" s="743">
        <f>C2638</f>
        <v>15400</v>
      </c>
    </row>
    <row r="2655" spans="1:3" x14ac:dyDescent="0.2">
      <c r="A2655" s="827" t="s">
        <v>2252</v>
      </c>
      <c r="B2655" s="1024">
        <f>B2653/B2654*1000</f>
        <v>1081.5394736842106</v>
      </c>
      <c r="C2655" s="1024">
        <f>C2653/C2654*1000</f>
        <v>1067.4935064935064</v>
      </c>
    </row>
    <row r="2656" spans="1:3" x14ac:dyDescent="0.2">
      <c r="A2656" s="911"/>
      <c r="B2656" s="1031"/>
      <c r="C2656" s="1031"/>
    </row>
    <row r="2657" spans="1:3" x14ac:dyDescent="0.2">
      <c r="A2657" s="827"/>
      <c r="B2657" s="1027"/>
      <c r="C2657" s="1027"/>
    </row>
    <row r="2658" spans="1:3" x14ac:dyDescent="0.2">
      <c r="A2658" s="687" t="s">
        <v>2306</v>
      </c>
      <c r="B2658" s="551"/>
      <c r="C2658" s="551"/>
    </row>
    <row r="2659" spans="1:3" x14ac:dyDescent="0.2">
      <c r="A2659" s="159"/>
      <c r="B2659" s="159"/>
      <c r="C2659" s="159"/>
    </row>
    <row r="2660" spans="1:3" x14ac:dyDescent="0.2">
      <c r="A2660" s="826" t="s">
        <v>2248</v>
      </c>
      <c r="B2660" s="1023">
        <f>B2653</f>
        <v>16439.400000000001</v>
      </c>
      <c r="C2660" s="1023">
        <f>C2653</f>
        <v>16439.400000000001</v>
      </c>
    </row>
    <row r="2661" spans="1:3" x14ac:dyDescent="0.2">
      <c r="A2661" s="826" t="s">
        <v>2249</v>
      </c>
      <c r="B2661" s="1032">
        <f>-B2644</f>
        <v>-13900</v>
      </c>
      <c r="C2661" s="1032">
        <f>-C2644</f>
        <v>-13630.935867625511</v>
      </c>
    </row>
    <row r="2662" spans="1:3" x14ac:dyDescent="0.2">
      <c r="A2662" s="826" t="s">
        <v>1863</v>
      </c>
      <c r="B2662" s="1023">
        <f>SUM(B2660:B2661)</f>
        <v>2539.4000000000015</v>
      </c>
      <c r="C2662" s="1023">
        <f>SUM(C2660:C2661)</f>
        <v>2808.4641323744909</v>
      </c>
    </row>
    <row r="2663" spans="1:3" x14ac:dyDescent="0.2">
      <c r="A2663" s="826" t="s">
        <v>2307</v>
      </c>
      <c r="B2663" s="743">
        <f>B2637</f>
        <v>11949.4</v>
      </c>
      <c r="C2663" s="743">
        <f>C2637</f>
        <v>11453</v>
      </c>
    </row>
    <row r="2664" spans="1:3" x14ac:dyDescent="0.2">
      <c r="A2664" s="827" t="s">
        <v>2308</v>
      </c>
      <c r="B2664" s="1024">
        <f>B2662/B2663*1000</f>
        <v>212.51276214705354</v>
      </c>
      <c r="C2664" s="1024">
        <f>C2662/C2663*1000</f>
        <v>245.21646139653285</v>
      </c>
    </row>
    <row r="2665" spans="1:3" x14ac:dyDescent="0.2">
      <c r="A2665" s="551"/>
      <c r="B2665" s="551"/>
      <c r="C2665" s="551"/>
    </row>
    <row r="2667" spans="1:3" x14ac:dyDescent="0.2">
      <c r="A2667" s="687" t="s">
        <v>2309</v>
      </c>
      <c r="B2667" s="551"/>
      <c r="C2667" s="551"/>
    </row>
    <row r="2668" spans="1:3" x14ac:dyDescent="0.2">
      <c r="A2668" s="159"/>
      <c r="B2668" s="159"/>
      <c r="C2668" s="159"/>
    </row>
    <row r="2669" spans="1:3" x14ac:dyDescent="0.2">
      <c r="A2669" s="826" t="s">
        <v>2289</v>
      </c>
      <c r="B2669" s="1030">
        <f>B2646</f>
        <v>4276.13363686704</v>
      </c>
      <c r="C2669" s="1030">
        <f>B2646</f>
        <v>4276.13363686704</v>
      </c>
    </row>
    <row r="2670" spans="1:3" x14ac:dyDescent="0.2">
      <c r="A2670" s="826" t="s">
        <v>2296</v>
      </c>
      <c r="B2670" s="1030">
        <f>-B2655</f>
        <v>-1081.5394736842106</v>
      </c>
      <c r="C2670" s="1030">
        <f>-B2664</f>
        <v>-212.51276214705354</v>
      </c>
    </row>
    <row r="2671" spans="1:3" x14ac:dyDescent="0.2">
      <c r="A2671" s="826" t="s">
        <v>2291</v>
      </c>
      <c r="B2671" s="1033">
        <f>B2672-B2670-B2669</f>
        <v>-1292.0773228600337</v>
      </c>
      <c r="C2671" s="1033">
        <f>-B2709</f>
        <v>-1271.3248502994013</v>
      </c>
    </row>
    <row r="2672" spans="1:3" x14ac:dyDescent="0.2">
      <c r="A2672" s="826" t="s">
        <v>2292</v>
      </c>
      <c r="B2672" s="1030">
        <f>B2674/B2673*1000</f>
        <v>1902.5168403227954</v>
      </c>
      <c r="C2672" s="1030">
        <f>SUM(C2669:C2671)</f>
        <v>2792.2960244205851</v>
      </c>
    </row>
    <row r="2673" spans="1:5" x14ac:dyDescent="0.2">
      <c r="A2673" s="826" t="s">
        <v>2294</v>
      </c>
      <c r="B2673" s="743">
        <f>C2673+B2636</f>
        <v>10201</v>
      </c>
      <c r="C2673" s="743">
        <f>Drivers!FB90-B2636</f>
        <v>6950.4</v>
      </c>
    </row>
    <row r="2674" spans="1:5" x14ac:dyDescent="0.2">
      <c r="A2674" s="826" t="s">
        <v>2246</v>
      </c>
      <c r="B2674" s="1029">
        <f>C2674</f>
        <v>19407.574288132837</v>
      </c>
      <c r="C2674" s="1029">
        <f>C2672*C2673/1000</f>
        <v>19407.574288132837</v>
      </c>
    </row>
    <row r="2675" spans="1:5" x14ac:dyDescent="0.2">
      <c r="A2675" s="826" t="s">
        <v>2237</v>
      </c>
      <c r="B2675" s="387">
        <f>Valuation!B7</f>
        <v>260</v>
      </c>
      <c r="C2675" s="387">
        <f>Valuation!B7</f>
        <v>260</v>
      </c>
    </row>
    <row r="2676" spans="1:5" x14ac:dyDescent="0.2">
      <c r="A2676" s="827" t="s">
        <v>2295</v>
      </c>
      <c r="B2676" s="1034">
        <f>B2674/B2675</f>
        <v>74.64451649281861</v>
      </c>
      <c r="C2676" s="1034">
        <f>C2674/C2675</f>
        <v>74.64451649281861</v>
      </c>
    </row>
    <row r="2677" spans="1:5" x14ac:dyDescent="0.2">
      <c r="A2677" s="551"/>
      <c r="B2677" s="551"/>
      <c r="C2677" s="551"/>
    </row>
    <row r="2679" spans="1:5" x14ac:dyDescent="0.2">
      <c r="A2679" s="687" t="s">
        <v>2310</v>
      </c>
      <c r="B2679" s="1033"/>
    </row>
    <row r="2680" spans="1:5" x14ac:dyDescent="0.2">
      <c r="A2680" s="826"/>
      <c r="B2680" s="1030"/>
    </row>
    <row r="2681" spans="1:5" x14ac:dyDescent="0.2">
      <c r="A2681" s="826" t="s">
        <v>2267</v>
      </c>
      <c r="B2681" s="1035">
        <f>Valuation!B6</f>
        <v>25.79</v>
      </c>
    </row>
    <row r="2682" spans="1:5" x14ac:dyDescent="0.2">
      <c r="A2682" s="826" t="s">
        <v>2298</v>
      </c>
      <c r="B2682" s="1036">
        <f>C2676</f>
        <v>74.64451649281861</v>
      </c>
    </row>
    <row r="2683" spans="1:5" x14ac:dyDescent="0.2">
      <c r="A2683" s="827" t="s">
        <v>2269</v>
      </c>
      <c r="B2683" s="1042">
        <f>SUM(B2681:B2682)</f>
        <v>100.4345164928186</v>
      </c>
    </row>
    <row r="2684" spans="1:5" x14ac:dyDescent="0.2">
      <c r="A2684" s="683" t="s">
        <v>2270</v>
      </c>
      <c r="B2684" s="1037">
        <f>B2683/B2681-1</f>
        <v>2.8943201431880032</v>
      </c>
    </row>
    <row r="2685" spans="1:5" x14ac:dyDescent="0.2">
      <c r="A2685" s="551"/>
      <c r="B2685" s="551"/>
    </row>
    <row r="2686" spans="1:5" x14ac:dyDescent="0.2">
      <c r="A2686" s="193"/>
      <c r="B2686" s="1040"/>
    </row>
    <row r="2687" spans="1:5" x14ac:dyDescent="0.2">
      <c r="C2687" s="397" t="s">
        <v>1562</v>
      </c>
      <c r="D2687" s="397" t="s">
        <v>1677</v>
      </c>
      <c r="E2687" s="397" t="s">
        <v>937</v>
      </c>
    </row>
    <row r="2688" spans="1:5" x14ac:dyDescent="0.2">
      <c r="A2688" s="193" t="s">
        <v>1260</v>
      </c>
      <c r="C2688" s="83" t="e">
        <f>SUM(D3370:K3370)</f>
        <v>#REF!</v>
      </c>
      <c r="D2688" s="83">
        <v>1787.9751233898194</v>
      </c>
      <c r="E2688" s="83" t="e">
        <f t="shared" ref="E2688:E2693" si="827">C2688-D2688</f>
        <v>#REF!</v>
      </c>
    </row>
    <row r="2689" spans="1:5" x14ac:dyDescent="0.2">
      <c r="A2689" s="193" t="s">
        <v>1111</v>
      </c>
      <c r="C2689" s="83" t="e">
        <f>SUM(D3371:K3371)</f>
        <v>#REF!</v>
      </c>
      <c r="D2689" s="83">
        <v>1800.5601970199375</v>
      </c>
      <c r="E2689" s="83" t="e">
        <f t="shared" si="827"/>
        <v>#REF!</v>
      </c>
    </row>
    <row r="2690" spans="1:5" x14ac:dyDescent="0.2">
      <c r="A2690" s="193" t="s">
        <v>1238</v>
      </c>
      <c r="C2690" s="83">
        <f>SUM(D3372:K3372)</f>
        <v>1311.4514258125328</v>
      </c>
      <c r="D2690" s="83">
        <v>1651.0652832832834</v>
      </c>
      <c r="E2690" s="83">
        <f t="shared" si="827"/>
        <v>-339.61385747075065</v>
      </c>
    </row>
    <row r="2691" spans="1:5" x14ac:dyDescent="0.2">
      <c r="A2691" s="193" t="s">
        <v>1040</v>
      </c>
      <c r="C2691" s="83">
        <f>SUM(D3373:K3373)</f>
        <v>488.12400000000014</v>
      </c>
      <c r="D2691" s="83">
        <v>460.64200000000005</v>
      </c>
      <c r="E2691" s="83">
        <f t="shared" si="827"/>
        <v>27.482000000000085</v>
      </c>
    </row>
    <row r="2692" spans="1:5" x14ac:dyDescent="0.2">
      <c r="A2692" s="193" t="s">
        <v>904</v>
      </c>
      <c r="C2692" s="83">
        <f>SUM(D3374:K3374)</f>
        <v>8890.2434340828968</v>
      </c>
      <c r="D2692" s="83">
        <v>6777.6531010573181</v>
      </c>
      <c r="E2692" s="83">
        <f t="shared" si="827"/>
        <v>2112.5903330255787</v>
      </c>
    </row>
    <row r="2693" spans="1:5" x14ac:dyDescent="0.2">
      <c r="A2693" s="320" t="s">
        <v>2250</v>
      </c>
      <c r="B2693" s="99"/>
      <c r="C2693" s="406" t="e">
        <f>C2688+C2689-C2690-C2691-C2692</f>
        <v>#REF!</v>
      </c>
      <c r="D2693" s="406">
        <f>D2688+D2689-D2690-D2691-D2692</f>
        <v>-5300.8250639308444</v>
      </c>
      <c r="E2693" s="406" t="e">
        <f t="shared" si="827"/>
        <v>#REF!</v>
      </c>
    </row>
    <row r="2695" spans="1:5" x14ac:dyDescent="0.2">
      <c r="A2695" s="687" t="s">
        <v>2263</v>
      </c>
      <c r="B2695" s="159"/>
    </row>
    <row r="2696" spans="1:5" x14ac:dyDescent="0.2">
      <c r="A2696" s="1025"/>
      <c r="B2696" s="1025"/>
    </row>
    <row r="2697" spans="1:5" x14ac:dyDescent="0.2">
      <c r="A2697" s="826" t="s">
        <v>2254</v>
      </c>
      <c r="B2697" s="387">
        <f>C2673</f>
        <v>6950.4</v>
      </c>
    </row>
    <row r="2698" spans="1:5" x14ac:dyDescent="0.2">
      <c r="A2698" s="826" t="s">
        <v>2255</v>
      </c>
      <c r="B2698" s="1026">
        <f>SUM(Drivers!EI540:EY540)/SUM(Drivers!EI542:EY542)*1000</f>
        <v>1012.5748502994012</v>
      </c>
    </row>
    <row r="2699" spans="1:5" x14ac:dyDescent="0.2">
      <c r="A2699" s="827" t="s">
        <v>2256</v>
      </c>
      <c r="B2699" s="1027">
        <f>B2697*B2698/1000</f>
        <v>7037.8002395209578</v>
      </c>
    </row>
    <row r="2700" spans="1:5" x14ac:dyDescent="0.2">
      <c r="A2700" s="159"/>
      <c r="B2700" s="159"/>
    </row>
    <row r="2701" spans="1:5" x14ac:dyDescent="0.2">
      <c r="A2701" s="826" t="s">
        <v>2254</v>
      </c>
      <c r="B2701" s="387">
        <f>B2697</f>
        <v>6950.4</v>
      </c>
    </row>
    <row r="2702" spans="1:5" x14ac:dyDescent="0.2">
      <c r="A2702" s="826" t="s">
        <v>2634</v>
      </c>
      <c r="B2702" s="1028">
        <v>0.45</v>
      </c>
    </row>
    <row r="2703" spans="1:5" x14ac:dyDescent="0.2">
      <c r="A2703" s="826" t="s">
        <v>2257</v>
      </c>
      <c r="B2703" s="1029">
        <f>B2701*B2702</f>
        <v>3127.68</v>
      </c>
    </row>
    <row r="2704" spans="1:5" x14ac:dyDescent="0.2">
      <c r="A2704" s="826" t="s">
        <v>2258</v>
      </c>
      <c r="B2704" s="1026">
        <v>575</v>
      </c>
    </row>
    <row r="2705" spans="1:2" x14ac:dyDescent="0.2">
      <c r="A2705" s="827" t="s">
        <v>2259</v>
      </c>
      <c r="B2705" s="1027">
        <f>B2703*B2704/1000</f>
        <v>1798.4159999999999</v>
      </c>
    </row>
    <row r="2706" spans="1:2" x14ac:dyDescent="0.2">
      <c r="A2706" s="159"/>
      <c r="B2706" s="159"/>
    </row>
    <row r="2707" spans="1:2" x14ac:dyDescent="0.2">
      <c r="A2707" s="159" t="s">
        <v>2260</v>
      </c>
      <c r="B2707" s="1030">
        <f>B2699+B2705</f>
        <v>8836.216239520958</v>
      </c>
    </row>
    <row r="2708" spans="1:2" x14ac:dyDescent="0.2">
      <c r="A2708" s="826" t="s">
        <v>2261</v>
      </c>
      <c r="B2708" s="387">
        <f>B2697</f>
        <v>6950.4</v>
      </c>
    </row>
    <row r="2709" spans="1:2" x14ac:dyDescent="0.2">
      <c r="A2709" s="827" t="s">
        <v>2262</v>
      </c>
      <c r="B2709" s="1024">
        <f>B2707*1000/B2708</f>
        <v>1271.3248502994013</v>
      </c>
    </row>
    <row r="2710" spans="1:2" x14ac:dyDescent="0.2">
      <c r="A2710" s="551"/>
      <c r="B2710" s="551"/>
    </row>
    <row r="2712" spans="1:2" x14ac:dyDescent="0.2">
      <c r="A2712" s="687" t="s">
        <v>2304</v>
      </c>
      <c r="B2712" s="551"/>
    </row>
    <row r="2713" spans="1:2" x14ac:dyDescent="0.2">
      <c r="A2713" s="159"/>
      <c r="B2713" s="159"/>
    </row>
    <row r="2714" spans="1:2" x14ac:dyDescent="0.2">
      <c r="A2714" s="826" t="s">
        <v>2289</v>
      </c>
      <c r="B2714" s="1030">
        <f>B2646</f>
        <v>4276.13363686704</v>
      </c>
    </row>
    <row r="2715" spans="1:2" x14ac:dyDescent="0.2">
      <c r="A2715" s="826" t="s">
        <v>2290</v>
      </c>
      <c r="B2715" s="1030">
        <f>-B2655</f>
        <v>-1081.5394736842106</v>
      </c>
    </row>
    <row r="2716" spans="1:2" x14ac:dyDescent="0.2">
      <c r="A2716" s="826" t="s">
        <v>2291</v>
      </c>
      <c r="B2716" s="1030">
        <f>-B2709</f>
        <v>-1271.3248502994013</v>
      </c>
    </row>
    <row r="2717" spans="1:2" x14ac:dyDescent="0.2">
      <c r="A2717" s="826" t="s">
        <v>2292</v>
      </c>
      <c r="B2717" s="1044">
        <f>SUM(B2714:B2716)</f>
        <v>1923.2693128834278</v>
      </c>
    </row>
    <row r="2718" spans="1:2" x14ac:dyDescent="0.2">
      <c r="A2718" s="826" t="s">
        <v>2294</v>
      </c>
      <c r="B2718" s="1033">
        <f>B2701</f>
        <v>6950.4</v>
      </c>
    </row>
    <row r="2719" spans="1:2" x14ac:dyDescent="0.2">
      <c r="A2719" s="826" t="s">
        <v>2293</v>
      </c>
      <c r="B2719" s="1030">
        <f>B2717*B2718/1000</f>
        <v>13367.491032264976</v>
      </c>
    </row>
    <row r="2720" spans="1:2" x14ac:dyDescent="0.2">
      <c r="A2720" s="826" t="s">
        <v>2237</v>
      </c>
      <c r="B2720" s="1033">
        <f>B2675</f>
        <v>260</v>
      </c>
    </row>
    <row r="2721" spans="1:2" x14ac:dyDescent="0.2">
      <c r="A2721" s="827" t="s">
        <v>2295</v>
      </c>
      <c r="B2721" s="1045">
        <f>B2719/B2720</f>
        <v>51.413427047172981</v>
      </c>
    </row>
    <row r="2722" spans="1:2" x14ac:dyDescent="0.2">
      <c r="A2722" s="1046"/>
      <c r="B2722" s="1033"/>
    </row>
    <row r="2723" spans="1:2" x14ac:dyDescent="0.2">
      <c r="A2723" s="193"/>
      <c r="B2723" s="1040"/>
    </row>
    <row r="2724" spans="1:2" x14ac:dyDescent="0.2">
      <c r="A2724" s="687" t="s">
        <v>2305</v>
      </c>
      <c r="B2724" s="1033"/>
    </row>
    <row r="2725" spans="1:2" x14ac:dyDescent="0.2">
      <c r="A2725" s="826"/>
      <c r="B2725" s="1030"/>
    </row>
    <row r="2726" spans="1:2" x14ac:dyDescent="0.2">
      <c r="A2726" s="826" t="s">
        <v>2267</v>
      </c>
      <c r="B2726" s="1035">
        <f>Valuation!B6</f>
        <v>25.79</v>
      </c>
    </row>
    <row r="2727" spans="1:2" x14ac:dyDescent="0.2">
      <c r="A2727" s="826" t="s">
        <v>2298</v>
      </c>
      <c r="B2727" s="1036">
        <f>B2721</f>
        <v>51.413427047172981</v>
      </c>
    </row>
    <row r="2728" spans="1:2" x14ac:dyDescent="0.2">
      <c r="A2728" s="827" t="s">
        <v>2269</v>
      </c>
      <c r="B2728" s="1042">
        <f>SUM(B2726:B2727)</f>
        <v>77.20342704717298</v>
      </c>
    </row>
    <row r="2729" spans="1:2" x14ac:dyDescent="0.2">
      <c r="A2729" s="683" t="s">
        <v>2270</v>
      </c>
      <c r="B2729" s="1037">
        <f>B2728/B2726-1</f>
        <v>1.9935411805805732</v>
      </c>
    </row>
    <row r="2730" spans="1:2" x14ac:dyDescent="0.2">
      <c r="A2730" s="551"/>
      <c r="B2730" s="551"/>
    </row>
    <row r="2731" spans="1:2" x14ac:dyDescent="0.2">
      <c r="A2731" s="193"/>
      <c r="B2731" s="1040"/>
    </row>
    <row r="2732" spans="1:2" x14ac:dyDescent="0.2">
      <c r="A2732" s="193"/>
      <c r="B2732" s="1040"/>
    </row>
    <row r="2734" spans="1:2" x14ac:dyDescent="0.2">
      <c r="A2734" s="687" t="s">
        <v>2311</v>
      </c>
      <c r="B2734" s="551"/>
    </row>
    <row r="2735" spans="1:2" x14ac:dyDescent="0.2">
      <c r="A2735" s="826" t="s">
        <v>2265</v>
      </c>
      <c r="B2735" s="387">
        <v>1233</v>
      </c>
    </row>
    <row r="2736" spans="1:2" x14ac:dyDescent="0.2">
      <c r="A2736" s="826" t="s">
        <v>2231</v>
      </c>
      <c r="B2736" s="1022">
        <v>12.5</v>
      </c>
    </row>
    <row r="2737" spans="1:2" x14ac:dyDescent="0.2">
      <c r="A2737" s="826" t="s">
        <v>401</v>
      </c>
      <c r="B2737" s="1023">
        <f>B2735*B2736</f>
        <v>15412.5</v>
      </c>
    </row>
    <row r="2738" spans="1:2" x14ac:dyDescent="0.2">
      <c r="A2738" s="826" t="s">
        <v>2232</v>
      </c>
      <c r="B2738" s="743">
        <f>B2645</f>
        <v>3250.6</v>
      </c>
    </row>
    <row r="2739" spans="1:2" x14ac:dyDescent="0.2">
      <c r="A2739" s="827" t="s">
        <v>2233</v>
      </c>
      <c r="B2739" s="1024">
        <f>B2737/B2738*1000</f>
        <v>4741.4323509505939</v>
      </c>
    </row>
    <row r="2740" spans="1:2" x14ac:dyDescent="0.2">
      <c r="A2740" s="551"/>
      <c r="B2740" s="551"/>
    </row>
    <row r="2743" spans="1:2" x14ac:dyDescent="0.2">
      <c r="A2743" s="687" t="s">
        <v>2266</v>
      </c>
      <c r="B2743" s="551"/>
    </row>
    <row r="2744" spans="1:2" x14ac:dyDescent="0.2">
      <c r="A2744" s="826" t="s">
        <v>2265</v>
      </c>
      <c r="B2744" s="387">
        <v>1334</v>
      </c>
    </row>
    <row r="2745" spans="1:2" x14ac:dyDescent="0.2">
      <c r="A2745" s="826" t="s">
        <v>2285</v>
      </c>
      <c r="B2745" s="1022">
        <v>12</v>
      </c>
    </row>
    <row r="2746" spans="1:2" x14ac:dyDescent="0.2">
      <c r="A2746" s="826" t="s">
        <v>401</v>
      </c>
      <c r="B2746" s="1023">
        <f>B2744*B2745</f>
        <v>16008</v>
      </c>
    </row>
    <row r="2747" spans="1:2" x14ac:dyDescent="0.2">
      <c r="A2747" s="826" t="s">
        <v>2232</v>
      </c>
      <c r="B2747" s="743">
        <f>B2738</f>
        <v>3250.6</v>
      </c>
    </row>
    <row r="2748" spans="1:2" x14ac:dyDescent="0.2">
      <c r="A2748" s="827" t="s">
        <v>2233</v>
      </c>
      <c r="B2748" s="1024">
        <f>B2746/B2747*1000</f>
        <v>4924.6292992062999</v>
      </c>
    </row>
    <row r="2749" spans="1:2" x14ac:dyDescent="0.2">
      <c r="A2749" s="551"/>
      <c r="B2749" s="551"/>
    </row>
    <row r="2751" spans="1:2" x14ac:dyDescent="0.2">
      <c r="A2751" s="687" t="s">
        <v>2266</v>
      </c>
      <c r="B2751" s="551"/>
    </row>
    <row r="2752" spans="1:2" x14ac:dyDescent="0.2">
      <c r="A2752" s="826" t="s">
        <v>2265</v>
      </c>
      <c r="B2752" s="387">
        <v>1287</v>
      </c>
    </row>
    <row r="2753" spans="1:5" x14ac:dyDescent="0.2">
      <c r="A2753" s="826" t="s">
        <v>2285</v>
      </c>
      <c r="B2753" s="1022">
        <v>9</v>
      </c>
    </row>
    <row r="2754" spans="1:5" x14ac:dyDescent="0.2">
      <c r="A2754" s="826" t="s">
        <v>401</v>
      </c>
      <c r="B2754" s="1023">
        <f>B2752*B2753</f>
        <v>11583</v>
      </c>
    </row>
    <row r="2755" spans="1:5" x14ac:dyDescent="0.2">
      <c r="A2755" s="826" t="s">
        <v>2232</v>
      </c>
      <c r="B2755" s="743">
        <f>B2747</f>
        <v>3250.6</v>
      </c>
    </row>
    <row r="2756" spans="1:5" x14ac:dyDescent="0.2">
      <c r="A2756" s="827" t="s">
        <v>2233</v>
      </c>
      <c r="B2756" s="1024">
        <f>B2754/B2755*1000</f>
        <v>3563.342152218052</v>
      </c>
    </row>
    <row r="2757" spans="1:5" x14ac:dyDescent="0.2">
      <c r="A2757" s="551"/>
      <c r="B2757" s="551"/>
    </row>
    <row r="2760" spans="1:5" x14ac:dyDescent="0.2">
      <c r="A2760" s="687" t="s">
        <v>2286</v>
      </c>
      <c r="B2760" s="551"/>
      <c r="C2760" s="551"/>
    </row>
    <row r="2761" spans="1:5" x14ac:dyDescent="0.2">
      <c r="A2761" s="159"/>
      <c r="B2761" s="159"/>
      <c r="C2761" s="159"/>
    </row>
    <row r="2762" spans="1:5" x14ac:dyDescent="0.2">
      <c r="A2762" s="826" t="s">
        <v>2297</v>
      </c>
      <c r="B2762" s="1030">
        <f>B2739</f>
        <v>4741.4323509505939</v>
      </c>
    </row>
    <row r="2763" spans="1:5" x14ac:dyDescent="0.2">
      <c r="A2763" s="826" t="s">
        <v>2296</v>
      </c>
      <c r="B2763" s="1030">
        <f>C2670</f>
        <v>-212.51276214705354</v>
      </c>
    </row>
    <row r="2764" spans="1:5" x14ac:dyDescent="0.2">
      <c r="A2764" s="826" t="s">
        <v>2291</v>
      </c>
      <c r="B2764" s="1033">
        <f>-B2709</f>
        <v>-1271.3248502994013</v>
      </c>
    </row>
    <row r="2765" spans="1:5" x14ac:dyDescent="0.2">
      <c r="A2765" s="826" t="s">
        <v>2292</v>
      </c>
      <c r="B2765" s="1030">
        <f>SUM(B2762:B2764)</f>
        <v>3257.5947385041391</v>
      </c>
    </row>
    <row r="2766" spans="1:5" x14ac:dyDescent="0.2">
      <c r="A2766" s="826" t="s">
        <v>2294</v>
      </c>
      <c r="B2766" s="743">
        <f>C2673</f>
        <v>6950.4</v>
      </c>
    </row>
    <row r="2767" spans="1:5" x14ac:dyDescent="0.2">
      <c r="A2767" s="826" t="s">
        <v>2246</v>
      </c>
      <c r="B2767" s="1029">
        <f>B2765*B2766/1000</f>
        <v>22641.586470499165</v>
      </c>
      <c r="E2767" s="1040"/>
    </row>
    <row r="2768" spans="1:5" x14ac:dyDescent="0.2">
      <c r="A2768" s="826" t="s">
        <v>2237</v>
      </c>
      <c r="B2768" s="387">
        <f>C2675</f>
        <v>260</v>
      </c>
    </row>
    <row r="2769" spans="1:3" x14ac:dyDescent="0.2">
      <c r="A2769" s="827" t="s">
        <v>2238</v>
      </c>
      <c r="B2769" s="1034">
        <f>B2767/B2768</f>
        <v>87.083024886535256</v>
      </c>
    </row>
    <row r="2770" spans="1:3" x14ac:dyDescent="0.2">
      <c r="A2770" s="551"/>
      <c r="B2770" s="551"/>
    </row>
    <row r="2771" spans="1:3" x14ac:dyDescent="0.2">
      <c r="A2771" s="159"/>
      <c r="B2771" s="159"/>
    </row>
    <row r="2772" spans="1:3" x14ac:dyDescent="0.2">
      <c r="A2772" s="687" t="s">
        <v>2312</v>
      </c>
      <c r="B2772" s="551"/>
    </row>
    <row r="2773" spans="1:3" x14ac:dyDescent="0.2">
      <c r="A2773" s="159"/>
      <c r="B2773" s="159"/>
    </row>
    <row r="2774" spans="1:3" x14ac:dyDescent="0.2">
      <c r="A2774" s="826" t="s">
        <v>2267</v>
      </c>
      <c r="B2774" s="1035">
        <f>Valuation!C6</f>
        <v>24.22</v>
      </c>
    </row>
    <row r="2775" spans="1:3" x14ac:dyDescent="0.2">
      <c r="A2775" s="826" t="s">
        <v>2268</v>
      </c>
      <c r="B2775" s="1036">
        <f>B2769</f>
        <v>87.083024886535256</v>
      </c>
    </row>
    <row r="2776" spans="1:3" x14ac:dyDescent="0.2">
      <c r="A2776" s="827" t="s">
        <v>2269</v>
      </c>
      <c r="B2776" s="1042">
        <f>SUM(B2774:B2775)</f>
        <v>111.30302488653525</v>
      </c>
    </row>
    <row r="2777" spans="1:3" x14ac:dyDescent="0.2">
      <c r="A2777" s="683" t="s">
        <v>2270</v>
      </c>
      <c r="B2777" s="1037">
        <f>B2776/B2774-1</f>
        <v>3.5955006146381194</v>
      </c>
    </row>
    <row r="2778" spans="1:3" x14ac:dyDescent="0.2">
      <c r="A2778" s="551"/>
      <c r="B2778" s="551"/>
      <c r="C2778" s="551"/>
    </row>
    <row r="2780" spans="1:3" x14ac:dyDescent="0.2">
      <c r="A2780" s="687" t="s">
        <v>2286</v>
      </c>
      <c r="B2780" s="551"/>
      <c r="C2780" s="551"/>
    </row>
    <row r="2781" spans="1:3" x14ac:dyDescent="0.2">
      <c r="A2781" s="159"/>
      <c r="B2781" s="159"/>
      <c r="C2781" s="159"/>
    </row>
    <row r="2782" spans="1:3" x14ac:dyDescent="0.2">
      <c r="A2782" s="159"/>
      <c r="B2782" s="814" t="s">
        <v>806</v>
      </c>
      <c r="C2782" s="814" t="s">
        <v>804</v>
      </c>
    </row>
    <row r="2783" spans="1:3" x14ac:dyDescent="0.2">
      <c r="A2783" s="826" t="s">
        <v>2299</v>
      </c>
      <c r="B2783" s="1030">
        <f>B2766</f>
        <v>6950.4</v>
      </c>
      <c r="C2783" s="1030">
        <f>B2783</f>
        <v>6950.4</v>
      </c>
    </row>
    <row r="2784" spans="1:3" x14ac:dyDescent="0.2">
      <c r="A2784" s="826" t="s">
        <v>848</v>
      </c>
      <c r="B2784" s="1047">
        <v>0.48</v>
      </c>
      <c r="C2784" s="1047">
        <v>0.51</v>
      </c>
    </row>
    <row r="2785" spans="1:3" x14ac:dyDescent="0.2">
      <c r="A2785" s="826" t="s">
        <v>2257</v>
      </c>
      <c r="B2785" s="1030">
        <f>B2783*B2784</f>
        <v>3336.1919999999996</v>
      </c>
      <c r="C2785" s="1030">
        <f>C2783*C2784</f>
        <v>3544.7039999999997</v>
      </c>
    </row>
    <row r="2786" spans="1:3" x14ac:dyDescent="0.2">
      <c r="A2786" s="826" t="s">
        <v>734</v>
      </c>
      <c r="B2786" s="1033">
        <v>63</v>
      </c>
      <c r="C2786" s="1033">
        <f>B2786</f>
        <v>63</v>
      </c>
    </row>
    <row r="2787" spans="1:3" x14ac:dyDescent="0.2">
      <c r="A2787" s="826" t="s">
        <v>735</v>
      </c>
      <c r="B2787" s="1030">
        <f>B2785*B2786*12/1000</f>
        <v>2522.1611519999997</v>
      </c>
      <c r="C2787" s="1030">
        <f>C2785*C2786*12/1000</f>
        <v>2679.7962239999997</v>
      </c>
    </row>
    <row r="2788" spans="1:3" x14ac:dyDescent="0.2">
      <c r="A2788" s="826" t="s">
        <v>2300</v>
      </c>
      <c r="B2788" s="1047">
        <f>B2789/B2787</f>
        <v>0.51027667244000119</v>
      </c>
      <c r="C2788" s="1047">
        <f>C2789/C2787</f>
        <v>0.49779904458884711</v>
      </c>
    </row>
    <row r="2789" spans="1:3" x14ac:dyDescent="0.2">
      <c r="A2789" s="826" t="s">
        <v>739</v>
      </c>
      <c r="B2789" s="1030">
        <v>1287</v>
      </c>
      <c r="C2789" s="1030">
        <v>1334</v>
      </c>
    </row>
    <row r="2790" spans="1:3" x14ac:dyDescent="0.2">
      <c r="A2790" s="826" t="s">
        <v>2301</v>
      </c>
      <c r="B2790" s="1022">
        <v>9</v>
      </c>
      <c r="C2790" s="1022">
        <v>12</v>
      </c>
    </row>
    <row r="2791" spans="1:3" x14ac:dyDescent="0.2">
      <c r="A2791" s="826" t="s">
        <v>401</v>
      </c>
      <c r="B2791" s="1030">
        <f>B2789*B2790</f>
        <v>11583</v>
      </c>
      <c r="C2791" s="1030">
        <f>C2789*C2790</f>
        <v>16008</v>
      </c>
    </row>
    <row r="2792" spans="1:3" x14ac:dyDescent="0.2">
      <c r="A2792" s="826" t="s">
        <v>2302</v>
      </c>
      <c r="B2792" s="1033">
        <f>B2755</f>
        <v>3250.6</v>
      </c>
      <c r="C2792" s="1033">
        <f>B2792</f>
        <v>3250.6</v>
      </c>
    </row>
    <row r="2793" spans="1:3" x14ac:dyDescent="0.2">
      <c r="A2793" s="826" t="s">
        <v>2303</v>
      </c>
      <c r="B2793" s="1030">
        <f>B2791/B2792*1000</f>
        <v>3563.342152218052</v>
      </c>
      <c r="C2793" s="1030">
        <f>C2791/C2792*1000</f>
        <v>4924.6292992062999</v>
      </c>
    </row>
    <row r="2794" spans="1:3" x14ac:dyDescent="0.2">
      <c r="A2794" s="826" t="s">
        <v>2296</v>
      </c>
      <c r="B2794" s="1030">
        <f>C2794</f>
        <v>-212.51276214705354</v>
      </c>
      <c r="C2794" s="1030">
        <f>B2763</f>
        <v>-212.51276214705354</v>
      </c>
    </row>
    <row r="2795" spans="1:3" x14ac:dyDescent="0.2">
      <c r="A2795" s="826" t="s">
        <v>2291</v>
      </c>
      <c r="B2795" s="1033">
        <f>B2716</f>
        <v>-1271.3248502994013</v>
      </c>
      <c r="C2795" s="1019">
        <f>B2795</f>
        <v>-1271.3248502994013</v>
      </c>
    </row>
    <row r="2796" spans="1:3" x14ac:dyDescent="0.2">
      <c r="A2796" s="826" t="s">
        <v>2235</v>
      </c>
      <c r="B2796" s="1030">
        <f>SUM(B2793:B2795)</f>
        <v>2079.5045397715976</v>
      </c>
      <c r="C2796" s="1030">
        <f>SUM(C2793:C2795)</f>
        <v>3440.7916867598451</v>
      </c>
    </row>
    <row r="2797" spans="1:3" x14ac:dyDescent="0.2">
      <c r="A2797" s="826" t="s">
        <v>2236</v>
      </c>
      <c r="B2797" s="743">
        <f>C2797</f>
        <v>6950.4</v>
      </c>
      <c r="C2797" s="743">
        <f>B2766</f>
        <v>6950.4</v>
      </c>
    </row>
    <row r="2798" spans="1:3" x14ac:dyDescent="0.2">
      <c r="A2798" s="826" t="s">
        <v>2246</v>
      </c>
      <c r="B2798" s="1029">
        <f>B2796*B2797/1000</f>
        <v>14453.388353228511</v>
      </c>
      <c r="C2798" s="1029">
        <f>C2796*C2797/1000</f>
        <v>23914.878539655627</v>
      </c>
    </row>
    <row r="2799" spans="1:3" x14ac:dyDescent="0.2">
      <c r="A2799" s="826" t="s">
        <v>2237</v>
      </c>
      <c r="B2799" s="387">
        <f>C2799</f>
        <v>260</v>
      </c>
      <c r="C2799" s="387">
        <f>B2768</f>
        <v>260</v>
      </c>
    </row>
    <row r="2800" spans="1:3" x14ac:dyDescent="0.2">
      <c r="A2800" s="827" t="s">
        <v>2238</v>
      </c>
      <c r="B2800" s="1034">
        <f>B2798/B2799</f>
        <v>55.589955204725044</v>
      </c>
      <c r="C2800" s="1034">
        <f>C2798/C2799</f>
        <v>91.980302075598559</v>
      </c>
    </row>
    <row r="2801" spans="1:3" x14ac:dyDescent="0.2">
      <c r="A2801" s="551"/>
      <c r="B2801" s="551"/>
      <c r="C2801" s="551"/>
    </row>
    <row r="2802" spans="1:3" x14ac:dyDescent="0.2">
      <c r="A2802" s="159"/>
      <c r="B2802" s="159"/>
      <c r="C2802" s="159"/>
    </row>
    <row r="2803" spans="1:3" x14ac:dyDescent="0.2">
      <c r="A2803" s="687" t="s">
        <v>2327</v>
      </c>
      <c r="B2803" s="551"/>
      <c r="C2803" s="551"/>
    </row>
    <row r="2804" spans="1:3" x14ac:dyDescent="0.2">
      <c r="A2804" s="159"/>
      <c r="B2804" s="159"/>
      <c r="C2804" s="159"/>
    </row>
    <row r="2805" spans="1:3" x14ac:dyDescent="0.2">
      <c r="A2805" s="159"/>
      <c r="B2805" s="814" t="s">
        <v>806</v>
      </c>
      <c r="C2805" s="814" t="s">
        <v>804</v>
      </c>
    </row>
    <row r="2806" spans="1:3" x14ac:dyDescent="0.2">
      <c r="A2806" s="826" t="s">
        <v>2314</v>
      </c>
      <c r="B2806" s="1049">
        <v>0.48199999999999998</v>
      </c>
      <c r="C2806" s="1049">
        <v>0.51</v>
      </c>
    </row>
    <row r="2807" spans="1:3" x14ac:dyDescent="0.2">
      <c r="A2807" s="826" t="s">
        <v>2316</v>
      </c>
      <c r="B2807" s="1047">
        <f>-'Segment Model'!EE390</f>
        <v>-0.41496623270951993</v>
      </c>
      <c r="C2807" s="1047">
        <f>B2807</f>
        <v>-0.41496623270951993</v>
      </c>
    </row>
    <row r="2808" spans="1:3" x14ac:dyDescent="0.2">
      <c r="A2808" s="826" t="s">
        <v>2315</v>
      </c>
      <c r="B2808" s="1049">
        <f>B2806+B2807</f>
        <v>6.7033767290480051E-2</v>
      </c>
      <c r="C2808" s="1049">
        <f>C2806+C2807</f>
        <v>9.5033767290480076E-2</v>
      </c>
    </row>
    <row r="2809" spans="1:3" x14ac:dyDescent="0.2">
      <c r="A2809" s="826" t="s">
        <v>2317</v>
      </c>
      <c r="B2809" s="1033">
        <f>C2673</f>
        <v>6950.4</v>
      </c>
      <c r="C2809" s="1033">
        <f>B2809</f>
        <v>6950.4</v>
      </c>
    </row>
    <row r="2810" spans="1:3" x14ac:dyDescent="0.2">
      <c r="A2810" s="826" t="s">
        <v>2318</v>
      </c>
      <c r="B2810" s="1030">
        <f>B2808*B2809</f>
        <v>465.91149617575252</v>
      </c>
      <c r="C2810" s="1030">
        <f>C2808*C2809</f>
        <v>660.52269617575269</v>
      </c>
    </row>
    <row r="2811" spans="1:3" x14ac:dyDescent="0.2">
      <c r="A2811" s="826" t="s">
        <v>2319</v>
      </c>
      <c r="B2811" s="1050">
        <f>'Segment Model'!ED498</f>
        <v>53.054319132440519</v>
      </c>
      <c r="C2811" s="1050">
        <f>B2811</f>
        <v>53.054319132440519</v>
      </c>
    </row>
    <row r="2812" spans="1:3" x14ac:dyDescent="0.2">
      <c r="A2812" s="826" t="s">
        <v>2320</v>
      </c>
      <c r="B2812" s="1026">
        <v>12</v>
      </c>
      <c r="C2812" s="1026">
        <v>12</v>
      </c>
    </row>
    <row r="2813" spans="1:3" x14ac:dyDescent="0.2">
      <c r="A2813" s="826" t="s">
        <v>2321</v>
      </c>
      <c r="B2813" s="1030">
        <f>B2810*B2811*B2812/1000</f>
        <v>296.62340646697453</v>
      </c>
      <c r="C2813" s="1030">
        <f>C2810*C2811*C2812/1000</f>
        <v>420.52298300554116</v>
      </c>
    </row>
    <row r="2814" spans="1:3" x14ac:dyDescent="0.2">
      <c r="A2814" s="826" t="s">
        <v>2322</v>
      </c>
      <c r="B2814" s="1047">
        <v>0.75</v>
      </c>
      <c r="C2814" s="1047">
        <f>B2814</f>
        <v>0.75</v>
      </c>
    </row>
    <row r="2815" spans="1:3" x14ac:dyDescent="0.2">
      <c r="A2815" s="826" t="s">
        <v>2323</v>
      </c>
      <c r="B2815" s="1029">
        <f>B2813*B2814</f>
        <v>222.4675548502309</v>
      </c>
      <c r="C2815" s="1029">
        <f>C2813*C2814</f>
        <v>315.39223725415587</v>
      </c>
    </row>
    <row r="2816" spans="1:3" x14ac:dyDescent="0.2">
      <c r="A2816" s="826" t="s">
        <v>2324</v>
      </c>
      <c r="B2816" s="1026">
        <f>B2642</f>
        <v>1112</v>
      </c>
      <c r="C2816" s="1026">
        <f>B2816</f>
        <v>1112</v>
      </c>
    </row>
    <row r="2817" spans="1:3" x14ac:dyDescent="0.2">
      <c r="A2817" s="826" t="s">
        <v>687</v>
      </c>
      <c r="B2817" s="1029">
        <f>SUM(B2815:B2816)</f>
        <v>1334.467554850231</v>
      </c>
      <c r="C2817" s="1029">
        <f>SUM(C2815:C2816)</f>
        <v>1427.3922372541558</v>
      </c>
    </row>
    <row r="2818" spans="1:3" x14ac:dyDescent="0.2">
      <c r="A2818" s="826" t="s">
        <v>2325</v>
      </c>
      <c r="B2818" s="1022">
        <v>9</v>
      </c>
      <c r="C2818" s="1022">
        <v>12</v>
      </c>
    </row>
    <row r="2819" spans="1:3" x14ac:dyDescent="0.2">
      <c r="A2819" s="826" t="s">
        <v>401</v>
      </c>
      <c r="B2819" s="1030">
        <f>B2817*B2818</f>
        <v>12010.207993652079</v>
      </c>
      <c r="C2819" s="1030">
        <f>C2817*C2818</f>
        <v>17128.706847049871</v>
      </c>
    </row>
    <row r="2820" spans="1:3" x14ac:dyDescent="0.2">
      <c r="A2820" s="826" t="s">
        <v>2302</v>
      </c>
      <c r="B2820" s="1033">
        <f>B2636</f>
        <v>3250.6</v>
      </c>
      <c r="C2820" s="1033">
        <f>B2820</f>
        <v>3250.6</v>
      </c>
    </row>
    <row r="2821" spans="1:3" x14ac:dyDescent="0.2">
      <c r="A2821" s="826" t="s">
        <v>2326</v>
      </c>
      <c r="B2821" s="1030">
        <f>B2819/B2820*1000</f>
        <v>3694.7665026924501</v>
      </c>
      <c r="C2821" s="1030">
        <f>C2819/C2820*1000</f>
        <v>5269.3985255183261</v>
      </c>
    </row>
    <row r="2822" spans="1:3" x14ac:dyDescent="0.2">
      <c r="A2822" s="551"/>
      <c r="B2822" s="551"/>
      <c r="C2822" s="551"/>
    </row>
    <row r="2823" spans="1:3" x14ac:dyDescent="0.2">
      <c r="A2823" s="826"/>
      <c r="B2823" s="1030"/>
      <c r="C2823" s="1030"/>
    </row>
    <row r="2824" spans="1:3" x14ac:dyDescent="0.2">
      <c r="A2824" s="687" t="s">
        <v>2328</v>
      </c>
      <c r="B2824" s="551"/>
      <c r="C2824" s="551"/>
    </row>
    <row r="2825" spans="1:3" x14ac:dyDescent="0.2">
      <c r="A2825" s="159"/>
      <c r="B2825" s="814" t="s">
        <v>806</v>
      </c>
      <c r="C2825" s="814" t="s">
        <v>804</v>
      </c>
    </row>
    <row r="2826" spans="1:3" x14ac:dyDescent="0.2">
      <c r="A2826" s="826" t="s">
        <v>2303</v>
      </c>
      <c r="B2826" s="1030">
        <f>B2821</f>
        <v>3694.7665026924501</v>
      </c>
      <c r="C2826" s="1030">
        <f>C2821</f>
        <v>5269.3985255183261</v>
      </c>
    </row>
    <row r="2827" spans="1:3" x14ac:dyDescent="0.2">
      <c r="A2827" s="826" t="s">
        <v>2296</v>
      </c>
      <c r="B2827" s="1030">
        <f>-B2664</f>
        <v>-212.51276214705354</v>
      </c>
      <c r="C2827" s="1030">
        <f>B2827</f>
        <v>-212.51276214705354</v>
      </c>
    </row>
    <row r="2828" spans="1:3" x14ac:dyDescent="0.2">
      <c r="A2828" s="826" t="s">
        <v>2291</v>
      </c>
      <c r="B2828" s="1033">
        <f>-B2709</f>
        <v>-1271.3248502994013</v>
      </c>
      <c r="C2828" s="1033">
        <f>B2828</f>
        <v>-1271.3248502994013</v>
      </c>
    </row>
    <row r="2829" spans="1:3" x14ac:dyDescent="0.2">
      <c r="A2829" s="826" t="s">
        <v>2235</v>
      </c>
      <c r="B2829" s="1030">
        <f>SUM(B2826:B2828)</f>
        <v>2210.9288902459957</v>
      </c>
      <c r="C2829" s="1030">
        <f>SUM(C2826:C2828)</f>
        <v>3785.5609130718713</v>
      </c>
    </row>
    <row r="2830" spans="1:3" x14ac:dyDescent="0.2">
      <c r="A2830" s="826" t="s">
        <v>2294</v>
      </c>
      <c r="B2830" s="743">
        <f>B2809</f>
        <v>6950.4</v>
      </c>
      <c r="C2830" s="743">
        <f>B2830</f>
        <v>6950.4</v>
      </c>
    </row>
    <row r="2831" spans="1:3" x14ac:dyDescent="0.2">
      <c r="A2831" s="826" t="s">
        <v>2246</v>
      </c>
      <c r="B2831" s="1029">
        <f>B2829*B2830/1000</f>
        <v>15366.840158765768</v>
      </c>
      <c r="C2831" s="1029">
        <f>C2829*C2830/1000</f>
        <v>26311.162570214732</v>
      </c>
    </row>
    <row r="2832" spans="1:3" x14ac:dyDescent="0.2">
      <c r="A2832" s="826" t="s">
        <v>2237</v>
      </c>
      <c r="B2832" s="387">
        <f>B2799</f>
        <v>260</v>
      </c>
      <c r="C2832" s="387">
        <f>C2799</f>
        <v>260</v>
      </c>
    </row>
    <row r="2833" spans="1:14" x14ac:dyDescent="0.2">
      <c r="A2833" s="827" t="s">
        <v>2238</v>
      </c>
      <c r="B2833" s="1034">
        <f>B2831/B2832</f>
        <v>59.10323137986834</v>
      </c>
      <c r="C2833" s="1034">
        <f>C2831/C2832</f>
        <v>101.19677911621051</v>
      </c>
    </row>
    <row r="2834" spans="1:14" x14ac:dyDescent="0.2">
      <c r="A2834" s="551"/>
      <c r="B2834" s="551"/>
      <c r="C2834" s="551"/>
    </row>
    <row r="2835" spans="1:14" x14ac:dyDescent="0.2">
      <c r="A2835" s="159"/>
      <c r="B2835" s="159"/>
      <c r="C2835" s="159"/>
    </row>
    <row r="2836" spans="1:14" x14ac:dyDescent="0.2">
      <c r="A2836" s="687" t="s">
        <v>2329</v>
      </c>
      <c r="B2836" s="551"/>
      <c r="C2836" s="551"/>
    </row>
    <row r="2837" spans="1:14" x14ac:dyDescent="0.2">
      <c r="A2837" s="159"/>
      <c r="B2837" s="814" t="s">
        <v>806</v>
      </c>
      <c r="C2837" s="814" t="s">
        <v>804</v>
      </c>
    </row>
    <row r="2838" spans="1:14" x14ac:dyDescent="0.2">
      <c r="A2838" s="826" t="s">
        <v>2267</v>
      </c>
      <c r="B2838" s="1035">
        <f>C2838</f>
        <v>24.22</v>
      </c>
      <c r="C2838" s="1035">
        <f>B2774</f>
        <v>24.22</v>
      </c>
    </row>
    <row r="2839" spans="1:14" x14ac:dyDescent="0.2">
      <c r="A2839" s="826" t="s">
        <v>2268</v>
      </c>
      <c r="B2839" s="1036">
        <f>B2833</f>
        <v>59.10323137986834</v>
      </c>
      <c r="C2839" s="1036">
        <f>C2833</f>
        <v>101.19677911621051</v>
      </c>
    </row>
    <row r="2840" spans="1:14" x14ac:dyDescent="0.2">
      <c r="A2840" s="827" t="s">
        <v>2269</v>
      </c>
      <c r="B2840" s="1042">
        <f>SUM(B2838:B2839)</f>
        <v>83.323231379868332</v>
      </c>
      <c r="C2840" s="1042">
        <f>SUM(C2838:C2839)</f>
        <v>125.41677911621051</v>
      </c>
    </row>
    <row r="2841" spans="1:14" x14ac:dyDescent="0.2">
      <c r="A2841" s="683" t="s">
        <v>2270</v>
      </c>
      <c r="B2841" s="1037">
        <f>B2840/B2838-1</f>
        <v>2.4402655400441096</v>
      </c>
      <c r="C2841" s="1037">
        <f>C2840/C2838-1</f>
        <v>4.1782320031465945</v>
      </c>
    </row>
    <row r="2842" spans="1:14" x14ac:dyDescent="0.2">
      <c r="A2842" s="551"/>
      <c r="B2842" s="551"/>
      <c r="C2842" s="551"/>
    </row>
    <row r="2844" spans="1:14" x14ac:dyDescent="0.2">
      <c r="A2844" s="193"/>
      <c r="B2844" s="93"/>
      <c r="C2844" s="83"/>
      <c r="D2844" s="83"/>
      <c r="E2844" s="83"/>
      <c r="F2844" s="83"/>
      <c r="G2844" s="83"/>
      <c r="H2844" s="83"/>
      <c r="I2844" s="83"/>
      <c r="J2844" s="83"/>
      <c r="K2844" s="83"/>
      <c r="L2844" s="83"/>
      <c r="M2844" s="83"/>
      <c r="N2844" s="83"/>
    </row>
    <row r="2845" spans="1:14" x14ac:dyDescent="0.2">
      <c r="A2845" s="193" t="s">
        <v>2281</v>
      </c>
      <c r="B2845" s="93"/>
      <c r="C2845" s="83">
        <v>258346.94294435511</v>
      </c>
      <c r="D2845" s="83"/>
      <c r="E2845" s="83"/>
      <c r="F2845" s="83"/>
      <c r="G2845" s="83"/>
      <c r="H2845" s="83"/>
      <c r="I2845" s="83"/>
      <c r="J2845" s="83"/>
      <c r="K2845" s="83"/>
      <c r="L2845" s="83"/>
      <c r="M2845" s="83"/>
      <c r="N2845" s="83"/>
    </row>
    <row r="2846" spans="1:14" x14ac:dyDescent="0.2">
      <c r="A2846" s="193" t="s">
        <v>2276</v>
      </c>
      <c r="B2846" s="93"/>
      <c r="C2846" s="83">
        <v>53592</v>
      </c>
      <c r="D2846" s="83"/>
      <c r="E2846" s="83"/>
      <c r="F2846" s="83"/>
      <c r="G2846" s="83"/>
      <c r="H2846" s="83"/>
      <c r="I2846" s="83"/>
      <c r="J2846" s="83"/>
      <c r="K2846" s="83"/>
      <c r="L2846" s="83"/>
      <c r="M2846" s="83"/>
      <c r="N2846" s="83"/>
    </row>
    <row r="2847" spans="1:14" x14ac:dyDescent="0.2">
      <c r="A2847" s="193" t="s">
        <v>2282</v>
      </c>
      <c r="B2847" s="93"/>
      <c r="C2847" s="277">
        <f>C2845*1000/C2846</f>
        <v>4820.6251482377056</v>
      </c>
      <c r="D2847" s="83"/>
      <c r="E2847" s="83"/>
      <c r="F2847" s="83"/>
      <c r="G2847" s="83"/>
      <c r="H2847" s="83"/>
      <c r="I2847" s="83"/>
      <c r="J2847" s="83"/>
      <c r="K2847" s="83"/>
      <c r="L2847" s="83"/>
      <c r="M2847" s="83"/>
      <c r="N2847" s="83"/>
    </row>
    <row r="2848" spans="1:14" x14ac:dyDescent="0.2">
      <c r="A2848" s="193"/>
      <c r="B2848" s="93"/>
      <c r="C2848" s="83"/>
      <c r="D2848" s="83"/>
      <c r="E2848" s="83"/>
      <c r="F2848" s="83"/>
      <c r="G2848" s="83"/>
      <c r="H2848" s="83"/>
      <c r="I2848" s="83"/>
      <c r="J2848" s="83"/>
      <c r="K2848" s="83"/>
      <c r="L2848" s="83"/>
      <c r="M2848" s="83"/>
      <c r="N2848" s="83"/>
    </row>
    <row r="2849" spans="1:14" x14ac:dyDescent="0.2">
      <c r="A2849" s="193" t="s">
        <v>2283</v>
      </c>
      <c r="B2849" s="93"/>
      <c r="C2849" s="83">
        <v>36759.002265499999</v>
      </c>
      <c r="D2849" s="83"/>
      <c r="E2849" s="83"/>
      <c r="F2849" s="83"/>
      <c r="G2849" s="83"/>
      <c r="H2849" s="83"/>
      <c r="I2849" s="83"/>
      <c r="J2849" s="83"/>
      <c r="K2849" s="83"/>
      <c r="L2849" s="83"/>
      <c r="M2849" s="83"/>
      <c r="N2849" s="83"/>
    </row>
    <row r="2850" spans="1:14" x14ac:dyDescent="0.2">
      <c r="A2850" s="193" t="s">
        <v>2276</v>
      </c>
      <c r="B2850" s="93"/>
      <c r="C2850" s="83">
        <v>9067.6</v>
      </c>
      <c r="D2850" s="83"/>
      <c r="E2850" s="83"/>
      <c r="F2850" s="83"/>
      <c r="G2850" s="83"/>
      <c r="H2850" s="83"/>
      <c r="I2850" s="83"/>
      <c r="J2850" s="83"/>
      <c r="K2850" s="83"/>
      <c r="L2850" s="83"/>
      <c r="M2850" s="83"/>
      <c r="N2850" s="83"/>
    </row>
    <row r="2851" spans="1:14" x14ac:dyDescent="0.2">
      <c r="A2851" s="193" t="s">
        <v>2284</v>
      </c>
      <c r="B2851" s="93"/>
      <c r="C2851" s="277">
        <f>C2849/C2850*1000</f>
        <v>4053.8844088292381</v>
      </c>
      <c r="D2851" s="83"/>
      <c r="E2851" s="83"/>
      <c r="F2851" s="83"/>
      <c r="G2851" s="83"/>
      <c r="H2851" s="83"/>
      <c r="I2851" s="83"/>
      <c r="J2851" s="83"/>
      <c r="K2851" s="83"/>
      <c r="L2851" s="83"/>
      <c r="M2851" s="83"/>
      <c r="N2851" s="83"/>
    </row>
    <row r="2852" spans="1:14" x14ac:dyDescent="0.2">
      <c r="A2852" s="193"/>
      <c r="B2852" s="93"/>
      <c r="C2852" s="83"/>
      <c r="D2852" s="83"/>
      <c r="E2852" s="83"/>
      <c r="F2852" s="83"/>
      <c r="G2852" s="83"/>
      <c r="H2852" s="83"/>
      <c r="I2852" s="83"/>
      <c r="J2852" s="83"/>
      <c r="K2852" s="83"/>
      <c r="L2852" s="83"/>
      <c r="M2852" s="83"/>
      <c r="N2852" s="83"/>
    </row>
    <row r="2853" spans="1:14" x14ac:dyDescent="0.2">
      <c r="A2853" s="193"/>
      <c r="B2853" s="93"/>
      <c r="C2853" s="83"/>
      <c r="D2853" s="83"/>
      <c r="E2853" s="83"/>
      <c r="F2853" s="83"/>
      <c r="G2853" s="83"/>
      <c r="H2853" s="83"/>
      <c r="I2853" s="83"/>
      <c r="J2853" s="83"/>
      <c r="K2853" s="83"/>
      <c r="L2853" s="83"/>
      <c r="M2853" s="83"/>
      <c r="N2853" s="83"/>
    </row>
    <row r="2854" spans="1:14" x14ac:dyDescent="0.2">
      <c r="A2854" s="193"/>
      <c r="B2854" s="93"/>
      <c r="C2854" s="83"/>
      <c r="D2854" s="83"/>
      <c r="E2854" s="83"/>
      <c r="F2854" s="83"/>
      <c r="G2854" s="83"/>
      <c r="H2854" s="83"/>
      <c r="I2854" s="83"/>
      <c r="J2854" s="83"/>
      <c r="K2854" s="83"/>
      <c r="L2854" s="83"/>
      <c r="M2854" s="83"/>
      <c r="N2854" s="83"/>
    </row>
    <row r="2855" spans="1:14" x14ac:dyDescent="0.2">
      <c r="A2855" s="193" t="s">
        <v>2271</v>
      </c>
      <c r="C2855" s="1038">
        <v>642.89200000000005</v>
      </c>
    </row>
    <row r="2856" spans="1:14" x14ac:dyDescent="0.2">
      <c r="A2856" s="193" t="s">
        <v>2272</v>
      </c>
      <c r="C2856" s="1038">
        <v>1520.0840000000001</v>
      </c>
    </row>
    <row r="2857" spans="1:14" x14ac:dyDescent="0.2">
      <c r="A2857" s="193" t="s">
        <v>2273</v>
      </c>
      <c r="C2857" s="1038">
        <v>460.584</v>
      </c>
    </row>
    <row r="2858" spans="1:14" x14ac:dyDescent="0.2">
      <c r="A2858" s="320" t="s">
        <v>2274</v>
      </c>
      <c r="B2858" s="99"/>
      <c r="C2858" s="1039">
        <f>SUM(C2855:C2857)</f>
        <v>2623.56</v>
      </c>
      <c r="D2858" s="1043">
        <f>(C2856+C2857)/C2858</f>
        <v>0.75495433685526547</v>
      </c>
    </row>
    <row r="2860" spans="1:14" x14ac:dyDescent="0.2">
      <c r="A2860" s="193" t="s">
        <v>2275</v>
      </c>
      <c r="C2860" s="1038">
        <v>8100</v>
      </c>
    </row>
    <row r="2861" spans="1:14" x14ac:dyDescent="0.2">
      <c r="A2861" s="193" t="s">
        <v>2276</v>
      </c>
      <c r="C2861" s="1040">
        <f>C2858</f>
        <v>2623.56</v>
      </c>
    </row>
    <row r="2862" spans="1:14" x14ac:dyDescent="0.2">
      <c r="A2862" s="320" t="s">
        <v>2277</v>
      </c>
      <c r="B2862" s="99"/>
      <c r="C2862" s="1039">
        <f>C2860/C2861*1000</f>
        <v>3087.4079495037277</v>
      </c>
    </row>
    <row r="2865" spans="1:3" x14ac:dyDescent="0.2">
      <c r="A2865" s="193" t="s">
        <v>2275</v>
      </c>
      <c r="C2865" s="1038">
        <v>1800</v>
      </c>
    </row>
    <row r="2866" spans="1:3" x14ac:dyDescent="0.2">
      <c r="A2866" s="193" t="s">
        <v>2276</v>
      </c>
      <c r="C2866" s="1038">
        <f>3252-1900</f>
        <v>1352</v>
      </c>
    </row>
    <row r="2867" spans="1:3" x14ac:dyDescent="0.2">
      <c r="A2867" s="320" t="s">
        <v>2277</v>
      </c>
      <c r="B2867" s="99"/>
      <c r="C2867" s="1039">
        <f>C2865/C2866*1000</f>
        <v>1331.3609467455622</v>
      </c>
    </row>
    <row r="2869" spans="1:3" x14ac:dyDescent="0.2">
      <c r="A2869" s="687" t="s">
        <v>2313</v>
      </c>
      <c r="B2869" s="159"/>
      <c r="C2869" s="159"/>
    </row>
    <row r="2870" spans="1:3" x14ac:dyDescent="0.2">
      <c r="A2870" s="1025"/>
      <c r="B2870" s="1025"/>
      <c r="C2870" s="1025"/>
    </row>
    <row r="2871" spans="1:3" x14ac:dyDescent="0.2">
      <c r="A2871" s="159" t="s">
        <v>804</v>
      </c>
      <c r="B2871" s="159"/>
      <c r="C2871" s="387">
        <f>C2847</f>
        <v>4820.6251482377056</v>
      </c>
    </row>
    <row r="2872" spans="1:3" x14ac:dyDescent="0.2">
      <c r="A2872" s="159" t="s">
        <v>2278</v>
      </c>
      <c r="B2872" s="159"/>
      <c r="C2872" s="387">
        <f>C2851</f>
        <v>4053.8844088292381</v>
      </c>
    </row>
    <row r="2873" spans="1:3" hidden="1" outlineLevel="1" x14ac:dyDescent="0.2">
      <c r="A2873" s="159" t="s">
        <v>2279</v>
      </c>
      <c r="B2873" s="159"/>
      <c r="C2873" s="1030">
        <f>C2862</f>
        <v>3087.4079495037277</v>
      </c>
    </row>
    <row r="2874" spans="1:3" hidden="1" outlineLevel="1" x14ac:dyDescent="0.2">
      <c r="A2874" s="159" t="s">
        <v>2280</v>
      </c>
      <c r="B2874" s="159"/>
      <c r="C2874" s="1030">
        <f>C2867</f>
        <v>1331.3609467455622</v>
      </c>
    </row>
    <row r="2875" spans="1:3" collapsed="1" x14ac:dyDescent="0.2">
      <c r="A2875" s="159" t="s">
        <v>802</v>
      </c>
      <c r="B2875" s="159"/>
      <c r="C2875" s="1030">
        <f>B2655</f>
        <v>1081.5394736842106</v>
      </c>
    </row>
    <row r="2876" spans="1:3" x14ac:dyDescent="0.2">
      <c r="A2876" s="551"/>
      <c r="B2876" s="551"/>
      <c r="C2876" s="551"/>
    </row>
    <row r="2879" spans="1:3" x14ac:dyDescent="0.2">
      <c r="A2879" s="99" t="s">
        <v>2287</v>
      </c>
    </row>
    <row r="2880" spans="1:3" x14ac:dyDescent="0.2">
      <c r="A2880" t="s">
        <v>600</v>
      </c>
      <c r="B2880" s="1038">
        <v>2584</v>
      </c>
    </row>
    <row r="2881" spans="1:19" x14ac:dyDescent="0.2">
      <c r="A2881" s="193" t="s">
        <v>2276</v>
      </c>
      <c r="B2881" s="1038">
        <v>2742</v>
      </c>
    </row>
    <row r="2882" spans="1:19" x14ac:dyDescent="0.2">
      <c r="A2882" s="193" t="s">
        <v>2288</v>
      </c>
      <c r="B2882" s="1041">
        <f>B2880/B2881*1000</f>
        <v>942.37782640408466</v>
      </c>
    </row>
    <row r="2889" spans="1:19" x14ac:dyDescent="0.2">
      <c r="A2889" s="593" t="s">
        <v>2206</v>
      </c>
      <c r="B2889" s="594"/>
      <c r="C2889" s="594"/>
      <c r="D2889" s="594"/>
      <c r="E2889" s="594"/>
      <c r="F2889" s="594"/>
      <c r="G2889" s="594"/>
      <c r="H2889" s="594"/>
      <c r="I2889" s="594"/>
      <c r="J2889" s="594"/>
      <c r="K2889" s="594"/>
      <c r="L2889" s="594"/>
      <c r="M2889" s="594"/>
      <c r="N2889" s="594"/>
      <c r="O2889" s="594"/>
      <c r="P2889" s="594"/>
      <c r="Q2889" s="594"/>
      <c r="R2889" s="594"/>
      <c r="S2889" s="594"/>
    </row>
    <row r="2891" spans="1:19" x14ac:dyDescent="0.2">
      <c r="A2891" s="162"/>
      <c r="B2891" s="162">
        <v>2018</v>
      </c>
      <c r="C2891" s="162">
        <f>+B2891+1</f>
        <v>2019</v>
      </c>
      <c r="D2891" s="99"/>
      <c r="E2891" s="99"/>
      <c r="F2891" s="99"/>
      <c r="G2891" s="99"/>
      <c r="H2891" s="99"/>
      <c r="I2891" s="99"/>
    </row>
    <row r="2892" spans="1:19" x14ac:dyDescent="0.2">
      <c r="A2892" s="156" t="s">
        <v>114</v>
      </c>
    </row>
    <row r="2893" spans="1:19" x14ac:dyDescent="0.2">
      <c r="A2893" t="s">
        <v>1915</v>
      </c>
      <c r="B2893" s="105">
        <v>749</v>
      </c>
      <c r="C2893" s="105">
        <v>777</v>
      </c>
    </row>
    <row r="2894" spans="1:19" x14ac:dyDescent="0.2">
      <c r="A2894" t="s">
        <v>2197</v>
      </c>
      <c r="B2894" s="105">
        <v>739</v>
      </c>
      <c r="C2894" s="105">
        <v>711</v>
      </c>
    </row>
    <row r="2895" spans="1:19" x14ac:dyDescent="0.2">
      <c r="A2895" t="s">
        <v>2198</v>
      </c>
      <c r="B2895" s="105">
        <v>1093</v>
      </c>
      <c r="C2895" s="105">
        <v>1013</v>
      </c>
    </row>
    <row r="2896" spans="1:19" x14ac:dyDescent="0.2">
      <c r="A2896" t="s">
        <v>2199</v>
      </c>
      <c r="B2896" s="105">
        <v>226</v>
      </c>
      <c r="C2896" s="105">
        <v>174</v>
      </c>
    </row>
    <row r="2897" spans="1:3" x14ac:dyDescent="0.2">
      <c r="A2897" t="s">
        <v>2200</v>
      </c>
      <c r="B2897" s="105">
        <v>953</v>
      </c>
      <c r="C2897" s="105">
        <v>884</v>
      </c>
    </row>
    <row r="2898" spans="1:3" x14ac:dyDescent="0.2">
      <c r="A2898" t="s">
        <v>109</v>
      </c>
      <c r="B2898" s="105">
        <v>293</v>
      </c>
      <c r="C2898" s="105">
        <v>287</v>
      </c>
    </row>
    <row r="2899" spans="1:3" x14ac:dyDescent="0.2">
      <c r="A2899" s="99" t="s">
        <v>118</v>
      </c>
      <c r="B2899" s="956">
        <f>+SUM(B2893:B2898)</f>
        <v>4053</v>
      </c>
      <c r="C2899" s="956">
        <f>+SUM(C2893:C2898)</f>
        <v>3846</v>
      </c>
    </row>
    <row r="2901" spans="1:3" x14ac:dyDescent="0.2">
      <c r="A2901" s="156" t="s">
        <v>115</v>
      </c>
    </row>
    <row r="2902" spans="1:3" x14ac:dyDescent="0.2">
      <c r="A2902" t="s">
        <v>226</v>
      </c>
      <c r="B2902" s="105">
        <v>127</v>
      </c>
      <c r="C2902" s="105">
        <v>122</v>
      </c>
    </row>
    <row r="2903" spans="1:3" x14ac:dyDescent="0.2">
      <c r="A2903" t="s">
        <v>2066</v>
      </c>
      <c r="B2903" s="105">
        <v>150</v>
      </c>
      <c r="C2903" s="105">
        <v>146</v>
      </c>
    </row>
    <row r="2904" spans="1:3" x14ac:dyDescent="0.2">
      <c r="A2904" t="s">
        <v>2201</v>
      </c>
      <c r="B2904" s="105">
        <v>332</v>
      </c>
      <c r="C2904" s="105">
        <v>307</v>
      </c>
    </row>
    <row r="2905" spans="1:3" x14ac:dyDescent="0.2">
      <c r="A2905" t="s">
        <v>2202</v>
      </c>
      <c r="B2905" s="105">
        <v>931</v>
      </c>
      <c r="C2905" s="105">
        <v>875</v>
      </c>
    </row>
    <row r="2906" spans="1:3" x14ac:dyDescent="0.2">
      <c r="A2906" t="s">
        <v>109</v>
      </c>
      <c r="B2906" s="105">
        <v>205</v>
      </c>
      <c r="C2906" s="105">
        <v>185</v>
      </c>
    </row>
    <row r="2907" spans="1:3" x14ac:dyDescent="0.2">
      <c r="A2907" t="s">
        <v>2203</v>
      </c>
      <c r="B2907" s="105">
        <v>3</v>
      </c>
      <c r="C2907" s="105">
        <v>5</v>
      </c>
    </row>
    <row r="2908" spans="1:3" x14ac:dyDescent="0.2">
      <c r="A2908" s="99" t="s">
        <v>118</v>
      </c>
      <c r="B2908" s="956">
        <f>+SUM(B2902:B2907)</f>
        <v>1748</v>
      </c>
      <c r="C2908" s="956">
        <f>+SUM(C2902:C2907)</f>
        <v>1640</v>
      </c>
    </row>
    <row r="2910" spans="1:3" x14ac:dyDescent="0.2">
      <c r="A2910" s="99" t="s">
        <v>830</v>
      </c>
      <c r="B2910" s="105">
        <v>1830</v>
      </c>
      <c r="C2910" s="105">
        <v>1721</v>
      </c>
    </row>
    <row r="2912" spans="1:3" x14ac:dyDescent="0.2">
      <c r="A2912" s="99" t="s">
        <v>118</v>
      </c>
      <c r="B2912" s="956">
        <f>+SUM(B2910,B2908,B2899)</f>
        <v>7631</v>
      </c>
      <c r="C2912" s="956">
        <f>+SUM(C2910,C2908,C2899)</f>
        <v>7207</v>
      </c>
    </row>
    <row r="2914" spans="1:19" x14ac:dyDescent="0.2">
      <c r="A2914" s="593" t="s">
        <v>2207</v>
      </c>
      <c r="B2914" s="594"/>
      <c r="C2914" s="594"/>
      <c r="D2914" s="594"/>
      <c r="E2914" s="594"/>
      <c r="F2914" s="594"/>
      <c r="G2914" s="594"/>
      <c r="H2914" s="594"/>
      <c r="I2914" s="594"/>
      <c r="J2914" s="594"/>
      <c r="K2914" s="594"/>
      <c r="L2914" s="594"/>
      <c r="M2914" s="594"/>
      <c r="N2914" s="594"/>
      <c r="O2914" s="594"/>
      <c r="P2914" s="594"/>
      <c r="Q2914" s="594"/>
      <c r="R2914" s="594"/>
      <c r="S2914" s="594"/>
    </row>
    <row r="2915" spans="1:19" x14ac:dyDescent="0.2">
      <c r="A2915" s="162"/>
      <c r="B2915" s="162">
        <v>2018</v>
      </c>
      <c r="C2915" s="162">
        <f>+B2915+1</f>
        <v>2019</v>
      </c>
    </row>
    <row r="2916" spans="1:19" x14ac:dyDescent="0.2">
      <c r="A2916" t="s">
        <v>2208</v>
      </c>
      <c r="B2916" s="105">
        <v>932</v>
      </c>
      <c r="C2916" s="105">
        <v>795</v>
      </c>
    </row>
    <row r="2917" spans="1:19" x14ac:dyDescent="0.2">
      <c r="A2917" t="s">
        <v>2209</v>
      </c>
      <c r="B2917" s="105">
        <v>502</v>
      </c>
      <c r="C2917" s="105">
        <v>493</v>
      </c>
    </row>
    <row r="2918" spans="1:19" x14ac:dyDescent="0.2">
      <c r="A2918" t="s">
        <v>2210</v>
      </c>
      <c r="B2918" s="105">
        <v>1094</v>
      </c>
      <c r="C2918" s="105">
        <v>985</v>
      </c>
    </row>
    <row r="2919" spans="1:19" x14ac:dyDescent="0.2">
      <c r="A2919" t="s">
        <v>2211</v>
      </c>
      <c r="B2919" s="105">
        <v>771</v>
      </c>
      <c r="C2919" s="105">
        <v>754</v>
      </c>
    </row>
    <row r="2920" spans="1:19" x14ac:dyDescent="0.2">
      <c r="A2920" t="s">
        <v>2212</v>
      </c>
      <c r="B2920" s="105">
        <v>659</v>
      </c>
      <c r="C2920" s="105">
        <v>625</v>
      </c>
    </row>
    <row r="2921" spans="1:19" x14ac:dyDescent="0.2">
      <c r="A2921" t="s">
        <v>2213</v>
      </c>
      <c r="B2921" s="105">
        <v>275</v>
      </c>
      <c r="C2921" s="105">
        <v>276</v>
      </c>
    </row>
    <row r="2922" spans="1:19" x14ac:dyDescent="0.2">
      <c r="A2922" t="s">
        <v>2214</v>
      </c>
      <c r="B2922" s="105">
        <v>187</v>
      </c>
      <c r="C2922" s="105">
        <v>178</v>
      </c>
    </row>
    <row r="2923" spans="1:19" x14ac:dyDescent="0.2">
      <c r="A2923" t="s">
        <v>2215</v>
      </c>
      <c r="B2923" s="105">
        <v>178</v>
      </c>
      <c r="C2923" s="105">
        <v>181</v>
      </c>
    </row>
    <row r="2924" spans="1:19" x14ac:dyDescent="0.2">
      <c r="A2924" t="s">
        <v>2216</v>
      </c>
      <c r="B2924" s="83">
        <f>+(B2928-SUM(B2927,B2916:B2923))*0.05</f>
        <v>5.25</v>
      </c>
      <c r="C2924" s="83">
        <f>+(C2928-SUM(C2927,C2916:C2923))*0.05</f>
        <v>7.2</v>
      </c>
    </row>
    <row r="2925" spans="1:19" x14ac:dyDescent="0.2">
      <c r="A2925" t="s">
        <v>2217</v>
      </c>
      <c r="B2925" s="83">
        <f>+(B2928-SUM(B2927,B2916:B2923))*0.9</f>
        <v>94.5</v>
      </c>
      <c r="C2925" s="83">
        <f>+(C2928-SUM(C2927,C2916:C2923))*0.9</f>
        <v>129.6</v>
      </c>
    </row>
    <row r="2926" spans="1:19" x14ac:dyDescent="0.2">
      <c r="A2926" t="s">
        <v>2218</v>
      </c>
      <c r="B2926" s="83">
        <f>+B2928-SUM(B2927,B2916:B2925)</f>
        <v>5.25</v>
      </c>
      <c r="C2926" s="83">
        <f>+C2928-SUM(C2927,C2916:C2925)</f>
        <v>7.1999999999998181</v>
      </c>
    </row>
    <row r="2927" spans="1:19" x14ac:dyDescent="0.2">
      <c r="A2927" t="s">
        <v>109</v>
      </c>
      <c r="B2927" s="105">
        <v>128</v>
      </c>
      <c r="C2927" s="105">
        <v>163</v>
      </c>
    </row>
    <row r="2928" spans="1:19" x14ac:dyDescent="0.2">
      <c r="A2928" s="99" t="s">
        <v>118</v>
      </c>
      <c r="B2928" s="1007">
        <v>4831</v>
      </c>
      <c r="C2928" s="1007">
        <v>4594</v>
      </c>
    </row>
    <row r="2929" spans="1:19" x14ac:dyDescent="0.2">
      <c r="A2929" t="s">
        <v>2219</v>
      </c>
      <c r="B2929" s="83">
        <f>+Drivers!ED71</f>
        <v>4191</v>
      </c>
      <c r="C2929" s="83">
        <f>+Drivers!EE71</f>
        <v>1006</v>
      </c>
    </row>
    <row r="2940" spans="1:19" x14ac:dyDescent="0.2">
      <c r="A2940" s="593" t="s">
        <v>2139</v>
      </c>
      <c r="B2940" s="594"/>
      <c r="C2940" s="594"/>
      <c r="D2940" s="594"/>
      <c r="E2940" s="594"/>
      <c r="F2940" s="594"/>
      <c r="G2940" s="594"/>
      <c r="H2940" s="594"/>
      <c r="I2940" s="594"/>
      <c r="J2940" s="594"/>
      <c r="K2940" s="594"/>
      <c r="L2940" s="594"/>
      <c r="M2940" s="594"/>
      <c r="N2940" s="594"/>
      <c r="O2940" s="594"/>
      <c r="P2940" s="594"/>
      <c r="Q2940" s="594"/>
      <c r="R2940" s="594"/>
      <c r="S2940" s="594"/>
    </row>
    <row r="2942" spans="1:19" x14ac:dyDescent="0.2">
      <c r="A2942" s="1004" t="s">
        <v>2149</v>
      </c>
      <c r="B2942" s="397" t="s">
        <v>2140</v>
      </c>
      <c r="C2942" s="397" t="s">
        <v>2141</v>
      </c>
      <c r="D2942" s="397"/>
      <c r="E2942" s="397"/>
      <c r="F2942" s="397"/>
      <c r="G2942" s="397"/>
      <c r="H2942" s="397"/>
      <c r="I2942" s="397"/>
      <c r="J2942" s="397"/>
    </row>
    <row r="2944" spans="1:19" x14ac:dyDescent="0.2">
      <c r="A2944" t="s">
        <v>2145</v>
      </c>
      <c r="B2944" s="1005">
        <v>164578</v>
      </c>
      <c r="C2944" t="s">
        <v>2142</v>
      </c>
    </row>
    <row r="2945" spans="1:11" x14ac:dyDescent="0.2">
      <c r="A2945" t="s">
        <v>2146</v>
      </c>
      <c r="B2945" s="1005">
        <v>6308</v>
      </c>
      <c r="C2945" t="s">
        <v>2143</v>
      </c>
      <c r="K2945">
        <v>244.4</v>
      </c>
    </row>
    <row r="2946" spans="1:11" x14ac:dyDescent="0.2">
      <c r="A2946" t="s">
        <v>2147</v>
      </c>
      <c r="B2946" s="689">
        <f>+B2947-B2944-B2945</f>
        <v>12958</v>
      </c>
      <c r="C2946" t="s">
        <v>2144</v>
      </c>
      <c r="K2946">
        <v>260</v>
      </c>
    </row>
    <row r="2947" spans="1:11" x14ac:dyDescent="0.2">
      <c r="A2947" t="s">
        <v>2148</v>
      </c>
      <c r="B2947" s="1006">
        <v>183844</v>
      </c>
      <c r="E2947" s="83"/>
    </row>
    <row r="2949" spans="1:11" x14ac:dyDescent="0.2">
      <c r="A2949" t="s">
        <v>2150</v>
      </c>
      <c r="B2949" s="1005">
        <v>15600000</v>
      </c>
    </row>
    <row r="2950" spans="1:11" x14ac:dyDescent="0.2">
      <c r="A2950" t="s">
        <v>2151</v>
      </c>
      <c r="B2950" s="1005">
        <v>1000000</v>
      </c>
    </row>
    <row r="2951" spans="1:11" x14ac:dyDescent="0.2">
      <c r="A2951" t="s">
        <v>2152</v>
      </c>
      <c r="B2951" s="1005">
        <v>6200000</v>
      </c>
      <c r="C2951" t="s">
        <v>2153</v>
      </c>
    </row>
    <row r="2952" spans="1:11" x14ac:dyDescent="0.2">
      <c r="A2952" s="127"/>
      <c r="B2952" s="127"/>
      <c r="C2952" s="127"/>
      <c r="D2952" s="127"/>
      <c r="E2952" s="127"/>
      <c r="F2952" s="127"/>
      <c r="G2952" s="127"/>
      <c r="H2952" s="127"/>
      <c r="I2952" s="127"/>
      <c r="J2952" s="127"/>
    </row>
    <row r="2954" spans="1:11" x14ac:dyDescent="0.2">
      <c r="A2954" s="689">
        <f>+B2944*25</f>
        <v>4114450</v>
      </c>
    </row>
    <row r="2956" spans="1:11" x14ac:dyDescent="0.2">
      <c r="A2956" s="156" t="s">
        <v>2021</v>
      </c>
    </row>
    <row r="2957" spans="1:11" x14ac:dyDescent="0.2">
      <c r="A2957" s="397"/>
      <c r="B2957" s="397" t="s">
        <v>56</v>
      </c>
      <c r="C2957" s="397" t="s">
        <v>57</v>
      </c>
      <c r="D2957" s="397" t="s">
        <v>58</v>
      </c>
      <c r="E2957" s="397" t="s">
        <v>59</v>
      </c>
      <c r="F2957" s="397" t="s">
        <v>60</v>
      </c>
      <c r="G2957" s="397" t="s">
        <v>61</v>
      </c>
      <c r="H2957" s="397" t="s">
        <v>216</v>
      </c>
      <c r="I2957" s="397" t="s">
        <v>211</v>
      </c>
    </row>
    <row r="2958" spans="1:11" x14ac:dyDescent="0.2">
      <c r="A2958" s="156" t="s">
        <v>692</v>
      </c>
    </row>
    <row r="2959" spans="1:11" x14ac:dyDescent="0.2">
      <c r="A2959" s="1" t="s">
        <v>693</v>
      </c>
      <c r="B2959" s="86">
        <f>+Drivers!DU619</f>
        <v>396.80416500000001</v>
      </c>
      <c r="C2959" s="86">
        <f>+Drivers!DV619</f>
        <v>390.96492000000001</v>
      </c>
      <c r="D2959" s="86">
        <f>+Drivers!DW619</f>
        <v>386.35385999999994</v>
      </c>
      <c r="E2959" s="86">
        <f>+Drivers!DX619</f>
        <v>383.85844499999996</v>
      </c>
      <c r="F2959" s="86">
        <f>+Drivers!DZ619</f>
        <v>382.779225</v>
      </c>
      <c r="G2959" s="86">
        <f>+Drivers!EA619</f>
        <v>385.52034000000003</v>
      </c>
      <c r="H2959" s="86">
        <f>+Drivers!EB619</f>
        <v>387.71291999999994</v>
      </c>
      <c r="I2959" s="86">
        <f>+Drivers!EC619</f>
        <v>395.48181</v>
      </c>
    </row>
    <row r="2960" spans="1:11" x14ac:dyDescent="0.2">
      <c r="A2960" s="121" t="s">
        <v>107</v>
      </c>
      <c r="B2960" s="86">
        <f>+Drivers!DU630</f>
        <v>231.39473684210529</v>
      </c>
      <c r="C2960" s="86">
        <f>+Drivers!DV630</f>
        <v>227.27368421052631</v>
      </c>
      <c r="D2960" s="86">
        <f>+Drivers!DW630</f>
        <v>221.87368421052631</v>
      </c>
      <c r="E2960" s="86">
        <f>+Drivers!DX630</f>
        <v>217.38947368421057</v>
      </c>
      <c r="F2960" s="86">
        <f>+Drivers!DZ630</f>
        <v>203.61</v>
      </c>
      <c r="G2960" s="86">
        <f>+Drivers!EA630</f>
        <v>201.48</v>
      </c>
      <c r="H2960" s="86">
        <f>+Drivers!EB630</f>
        <v>199.44</v>
      </c>
      <c r="I2960" s="86">
        <f>+Drivers!EC630</f>
        <v>197.1</v>
      </c>
    </row>
    <row r="2961" spans="1:17" x14ac:dyDescent="0.2">
      <c r="A2961" s="121" t="s">
        <v>108</v>
      </c>
      <c r="B2961" s="86" t="e">
        <f>+Drivers!DU629</f>
        <v>#REF!</v>
      </c>
      <c r="C2961" s="86" t="e">
        <f>+Drivers!DV629</f>
        <v>#REF!</v>
      </c>
      <c r="D2961" s="86" t="e">
        <f>+Drivers!DW629</f>
        <v>#REF!</v>
      </c>
      <c r="E2961" s="86" t="e">
        <f>+Drivers!DX629</f>
        <v>#REF!</v>
      </c>
      <c r="F2961" s="86" t="e">
        <f>+Drivers!DZ629</f>
        <v>#REF!</v>
      </c>
      <c r="G2961" s="86" t="e">
        <f>+Drivers!EA629</f>
        <v>#REF!</v>
      </c>
      <c r="H2961" s="86" t="e">
        <f>+Drivers!EB629</f>
        <v>#REF!</v>
      </c>
      <c r="I2961" s="86" t="e">
        <f>+Drivers!EC629</f>
        <v>#REF!</v>
      </c>
    </row>
    <row r="2962" spans="1:17" x14ac:dyDescent="0.2">
      <c r="A2962" s="121" t="s">
        <v>109</v>
      </c>
      <c r="B2962" s="86" t="e">
        <f>+Drivers!DU631</f>
        <v>#REF!</v>
      </c>
      <c r="C2962" s="86" t="e">
        <f>+Drivers!DV631</f>
        <v>#REF!</v>
      </c>
      <c r="D2962" s="86" t="e">
        <f>+Drivers!DW631</f>
        <v>#REF!</v>
      </c>
      <c r="E2962" s="86" t="e">
        <f>+Drivers!DX631</f>
        <v>#REF!</v>
      </c>
      <c r="F2962" s="86" t="e">
        <f>+Drivers!DZ631</f>
        <v>#REF!</v>
      </c>
      <c r="G2962" s="86" t="e">
        <f>+Drivers!EA631</f>
        <v>#REF!</v>
      </c>
      <c r="H2962" s="86" t="e">
        <f>+Drivers!EB631</f>
        <v>#REF!</v>
      </c>
      <c r="I2962" s="86" t="e">
        <f>+Drivers!EC631</f>
        <v>#REF!</v>
      </c>
    </row>
    <row r="2963" spans="1:17" x14ac:dyDescent="0.2">
      <c r="A2963" s="123" t="s">
        <v>118</v>
      </c>
      <c r="B2963" s="95" t="e">
        <f t="shared" ref="B2963:I2963" si="828">+SUM(B2959:B2962)</f>
        <v>#REF!</v>
      </c>
      <c r="C2963" s="95" t="e">
        <f t="shared" si="828"/>
        <v>#REF!</v>
      </c>
      <c r="D2963" s="95" t="e">
        <f t="shared" si="828"/>
        <v>#REF!</v>
      </c>
      <c r="E2963" s="95" t="e">
        <f t="shared" si="828"/>
        <v>#REF!</v>
      </c>
      <c r="F2963" s="95" t="e">
        <f t="shared" si="828"/>
        <v>#REF!</v>
      </c>
      <c r="G2963" s="95" t="e">
        <f t="shared" si="828"/>
        <v>#REF!</v>
      </c>
      <c r="H2963" s="95" t="e">
        <f t="shared" si="828"/>
        <v>#REF!</v>
      </c>
      <c r="I2963" s="95" t="e">
        <f t="shared" si="828"/>
        <v>#REF!</v>
      </c>
    </row>
    <row r="2964" spans="1:17" x14ac:dyDescent="0.2">
      <c r="A2964" s="123"/>
      <c r="B2964" s="93"/>
      <c r="C2964" s="93"/>
      <c r="D2964" s="93"/>
      <c r="E2964" s="93"/>
      <c r="F2964" s="93"/>
      <c r="G2964" s="93"/>
      <c r="H2964" s="93"/>
      <c r="I2964" s="93"/>
    </row>
    <row r="2965" spans="1:17" x14ac:dyDescent="0.2">
      <c r="A2965" s="156" t="s">
        <v>695</v>
      </c>
      <c r="B2965" s="93"/>
      <c r="C2965" s="93"/>
      <c r="D2965" s="93"/>
      <c r="E2965" s="93"/>
      <c r="F2965" s="93"/>
      <c r="G2965" s="93"/>
      <c r="H2965" s="93"/>
      <c r="I2965" s="93"/>
    </row>
    <row r="2966" spans="1:17" x14ac:dyDescent="0.2">
      <c r="A2966" s="1" t="s">
        <v>693</v>
      </c>
      <c r="B2966" s="161" t="e">
        <f t="shared" ref="B2966:I2966" si="829">+B2959/B$2963</f>
        <v>#REF!</v>
      </c>
      <c r="C2966" s="161" t="e">
        <f t="shared" si="829"/>
        <v>#REF!</v>
      </c>
      <c r="D2966" s="161" t="e">
        <f t="shared" si="829"/>
        <v>#REF!</v>
      </c>
      <c r="E2966" s="161" t="e">
        <f t="shared" si="829"/>
        <v>#REF!</v>
      </c>
      <c r="F2966" s="161" t="e">
        <f t="shared" si="829"/>
        <v>#REF!</v>
      </c>
      <c r="G2966" s="161" t="e">
        <f t="shared" si="829"/>
        <v>#REF!</v>
      </c>
      <c r="H2966" s="161" t="e">
        <f t="shared" si="829"/>
        <v>#REF!</v>
      </c>
      <c r="I2966" s="161" t="e">
        <f t="shared" si="829"/>
        <v>#REF!</v>
      </c>
    </row>
    <row r="2967" spans="1:17" x14ac:dyDescent="0.2">
      <c r="A2967" s="121" t="s">
        <v>107</v>
      </c>
      <c r="B2967" s="161" t="e">
        <f t="shared" ref="B2967:G2969" si="830">+B2960/B$2963</f>
        <v>#REF!</v>
      </c>
      <c r="C2967" s="161" t="e">
        <f t="shared" si="830"/>
        <v>#REF!</v>
      </c>
      <c r="D2967" s="161" t="e">
        <f t="shared" si="830"/>
        <v>#REF!</v>
      </c>
      <c r="E2967" s="161" t="e">
        <f t="shared" si="830"/>
        <v>#REF!</v>
      </c>
      <c r="F2967" s="161" t="e">
        <f t="shared" si="830"/>
        <v>#REF!</v>
      </c>
      <c r="G2967" s="161" t="e">
        <f t="shared" si="830"/>
        <v>#REF!</v>
      </c>
      <c r="H2967" s="161" t="e">
        <f t="shared" ref="H2967:I2969" si="831">+H2960/H$2963</f>
        <v>#REF!</v>
      </c>
      <c r="I2967" s="161" t="e">
        <f t="shared" si="831"/>
        <v>#REF!</v>
      </c>
    </row>
    <row r="2968" spans="1:17" x14ac:dyDescent="0.2">
      <c r="A2968" s="121" t="s">
        <v>108</v>
      </c>
      <c r="B2968" s="161" t="e">
        <f t="shared" si="830"/>
        <v>#REF!</v>
      </c>
      <c r="C2968" s="161" t="e">
        <f t="shared" si="830"/>
        <v>#REF!</v>
      </c>
      <c r="D2968" s="161" t="e">
        <f t="shared" si="830"/>
        <v>#REF!</v>
      </c>
      <c r="E2968" s="161" t="e">
        <f t="shared" si="830"/>
        <v>#REF!</v>
      </c>
      <c r="F2968" s="161" t="e">
        <f t="shared" si="830"/>
        <v>#REF!</v>
      </c>
      <c r="G2968" s="161" t="e">
        <f t="shared" si="830"/>
        <v>#REF!</v>
      </c>
      <c r="H2968" s="161" t="e">
        <f t="shared" si="831"/>
        <v>#REF!</v>
      </c>
      <c r="I2968" s="161" t="e">
        <f t="shared" si="831"/>
        <v>#REF!</v>
      </c>
    </row>
    <row r="2969" spans="1:17" x14ac:dyDescent="0.2">
      <c r="A2969" s="121" t="s">
        <v>109</v>
      </c>
      <c r="B2969" s="161" t="e">
        <f t="shared" si="830"/>
        <v>#REF!</v>
      </c>
      <c r="C2969" s="161" t="e">
        <f t="shared" si="830"/>
        <v>#REF!</v>
      </c>
      <c r="D2969" s="161" t="e">
        <f t="shared" si="830"/>
        <v>#REF!</v>
      </c>
      <c r="E2969" s="161" t="e">
        <f t="shared" si="830"/>
        <v>#REF!</v>
      </c>
      <c r="F2969" s="161" t="e">
        <f t="shared" si="830"/>
        <v>#REF!</v>
      </c>
      <c r="G2969" s="161" t="e">
        <f t="shared" si="830"/>
        <v>#REF!</v>
      </c>
      <c r="H2969" s="161" t="e">
        <f t="shared" si="831"/>
        <v>#REF!</v>
      </c>
      <c r="I2969" s="161" t="e">
        <f t="shared" si="831"/>
        <v>#REF!</v>
      </c>
    </row>
    <row r="2970" spans="1:17" x14ac:dyDescent="0.2">
      <c r="A2970" s="123" t="s">
        <v>118</v>
      </c>
      <c r="B2970" s="410" t="e">
        <f t="shared" ref="B2970:I2970" si="832">+SUM(B2966:B2969)</f>
        <v>#REF!</v>
      </c>
      <c r="C2970" s="410" t="e">
        <f t="shared" si="832"/>
        <v>#REF!</v>
      </c>
      <c r="D2970" s="410" t="e">
        <f t="shared" si="832"/>
        <v>#REF!</v>
      </c>
      <c r="E2970" s="410" t="e">
        <f t="shared" si="832"/>
        <v>#REF!</v>
      </c>
      <c r="F2970" s="410" t="e">
        <f t="shared" si="832"/>
        <v>#REF!</v>
      </c>
      <c r="G2970" s="410" t="e">
        <f t="shared" si="832"/>
        <v>#REF!</v>
      </c>
      <c r="H2970" s="410" t="e">
        <f t="shared" si="832"/>
        <v>#REF!</v>
      </c>
      <c r="I2970" s="410" t="e">
        <f t="shared" si="832"/>
        <v>#REF!</v>
      </c>
    </row>
    <row r="2971" spans="1:17" x14ac:dyDescent="0.2">
      <c r="A2971" s="123"/>
      <c r="B2971" s="93"/>
      <c r="C2971" s="93"/>
      <c r="D2971" s="93"/>
      <c r="E2971" s="93"/>
      <c r="F2971" s="93"/>
      <c r="G2971" s="93"/>
      <c r="H2971" s="93"/>
      <c r="I2971" s="93"/>
    </row>
    <row r="2972" spans="1:17" x14ac:dyDescent="0.2">
      <c r="A2972" s="156" t="s">
        <v>694</v>
      </c>
    </row>
    <row r="2973" spans="1:17" x14ac:dyDescent="0.2">
      <c r="A2973" s="1" t="s">
        <v>693</v>
      </c>
      <c r="B2973" s="86">
        <f>+Inputs!DU510</f>
        <v>888</v>
      </c>
      <c r="C2973" s="86">
        <f>+Inputs!DV510</f>
        <v>885</v>
      </c>
      <c r="D2973" s="86">
        <f>+Inputs!DW510</f>
        <v>851</v>
      </c>
      <c r="E2973" s="86">
        <f>+Inputs!DX510</f>
        <v>822</v>
      </c>
      <c r="F2973" s="86">
        <f>+Inputs!DZ510</f>
        <v>855</v>
      </c>
      <c r="G2973" s="86">
        <f>+Inputs!EA510</f>
        <v>849</v>
      </c>
      <c r="H2973" s="86">
        <f>+Inputs!EB510</f>
        <v>838</v>
      </c>
      <c r="I2973" s="86">
        <f>+Inputs!EC510</f>
        <v>834</v>
      </c>
      <c r="L2973" s="83"/>
      <c r="M2973" s="83"/>
      <c r="N2973" s="83"/>
      <c r="O2973" s="83"/>
      <c r="P2973" s="93"/>
      <c r="Q2973" s="83"/>
    </row>
    <row r="2974" spans="1:17" x14ac:dyDescent="0.2">
      <c r="A2974" s="121" t="s">
        <v>107</v>
      </c>
      <c r="B2974" s="86">
        <f>+Inputs!DU511</f>
        <v>604</v>
      </c>
      <c r="C2974" s="86">
        <f>+Inputs!DV511</f>
        <v>582</v>
      </c>
      <c r="D2974" s="86">
        <f>+Inputs!DW511</f>
        <v>574</v>
      </c>
      <c r="E2974" s="86">
        <f>+Inputs!DX511</f>
        <v>555</v>
      </c>
      <c r="F2974" s="86">
        <f>+Inputs!DZ511</f>
        <v>529</v>
      </c>
      <c r="G2974" s="86">
        <f>+Inputs!EA511</f>
        <v>509</v>
      </c>
      <c r="H2974" s="86">
        <f>+Inputs!EB511</f>
        <v>500</v>
      </c>
      <c r="I2974" s="86">
        <f>+Inputs!EC511</f>
        <v>490</v>
      </c>
      <c r="L2974" s="83"/>
      <c r="M2974" s="83"/>
      <c r="N2974" s="83"/>
      <c r="O2974" s="83"/>
      <c r="P2974" s="93"/>
    </row>
    <row r="2975" spans="1:17" x14ac:dyDescent="0.2">
      <c r="A2975" s="121" t="s">
        <v>108</v>
      </c>
      <c r="B2975" s="86">
        <f>+Inputs!DU512</f>
        <v>255</v>
      </c>
      <c r="C2975" s="86">
        <f>+Inputs!DV512</f>
        <v>248</v>
      </c>
      <c r="D2975" s="86">
        <f>+Inputs!DW512</f>
        <v>233</v>
      </c>
      <c r="E2975" s="86">
        <f>+Inputs!DX512</f>
        <v>222</v>
      </c>
      <c r="F2975" s="86">
        <f>+Inputs!DZ512</f>
        <v>212</v>
      </c>
      <c r="G2975" s="86">
        <f>+Inputs!EA512</f>
        <v>197</v>
      </c>
      <c r="H2975" s="86">
        <f>+Inputs!EB512</f>
        <v>186</v>
      </c>
      <c r="I2975" s="86">
        <f>+Inputs!EC512</f>
        <v>181</v>
      </c>
      <c r="L2975" s="83"/>
      <c r="M2975" s="83"/>
      <c r="N2975" s="83"/>
      <c r="O2975" s="83"/>
      <c r="P2975" s="93"/>
    </row>
    <row r="2976" spans="1:17" x14ac:dyDescent="0.2">
      <c r="A2976" s="121" t="s">
        <v>109</v>
      </c>
      <c r="B2976" s="86">
        <f>+Inputs!DU513</f>
        <v>113</v>
      </c>
      <c r="C2976" s="86">
        <f>+Inputs!DV513</f>
        <v>111</v>
      </c>
      <c r="D2976" s="86">
        <f>+Inputs!DW513</f>
        <v>106</v>
      </c>
      <c r="E2976" s="86">
        <f>+Inputs!DX513</f>
        <v>108</v>
      </c>
      <c r="F2976" s="86">
        <f>+Inputs!DZ513</f>
        <v>108</v>
      </c>
      <c r="G2976" s="86">
        <f>+Inputs!EA513</f>
        <v>105</v>
      </c>
      <c r="H2976" s="86">
        <f>+Inputs!EB513</f>
        <v>103</v>
      </c>
      <c r="I2976" s="86">
        <f>+Inputs!EC513</f>
        <v>101</v>
      </c>
      <c r="L2976" s="83"/>
      <c r="M2976" s="83"/>
      <c r="N2976" s="83"/>
      <c r="O2976" s="83"/>
      <c r="P2976" s="93"/>
    </row>
    <row r="2977" spans="1:16" x14ac:dyDescent="0.2">
      <c r="A2977" s="123" t="s">
        <v>118</v>
      </c>
      <c r="B2977" s="95">
        <f t="shared" ref="B2977:I2977" si="833">+SUM(B2973:B2976)</f>
        <v>1860</v>
      </c>
      <c r="C2977" s="95">
        <f t="shared" si="833"/>
        <v>1826</v>
      </c>
      <c r="D2977" s="95">
        <f t="shared" si="833"/>
        <v>1764</v>
      </c>
      <c r="E2977" s="95">
        <f t="shared" si="833"/>
        <v>1707</v>
      </c>
      <c r="F2977" s="95">
        <f t="shared" si="833"/>
        <v>1704</v>
      </c>
      <c r="G2977" s="95">
        <f t="shared" si="833"/>
        <v>1660</v>
      </c>
      <c r="H2977" s="95">
        <f t="shared" si="833"/>
        <v>1627</v>
      </c>
      <c r="I2977" s="95">
        <f t="shared" si="833"/>
        <v>1606</v>
      </c>
      <c r="L2977" s="93"/>
      <c r="M2977" s="93"/>
      <c r="N2977" s="93"/>
      <c r="O2977" s="93"/>
      <c r="P2977" s="93"/>
    </row>
    <row r="2979" spans="1:16" x14ac:dyDescent="0.2">
      <c r="A2979" s="156" t="s">
        <v>695</v>
      </c>
    </row>
    <row r="2980" spans="1:16" x14ac:dyDescent="0.2">
      <c r="A2980" s="1" t="s">
        <v>693</v>
      </c>
      <c r="B2980" s="161">
        <f t="shared" ref="B2980:I2980" si="834">+B2973/B$2977</f>
        <v>0.47741935483870968</v>
      </c>
      <c r="C2980" s="161">
        <f t="shared" si="834"/>
        <v>0.48466593647316542</v>
      </c>
      <c r="D2980" s="161">
        <f t="shared" si="834"/>
        <v>0.48242630385487528</v>
      </c>
      <c r="E2980" s="161">
        <f t="shared" si="834"/>
        <v>0.48154657293497366</v>
      </c>
      <c r="F2980" s="161">
        <f t="shared" si="834"/>
        <v>0.50176056338028174</v>
      </c>
      <c r="G2980" s="161">
        <f t="shared" si="834"/>
        <v>0.51144578313253009</v>
      </c>
      <c r="H2980" s="161">
        <f t="shared" si="834"/>
        <v>0.51505838967424711</v>
      </c>
      <c r="I2980" s="161">
        <f t="shared" si="834"/>
        <v>0.51930261519302612</v>
      </c>
    </row>
    <row r="2981" spans="1:16" x14ac:dyDescent="0.2">
      <c r="A2981" s="121" t="s">
        <v>107</v>
      </c>
      <c r="B2981" s="161">
        <f t="shared" ref="B2981:G2983" si="835">+B2974/B$2977</f>
        <v>0.3247311827956989</v>
      </c>
      <c r="C2981" s="161">
        <f t="shared" si="835"/>
        <v>0.31872946330777657</v>
      </c>
      <c r="D2981" s="161">
        <f t="shared" si="835"/>
        <v>0.32539682539682541</v>
      </c>
      <c r="E2981" s="161">
        <f t="shared" si="835"/>
        <v>0.3251318101933216</v>
      </c>
      <c r="F2981" s="161">
        <f t="shared" si="835"/>
        <v>0.31044600938967137</v>
      </c>
      <c r="G2981" s="161">
        <f t="shared" si="835"/>
        <v>0.30662650602409641</v>
      </c>
      <c r="H2981" s="161">
        <f t="shared" ref="H2981:I2983" si="836">+H2974/H$2977</f>
        <v>0.30731407498463431</v>
      </c>
      <c r="I2981" s="161">
        <f t="shared" si="836"/>
        <v>0.30510585305105853</v>
      </c>
    </row>
    <row r="2982" spans="1:16" x14ac:dyDescent="0.2">
      <c r="A2982" s="121" t="s">
        <v>108</v>
      </c>
      <c r="B2982" s="161">
        <f t="shared" si="835"/>
        <v>0.13709677419354838</v>
      </c>
      <c r="C2982" s="161">
        <f t="shared" si="835"/>
        <v>0.13581599123767799</v>
      </c>
      <c r="D2982" s="161">
        <f t="shared" si="835"/>
        <v>0.13208616780045351</v>
      </c>
      <c r="E2982" s="161">
        <f t="shared" si="835"/>
        <v>0.13005272407732865</v>
      </c>
      <c r="F2982" s="161">
        <f t="shared" si="835"/>
        <v>0.12441314553990611</v>
      </c>
      <c r="G2982" s="161">
        <f t="shared" si="835"/>
        <v>0.11867469879518072</v>
      </c>
      <c r="H2982" s="161">
        <f t="shared" si="836"/>
        <v>0.11432083589428396</v>
      </c>
      <c r="I2982" s="161">
        <f t="shared" si="836"/>
        <v>0.11270236612702367</v>
      </c>
    </row>
    <row r="2983" spans="1:16" x14ac:dyDescent="0.2">
      <c r="A2983" s="121" t="s">
        <v>109</v>
      </c>
      <c r="B2983" s="161">
        <f t="shared" si="835"/>
        <v>6.0752688172043011E-2</v>
      </c>
      <c r="C2983" s="161">
        <f t="shared" si="835"/>
        <v>6.0788608981380068E-2</v>
      </c>
      <c r="D2983" s="161">
        <f t="shared" si="835"/>
        <v>6.0090702947845805E-2</v>
      </c>
      <c r="E2983" s="161">
        <f t="shared" si="835"/>
        <v>6.32688927943761E-2</v>
      </c>
      <c r="F2983" s="161">
        <f t="shared" si="835"/>
        <v>6.3380281690140844E-2</v>
      </c>
      <c r="G2983" s="161">
        <f t="shared" si="835"/>
        <v>6.3253012048192767E-2</v>
      </c>
      <c r="H2983" s="161">
        <f t="shared" si="836"/>
        <v>6.3306699446834661E-2</v>
      </c>
      <c r="I2983" s="161">
        <f t="shared" si="836"/>
        <v>6.2889165628891658E-2</v>
      </c>
    </row>
    <row r="2984" spans="1:16" x14ac:dyDescent="0.2">
      <c r="A2984" s="123" t="s">
        <v>118</v>
      </c>
      <c r="B2984" s="410">
        <f t="shared" ref="B2984:I2984" si="837">+SUM(B2980:B2983)</f>
        <v>1</v>
      </c>
      <c r="C2984" s="410">
        <f t="shared" si="837"/>
        <v>1</v>
      </c>
      <c r="D2984" s="410">
        <f t="shared" si="837"/>
        <v>0.99999999999999989</v>
      </c>
      <c r="E2984" s="410">
        <f t="shared" si="837"/>
        <v>1</v>
      </c>
      <c r="F2984" s="410">
        <f t="shared" si="837"/>
        <v>1</v>
      </c>
      <c r="G2984" s="410">
        <f t="shared" si="837"/>
        <v>1</v>
      </c>
      <c r="H2984" s="410">
        <f t="shared" si="837"/>
        <v>1.0000000000000002</v>
      </c>
      <c r="I2984" s="410">
        <f t="shared" si="837"/>
        <v>1</v>
      </c>
    </row>
    <row r="2986" spans="1:16" x14ac:dyDescent="0.2">
      <c r="A2986" s="156" t="s">
        <v>696</v>
      </c>
    </row>
    <row r="2987" spans="1:16" x14ac:dyDescent="0.2">
      <c r="A2987" s="1" t="s">
        <v>693</v>
      </c>
      <c r="B2987" s="161" t="e">
        <f t="shared" ref="B2987:I2987" si="838">+B2966-B2980</f>
        <v>#REF!</v>
      </c>
      <c r="C2987" s="161" t="e">
        <f t="shared" si="838"/>
        <v>#REF!</v>
      </c>
      <c r="D2987" s="161" t="e">
        <f t="shared" si="838"/>
        <v>#REF!</v>
      </c>
      <c r="E2987" s="161" t="e">
        <f t="shared" si="838"/>
        <v>#REF!</v>
      </c>
      <c r="F2987" s="161" t="e">
        <f t="shared" si="838"/>
        <v>#REF!</v>
      </c>
      <c r="G2987" s="161" t="e">
        <f t="shared" si="838"/>
        <v>#REF!</v>
      </c>
      <c r="H2987" s="161" t="e">
        <f t="shared" si="838"/>
        <v>#REF!</v>
      </c>
      <c r="I2987" s="161" t="e">
        <f t="shared" si="838"/>
        <v>#REF!</v>
      </c>
    </row>
    <row r="2988" spans="1:16" x14ac:dyDescent="0.2">
      <c r="A2988" s="121" t="s">
        <v>107</v>
      </c>
      <c r="B2988" s="161" t="e">
        <f t="shared" ref="B2988:G2991" si="839">+B2967-B2981</f>
        <v>#REF!</v>
      </c>
      <c r="C2988" s="161" t="e">
        <f t="shared" si="839"/>
        <v>#REF!</v>
      </c>
      <c r="D2988" s="161" t="e">
        <f t="shared" si="839"/>
        <v>#REF!</v>
      </c>
      <c r="E2988" s="161" t="e">
        <f t="shared" si="839"/>
        <v>#REF!</v>
      </c>
      <c r="F2988" s="161" t="e">
        <f t="shared" si="839"/>
        <v>#REF!</v>
      </c>
      <c r="G2988" s="161" t="e">
        <f t="shared" si="839"/>
        <v>#REF!</v>
      </c>
      <c r="H2988" s="161" t="e">
        <f t="shared" ref="H2988:I2991" si="840">+H2967-H2981</f>
        <v>#REF!</v>
      </c>
      <c r="I2988" s="161" t="e">
        <f t="shared" si="840"/>
        <v>#REF!</v>
      </c>
    </row>
    <row r="2989" spans="1:16" x14ac:dyDescent="0.2">
      <c r="A2989" s="121" t="s">
        <v>108</v>
      </c>
      <c r="B2989" s="161" t="e">
        <f t="shared" si="839"/>
        <v>#REF!</v>
      </c>
      <c r="C2989" s="161" t="e">
        <f t="shared" si="839"/>
        <v>#REF!</v>
      </c>
      <c r="D2989" s="161" t="e">
        <f t="shared" si="839"/>
        <v>#REF!</v>
      </c>
      <c r="E2989" s="161" t="e">
        <f t="shared" si="839"/>
        <v>#REF!</v>
      </c>
      <c r="F2989" s="161" t="e">
        <f t="shared" si="839"/>
        <v>#REF!</v>
      </c>
      <c r="G2989" s="161" t="e">
        <f t="shared" si="839"/>
        <v>#REF!</v>
      </c>
      <c r="H2989" s="161" t="e">
        <f t="shared" si="840"/>
        <v>#REF!</v>
      </c>
      <c r="I2989" s="161" t="e">
        <f t="shared" si="840"/>
        <v>#REF!</v>
      </c>
    </row>
    <row r="2990" spans="1:16" x14ac:dyDescent="0.2">
      <c r="A2990" s="121" t="s">
        <v>109</v>
      </c>
      <c r="B2990" s="161" t="e">
        <f t="shared" si="839"/>
        <v>#REF!</v>
      </c>
      <c r="C2990" s="161" t="e">
        <f t="shared" si="839"/>
        <v>#REF!</v>
      </c>
      <c r="D2990" s="161" t="e">
        <f t="shared" si="839"/>
        <v>#REF!</v>
      </c>
      <c r="E2990" s="161" t="e">
        <f t="shared" si="839"/>
        <v>#REF!</v>
      </c>
      <c r="F2990" s="161" t="e">
        <f t="shared" si="839"/>
        <v>#REF!</v>
      </c>
      <c r="G2990" s="161" t="e">
        <f t="shared" si="839"/>
        <v>#REF!</v>
      </c>
      <c r="H2990" s="161" t="e">
        <f t="shared" si="840"/>
        <v>#REF!</v>
      </c>
      <c r="I2990" s="161" t="e">
        <f t="shared" si="840"/>
        <v>#REF!</v>
      </c>
    </row>
    <row r="2991" spans="1:16" x14ac:dyDescent="0.2">
      <c r="A2991" s="123" t="s">
        <v>118</v>
      </c>
      <c r="B2991" s="410" t="e">
        <f t="shared" si="839"/>
        <v>#REF!</v>
      </c>
      <c r="C2991" s="410" t="e">
        <f t="shared" si="839"/>
        <v>#REF!</v>
      </c>
      <c r="D2991" s="410" t="e">
        <f t="shared" si="839"/>
        <v>#REF!</v>
      </c>
      <c r="E2991" s="410" t="e">
        <f t="shared" si="839"/>
        <v>#REF!</v>
      </c>
      <c r="F2991" s="410" t="e">
        <f t="shared" si="839"/>
        <v>#REF!</v>
      </c>
      <c r="G2991" s="410" t="e">
        <f t="shared" si="839"/>
        <v>#REF!</v>
      </c>
      <c r="H2991" s="410" t="e">
        <f t="shared" si="840"/>
        <v>#REF!</v>
      </c>
      <c r="I2991" s="410" t="e">
        <f t="shared" si="840"/>
        <v>#REF!</v>
      </c>
    </row>
    <row r="2993" spans="1:5" x14ac:dyDescent="0.2">
      <c r="A2993" s="156" t="s">
        <v>1903</v>
      </c>
    </row>
    <row r="2994" spans="1:5" ht="24" x14ac:dyDescent="0.2">
      <c r="A2994" s="388"/>
      <c r="B2994" s="408" t="s">
        <v>1902</v>
      </c>
      <c r="C2994" s="408" t="s">
        <v>880</v>
      </c>
      <c r="D2994" s="408" t="s">
        <v>193</v>
      </c>
      <c r="E2994" s="408" t="s">
        <v>1905</v>
      </c>
    </row>
    <row r="2995" spans="1:5" x14ac:dyDescent="0.2">
      <c r="A2995" s="156" t="s">
        <v>114</v>
      </c>
      <c r="B2995" s="540"/>
      <c r="C2995" s="540"/>
      <c r="D2995" s="540"/>
      <c r="E2995" s="540"/>
    </row>
    <row r="2996" spans="1:5" x14ac:dyDescent="0.2">
      <c r="A2996" s="1" t="s">
        <v>693</v>
      </c>
      <c r="B2996" s="83">
        <f>+SUM(F2959:I2959)</f>
        <v>1551.494295</v>
      </c>
      <c r="C2996" s="83">
        <f t="shared" ref="C2996:C3001" si="841">+B2996-D2996</f>
        <v>704.38075499999991</v>
      </c>
      <c r="D2996" s="83">
        <f>+C3741</f>
        <v>847.11354000000006</v>
      </c>
      <c r="E2996" s="82">
        <f>+D2996/B2996</f>
        <v>0.54599848850878308</v>
      </c>
    </row>
    <row r="2997" spans="1:5" x14ac:dyDescent="0.2">
      <c r="A2997" s="121" t="s">
        <v>107</v>
      </c>
      <c r="B2997" s="83">
        <f>+SUM(F2960:I2960)</f>
        <v>801.63</v>
      </c>
      <c r="C2997" s="83">
        <f t="shared" si="841"/>
        <v>508.32</v>
      </c>
      <c r="D2997" s="83">
        <f>+B2997*D$3001/B$3001</f>
        <v>293.31</v>
      </c>
      <c r="E2997" s="82">
        <f>+D2997/B2997</f>
        <v>0.36589199506006514</v>
      </c>
    </row>
    <row r="2998" spans="1:5" x14ac:dyDescent="0.2">
      <c r="A2998" s="121" t="s">
        <v>108</v>
      </c>
      <c r="B2998" s="83" t="e">
        <f>+SUM(F2961:I2961)</f>
        <v>#REF!</v>
      </c>
      <c r="C2998" s="83" t="e">
        <f t="shared" si="841"/>
        <v>#REF!</v>
      </c>
      <c r="D2998" s="83" t="e">
        <f>+B2998*(Inputs!EC595/SUM(Inputs!EC595,Inputs!EC599))</f>
        <v>#REF!</v>
      </c>
      <c r="E2998" s="82" t="e">
        <f>+D2998/B2998</f>
        <v>#REF!</v>
      </c>
    </row>
    <row r="2999" spans="1:5" x14ac:dyDescent="0.2">
      <c r="A2999" s="121" t="s">
        <v>109</v>
      </c>
      <c r="B2999" s="83" t="e">
        <f>+SUM(F2962:I2962)</f>
        <v>#REF!</v>
      </c>
      <c r="C2999" s="83" t="e">
        <f t="shared" si="841"/>
        <v>#REF!</v>
      </c>
      <c r="D2999" s="83">
        <v>0</v>
      </c>
      <c r="E2999" s="82" t="e">
        <f>+D2999/B2999</f>
        <v>#REF!</v>
      </c>
    </row>
    <row r="3000" spans="1:5" x14ac:dyDescent="0.2">
      <c r="A3000" s="123" t="s">
        <v>118</v>
      </c>
      <c r="B3000" s="95" t="e">
        <f>+SUM(F2963:I2963)</f>
        <v>#REF!</v>
      </c>
      <c r="C3000" s="895" t="e">
        <f t="shared" si="841"/>
        <v>#REF!</v>
      </c>
      <c r="D3000" s="95" t="e">
        <f>+SUM(D2996:D2999)</f>
        <v>#REF!</v>
      </c>
      <c r="E3000" s="528" t="e">
        <f>+D3000/B3000</f>
        <v>#REF!</v>
      </c>
    </row>
    <row r="3001" spans="1:5" x14ac:dyDescent="0.2">
      <c r="A3001" s="178" t="s">
        <v>1904</v>
      </c>
      <c r="B3001" s="84">
        <f>+Drivers!ED602</f>
        <v>3340.125</v>
      </c>
      <c r="C3001" s="84">
        <f t="shared" si="841"/>
        <v>2118</v>
      </c>
      <c r="D3001" s="84">
        <f>+Drivers!ED180</f>
        <v>1222.125</v>
      </c>
    </row>
    <row r="3002" spans="1:5" x14ac:dyDescent="0.2">
      <c r="A3002" s="178" t="s">
        <v>1907</v>
      </c>
      <c r="B3002" s="558" t="e">
        <f>+B3000/14000/12*1000</f>
        <v>#REF!</v>
      </c>
      <c r="C3002" s="558" t="e">
        <f>+C3000/11000/12*1000</f>
        <v>#REF!</v>
      </c>
      <c r="D3002" s="558" t="e">
        <f>+D3000/3000/12*1000</f>
        <v>#REF!</v>
      </c>
    </row>
    <row r="3004" spans="1:5" x14ac:dyDescent="0.2">
      <c r="A3004" s="156" t="s">
        <v>115</v>
      </c>
      <c r="B3004" s="540"/>
      <c r="D3004" s="540"/>
    </row>
    <row r="3005" spans="1:5" x14ac:dyDescent="0.2">
      <c r="A3005" s="1" t="s">
        <v>693</v>
      </c>
      <c r="B3005" s="83">
        <f>+SUM(F2973:I2973)-SUM(F2959:I2959)</f>
        <v>1824.505705</v>
      </c>
    </row>
    <row r="3006" spans="1:5" x14ac:dyDescent="0.2">
      <c r="A3006" s="121" t="s">
        <v>107</v>
      </c>
      <c r="B3006" s="83">
        <f>+SUM(F2974:I2974)-SUM(F2960:I2960)</f>
        <v>1226.3699999999999</v>
      </c>
    </row>
    <row r="3007" spans="1:5" x14ac:dyDescent="0.2">
      <c r="A3007" s="121" t="s">
        <v>108</v>
      </c>
      <c r="B3007" s="83" t="e">
        <f>+SUM(F2975:I2975)-SUM(F2961:I2961)</f>
        <v>#REF!</v>
      </c>
      <c r="D3007" s="387"/>
    </row>
    <row r="3008" spans="1:5" x14ac:dyDescent="0.2">
      <c r="A3008" s="121" t="s">
        <v>109</v>
      </c>
      <c r="B3008" s="83" t="e">
        <f>+SUM(F2976:I2976)-SUM(F2962:I2962)</f>
        <v>#REF!</v>
      </c>
    </row>
    <row r="3009" spans="1:5" x14ac:dyDescent="0.2">
      <c r="A3009" s="123" t="s">
        <v>118</v>
      </c>
      <c r="B3009" s="95" t="e">
        <f>+SUM(B3005:B3008)</f>
        <v>#REF!</v>
      </c>
      <c r="C3009" s="95" t="e">
        <f>+B3009-D3009</f>
        <v>#REF!</v>
      </c>
      <c r="D3009" s="95" t="e">
        <f>+D3013-D3000-D3012</f>
        <v>#REF!</v>
      </c>
      <c r="E3009" s="528" t="e">
        <f>+D3009/B3009</f>
        <v>#REF!</v>
      </c>
    </row>
    <row r="3010" spans="1:5" x14ac:dyDescent="0.2">
      <c r="A3010" s="178" t="s">
        <v>1906</v>
      </c>
      <c r="B3010" s="558" t="e">
        <f>+B3009/14000/12*1000</f>
        <v>#REF!</v>
      </c>
      <c r="C3010" s="558" t="e">
        <f>+C3009/11000/12*1000</f>
        <v>#REF!</v>
      </c>
      <c r="D3010" s="558" t="e">
        <f>+D3009/3000/12*1000</f>
        <v>#REF!</v>
      </c>
      <c r="E3010" s="92"/>
    </row>
    <row r="3011" spans="1:5" x14ac:dyDescent="0.2">
      <c r="A3011" s="178"/>
      <c r="B3011" s="558"/>
      <c r="C3011" s="558"/>
      <c r="D3011" s="558"/>
      <c r="E3011" s="92"/>
    </row>
    <row r="3012" spans="1:5" x14ac:dyDescent="0.2">
      <c r="A3012" s="121" t="s">
        <v>184</v>
      </c>
      <c r="B3012" s="83" t="e">
        <f>+B3013-B3009-B3000</f>
        <v>#REF!</v>
      </c>
      <c r="C3012" s="105" t="e">
        <f>+B3012</f>
        <v>#REF!</v>
      </c>
      <c r="D3012" s="83" t="e">
        <f>+B3012-C3012</f>
        <v>#REF!</v>
      </c>
      <c r="E3012" s="896" t="e">
        <f>+D3012/B3012</f>
        <v>#REF!</v>
      </c>
    </row>
    <row r="3013" spans="1:5" x14ac:dyDescent="0.2">
      <c r="A3013" s="123" t="s">
        <v>112</v>
      </c>
      <c r="B3013" s="406" t="e">
        <f>+Drivers!#REF!</f>
        <v>#REF!</v>
      </c>
      <c r="C3013" s="406" t="e">
        <f>+B3013-D3013</f>
        <v>#REF!</v>
      </c>
      <c r="D3013" s="406">
        <f>+D3019/D3020</f>
        <v>2500</v>
      </c>
      <c r="E3013" s="897" t="e">
        <f>+D3013/B3013</f>
        <v>#REF!</v>
      </c>
    </row>
    <row r="3014" spans="1:5" x14ac:dyDescent="0.2">
      <c r="A3014" s="104"/>
    </row>
    <row r="3015" spans="1:5" x14ac:dyDescent="0.2">
      <c r="A3015" s="1" t="s">
        <v>693</v>
      </c>
      <c r="D3015" s="83">
        <f>+D2996*D3020</f>
        <v>338.84541600000006</v>
      </c>
    </row>
    <row r="3016" spans="1:5" x14ac:dyDescent="0.2">
      <c r="A3016" s="121" t="s">
        <v>107</v>
      </c>
      <c r="D3016" s="83">
        <f>+D2997*0.83</f>
        <v>243.44729999999998</v>
      </c>
    </row>
    <row r="3017" spans="1:5" x14ac:dyDescent="0.2">
      <c r="A3017" s="121" t="s">
        <v>108</v>
      </c>
      <c r="D3017" s="83" t="e">
        <f>+D2998*0.2</f>
        <v>#REF!</v>
      </c>
    </row>
    <row r="3018" spans="1:5" x14ac:dyDescent="0.2">
      <c r="A3018" t="s">
        <v>115</v>
      </c>
      <c r="D3018" s="83" t="e">
        <f>+D3019-SUM(D3015:D3017)</f>
        <v>#REF!</v>
      </c>
      <c r="E3018" s="81"/>
    </row>
    <row r="3019" spans="1:5" x14ac:dyDescent="0.2">
      <c r="A3019" s="123" t="s">
        <v>530</v>
      </c>
      <c r="B3019" s="406">
        <f>+Drivers!ED30</f>
        <v>2775</v>
      </c>
      <c r="C3019" s="406">
        <f>+B3019-D3019</f>
        <v>1775</v>
      </c>
      <c r="D3019" s="511">
        <v>1000</v>
      </c>
      <c r="E3019" s="897">
        <f>+D3019/B3019</f>
        <v>0.36036036036036034</v>
      </c>
    </row>
    <row r="3020" spans="1:5" x14ac:dyDescent="0.2">
      <c r="A3020" s="104" t="s">
        <v>833</v>
      </c>
      <c r="B3020" s="82" t="e">
        <f>+B3019/B3013</f>
        <v>#REF!</v>
      </c>
      <c r="C3020" s="82" t="e">
        <f>+C3019/C3013</f>
        <v>#REF!</v>
      </c>
      <c r="D3020" s="96">
        <v>0.4</v>
      </c>
    </row>
    <row r="3021" spans="1:5" x14ac:dyDescent="0.2">
      <c r="A3021" s="127"/>
      <c r="B3021" s="127"/>
      <c r="C3021" s="127"/>
      <c r="D3021" s="127"/>
      <c r="E3021" s="127"/>
    </row>
    <row r="3023" spans="1:5" x14ac:dyDescent="0.2">
      <c r="A3023" t="s">
        <v>1908</v>
      </c>
      <c r="B3023" s="83" t="e">
        <f>+Drivers!#REF!</f>
        <v>#REF!</v>
      </c>
    </row>
    <row r="3024" spans="1:5" x14ac:dyDescent="0.2">
      <c r="A3024" t="s">
        <v>569</v>
      </c>
      <c r="B3024" s="113">
        <f>+Drivers!ED333</f>
        <v>20</v>
      </c>
    </row>
    <row r="3025" spans="1:4" x14ac:dyDescent="0.2">
      <c r="A3025" s="99" t="s">
        <v>1909</v>
      </c>
      <c r="B3025" s="95" t="e">
        <f>+B3023*B3024*12/1000</f>
        <v>#REF!</v>
      </c>
    </row>
    <row r="3026" spans="1:4" x14ac:dyDescent="0.2">
      <c r="A3026" s="99"/>
      <c r="B3026" s="93"/>
    </row>
    <row r="3027" spans="1:4" x14ac:dyDescent="0.2">
      <c r="A3027" t="s">
        <v>1911</v>
      </c>
      <c r="B3027" s="83">
        <f>+B2997</f>
        <v>801.63</v>
      </c>
    </row>
    <row r="3028" spans="1:4" x14ac:dyDescent="0.2">
      <c r="A3028" s="193" t="s">
        <v>1910</v>
      </c>
      <c r="B3028" s="83" t="e">
        <f>+B3025</f>
        <v>#REF!</v>
      </c>
    </row>
    <row r="3029" spans="1:4" x14ac:dyDescent="0.2">
      <c r="A3029" s="320" t="s">
        <v>1912</v>
      </c>
      <c r="B3029" s="95" t="e">
        <f>+B3027-B3028</f>
        <v>#REF!</v>
      </c>
    </row>
    <row r="3030" spans="1:4" x14ac:dyDescent="0.2">
      <c r="A3030" s="193" t="s">
        <v>1914</v>
      </c>
      <c r="B3030" s="81" t="e">
        <f>+D3001/(B3001-B3023)</f>
        <v>#REF!</v>
      </c>
    </row>
    <row r="3031" spans="1:4" x14ac:dyDescent="0.2">
      <c r="A3031" s="193" t="s">
        <v>1913</v>
      </c>
      <c r="B3031" s="95" t="e">
        <f>+B3029*B3030</f>
        <v>#REF!</v>
      </c>
    </row>
    <row r="3033" spans="1:4" x14ac:dyDescent="0.2">
      <c r="A3033" s="156" t="s">
        <v>2103</v>
      </c>
    </row>
    <row r="3034" spans="1:4" x14ac:dyDescent="0.2">
      <c r="A3034" s="162" t="s">
        <v>257</v>
      </c>
      <c r="B3034" s="163">
        <v>0.09</v>
      </c>
      <c r="C3034" s="163">
        <v>0.15</v>
      </c>
      <c r="D3034" s="163">
        <v>0.2</v>
      </c>
    </row>
    <row r="3035" spans="1:4" x14ac:dyDescent="0.2">
      <c r="A3035" t="s">
        <v>258</v>
      </c>
      <c r="B3035" s="105">
        <v>8750</v>
      </c>
      <c r="C3035" s="105">
        <v>5750</v>
      </c>
      <c r="D3035" s="105">
        <v>2750</v>
      </c>
    </row>
    <row r="3036" spans="1:4" x14ac:dyDescent="0.2">
      <c r="A3036" t="s">
        <v>259</v>
      </c>
      <c r="B3036" s="105">
        <v>1750</v>
      </c>
      <c r="C3036" s="105">
        <v>1250</v>
      </c>
      <c r="D3036" s="105">
        <v>750</v>
      </c>
    </row>
    <row r="3037" spans="1:4" x14ac:dyDescent="0.2">
      <c r="A3037" t="s">
        <v>260</v>
      </c>
      <c r="B3037" s="105">
        <v>8750</v>
      </c>
      <c r="C3037" s="105">
        <v>4750</v>
      </c>
      <c r="D3037" s="105">
        <v>1750</v>
      </c>
    </row>
    <row r="3038" spans="1:4" x14ac:dyDescent="0.2">
      <c r="A3038" t="s">
        <v>261</v>
      </c>
      <c r="B3038" s="164">
        <v>0.82499999999999996</v>
      </c>
      <c r="C3038" s="164">
        <v>0.625</v>
      </c>
      <c r="D3038" s="164">
        <v>0.375</v>
      </c>
    </row>
    <row r="3039" spans="1:4" x14ac:dyDescent="0.2">
      <c r="A3039" s="104" t="s">
        <v>262</v>
      </c>
      <c r="B3039" s="165">
        <f>+B3037/B3035*1000</f>
        <v>1000</v>
      </c>
      <c r="C3039" s="165">
        <f>+C3037/C3035*1000</f>
        <v>826.08695652173913</v>
      </c>
      <c r="D3039" s="165">
        <f>+D3037/D3035*1000</f>
        <v>636.36363636363637</v>
      </c>
    </row>
    <row r="3040" spans="1:4" x14ac:dyDescent="0.2">
      <c r="A3040" s="104" t="s">
        <v>956</v>
      </c>
      <c r="B3040" s="165">
        <f>+B3036/B3035*1000</f>
        <v>200</v>
      </c>
      <c r="C3040" s="165">
        <f>+C3036/C3035*1000</f>
        <v>217.39130434782609</v>
      </c>
      <c r="D3040" s="165">
        <f>+D3036/D3035*1000</f>
        <v>272.72727272727269</v>
      </c>
    </row>
    <row r="3042" spans="1:4" x14ac:dyDescent="0.2">
      <c r="A3042" s="156" t="s">
        <v>803</v>
      </c>
    </row>
    <row r="3043" spans="1:4" x14ac:dyDescent="0.2">
      <c r="A3043" s="162" t="s">
        <v>257</v>
      </c>
      <c r="B3043" s="992">
        <f>+B3034</f>
        <v>0.09</v>
      </c>
      <c r="C3043" s="992">
        <f>+C3034</f>
        <v>0.15</v>
      </c>
      <c r="D3043" s="992">
        <f>+D3034</f>
        <v>0.2</v>
      </c>
    </row>
    <row r="3044" spans="1:4" x14ac:dyDescent="0.2">
      <c r="A3044" t="s">
        <v>258</v>
      </c>
      <c r="B3044" s="83">
        <f>+VLOOKUP(B$3043,$A$3341:$E$3366,2,FALSE)</f>
        <v>8249.5540000000001</v>
      </c>
      <c r="C3044" s="83">
        <f>+VLOOKUP(C$3043,$A$3341:$E$3366,2,FALSE)</f>
        <v>5351.6670000000004</v>
      </c>
      <c r="D3044" s="83">
        <f>+VLOOKUP(D$3043,$A$3341:$E$3366,2,FALSE)</f>
        <v>3126.12</v>
      </c>
    </row>
    <row r="3045" spans="1:4" x14ac:dyDescent="0.2">
      <c r="A3045" t="s">
        <v>259</v>
      </c>
      <c r="B3045" s="83">
        <f>+VLOOKUP(B$3043,$A$3341:$E$3366,5,FALSE)</f>
        <v>2183.6957983757729</v>
      </c>
      <c r="C3045" s="83">
        <f>+VLOOKUP(C$3043,$A$3341:$E$3366,5,FALSE)</f>
        <v>1356.7420397706583</v>
      </c>
      <c r="D3045" s="83">
        <f>+VLOOKUP(D$3043,$A$3341:$E$3366,5,FALSE)</f>
        <v>793.48609026008273</v>
      </c>
    </row>
    <row r="3046" spans="1:4" x14ac:dyDescent="0.2">
      <c r="A3046" t="s">
        <v>260</v>
      </c>
      <c r="B3046" s="83">
        <f>+VLOOKUP(B$3043,$A$3341:$E$3366,4,FALSE)</f>
        <v>9306.5027197260042</v>
      </c>
      <c r="C3046" s="83">
        <f>+VLOOKUP(C$3043,$A$3341:$E$3366,4,FALSE)</f>
        <v>4372.5388837421615</v>
      </c>
      <c r="D3046" s="83">
        <f>+VLOOKUP(D$3043,$A$3341:$E$3366,4,FALSE)</f>
        <v>2124.1360534452592</v>
      </c>
    </row>
    <row r="3047" spans="1:4" x14ac:dyDescent="0.2">
      <c r="A3047" s="104" t="s">
        <v>262</v>
      </c>
      <c r="B3047" s="165">
        <f>+B3046/B3044*1000</f>
        <v>1128.1219226792145</v>
      </c>
      <c r="C3047" s="165">
        <f>+C3046/C3044*1000</f>
        <v>817.04240636462646</v>
      </c>
      <c r="D3047" s="165">
        <f>+D3046/D3044*1000</f>
        <v>679.48001146637341</v>
      </c>
    </row>
    <row r="3048" spans="1:4" x14ac:dyDescent="0.2">
      <c r="A3048" s="104" t="s">
        <v>956</v>
      </c>
      <c r="B3048" s="165">
        <f>+B3045/B3044*1000</f>
        <v>264.70470990016833</v>
      </c>
      <c r="C3048" s="165">
        <f>+C3045/C3044*1000</f>
        <v>253.51764969133134</v>
      </c>
      <c r="D3048" s="165">
        <f>+D3045/D3044*1000</f>
        <v>253.82457815441595</v>
      </c>
    </row>
    <row r="3049" spans="1:4" x14ac:dyDescent="0.2">
      <c r="A3049" s="127"/>
      <c r="B3049" s="127"/>
      <c r="C3049" s="127"/>
      <c r="D3049" s="127"/>
    </row>
    <row r="3051" spans="1:4" x14ac:dyDescent="0.2">
      <c r="A3051" s="400" t="s">
        <v>630</v>
      </c>
    </row>
    <row r="3052" spans="1:4" x14ac:dyDescent="0.2">
      <c r="A3052" s="156" t="s">
        <v>305</v>
      </c>
    </row>
    <row r="3054" spans="1:4" x14ac:dyDescent="0.2">
      <c r="A3054" s="156" t="s">
        <v>306</v>
      </c>
    </row>
    <row r="3055" spans="1:4" x14ac:dyDescent="0.2">
      <c r="A3055" s="159" t="s">
        <v>307</v>
      </c>
      <c r="B3055" s="209">
        <v>0.3</v>
      </c>
      <c r="D3055" s="113"/>
    </row>
    <row r="3056" spans="1:4" x14ac:dyDescent="0.2">
      <c r="A3056" s="159" t="s">
        <v>308</v>
      </c>
      <c r="B3056" s="209">
        <v>0.35</v>
      </c>
    </row>
    <row r="3057" spans="1:18" x14ac:dyDescent="0.2">
      <c r="A3057" s="159" t="s">
        <v>309</v>
      </c>
      <c r="B3057" s="209">
        <v>0.06</v>
      </c>
    </row>
    <row r="3058" spans="1:18" x14ac:dyDescent="0.2">
      <c r="A3058" s="159" t="s">
        <v>193</v>
      </c>
      <c r="B3058" s="161">
        <f>1-SUM(B3055:B3057)</f>
        <v>0.29000000000000004</v>
      </c>
    </row>
    <row r="3060" spans="1:18" x14ac:dyDescent="0.2">
      <c r="A3060" t="s">
        <v>339</v>
      </c>
    </row>
    <row r="3061" spans="1:18" x14ac:dyDescent="0.2">
      <c r="A3061" t="s">
        <v>340</v>
      </c>
      <c r="B3061" s="105">
        <v>1600</v>
      </c>
    </row>
    <row r="3062" spans="1:18" x14ac:dyDescent="0.2">
      <c r="A3062" t="s">
        <v>341</v>
      </c>
      <c r="B3062" s="105">
        <v>9800</v>
      </c>
    </row>
    <row r="3063" spans="1:18" x14ac:dyDescent="0.2">
      <c r="A3063" s="99" t="s">
        <v>118</v>
      </c>
      <c r="B3063" s="95">
        <f>+SUM(B3061:B3062)</f>
        <v>11400</v>
      </c>
    </row>
    <row r="3065" spans="1:18" x14ac:dyDescent="0.2">
      <c r="A3065" s="593" t="s">
        <v>1055</v>
      </c>
      <c r="B3065" s="594"/>
      <c r="C3065" s="594"/>
      <c r="D3065" s="594"/>
      <c r="E3065" s="594"/>
      <c r="F3065" s="594"/>
      <c r="G3065" s="594"/>
      <c r="H3065" s="594"/>
      <c r="I3065" s="594"/>
      <c r="J3065" s="594"/>
      <c r="K3065" s="594"/>
      <c r="L3065" s="594"/>
      <c r="M3065" s="594"/>
      <c r="N3065" s="594"/>
      <c r="O3065" s="594"/>
    </row>
    <row r="3066" spans="1:18" x14ac:dyDescent="0.2">
      <c r="B3066" s="83">
        <f t="shared" ref="B3066:G3066" si="842">+SUM(B3070:B3071)</f>
        <v>3327</v>
      </c>
      <c r="C3066" s="83">
        <f t="shared" si="842"/>
        <v>3092</v>
      </c>
      <c r="D3066" s="83">
        <f t="shared" si="842"/>
        <v>2865</v>
      </c>
      <c r="E3066" s="83">
        <f t="shared" si="842"/>
        <v>2803</v>
      </c>
      <c r="F3066" s="83">
        <f t="shared" si="842"/>
        <v>2802</v>
      </c>
      <c r="G3066" s="83">
        <f t="shared" si="842"/>
        <v>2830</v>
      </c>
    </row>
    <row r="3067" spans="1:18" x14ac:dyDescent="0.2">
      <c r="A3067" s="156" t="s">
        <v>836</v>
      </c>
    </row>
    <row r="3068" spans="1:18" x14ac:dyDescent="0.2">
      <c r="A3068" s="162"/>
      <c r="B3068" s="162">
        <v>2019</v>
      </c>
      <c r="C3068" s="162">
        <v>2020</v>
      </c>
      <c r="D3068" s="162">
        <f t="shared" ref="D3068:M3068" si="843">+C3068+1</f>
        <v>2021</v>
      </c>
      <c r="E3068" s="162">
        <f t="shared" si="843"/>
        <v>2022</v>
      </c>
      <c r="F3068" s="162">
        <f t="shared" si="843"/>
        <v>2023</v>
      </c>
      <c r="G3068" s="162">
        <f t="shared" si="843"/>
        <v>2024</v>
      </c>
      <c r="H3068" s="162">
        <f t="shared" si="843"/>
        <v>2025</v>
      </c>
      <c r="I3068" s="162">
        <f t="shared" si="843"/>
        <v>2026</v>
      </c>
      <c r="J3068" s="162">
        <f t="shared" si="843"/>
        <v>2027</v>
      </c>
      <c r="K3068" s="162">
        <f t="shared" si="843"/>
        <v>2028</v>
      </c>
      <c r="L3068" s="162">
        <f t="shared" si="843"/>
        <v>2029</v>
      </c>
      <c r="M3068" s="162">
        <f t="shared" si="843"/>
        <v>2030</v>
      </c>
    </row>
    <row r="3069" spans="1:18" x14ac:dyDescent="0.2">
      <c r="A3069" t="s">
        <v>829</v>
      </c>
      <c r="B3069" s="105">
        <v>3831</v>
      </c>
      <c r="C3069" s="105">
        <v>3443</v>
      </c>
      <c r="D3069" s="105">
        <v>3130</v>
      </c>
      <c r="E3069" s="105">
        <v>2925</v>
      </c>
      <c r="F3069" s="105">
        <v>2794</v>
      </c>
      <c r="G3069" s="105">
        <v>2684</v>
      </c>
      <c r="I3069" s="81"/>
    </row>
    <row r="3070" spans="1:18" x14ac:dyDescent="0.2">
      <c r="A3070" t="s">
        <v>115</v>
      </c>
      <c r="B3070" s="105">
        <v>1638</v>
      </c>
      <c r="C3070" s="105">
        <v>1481</v>
      </c>
      <c r="D3070" s="105">
        <v>1379</v>
      </c>
      <c r="E3070" s="105">
        <v>1372</v>
      </c>
      <c r="F3070" s="105">
        <v>1384</v>
      </c>
      <c r="G3070" s="105">
        <v>1408</v>
      </c>
      <c r="R3070" s="81"/>
    </row>
    <row r="3071" spans="1:18" x14ac:dyDescent="0.2">
      <c r="A3071" t="s">
        <v>830</v>
      </c>
      <c r="B3071" s="105">
        <v>1689</v>
      </c>
      <c r="C3071" s="105">
        <v>1611</v>
      </c>
      <c r="D3071" s="105">
        <v>1486</v>
      </c>
      <c r="E3071" s="105">
        <v>1431</v>
      </c>
      <c r="F3071" s="105">
        <v>1418</v>
      </c>
      <c r="G3071" s="105">
        <v>1422</v>
      </c>
    </row>
    <row r="3072" spans="1:18" x14ac:dyDescent="0.2">
      <c r="A3072" t="s">
        <v>831</v>
      </c>
      <c r="B3072" s="387">
        <f t="shared" ref="B3072:G3072" si="844">+B3073-SUM(B3069:B3071)</f>
        <v>344</v>
      </c>
      <c r="C3072" s="387" t="e">
        <f t="shared" si="844"/>
        <v>#REF!</v>
      </c>
      <c r="D3072" s="387">
        <f t="shared" si="844"/>
        <v>379</v>
      </c>
      <c r="E3072" s="387">
        <f t="shared" si="844"/>
        <v>50</v>
      </c>
      <c r="F3072" s="387">
        <f t="shared" si="844"/>
        <v>22</v>
      </c>
      <c r="G3072" s="387">
        <f t="shared" si="844"/>
        <v>21</v>
      </c>
    </row>
    <row r="3073" spans="1:14" x14ac:dyDescent="0.2">
      <c r="A3073" s="99" t="s">
        <v>112</v>
      </c>
      <c r="B3073" s="195">
        <v>7502</v>
      </c>
      <c r="C3073" s="503" t="e">
        <f>+Drivers!#REF!</f>
        <v>#REF!</v>
      </c>
      <c r="D3073" s="195">
        <v>6374</v>
      </c>
      <c r="E3073" s="195">
        <v>5778</v>
      </c>
      <c r="F3073" s="195">
        <v>5618</v>
      </c>
      <c r="G3073" s="195">
        <v>5535</v>
      </c>
      <c r="H3073" s="403">
        <f t="shared" ref="H3073:M3073" si="845">+G3073*(1+H3078)</f>
        <v>5442.6464274421351</v>
      </c>
      <c r="I3073" s="403">
        <f t="shared" si="845"/>
        <v>5351.8338092409458</v>
      </c>
      <c r="J3073" s="403">
        <f t="shared" si="845"/>
        <v>5262.5364339890275</v>
      </c>
      <c r="K3073" s="403">
        <f t="shared" si="845"/>
        <v>5174.7290192835508</v>
      </c>
      <c r="L3073" s="403">
        <f t="shared" si="845"/>
        <v>5088.3867045681591</v>
      </c>
      <c r="M3073" s="403">
        <f t="shared" si="845"/>
        <v>5003.4850440943001</v>
      </c>
      <c r="N3073" s="195">
        <v>4920</v>
      </c>
    </row>
    <row r="3074" spans="1:14" x14ac:dyDescent="0.2">
      <c r="A3074" s="104" t="s">
        <v>1291</v>
      </c>
      <c r="B3074" s="500"/>
      <c r="C3074" s="82">
        <f>+C3069/B3069-1</f>
        <v>-0.10127903941529626</v>
      </c>
      <c r="D3074" s="82">
        <f>+D3069/C3069-1</f>
        <v>-9.0909090909090939E-2</v>
      </c>
      <c r="E3074" s="82">
        <f>+E3069/D3069-1</f>
        <v>-6.5495207667731647E-2</v>
      </c>
      <c r="F3074" s="82">
        <f>+F3069/E3069-1</f>
        <v>-4.4786324786324827E-2</v>
      </c>
      <c r="G3074" s="82">
        <f>+G3069/F3069-1</f>
        <v>-3.9370078740157521E-2</v>
      </c>
      <c r="H3074" s="513"/>
      <c r="I3074" s="513"/>
      <c r="J3074" s="513"/>
      <c r="K3074" s="513"/>
      <c r="L3074" s="513"/>
      <c r="M3074" s="513"/>
      <c r="N3074" s="500"/>
    </row>
    <row r="3075" spans="1:14" x14ac:dyDescent="0.2">
      <c r="A3075" s="104" t="s">
        <v>1292</v>
      </c>
      <c r="B3075" s="500"/>
      <c r="C3075" s="82">
        <f t="shared" ref="C3075:G3077" si="846">+C3070/B3070-1</f>
        <v>-9.5848595848595841E-2</v>
      </c>
      <c r="D3075" s="82">
        <f t="shared" si="846"/>
        <v>-6.8872383524645531E-2</v>
      </c>
      <c r="E3075" s="82">
        <f t="shared" si="846"/>
        <v>-5.0761421319797106E-3</v>
      </c>
      <c r="F3075" s="82">
        <f t="shared" si="846"/>
        <v>8.7463556851312685E-3</v>
      </c>
      <c r="G3075" s="82">
        <f t="shared" si="846"/>
        <v>1.7341040462427681E-2</v>
      </c>
      <c r="H3075" s="513"/>
      <c r="I3075" s="938"/>
      <c r="J3075" s="513"/>
      <c r="K3075" s="513"/>
      <c r="L3075" s="513"/>
      <c r="M3075" s="513"/>
      <c r="N3075" s="500"/>
    </row>
    <row r="3076" spans="1:14" x14ac:dyDescent="0.2">
      <c r="A3076" s="104" t="s">
        <v>1293</v>
      </c>
      <c r="B3076" s="500"/>
      <c r="C3076" s="82">
        <f t="shared" si="846"/>
        <v>-4.6181172291296591E-2</v>
      </c>
      <c r="D3076" s="82">
        <f t="shared" si="846"/>
        <v>-7.7591558038485386E-2</v>
      </c>
      <c r="E3076" s="82">
        <f t="shared" si="846"/>
        <v>-3.7012113055181706E-2</v>
      </c>
      <c r="F3076" s="82">
        <f t="shared" si="846"/>
        <v>-9.0845562543675484E-3</v>
      </c>
      <c r="G3076" s="82">
        <f t="shared" si="846"/>
        <v>2.8208744710860323E-3</v>
      </c>
      <c r="H3076" s="513"/>
      <c r="I3076" s="513"/>
      <c r="J3076" s="513"/>
      <c r="K3076" s="513"/>
      <c r="L3076" s="513"/>
      <c r="M3076" s="513"/>
      <c r="N3076" s="500"/>
    </row>
    <row r="3077" spans="1:14" x14ac:dyDescent="0.2">
      <c r="A3077" s="104" t="s">
        <v>1294</v>
      </c>
      <c r="B3077" s="500"/>
      <c r="C3077" s="82" t="e">
        <f t="shared" si="846"/>
        <v>#REF!</v>
      </c>
      <c r="D3077" s="82" t="e">
        <f t="shared" si="846"/>
        <v>#REF!</v>
      </c>
      <c r="E3077" s="82">
        <f t="shared" si="846"/>
        <v>-0.86807387862796836</v>
      </c>
      <c r="F3077" s="82">
        <f t="shared" si="846"/>
        <v>-0.56000000000000005</v>
      </c>
      <c r="G3077" s="82">
        <f t="shared" si="846"/>
        <v>-4.5454545454545414E-2</v>
      </c>
      <c r="H3077" s="513"/>
      <c r="I3077" s="513"/>
      <c r="J3077" s="513"/>
      <c r="K3077" s="513"/>
      <c r="L3077" s="513"/>
      <c r="M3077" s="513"/>
      <c r="N3077" s="500"/>
    </row>
    <row r="3078" spans="1:14" x14ac:dyDescent="0.2">
      <c r="A3078" s="104" t="s">
        <v>1295</v>
      </c>
      <c r="B3078" s="82"/>
      <c r="C3078" s="82" t="e">
        <f>+C3073/B3073-1</f>
        <v>#REF!</v>
      </c>
      <c r="D3078" s="82" t="e">
        <f>+D3073/C3073-1</f>
        <v>#REF!</v>
      </c>
      <c r="E3078" s="82">
        <f>+E3073/D3073-1</f>
        <v>-9.3504863508001246E-2</v>
      </c>
      <c r="F3078" s="82">
        <f>+F3073/E3073-1</f>
        <v>-2.7691242644513725E-2</v>
      </c>
      <c r="G3078" s="82">
        <f>+G3073/F3073-1</f>
        <v>-1.4773940904236338E-2</v>
      </c>
      <c r="H3078" s="96">
        <f t="shared" ref="H3078:M3078" si="847">+I3078</f>
        <v>-1.6685378962577269E-2</v>
      </c>
      <c r="I3078" s="96">
        <f t="shared" si="847"/>
        <v>-1.6685378962577269E-2</v>
      </c>
      <c r="J3078" s="96">
        <f t="shared" si="847"/>
        <v>-1.6685378962577269E-2</v>
      </c>
      <c r="K3078" s="96">
        <f t="shared" si="847"/>
        <v>-1.6685378962577269E-2</v>
      </c>
      <c r="L3078" s="96">
        <f t="shared" si="847"/>
        <v>-1.6685378962577269E-2</v>
      </c>
      <c r="M3078" s="96">
        <f t="shared" si="847"/>
        <v>-1.6685378962577269E-2</v>
      </c>
      <c r="N3078" s="82">
        <f>+(N3073/G3073)^(0.142857142857143)-1</f>
        <v>-1.6685378962577269E-2</v>
      </c>
    </row>
    <row r="3079" spans="1:14" x14ac:dyDescent="0.2">
      <c r="A3079" s="104" t="s">
        <v>1781</v>
      </c>
      <c r="B3079" s="82"/>
      <c r="C3079" s="82">
        <f>+SUM(C3070:C3071)/SUM(B3070:B3071)-1</f>
        <v>-7.0634204989480032E-2</v>
      </c>
      <c r="D3079" s="82">
        <f>+SUM(D3070:D3071)/SUM(C3070:C3071)-1</f>
        <v>-7.3415265200517443E-2</v>
      </c>
      <c r="E3079" s="82">
        <f>+SUM(E3070:E3071)/SUM(D3070:D3071)-1</f>
        <v>-2.16404886561955E-2</v>
      </c>
      <c r="F3079" s="82">
        <f>+SUM(F3070:F3071)/SUM(E3070:E3071)-1</f>
        <v>-3.5676061362821532E-4</v>
      </c>
      <c r="G3079" s="82">
        <f>+SUM(G3070:G3071)/SUM(F3070:F3071)-1</f>
        <v>9.992862241256173E-3</v>
      </c>
      <c r="H3079" s="96"/>
      <c r="I3079" s="96"/>
      <c r="J3079" s="96"/>
      <c r="K3079" s="96"/>
      <c r="L3079" s="96"/>
      <c r="M3079" s="96"/>
      <c r="N3079" s="82"/>
    </row>
    <row r="3080" spans="1:14" x14ac:dyDescent="0.2">
      <c r="A3080" s="104"/>
      <c r="B3080" s="82"/>
      <c r="C3080" s="82"/>
      <c r="D3080" s="105"/>
      <c r="E3080" s="82"/>
      <c r="F3080" s="82"/>
      <c r="G3080" s="83"/>
      <c r="H3080" s="83"/>
      <c r="I3080" s="83"/>
      <c r="J3080" s="83"/>
      <c r="K3080" s="83"/>
      <c r="L3080" s="83"/>
      <c r="M3080" s="83"/>
      <c r="N3080" s="83"/>
    </row>
    <row r="3081" spans="1:14" x14ac:dyDescent="0.2">
      <c r="A3081" t="s">
        <v>832</v>
      </c>
      <c r="B3081" s="105">
        <f t="shared" ref="B3081:N3081" si="848">+B3073-B3083</f>
        <v>4575</v>
      </c>
      <c r="C3081" s="105" t="e">
        <f t="shared" si="848"/>
        <v>#REF!</v>
      </c>
      <c r="D3081" s="105">
        <f t="shared" si="848"/>
        <v>3937</v>
      </c>
      <c r="E3081" s="105">
        <f t="shared" si="848"/>
        <v>3723</v>
      </c>
      <c r="F3081" s="105">
        <f t="shared" si="848"/>
        <v>3570</v>
      </c>
      <c r="G3081" s="105">
        <f t="shared" si="848"/>
        <v>3495</v>
      </c>
      <c r="H3081" s="83">
        <f t="shared" si="848"/>
        <v>3494.6464274421351</v>
      </c>
      <c r="I3081" s="83">
        <f t="shared" si="848"/>
        <v>3479.8338092409458</v>
      </c>
      <c r="J3081" s="83">
        <f t="shared" si="848"/>
        <v>3441.5364339890275</v>
      </c>
      <c r="K3081" s="83">
        <f t="shared" si="848"/>
        <v>3394.7290192835508</v>
      </c>
      <c r="L3081" s="83">
        <f t="shared" si="848"/>
        <v>3346.3867045681591</v>
      </c>
      <c r="M3081" s="83">
        <f t="shared" si="848"/>
        <v>3292.4850440943001</v>
      </c>
      <c r="N3081" s="83">
        <f t="shared" si="848"/>
        <v>3233</v>
      </c>
    </row>
    <row r="3082" spans="1:14" x14ac:dyDescent="0.2">
      <c r="C3082" s="83"/>
      <c r="D3082" s="83"/>
      <c r="E3082" s="83"/>
      <c r="G3082" s="513"/>
    </row>
    <row r="3083" spans="1:14" x14ac:dyDescent="0.2">
      <c r="A3083" s="99" t="s">
        <v>545</v>
      </c>
      <c r="B3083" s="500">
        <v>2927</v>
      </c>
      <c r="C3083" s="509">
        <f>+Drivers!ED30</f>
        <v>2775</v>
      </c>
      <c r="D3083" s="500">
        <v>2437</v>
      </c>
      <c r="E3083" s="500">
        <v>2055</v>
      </c>
      <c r="F3083" s="500">
        <v>2048</v>
      </c>
      <c r="G3083" s="500">
        <v>2040</v>
      </c>
      <c r="H3083" s="513">
        <f t="shared" ref="H3083:M3083" si="849">+H3238-H3223</f>
        <v>1948</v>
      </c>
      <c r="I3083" s="513">
        <f t="shared" si="849"/>
        <v>1872</v>
      </c>
      <c r="J3083" s="513">
        <f t="shared" si="849"/>
        <v>1821</v>
      </c>
      <c r="K3083" s="513">
        <f t="shared" si="849"/>
        <v>1780</v>
      </c>
      <c r="L3083" s="513">
        <f t="shared" si="849"/>
        <v>1742</v>
      </c>
      <c r="M3083" s="513">
        <f t="shared" si="849"/>
        <v>1711</v>
      </c>
      <c r="N3083" s="500">
        <v>1687</v>
      </c>
    </row>
    <row r="3084" spans="1:14" x14ac:dyDescent="0.2">
      <c r="A3084" s="104" t="s">
        <v>833</v>
      </c>
      <c r="B3084" s="82">
        <f t="shared" ref="B3084:N3084" si="850">+B3083/B3073</f>
        <v>0.3901626233004532</v>
      </c>
      <c r="C3084" s="82" t="e">
        <f t="shared" si="850"/>
        <v>#REF!</v>
      </c>
      <c r="D3084" s="82">
        <f t="shared" si="850"/>
        <v>0.38233448384060242</v>
      </c>
      <c r="E3084" s="82">
        <f t="shared" si="850"/>
        <v>0.3556593977154725</v>
      </c>
      <c r="F3084" s="82">
        <f t="shared" si="850"/>
        <v>0.3645425418298327</v>
      </c>
      <c r="G3084" s="82">
        <f t="shared" si="850"/>
        <v>0.36856368563685638</v>
      </c>
      <c r="H3084" s="82">
        <f t="shared" si="850"/>
        <v>0.35791411879670748</v>
      </c>
      <c r="I3084" s="82">
        <f t="shared" si="850"/>
        <v>0.34978664635804657</v>
      </c>
      <c r="J3084" s="82">
        <f t="shared" si="850"/>
        <v>0.34603085847325399</v>
      </c>
      <c r="K3084" s="82">
        <f t="shared" si="850"/>
        <v>0.34397936459413747</v>
      </c>
      <c r="L3084" s="82">
        <f t="shared" si="850"/>
        <v>0.34234819425891883</v>
      </c>
      <c r="M3084" s="82">
        <f t="shared" si="850"/>
        <v>0.3419616497144371</v>
      </c>
      <c r="N3084" s="82">
        <f t="shared" si="850"/>
        <v>0.34288617886178863</v>
      </c>
    </row>
    <row r="3086" spans="1:14" x14ac:dyDescent="0.2">
      <c r="A3086" s="99" t="s">
        <v>240</v>
      </c>
      <c r="B3086" s="500">
        <v>1141</v>
      </c>
      <c r="C3086" s="513">
        <f>+C3083-C3089</f>
        <v>1427</v>
      </c>
      <c r="D3086" s="513">
        <f>+D3083-D3089</f>
        <v>986</v>
      </c>
      <c r="E3086" s="513">
        <f>+E3083-E3089</f>
        <v>983</v>
      </c>
      <c r="F3086" s="513">
        <f>+F3083-F3089</f>
        <v>984</v>
      </c>
      <c r="G3086" s="513">
        <f>+G3083-G3089</f>
        <v>995</v>
      </c>
      <c r="H3086" s="513">
        <f>+G3086</f>
        <v>995</v>
      </c>
      <c r="I3086" s="513">
        <f t="shared" ref="I3086:N3086" si="851">+I3087*I3073</f>
        <v>962.07310572624044</v>
      </c>
      <c r="J3086" s="513">
        <f t="shared" si="851"/>
        <v>946.02055136749448</v>
      </c>
      <c r="K3086" s="513">
        <f t="shared" si="851"/>
        <v>930.23583996154161</v>
      </c>
      <c r="L3086" s="513">
        <f t="shared" si="851"/>
        <v>914.71450244721188</v>
      </c>
      <c r="M3086" s="513">
        <f t="shared" si="851"/>
        <v>899.45214433131491</v>
      </c>
      <c r="N3086" s="513">
        <f t="shared" si="851"/>
        <v>884.44444444444434</v>
      </c>
    </row>
    <row r="3087" spans="1:14" x14ac:dyDescent="0.2">
      <c r="A3087" s="104" t="s">
        <v>835</v>
      </c>
      <c r="B3087" s="82">
        <f t="shared" ref="B3087:G3087" si="852">+B3086/B3073</f>
        <v>0.15209277525993067</v>
      </c>
      <c r="C3087" s="82" t="e">
        <f>+C3086/C3073</f>
        <v>#REF!</v>
      </c>
      <c r="D3087" s="82">
        <f t="shared" si="852"/>
        <v>0.15469093191088798</v>
      </c>
      <c r="E3087" s="82">
        <f t="shared" si="852"/>
        <v>0.17012807199723087</v>
      </c>
      <c r="F3087" s="82">
        <f t="shared" si="852"/>
        <v>0.17515129939480242</v>
      </c>
      <c r="G3087" s="82">
        <f t="shared" si="852"/>
        <v>0.17976513098464317</v>
      </c>
      <c r="H3087" s="96">
        <f>+G3087</f>
        <v>0.17976513098464317</v>
      </c>
      <c r="I3087" s="96">
        <f t="shared" ref="I3087:N3087" si="853">+H3087</f>
        <v>0.17976513098464317</v>
      </c>
      <c r="J3087" s="96">
        <f t="shared" si="853"/>
        <v>0.17976513098464317</v>
      </c>
      <c r="K3087" s="96">
        <f t="shared" si="853"/>
        <v>0.17976513098464317</v>
      </c>
      <c r="L3087" s="96">
        <f t="shared" si="853"/>
        <v>0.17976513098464317</v>
      </c>
      <c r="M3087" s="96">
        <f t="shared" si="853"/>
        <v>0.17976513098464317</v>
      </c>
      <c r="N3087" s="96">
        <f t="shared" si="853"/>
        <v>0.17976513098464317</v>
      </c>
    </row>
    <row r="3089" spans="1:14" x14ac:dyDescent="0.2">
      <c r="A3089" s="99" t="s">
        <v>834</v>
      </c>
      <c r="B3089" s="93">
        <f>+B3083-B3086</f>
        <v>1786</v>
      </c>
      <c r="C3089" s="500">
        <v>1348</v>
      </c>
      <c r="D3089" s="500">
        <v>1451</v>
      </c>
      <c r="E3089" s="500">
        <v>1072</v>
      </c>
      <c r="F3089" s="500">
        <v>1064</v>
      </c>
      <c r="G3089" s="500">
        <v>1045</v>
      </c>
      <c r="H3089" s="93">
        <f t="shared" ref="H3089:N3089" si="854">+H3083-H3086</f>
        <v>953</v>
      </c>
      <c r="I3089" s="93">
        <f t="shared" si="854"/>
        <v>909.92689427375956</v>
      </c>
      <c r="J3089" s="93">
        <f t="shared" si="854"/>
        <v>874.97944863250552</v>
      </c>
      <c r="K3089" s="93">
        <f t="shared" si="854"/>
        <v>849.76416003845839</v>
      </c>
      <c r="L3089" s="93">
        <f t="shared" si="854"/>
        <v>827.28549755278812</v>
      </c>
      <c r="M3089" s="93">
        <f t="shared" si="854"/>
        <v>811.54785566868509</v>
      </c>
      <c r="N3089" s="93">
        <f t="shared" si="854"/>
        <v>802.55555555555566</v>
      </c>
    </row>
    <row r="3090" spans="1:14" x14ac:dyDescent="0.2">
      <c r="A3090" s="104" t="s">
        <v>833</v>
      </c>
      <c r="B3090" s="82">
        <f t="shared" ref="B3090:N3090" si="855">+B3089/B3073</f>
        <v>0.23806984804052253</v>
      </c>
      <c r="C3090" s="82" t="e">
        <f t="shared" si="855"/>
        <v>#REF!</v>
      </c>
      <c r="D3090" s="82">
        <f t="shared" si="855"/>
        <v>0.22764355192971447</v>
      </c>
      <c r="E3090" s="82">
        <f t="shared" si="855"/>
        <v>0.1855313257182416</v>
      </c>
      <c r="F3090" s="82">
        <f t="shared" si="855"/>
        <v>0.18939124243503025</v>
      </c>
      <c r="G3090" s="82">
        <f t="shared" si="855"/>
        <v>0.18879855465221318</v>
      </c>
      <c r="H3090" s="82">
        <f t="shared" si="855"/>
        <v>0.1750986423066028</v>
      </c>
      <c r="I3090" s="82">
        <f t="shared" si="855"/>
        <v>0.1700215153734034</v>
      </c>
      <c r="J3090" s="82">
        <f t="shared" si="855"/>
        <v>0.16626572748861085</v>
      </c>
      <c r="K3090" s="82">
        <f t="shared" si="855"/>
        <v>0.1642142336094943</v>
      </c>
      <c r="L3090" s="82">
        <f t="shared" si="855"/>
        <v>0.16258306327427569</v>
      </c>
      <c r="M3090" s="82">
        <f t="shared" si="855"/>
        <v>0.16219651872979396</v>
      </c>
      <c r="N3090" s="82">
        <f t="shared" si="855"/>
        <v>0.16312104787714546</v>
      </c>
    </row>
    <row r="3091" spans="1:14" x14ac:dyDescent="0.2">
      <c r="A3091" s="104"/>
      <c r="B3091" s="82"/>
      <c r="C3091" s="82"/>
      <c r="D3091" s="82"/>
      <c r="E3091" s="82"/>
      <c r="F3091" s="82"/>
      <c r="G3091" s="93"/>
      <c r="H3091" s="93"/>
      <c r="I3091" s="93"/>
      <c r="J3091" s="93"/>
      <c r="K3091" s="93"/>
      <c r="L3091" s="93"/>
      <c r="M3091" s="93"/>
      <c r="N3091" s="93"/>
    </row>
    <row r="3092" spans="1:14" x14ac:dyDescent="0.2">
      <c r="A3092" t="s">
        <v>927</v>
      </c>
      <c r="B3092" s="82"/>
      <c r="C3092" s="105">
        <v>0</v>
      </c>
      <c r="D3092" s="105">
        <v>0</v>
      </c>
      <c r="E3092" s="105">
        <v>0</v>
      </c>
      <c r="F3092" s="105">
        <v>0</v>
      </c>
      <c r="G3092" s="105">
        <v>0</v>
      </c>
      <c r="H3092" s="82"/>
      <c r="I3092" s="82"/>
      <c r="J3092" s="82"/>
      <c r="K3092" s="82"/>
      <c r="L3092" s="82"/>
      <c r="M3092" s="82"/>
      <c r="N3092" s="82"/>
    </row>
    <row r="3093" spans="1:14" x14ac:dyDescent="0.2">
      <c r="A3093" t="s">
        <v>928</v>
      </c>
      <c r="B3093" s="82"/>
      <c r="C3093" s="105">
        <v>-4</v>
      </c>
      <c r="D3093" s="105">
        <v>-4</v>
      </c>
      <c r="E3093" s="105">
        <v>-3</v>
      </c>
      <c r="F3093" s="105">
        <v>-3</v>
      </c>
      <c r="G3093" s="105">
        <v>-3</v>
      </c>
      <c r="H3093" s="82"/>
      <c r="I3093" s="82"/>
      <c r="J3093" s="82"/>
      <c r="K3093" s="82"/>
      <c r="L3093" s="82"/>
      <c r="M3093" s="82"/>
      <c r="N3093" s="82"/>
    </row>
    <row r="3094" spans="1:14" x14ac:dyDescent="0.2">
      <c r="A3094" t="s">
        <v>934</v>
      </c>
      <c r="B3094" s="82"/>
      <c r="C3094" s="105">
        <v>-54</v>
      </c>
      <c r="D3094" s="105">
        <v>-402</v>
      </c>
      <c r="E3094" s="105">
        <v>-254</v>
      </c>
      <c r="F3094" s="105">
        <v>-250</v>
      </c>
      <c r="G3094" s="105">
        <v>-267</v>
      </c>
      <c r="H3094" s="82"/>
      <c r="I3094" s="82"/>
      <c r="J3094" s="82"/>
      <c r="K3094" s="82"/>
      <c r="L3094" s="82"/>
      <c r="M3094" s="82"/>
      <c r="N3094" s="82"/>
    </row>
    <row r="3095" spans="1:14" x14ac:dyDescent="0.2">
      <c r="A3095" t="s">
        <v>929</v>
      </c>
      <c r="C3095" s="105">
        <v>-127</v>
      </c>
      <c r="D3095" s="105">
        <v>-80</v>
      </c>
      <c r="E3095" s="105">
        <v>-48</v>
      </c>
      <c r="F3095" s="105">
        <v>-17</v>
      </c>
      <c r="G3095" s="105">
        <v>-9</v>
      </c>
      <c r="H3095" s="82"/>
      <c r="I3095" s="82"/>
      <c r="J3095" s="82"/>
      <c r="K3095" s="82"/>
      <c r="L3095" s="82"/>
      <c r="M3095" s="82"/>
      <c r="N3095" s="82"/>
    </row>
    <row r="3096" spans="1:14" x14ac:dyDescent="0.2">
      <c r="A3096" t="s">
        <v>933</v>
      </c>
      <c r="B3096" s="82"/>
      <c r="C3096" s="105">
        <v>-333</v>
      </c>
      <c r="D3096" s="105">
        <v>-25</v>
      </c>
      <c r="E3096" s="105">
        <v>-25</v>
      </c>
      <c r="F3096" s="105">
        <v>-25</v>
      </c>
      <c r="G3096" s="105">
        <v>-25</v>
      </c>
      <c r="H3096" s="82"/>
      <c r="I3096" s="82"/>
      <c r="J3096" s="82"/>
      <c r="K3096" s="82"/>
      <c r="L3096" s="82"/>
      <c r="M3096" s="82"/>
      <c r="N3096" s="82"/>
    </row>
    <row r="3097" spans="1:14" x14ac:dyDescent="0.2">
      <c r="A3097" t="s">
        <v>930</v>
      </c>
      <c r="B3097" s="82"/>
      <c r="C3097" s="105">
        <v>-38</v>
      </c>
      <c r="D3097" s="105">
        <v>-38</v>
      </c>
      <c r="E3097" s="105">
        <v>-38</v>
      </c>
      <c r="F3097" s="105">
        <v>-38</v>
      </c>
      <c r="G3097" s="105">
        <v>-39</v>
      </c>
      <c r="H3097" s="82"/>
      <c r="I3097" s="82"/>
      <c r="J3097" s="82"/>
      <c r="K3097" s="82"/>
      <c r="L3097" s="82"/>
      <c r="M3097" s="82"/>
      <c r="N3097" s="82"/>
    </row>
    <row r="3098" spans="1:14" x14ac:dyDescent="0.2">
      <c r="A3098" t="s">
        <v>931</v>
      </c>
      <c r="B3098" s="82"/>
      <c r="C3098" s="105">
        <v>1187</v>
      </c>
      <c r="D3098" s="105">
        <v>0</v>
      </c>
      <c r="E3098" s="105">
        <v>0</v>
      </c>
      <c r="F3098" s="105">
        <v>0</v>
      </c>
      <c r="G3098" s="105">
        <v>0</v>
      </c>
      <c r="H3098" s="82"/>
      <c r="I3098" s="82"/>
      <c r="J3098" s="82"/>
      <c r="K3098" s="82"/>
      <c r="L3098" s="82"/>
      <c r="M3098" s="82"/>
      <c r="N3098" s="82"/>
    </row>
    <row r="3099" spans="1:14" x14ac:dyDescent="0.2">
      <c r="A3099" t="s">
        <v>932</v>
      </c>
      <c r="B3099" s="82"/>
      <c r="C3099" s="105">
        <v>-56</v>
      </c>
      <c r="D3099" s="105">
        <v>0</v>
      </c>
      <c r="E3099" s="105">
        <v>0</v>
      </c>
      <c r="F3099" s="105">
        <v>0</v>
      </c>
      <c r="G3099" s="105">
        <v>0</v>
      </c>
      <c r="H3099" s="82"/>
      <c r="I3099" s="82"/>
      <c r="J3099" s="82"/>
      <c r="K3099" s="82"/>
      <c r="L3099" s="82"/>
      <c r="M3099" s="82"/>
      <c r="N3099" s="82"/>
    </row>
    <row r="3100" spans="1:14" ht="12.75" thickBot="1" x14ac:dyDescent="0.25">
      <c r="A3100" s="99" t="s">
        <v>431</v>
      </c>
      <c r="B3100" s="82"/>
      <c r="C3100" s="562">
        <f>+C3089+SUM(C3092:C3099)</f>
        <v>1923</v>
      </c>
      <c r="D3100" s="562">
        <f>+D3089+SUM(D3092:D3099)</f>
        <v>902</v>
      </c>
      <c r="E3100" s="562">
        <f>+E3089+SUM(E3092:E3099)</f>
        <v>704</v>
      </c>
      <c r="F3100" s="562">
        <f>+F3089+SUM(F3092:F3099)</f>
        <v>731</v>
      </c>
      <c r="G3100" s="562">
        <f>+G3089+SUM(G3092:G3099)</f>
        <v>702</v>
      </c>
      <c r="H3100" s="82"/>
      <c r="I3100" s="82"/>
      <c r="J3100" s="82"/>
      <c r="K3100" s="82"/>
      <c r="L3100" s="82"/>
      <c r="M3100" s="82"/>
      <c r="N3100" s="82"/>
    </row>
    <row r="3101" spans="1:14" ht="12.75" thickTop="1" x14ac:dyDescent="0.2">
      <c r="A3101" s="127"/>
      <c r="B3101" s="127"/>
      <c r="C3101" s="116"/>
      <c r="D3101" s="127"/>
      <c r="E3101" s="127"/>
      <c r="F3101" s="127"/>
      <c r="G3101" s="127"/>
      <c r="H3101" s="127"/>
      <c r="I3101" s="127"/>
      <c r="J3101" s="127"/>
      <c r="K3101" s="127"/>
      <c r="L3101" s="127"/>
      <c r="M3101" s="127"/>
      <c r="N3101" s="127"/>
    </row>
    <row r="3103" spans="1:14" x14ac:dyDescent="0.2">
      <c r="A3103" s="193" t="s">
        <v>1100</v>
      </c>
      <c r="C3103" s="583">
        <v>480</v>
      </c>
      <c r="D3103" s="583">
        <f>+C3103</f>
        <v>480</v>
      </c>
      <c r="E3103" s="583">
        <f t="shared" ref="E3103:G3104" si="856">+D3103</f>
        <v>480</v>
      </c>
      <c r="F3103" s="583">
        <f t="shared" si="856"/>
        <v>480</v>
      </c>
      <c r="G3103" s="583">
        <f t="shared" si="856"/>
        <v>480</v>
      </c>
    </row>
    <row r="3104" spans="1:14" x14ac:dyDescent="0.2">
      <c r="A3104" s="193" t="s">
        <v>1101</v>
      </c>
      <c r="C3104" s="583">
        <v>421</v>
      </c>
      <c r="D3104" s="583">
        <f>+C3104</f>
        <v>421</v>
      </c>
      <c r="E3104" s="583">
        <f t="shared" si="856"/>
        <v>421</v>
      </c>
      <c r="F3104" s="583">
        <f t="shared" si="856"/>
        <v>421</v>
      </c>
      <c r="G3104" s="583">
        <f t="shared" si="856"/>
        <v>421</v>
      </c>
    </row>
    <row r="3105" spans="1:17" x14ac:dyDescent="0.2">
      <c r="A3105" s="320" t="s">
        <v>1102</v>
      </c>
      <c r="C3105" s="406">
        <f>+C3103-C3104</f>
        <v>59</v>
      </c>
      <c r="D3105" s="406">
        <f>+D3103-D3104</f>
        <v>59</v>
      </c>
      <c r="E3105" s="406">
        <f>+E3103-E3104</f>
        <v>59</v>
      </c>
      <c r="F3105" s="406">
        <f>+F3103-F3104</f>
        <v>59</v>
      </c>
      <c r="G3105" s="406">
        <f>+G3103-G3104</f>
        <v>59</v>
      </c>
    </row>
    <row r="3106" spans="1:17" x14ac:dyDescent="0.2">
      <c r="A3106" s="320"/>
      <c r="C3106" s="93"/>
      <c r="D3106" s="93"/>
      <c r="E3106" s="93"/>
      <c r="F3106" s="93"/>
      <c r="G3106" s="93"/>
    </row>
    <row r="3107" spans="1:17" x14ac:dyDescent="0.2">
      <c r="A3107" s="156" t="s">
        <v>1005</v>
      </c>
    </row>
    <row r="3108" spans="1:17" x14ac:dyDescent="0.2">
      <c r="A3108" s="162"/>
      <c r="B3108" s="162">
        <v>2019</v>
      </c>
      <c r="C3108" s="162">
        <v>2020</v>
      </c>
      <c r="D3108" s="162">
        <f t="shared" ref="D3108:N3108" si="857">+C3108+1</f>
        <v>2021</v>
      </c>
      <c r="E3108" s="162">
        <f t="shared" si="857"/>
        <v>2022</v>
      </c>
      <c r="F3108" s="162">
        <f t="shared" si="857"/>
        <v>2023</v>
      </c>
      <c r="G3108" s="162">
        <f t="shared" si="857"/>
        <v>2024</v>
      </c>
      <c r="H3108" s="162">
        <f t="shared" si="857"/>
        <v>2025</v>
      </c>
      <c r="I3108" s="162">
        <f t="shared" si="857"/>
        <v>2026</v>
      </c>
      <c r="J3108" s="162">
        <f t="shared" si="857"/>
        <v>2027</v>
      </c>
      <c r="K3108" s="162">
        <f t="shared" si="857"/>
        <v>2028</v>
      </c>
      <c r="L3108" s="162">
        <f t="shared" si="857"/>
        <v>2029</v>
      </c>
      <c r="M3108" s="162">
        <f t="shared" si="857"/>
        <v>2030</v>
      </c>
      <c r="N3108" s="162">
        <f t="shared" si="857"/>
        <v>2031</v>
      </c>
    </row>
    <row r="3109" spans="1:17" x14ac:dyDescent="0.2">
      <c r="A3109" t="s">
        <v>860</v>
      </c>
      <c r="C3109" s="83">
        <f>+C3089-SUM(C3110:C3112)</f>
        <v>-237</v>
      </c>
      <c r="D3109" s="105">
        <f>352-D3105+75</f>
        <v>368</v>
      </c>
      <c r="E3109" s="105">
        <f>436-E3105+75</f>
        <v>452</v>
      </c>
      <c r="F3109" s="105">
        <f>437-F3105+75</f>
        <v>453</v>
      </c>
      <c r="G3109" s="105">
        <f>450-G3105+75</f>
        <v>466</v>
      </c>
      <c r="H3109" s="105">
        <f>439-59+75</f>
        <v>455</v>
      </c>
      <c r="I3109" s="105">
        <f>446-59+75</f>
        <v>462</v>
      </c>
      <c r="J3109" s="105">
        <f>454-59+75</f>
        <v>470</v>
      </c>
      <c r="K3109" s="105">
        <f>454-59+75</f>
        <v>470</v>
      </c>
      <c r="L3109" s="105">
        <f>491-59+75</f>
        <v>507</v>
      </c>
      <c r="M3109" s="105">
        <f>587-59+75</f>
        <v>603</v>
      </c>
      <c r="N3109" s="105">
        <f>640-59+75</f>
        <v>656</v>
      </c>
    </row>
    <row r="3110" spans="1:17" x14ac:dyDescent="0.2">
      <c r="A3110" t="s">
        <v>861</v>
      </c>
      <c r="C3110" s="105">
        <f>+D3110</f>
        <v>311</v>
      </c>
      <c r="D3110" s="105">
        <v>311</v>
      </c>
      <c r="E3110" s="105">
        <v>259</v>
      </c>
      <c r="F3110" s="105">
        <v>262</v>
      </c>
      <c r="G3110" s="105">
        <v>278</v>
      </c>
      <c r="H3110" s="105">
        <v>283</v>
      </c>
      <c r="I3110" s="105">
        <v>285</v>
      </c>
      <c r="J3110" s="105">
        <v>291</v>
      </c>
      <c r="K3110" s="105">
        <v>292</v>
      </c>
      <c r="L3110" s="105">
        <v>293</v>
      </c>
      <c r="M3110" s="105">
        <v>294</v>
      </c>
      <c r="N3110" s="105">
        <v>293</v>
      </c>
    </row>
    <row r="3111" spans="1:17" x14ac:dyDescent="0.2">
      <c r="A3111" t="s">
        <v>862</v>
      </c>
      <c r="C3111" s="105">
        <f>+D3111</f>
        <v>63</v>
      </c>
      <c r="D3111" s="387">
        <f>+SUM(D3096:D3097)*-1</f>
        <v>63</v>
      </c>
      <c r="E3111" s="387">
        <f>+SUM(E3096:E3097)*-1</f>
        <v>63</v>
      </c>
      <c r="F3111" s="387">
        <f>+SUM(F3096:F3097)*-1</f>
        <v>63</v>
      </c>
      <c r="G3111" s="387">
        <f>+SUM(G3096:G3097)*-1</f>
        <v>64</v>
      </c>
      <c r="H3111" s="105">
        <v>63</v>
      </c>
      <c r="I3111" s="105">
        <v>62</v>
      </c>
      <c r="J3111" s="105">
        <v>61</v>
      </c>
      <c r="K3111" s="105">
        <v>59</v>
      </c>
      <c r="L3111" s="105">
        <v>58</v>
      </c>
      <c r="M3111" s="105">
        <v>57</v>
      </c>
      <c r="N3111" s="105">
        <v>57</v>
      </c>
    </row>
    <row r="3112" spans="1:17" x14ac:dyDescent="0.2">
      <c r="A3112" s="99" t="s">
        <v>863</v>
      </c>
      <c r="C3112" s="95">
        <f>+C3180</f>
        <v>1211</v>
      </c>
      <c r="D3112" s="95">
        <f>+SUM(D3109:D3111)</f>
        <v>742</v>
      </c>
      <c r="E3112" s="95">
        <f t="shared" ref="E3112:N3112" si="858">+SUM(E3109:E3111)</f>
        <v>774</v>
      </c>
      <c r="F3112" s="95">
        <f t="shared" si="858"/>
        <v>778</v>
      </c>
      <c r="G3112" s="95">
        <f t="shared" si="858"/>
        <v>808</v>
      </c>
      <c r="H3112" s="95">
        <f t="shared" si="858"/>
        <v>801</v>
      </c>
      <c r="I3112" s="95">
        <f t="shared" si="858"/>
        <v>809</v>
      </c>
      <c r="J3112" s="95">
        <f t="shared" si="858"/>
        <v>822</v>
      </c>
      <c r="K3112" s="95">
        <f t="shared" si="858"/>
        <v>821</v>
      </c>
      <c r="L3112" s="95">
        <f t="shared" si="858"/>
        <v>858</v>
      </c>
      <c r="M3112" s="95">
        <f t="shared" si="858"/>
        <v>954</v>
      </c>
      <c r="N3112" s="95">
        <f t="shared" si="858"/>
        <v>1006</v>
      </c>
    </row>
    <row r="3114" spans="1:17" x14ac:dyDescent="0.2">
      <c r="A3114" s="156" t="s">
        <v>1290</v>
      </c>
    </row>
    <row r="3115" spans="1:17" ht="24" x14ac:dyDescent="0.2">
      <c r="A3115" s="162"/>
      <c r="B3115" s="488">
        <v>2019</v>
      </c>
      <c r="C3115" s="488">
        <v>2020</v>
      </c>
      <c r="D3115" s="488">
        <f t="shared" ref="D3115:N3115" si="859">+C3115+1</f>
        <v>2021</v>
      </c>
      <c r="E3115" s="488">
        <f t="shared" si="859"/>
        <v>2022</v>
      </c>
      <c r="F3115" s="488">
        <f t="shared" si="859"/>
        <v>2023</v>
      </c>
      <c r="G3115" s="488">
        <f t="shared" si="859"/>
        <v>2024</v>
      </c>
      <c r="H3115" s="488">
        <f t="shared" si="859"/>
        <v>2025</v>
      </c>
      <c r="I3115" s="488">
        <f t="shared" si="859"/>
        <v>2026</v>
      </c>
      <c r="J3115" s="488">
        <f t="shared" si="859"/>
        <v>2027</v>
      </c>
      <c r="K3115" s="488">
        <f t="shared" si="859"/>
        <v>2028</v>
      </c>
      <c r="L3115" s="488">
        <f t="shared" si="859"/>
        <v>2029</v>
      </c>
      <c r="M3115" s="488">
        <f t="shared" si="859"/>
        <v>2030</v>
      </c>
      <c r="N3115" s="488">
        <f t="shared" si="859"/>
        <v>2031</v>
      </c>
      <c r="O3115" s="565" t="s">
        <v>1289</v>
      </c>
      <c r="P3115" s="565" t="s">
        <v>1332</v>
      </c>
      <c r="Q3115" s="565" t="s">
        <v>1331</v>
      </c>
    </row>
    <row r="3116" spans="1:17" x14ac:dyDescent="0.2">
      <c r="A3116" t="s">
        <v>1320</v>
      </c>
      <c r="B3116" s="83" t="e">
        <f t="shared" ref="B3116:G3116" si="860">+B3069-SUM(B3117:B3119)</f>
        <v>#REF!</v>
      </c>
      <c r="C3116" s="83" t="e">
        <f t="shared" si="860"/>
        <v>#REF!</v>
      </c>
      <c r="D3116" s="83" t="e">
        <f t="shared" si="860"/>
        <v>#REF!</v>
      </c>
      <c r="E3116" s="83" t="e">
        <f t="shared" si="860"/>
        <v>#REF!</v>
      </c>
      <c r="F3116" s="83" t="e">
        <f t="shared" si="860"/>
        <v>#REF!</v>
      </c>
      <c r="G3116" s="83" t="e">
        <f t="shared" si="860"/>
        <v>#REF!</v>
      </c>
      <c r="H3116" s="83" t="e">
        <f t="shared" ref="E3116:N3117" si="861">+G3116*(1+H3122)</f>
        <v>#REF!</v>
      </c>
      <c r="I3116" s="83" t="e">
        <f t="shared" si="861"/>
        <v>#REF!</v>
      </c>
      <c r="J3116" s="83" t="e">
        <f t="shared" si="861"/>
        <v>#REF!</v>
      </c>
      <c r="K3116" s="83" t="e">
        <f t="shared" si="861"/>
        <v>#REF!</v>
      </c>
      <c r="L3116" s="83" t="e">
        <f t="shared" si="861"/>
        <v>#REF!</v>
      </c>
      <c r="M3116" s="83" t="e">
        <f t="shared" si="861"/>
        <v>#REF!</v>
      </c>
      <c r="N3116" s="83" t="e">
        <f t="shared" si="861"/>
        <v>#REF!</v>
      </c>
      <c r="O3116" s="81" t="e">
        <f t="shared" ref="O3116:O3121" si="862">+(G3116/C3116)^(1/4)-1</f>
        <v>#REF!</v>
      </c>
      <c r="P3116" s="81" t="e">
        <f t="shared" ref="P3116:P3121" si="863">+(N3116/G3116)^(1/7)-1</f>
        <v>#REF!</v>
      </c>
      <c r="Q3116" s="81" t="e">
        <f t="shared" ref="Q3116:Q3121" si="864">+(N3116/C3116)^(0.0909090909090909)-1</f>
        <v>#REF!</v>
      </c>
    </row>
    <row r="3117" spans="1:17" x14ac:dyDescent="0.2">
      <c r="A3117" t="s">
        <v>1322</v>
      </c>
      <c r="B3117" s="86" t="e">
        <f>+Drivers!#REF!</f>
        <v>#REF!</v>
      </c>
      <c r="C3117" s="86" t="e">
        <f>+Drivers!#REF!</f>
        <v>#REF!</v>
      </c>
      <c r="D3117" s="83" t="e">
        <f>+C3117*(1+D3123)</f>
        <v>#REF!</v>
      </c>
      <c r="E3117" s="83" t="e">
        <f t="shared" si="861"/>
        <v>#REF!</v>
      </c>
      <c r="F3117" s="83" t="e">
        <f t="shared" si="861"/>
        <v>#REF!</v>
      </c>
      <c r="G3117" s="83" t="e">
        <f t="shared" si="861"/>
        <v>#REF!</v>
      </c>
      <c r="H3117" s="83" t="e">
        <f t="shared" si="861"/>
        <v>#REF!</v>
      </c>
      <c r="I3117" s="83" t="e">
        <f t="shared" si="861"/>
        <v>#REF!</v>
      </c>
      <c r="J3117" s="83" t="e">
        <f t="shared" si="861"/>
        <v>#REF!</v>
      </c>
      <c r="K3117" s="83" t="e">
        <f t="shared" si="861"/>
        <v>#REF!</v>
      </c>
      <c r="L3117" s="83" t="e">
        <f t="shared" si="861"/>
        <v>#REF!</v>
      </c>
      <c r="M3117" s="83" t="e">
        <f t="shared" si="861"/>
        <v>#REF!</v>
      </c>
      <c r="N3117" s="83" t="e">
        <f t="shared" si="861"/>
        <v>#REF!</v>
      </c>
      <c r="O3117" s="81" t="e">
        <f t="shared" si="862"/>
        <v>#REF!</v>
      </c>
      <c r="P3117" s="81" t="e">
        <f t="shared" si="863"/>
        <v>#REF!</v>
      </c>
      <c r="Q3117" s="81" t="e">
        <f t="shared" si="864"/>
        <v>#REF!</v>
      </c>
    </row>
    <row r="3118" spans="1:17" x14ac:dyDescent="0.2">
      <c r="A3118" t="s">
        <v>1323</v>
      </c>
      <c r="B3118" s="86" t="e">
        <f>+Drivers!#REF!</f>
        <v>#REF!</v>
      </c>
      <c r="C3118" s="86" t="e">
        <f>+Drivers!#REF!</f>
        <v>#REF!</v>
      </c>
      <c r="D3118" s="83" t="e">
        <f>+C3118*(1+D3124)</f>
        <v>#REF!</v>
      </c>
      <c r="E3118" s="83" t="e">
        <f t="shared" ref="E3118:N3118" si="865">+D3118*(1+E3124)</f>
        <v>#REF!</v>
      </c>
      <c r="F3118" s="83" t="e">
        <f t="shared" si="865"/>
        <v>#REF!</v>
      </c>
      <c r="G3118" s="83" t="e">
        <f t="shared" si="865"/>
        <v>#REF!</v>
      </c>
      <c r="H3118" s="83" t="e">
        <f t="shared" si="865"/>
        <v>#REF!</v>
      </c>
      <c r="I3118" s="83" t="e">
        <f t="shared" si="865"/>
        <v>#REF!</v>
      </c>
      <c r="J3118" s="83" t="e">
        <f t="shared" si="865"/>
        <v>#REF!</v>
      </c>
      <c r="K3118" s="83" t="e">
        <f t="shared" si="865"/>
        <v>#REF!</v>
      </c>
      <c r="L3118" s="83" t="e">
        <f t="shared" si="865"/>
        <v>#REF!</v>
      </c>
      <c r="M3118" s="83" t="e">
        <f t="shared" si="865"/>
        <v>#REF!</v>
      </c>
      <c r="N3118" s="83" t="e">
        <f t="shared" si="865"/>
        <v>#REF!</v>
      </c>
      <c r="O3118" s="81" t="e">
        <f t="shared" si="862"/>
        <v>#REF!</v>
      </c>
      <c r="P3118" s="81" t="e">
        <f t="shared" si="863"/>
        <v>#REF!</v>
      </c>
      <c r="Q3118" s="81" t="e">
        <f t="shared" si="864"/>
        <v>#REF!</v>
      </c>
    </row>
    <row r="3119" spans="1:17" x14ac:dyDescent="0.2">
      <c r="A3119" t="s">
        <v>1321</v>
      </c>
      <c r="B3119" s="83">
        <f t="shared" ref="B3119:N3119" si="866">+B3741</f>
        <v>822.63068999999984</v>
      </c>
      <c r="C3119" s="83">
        <f t="shared" si="866"/>
        <v>847.11354000000006</v>
      </c>
      <c r="D3119" s="83">
        <f t="shared" si="866"/>
        <v>938.38853227469065</v>
      </c>
      <c r="E3119" s="83">
        <f t="shared" si="866"/>
        <v>950.95174301824136</v>
      </c>
      <c r="F3119" s="83">
        <f t="shared" si="866"/>
        <v>978.49691459999997</v>
      </c>
      <c r="G3119" s="83">
        <f t="shared" si="866"/>
        <v>1033.3254765734926</v>
      </c>
      <c r="H3119" s="83">
        <f t="shared" si="866"/>
        <v>1082.7244139416523</v>
      </c>
      <c r="I3119" s="83">
        <f t="shared" si="866"/>
        <v>1134.3154532167803</v>
      </c>
      <c r="J3119" s="83">
        <f t="shared" si="866"/>
        <v>1188.1915278340887</v>
      </c>
      <c r="K3119" s="83">
        <f t="shared" si="866"/>
        <v>1244.4493912444184</v>
      </c>
      <c r="L3119" s="83">
        <f t="shared" si="866"/>
        <v>1303.1897704718742</v>
      </c>
      <c r="M3119" s="83">
        <f t="shared" si="866"/>
        <v>1364.5175257409776</v>
      </c>
      <c r="N3119" s="83">
        <f t="shared" si="866"/>
        <v>1428.5418164100904</v>
      </c>
      <c r="O3119" s="81">
        <f t="shared" si="862"/>
        <v>5.0930214767665793E-2</v>
      </c>
      <c r="P3119" s="81">
        <f t="shared" si="863"/>
        <v>4.7354465378071753E-2</v>
      </c>
      <c r="Q3119" s="81">
        <f t="shared" si="864"/>
        <v>4.8653328025180187E-2</v>
      </c>
    </row>
    <row r="3120" spans="1:17" x14ac:dyDescent="0.2">
      <c r="A3120" t="s">
        <v>1269</v>
      </c>
      <c r="B3120" s="83" t="e">
        <f t="shared" ref="B3120:N3120" si="867">+B3121-SUM(B3116:B3119)</f>
        <v>#REF!</v>
      </c>
      <c r="C3120" s="83" t="e">
        <f t="shared" si="867"/>
        <v>#REF!</v>
      </c>
      <c r="D3120" s="83" t="e">
        <f t="shared" si="867"/>
        <v>#REF!</v>
      </c>
      <c r="E3120" s="83" t="e">
        <f t="shared" si="867"/>
        <v>#REF!</v>
      </c>
      <c r="F3120" s="83" t="e">
        <f t="shared" si="867"/>
        <v>#REF!</v>
      </c>
      <c r="G3120" s="83" t="e">
        <f t="shared" si="867"/>
        <v>#REF!</v>
      </c>
      <c r="H3120" s="83" t="e">
        <f t="shared" si="867"/>
        <v>#REF!</v>
      </c>
      <c r="I3120" s="83" t="e">
        <f t="shared" si="867"/>
        <v>#REF!</v>
      </c>
      <c r="J3120" s="83" t="e">
        <f t="shared" si="867"/>
        <v>#REF!</v>
      </c>
      <c r="K3120" s="83" t="e">
        <f t="shared" si="867"/>
        <v>#REF!</v>
      </c>
      <c r="L3120" s="83" t="e">
        <f t="shared" si="867"/>
        <v>#REF!</v>
      </c>
      <c r="M3120" s="83" t="e">
        <f t="shared" si="867"/>
        <v>#REF!</v>
      </c>
      <c r="N3120" s="83" t="e">
        <f t="shared" si="867"/>
        <v>#REF!</v>
      </c>
      <c r="O3120" s="81" t="e">
        <f t="shared" si="862"/>
        <v>#REF!</v>
      </c>
      <c r="P3120" s="81" t="e">
        <f t="shared" si="863"/>
        <v>#REF!</v>
      </c>
      <c r="Q3120" s="81" t="e">
        <f t="shared" si="864"/>
        <v>#REF!</v>
      </c>
    </row>
    <row r="3121" spans="1:17" x14ac:dyDescent="0.2">
      <c r="A3121" s="99" t="s">
        <v>1265</v>
      </c>
      <c r="B3121" s="95">
        <f t="shared" ref="B3121:N3121" si="868">+B3073</f>
        <v>7502</v>
      </c>
      <c r="C3121" s="95" t="e">
        <f t="shared" si="868"/>
        <v>#REF!</v>
      </c>
      <c r="D3121" s="95">
        <f t="shared" si="868"/>
        <v>6374</v>
      </c>
      <c r="E3121" s="95">
        <f t="shared" si="868"/>
        <v>5778</v>
      </c>
      <c r="F3121" s="95">
        <f t="shared" si="868"/>
        <v>5618</v>
      </c>
      <c r="G3121" s="95">
        <f t="shared" si="868"/>
        <v>5535</v>
      </c>
      <c r="H3121" s="95">
        <f t="shared" si="868"/>
        <v>5442.6464274421351</v>
      </c>
      <c r="I3121" s="95">
        <f t="shared" si="868"/>
        <v>5351.8338092409458</v>
      </c>
      <c r="J3121" s="95">
        <f t="shared" si="868"/>
        <v>5262.5364339890275</v>
      </c>
      <c r="K3121" s="95">
        <f t="shared" si="868"/>
        <v>5174.7290192835508</v>
      </c>
      <c r="L3121" s="95">
        <f t="shared" si="868"/>
        <v>5088.3867045681591</v>
      </c>
      <c r="M3121" s="95">
        <f t="shared" si="868"/>
        <v>5003.4850440943001</v>
      </c>
      <c r="N3121" s="95">
        <f t="shared" si="868"/>
        <v>4920</v>
      </c>
      <c r="O3121" s="101" t="e">
        <f t="shared" si="862"/>
        <v>#REF!</v>
      </c>
      <c r="P3121" s="101">
        <f t="shared" si="863"/>
        <v>-1.6685378962577158E-2</v>
      </c>
      <c r="Q3121" s="101" t="e">
        <f t="shared" si="864"/>
        <v>#REF!</v>
      </c>
    </row>
    <row r="3122" spans="1:17" x14ac:dyDescent="0.2">
      <c r="A3122" s="104" t="s">
        <v>1324</v>
      </c>
      <c r="B3122" s="93"/>
      <c r="C3122" s="82" t="e">
        <f>+C3116/B3116-1</f>
        <v>#REF!</v>
      </c>
      <c r="D3122" s="82" t="e">
        <f>+D3116/C3116-1</f>
        <v>#REF!</v>
      </c>
      <c r="E3122" s="82" t="e">
        <f>+E3116/D3116-1</f>
        <v>#REF!</v>
      </c>
      <c r="F3122" s="82" t="e">
        <f>+F3116/E3116-1</f>
        <v>#REF!</v>
      </c>
      <c r="G3122" s="82" t="e">
        <f>+G3116/F3116-1</f>
        <v>#REF!</v>
      </c>
      <c r="H3122" s="96" t="e">
        <f>+G3122*0.95</f>
        <v>#REF!</v>
      </c>
      <c r="I3122" s="96" t="e">
        <f t="shared" ref="I3122:N3122" si="869">+H3122*0.99</f>
        <v>#REF!</v>
      </c>
      <c r="J3122" s="96" t="e">
        <f t="shared" si="869"/>
        <v>#REF!</v>
      </c>
      <c r="K3122" s="96" t="e">
        <f t="shared" si="869"/>
        <v>#REF!</v>
      </c>
      <c r="L3122" s="96" t="e">
        <f t="shared" si="869"/>
        <v>#REF!</v>
      </c>
      <c r="M3122" s="96" t="e">
        <f t="shared" si="869"/>
        <v>#REF!</v>
      </c>
      <c r="N3122" s="96" t="e">
        <f t="shared" si="869"/>
        <v>#REF!</v>
      </c>
    </row>
    <row r="3123" spans="1:17" x14ac:dyDescent="0.2">
      <c r="A3123" s="104" t="s">
        <v>1325</v>
      </c>
      <c r="B3123" s="93"/>
      <c r="C3123" s="82" t="e">
        <f>+C3117/B3117-1</f>
        <v>#REF!</v>
      </c>
      <c r="D3123" s="96" t="e">
        <f>+C3123*0.9</f>
        <v>#REF!</v>
      </c>
      <c r="E3123" s="96" t="e">
        <f t="shared" ref="E3123:N3123" si="870">+D3123*0.9</f>
        <v>#REF!</v>
      </c>
      <c r="F3123" s="96" t="e">
        <f t="shared" si="870"/>
        <v>#REF!</v>
      </c>
      <c r="G3123" s="96" t="e">
        <f t="shared" si="870"/>
        <v>#REF!</v>
      </c>
      <c r="H3123" s="96" t="e">
        <f t="shared" si="870"/>
        <v>#REF!</v>
      </c>
      <c r="I3123" s="96" t="e">
        <f t="shared" si="870"/>
        <v>#REF!</v>
      </c>
      <c r="J3123" s="96" t="e">
        <f t="shared" si="870"/>
        <v>#REF!</v>
      </c>
      <c r="K3123" s="96" t="e">
        <f t="shared" si="870"/>
        <v>#REF!</v>
      </c>
      <c r="L3123" s="96" t="e">
        <f t="shared" si="870"/>
        <v>#REF!</v>
      </c>
      <c r="M3123" s="96" t="e">
        <f t="shared" si="870"/>
        <v>#REF!</v>
      </c>
      <c r="N3123" s="96" t="e">
        <f t="shared" si="870"/>
        <v>#REF!</v>
      </c>
    </row>
    <row r="3124" spans="1:17" x14ac:dyDescent="0.2">
      <c r="A3124" s="104" t="s">
        <v>1326</v>
      </c>
      <c r="B3124" s="93"/>
      <c r="C3124" s="82" t="e">
        <f>+C3118/B3118-1</f>
        <v>#REF!</v>
      </c>
      <c r="D3124" s="96" t="e">
        <f>+C3124*0.9</f>
        <v>#REF!</v>
      </c>
      <c r="E3124" s="96" t="e">
        <f t="shared" ref="E3124:N3124" si="871">+D3124*0.9</f>
        <v>#REF!</v>
      </c>
      <c r="F3124" s="96" t="e">
        <f t="shared" si="871"/>
        <v>#REF!</v>
      </c>
      <c r="G3124" s="96" t="e">
        <f t="shared" si="871"/>
        <v>#REF!</v>
      </c>
      <c r="H3124" s="96" t="e">
        <f t="shared" si="871"/>
        <v>#REF!</v>
      </c>
      <c r="I3124" s="96" t="e">
        <f t="shared" si="871"/>
        <v>#REF!</v>
      </c>
      <c r="J3124" s="96" t="e">
        <f t="shared" si="871"/>
        <v>#REF!</v>
      </c>
      <c r="K3124" s="96" t="e">
        <f t="shared" si="871"/>
        <v>#REF!</v>
      </c>
      <c r="L3124" s="96" t="e">
        <f t="shared" si="871"/>
        <v>#REF!</v>
      </c>
      <c r="M3124" s="96" t="e">
        <f t="shared" si="871"/>
        <v>#REF!</v>
      </c>
      <c r="N3124" s="96" t="e">
        <f t="shared" si="871"/>
        <v>#REF!</v>
      </c>
    </row>
    <row r="3125" spans="1:17" x14ac:dyDescent="0.2">
      <c r="A3125" s="104" t="s">
        <v>1277</v>
      </c>
      <c r="B3125" s="93"/>
      <c r="C3125" s="82">
        <f>+C3119/B3119-1</f>
        <v>2.9761654041864372E-2</v>
      </c>
      <c r="D3125" s="82">
        <f t="shared" ref="D3125:N3125" si="872">+D3119/C3119-1</f>
        <v>0.10774823912587994</v>
      </c>
      <c r="E3125" s="82">
        <f t="shared" si="872"/>
        <v>1.3388069345963816E-2</v>
      </c>
      <c r="F3125" s="82">
        <f t="shared" si="872"/>
        <v>2.8965898410714841E-2</v>
      </c>
      <c r="G3125" s="82">
        <f t="shared" si="872"/>
        <v>5.6033454122751181E-2</v>
      </c>
      <c r="H3125" s="82">
        <f t="shared" si="872"/>
        <v>4.7805786742011414E-2</v>
      </c>
      <c r="I3125" s="82">
        <f t="shared" si="872"/>
        <v>4.764928047323802E-2</v>
      </c>
      <c r="J3125" s="82">
        <f t="shared" si="872"/>
        <v>4.7496553506806594E-2</v>
      </c>
      <c r="K3125" s="82">
        <f t="shared" si="872"/>
        <v>4.7347470582356443E-2</v>
      </c>
      <c r="L3125" s="82">
        <f t="shared" si="872"/>
        <v>4.7201902818014174E-2</v>
      </c>
      <c r="M3125" s="82">
        <f t="shared" si="872"/>
        <v>4.7059727338787383E-2</v>
      </c>
      <c r="N3125" s="82">
        <f t="shared" si="872"/>
        <v>4.6920826930636483E-2</v>
      </c>
    </row>
    <row r="3126" spans="1:17" x14ac:dyDescent="0.2">
      <c r="A3126" s="104" t="s">
        <v>1278</v>
      </c>
      <c r="B3126" s="93"/>
      <c r="C3126" s="82" t="e">
        <f>+C3120/B3120-1</f>
        <v>#REF!</v>
      </c>
      <c r="D3126" s="82" t="e">
        <f t="shared" ref="D3126:N3126" si="873">+D3120/C3120-1</f>
        <v>#REF!</v>
      </c>
      <c r="E3126" s="82" t="e">
        <f t="shared" si="873"/>
        <v>#REF!</v>
      </c>
      <c r="F3126" s="82" t="e">
        <f t="shared" si="873"/>
        <v>#REF!</v>
      </c>
      <c r="G3126" s="82" t="e">
        <f t="shared" si="873"/>
        <v>#REF!</v>
      </c>
      <c r="H3126" s="82" t="e">
        <f t="shared" si="873"/>
        <v>#REF!</v>
      </c>
      <c r="I3126" s="82" t="e">
        <f t="shared" si="873"/>
        <v>#REF!</v>
      </c>
      <c r="J3126" s="82" t="e">
        <f t="shared" si="873"/>
        <v>#REF!</v>
      </c>
      <c r="K3126" s="82" t="e">
        <f t="shared" si="873"/>
        <v>#REF!</v>
      </c>
      <c r="L3126" s="82" t="e">
        <f t="shared" si="873"/>
        <v>#REF!</v>
      </c>
      <c r="M3126" s="82" t="e">
        <f t="shared" si="873"/>
        <v>#REF!</v>
      </c>
      <c r="N3126" s="82" t="e">
        <f t="shared" si="873"/>
        <v>#REF!</v>
      </c>
    </row>
    <row r="3127" spans="1:17" x14ac:dyDescent="0.2">
      <c r="A3127" s="104" t="s">
        <v>1279</v>
      </c>
      <c r="B3127" s="93"/>
      <c r="C3127" s="82" t="e">
        <f>+C3121/B3121-1</f>
        <v>#REF!</v>
      </c>
      <c r="D3127" s="82" t="e">
        <f t="shared" ref="D3127:N3127" si="874">+D3121/C3121-1</f>
        <v>#REF!</v>
      </c>
      <c r="E3127" s="82">
        <f t="shared" si="874"/>
        <v>-9.3504863508001246E-2</v>
      </c>
      <c r="F3127" s="82">
        <f t="shared" si="874"/>
        <v>-2.7691242644513725E-2</v>
      </c>
      <c r="G3127" s="82">
        <f t="shared" si="874"/>
        <v>-1.4773940904236338E-2</v>
      </c>
      <c r="H3127" s="82">
        <f t="shared" si="874"/>
        <v>-1.6685378962577269E-2</v>
      </c>
      <c r="I3127" s="82">
        <f t="shared" si="874"/>
        <v>-1.6685378962577269E-2</v>
      </c>
      <c r="J3127" s="82">
        <f t="shared" si="874"/>
        <v>-1.6685378962577158E-2</v>
      </c>
      <c r="K3127" s="82">
        <f t="shared" si="874"/>
        <v>-1.6685378962577269E-2</v>
      </c>
      <c r="L3127" s="82">
        <f t="shared" si="874"/>
        <v>-1.6685378962577269E-2</v>
      </c>
      <c r="M3127" s="82">
        <f t="shared" si="874"/>
        <v>-1.6685378962577158E-2</v>
      </c>
      <c r="N3127" s="82">
        <f t="shared" si="874"/>
        <v>-1.6685378962577047E-2</v>
      </c>
    </row>
    <row r="3128" spans="1:17" x14ac:dyDescent="0.2">
      <c r="A3128" s="99"/>
      <c r="B3128" s="99"/>
      <c r="D3128" s="81"/>
      <c r="E3128" s="81"/>
      <c r="F3128" s="81"/>
      <c r="G3128" s="81"/>
      <c r="H3128" s="81"/>
      <c r="I3128" s="81"/>
      <c r="J3128" s="81"/>
      <c r="K3128" s="81"/>
      <c r="L3128" s="81"/>
      <c r="M3128" s="81"/>
      <c r="N3128" s="81"/>
    </row>
    <row r="3129" spans="1:17" x14ac:dyDescent="0.2">
      <c r="A3129" t="s">
        <v>1320</v>
      </c>
      <c r="B3129" s="83" t="e">
        <f t="shared" ref="B3129:N3129" si="875">+B3135*B3116</f>
        <v>#REF!</v>
      </c>
      <c r="C3129" s="83" t="e">
        <f t="shared" si="875"/>
        <v>#REF!</v>
      </c>
      <c r="D3129" s="83" t="e">
        <f t="shared" si="875"/>
        <v>#REF!</v>
      </c>
      <c r="E3129" s="83" t="e">
        <f t="shared" si="875"/>
        <v>#REF!</v>
      </c>
      <c r="F3129" s="83" t="e">
        <f t="shared" si="875"/>
        <v>#REF!</v>
      </c>
      <c r="G3129" s="83" t="e">
        <f t="shared" si="875"/>
        <v>#REF!</v>
      </c>
      <c r="H3129" s="83" t="e">
        <f t="shared" si="875"/>
        <v>#REF!</v>
      </c>
      <c r="I3129" s="83" t="e">
        <f t="shared" si="875"/>
        <v>#REF!</v>
      </c>
      <c r="J3129" s="83" t="e">
        <f t="shared" si="875"/>
        <v>#REF!</v>
      </c>
      <c r="K3129" s="83" t="e">
        <f t="shared" si="875"/>
        <v>#REF!</v>
      </c>
      <c r="L3129" s="83" t="e">
        <f t="shared" si="875"/>
        <v>#REF!</v>
      </c>
      <c r="M3129" s="83" t="e">
        <f t="shared" si="875"/>
        <v>#REF!</v>
      </c>
      <c r="N3129" s="83" t="e">
        <f t="shared" si="875"/>
        <v>#REF!</v>
      </c>
      <c r="O3129" s="81" t="e">
        <f t="shared" ref="O3129:O3134" si="876">+(G3129/C3129)^(1/4)-1</f>
        <v>#REF!</v>
      </c>
      <c r="P3129" s="101" t="e">
        <f t="shared" ref="P3129:P3134" si="877">+(N3129/G3129)^(1/7)-1</f>
        <v>#REF!</v>
      </c>
      <c r="Q3129" s="81" t="e">
        <f t="shared" ref="Q3129:Q3134" si="878">+(N3129/C3129)^(0.0909090909090909)-1</f>
        <v>#REF!</v>
      </c>
    </row>
    <row r="3130" spans="1:17" x14ac:dyDescent="0.2">
      <c r="A3130" t="s">
        <v>1322</v>
      </c>
      <c r="B3130" s="83" t="e">
        <f>+B3136*B3117</f>
        <v>#REF!</v>
      </c>
      <c r="C3130" s="83" t="e">
        <f t="shared" ref="C3130:N3130" si="879">+C3136*C3117</f>
        <v>#REF!</v>
      </c>
      <c r="D3130" s="83" t="e">
        <f t="shared" si="879"/>
        <v>#REF!</v>
      </c>
      <c r="E3130" s="83" t="e">
        <f t="shared" si="879"/>
        <v>#REF!</v>
      </c>
      <c r="F3130" s="83" t="e">
        <f t="shared" si="879"/>
        <v>#REF!</v>
      </c>
      <c r="G3130" s="83" t="e">
        <f t="shared" si="879"/>
        <v>#REF!</v>
      </c>
      <c r="H3130" s="83" t="e">
        <f t="shared" si="879"/>
        <v>#REF!</v>
      </c>
      <c r="I3130" s="83" t="e">
        <f t="shared" si="879"/>
        <v>#REF!</v>
      </c>
      <c r="J3130" s="83" t="e">
        <f t="shared" si="879"/>
        <v>#REF!</v>
      </c>
      <c r="K3130" s="83" t="e">
        <f t="shared" si="879"/>
        <v>#REF!</v>
      </c>
      <c r="L3130" s="83" t="e">
        <f t="shared" si="879"/>
        <v>#REF!</v>
      </c>
      <c r="M3130" s="83" t="e">
        <f t="shared" si="879"/>
        <v>#REF!</v>
      </c>
      <c r="N3130" s="83" t="e">
        <f t="shared" si="879"/>
        <v>#REF!</v>
      </c>
      <c r="O3130" s="81" t="e">
        <f t="shared" si="876"/>
        <v>#REF!</v>
      </c>
      <c r="P3130" s="101" t="e">
        <f t="shared" si="877"/>
        <v>#REF!</v>
      </c>
      <c r="Q3130" s="81" t="e">
        <f t="shared" si="878"/>
        <v>#REF!</v>
      </c>
    </row>
    <row r="3131" spans="1:17" x14ac:dyDescent="0.2">
      <c r="A3131" t="s">
        <v>1323</v>
      </c>
      <c r="B3131" s="83" t="e">
        <f>+B3137*B3118</f>
        <v>#REF!</v>
      </c>
      <c r="C3131" s="83" t="e">
        <f t="shared" ref="C3131:N3131" si="880">+C3137*C3118</f>
        <v>#REF!</v>
      </c>
      <c r="D3131" s="83" t="e">
        <f t="shared" si="880"/>
        <v>#REF!</v>
      </c>
      <c r="E3131" s="83" t="e">
        <f t="shared" si="880"/>
        <v>#REF!</v>
      </c>
      <c r="F3131" s="83" t="e">
        <f t="shared" si="880"/>
        <v>#REF!</v>
      </c>
      <c r="G3131" s="83" t="e">
        <f t="shared" si="880"/>
        <v>#REF!</v>
      </c>
      <c r="H3131" s="83" t="e">
        <f t="shared" si="880"/>
        <v>#REF!</v>
      </c>
      <c r="I3131" s="83" t="e">
        <f t="shared" si="880"/>
        <v>#REF!</v>
      </c>
      <c r="J3131" s="83" t="e">
        <f t="shared" si="880"/>
        <v>#REF!</v>
      </c>
      <c r="K3131" s="83" t="e">
        <f t="shared" si="880"/>
        <v>#REF!</v>
      </c>
      <c r="L3131" s="83" t="e">
        <f t="shared" si="880"/>
        <v>#REF!</v>
      </c>
      <c r="M3131" s="83" t="e">
        <f t="shared" si="880"/>
        <v>#REF!</v>
      </c>
      <c r="N3131" s="83" t="e">
        <f t="shared" si="880"/>
        <v>#REF!</v>
      </c>
      <c r="O3131" s="81" t="e">
        <f t="shared" si="876"/>
        <v>#REF!</v>
      </c>
      <c r="P3131" s="101" t="e">
        <f t="shared" si="877"/>
        <v>#REF!</v>
      </c>
      <c r="Q3131" s="81" t="e">
        <f t="shared" si="878"/>
        <v>#REF!</v>
      </c>
    </row>
    <row r="3132" spans="1:17" x14ac:dyDescent="0.2">
      <c r="A3132" t="s">
        <v>1321</v>
      </c>
      <c r="B3132" s="83">
        <f t="shared" ref="B3132:G3132" si="881">+B3742</f>
        <v>329.05227599999995</v>
      </c>
      <c r="C3132" s="83">
        <f t="shared" si="881"/>
        <v>338.84541600000006</v>
      </c>
      <c r="D3132" s="83">
        <f t="shared" si="881"/>
        <v>398.17416097854891</v>
      </c>
      <c r="E3132" s="83">
        <f t="shared" si="881"/>
        <v>406.3402479618569</v>
      </c>
      <c r="F3132" s="83">
        <f t="shared" si="881"/>
        <v>424.24460949000002</v>
      </c>
      <c r="G3132" s="83">
        <f t="shared" si="881"/>
        <v>459.88317477277019</v>
      </c>
      <c r="H3132" s="83">
        <f t="shared" ref="H3132:N3132" si="882">+H3742</f>
        <v>491.99248406207403</v>
      </c>
      <c r="I3132" s="83">
        <f t="shared" si="882"/>
        <v>525.52665959090723</v>
      </c>
      <c r="J3132" s="83">
        <f t="shared" si="882"/>
        <v>560.54610809215774</v>
      </c>
      <c r="K3132" s="83">
        <f t="shared" si="882"/>
        <v>597.11371930887208</v>
      </c>
      <c r="L3132" s="83">
        <f t="shared" si="882"/>
        <v>635.29496580671832</v>
      </c>
      <c r="M3132" s="83">
        <f t="shared" si="882"/>
        <v>675.15800673163551</v>
      </c>
      <c r="N3132" s="83">
        <f t="shared" si="882"/>
        <v>716.77379566655884</v>
      </c>
      <c r="O3132" s="81">
        <f t="shared" si="876"/>
        <v>7.934796369123176E-2</v>
      </c>
      <c r="P3132" s="101">
        <f t="shared" si="877"/>
        <v>6.5451080421119467E-2</v>
      </c>
      <c r="Q3132" s="81">
        <f t="shared" si="878"/>
        <v>7.0483668255744814E-2</v>
      </c>
    </row>
    <row r="3133" spans="1:17" x14ac:dyDescent="0.2">
      <c r="A3133" t="s">
        <v>1269</v>
      </c>
      <c r="B3133" s="83" t="e">
        <f t="shared" ref="B3133:N3133" si="883">+B3134-SUM(B3129:B3132)</f>
        <v>#REF!</v>
      </c>
      <c r="C3133" s="83" t="e">
        <f t="shared" si="883"/>
        <v>#REF!</v>
      </c>
      <c r="D3133" s="83" t="e">
        <f t="shared" si="883"/>
        <v>#REF!</v>
      </c>
      <c r="E3133" s="83" t="e">
        <f t="shared" si="883"/>
        <v>#REF!</v>
      </c>
      <c r="F3133" s="83" t="e">
        <f t="shared" si="883"/>
        <v>#REF!</v>
      </c>
      <c r="G3133" s="83" t="e">
        <f t="shared" si="883"/>
        <v>#REF!</v>
      </c>
      <c r="H3133" s="83" t="e">
        <f t="shared" si="883"/>
        <v>#REF!</v>
      </c>
      <c r="I3133" s="83" t="e">
        <f t="shared" si="883"/>
        <v>#REF!</v>
      </c>
      <c r="J3133" s="83" t="e">
        <f t="shared" si="883"/>
        <v>#REF!</v>
      </c>
      <c r="K3133" s="83" t="e">
        <f t="shared" si="883"/>
        <v>#REF!</v>
      </c>
      <c r="L3133" s="83" t="e">
        <f t="shared" si="883"/>
        <v>#REF!</v>
      </c>
      <c r="M3133" s="83" t="e">
        <f t="shared" si="883"/>
        <v>#REF!</v>
      </c>
      <c r="N3133" s="83" t="e">
        <f t="shared" si="883"/>
        <v>#REF!</v>
      </c>
      <c r="O3133" s="81" t="e">
        <f t="shared" si="876"/>
        <v>#REF!</v>
      </c>
      <c r="P3133" s="101" t="e">
        <f t="shared" si="877"/>
        <v>#REF!</v>
      </c>
      <c r="Q3133" s="81" t="e">
        <f t="shared" si="878"/>
        <v>#REF!</v>
      </c>
    </row>
    <row r="3134" spans="1:17" x14ac:dyDescent="0.2">
      <c r="A3134" s="99" t="s">
        <v>1266</v>
      </c>
      <c r="B3134" s="95">
        <f t="shared" ref="B3134:N3134" si="884">+B3083</f>
        <v>2927</v>
      </c>
      <c r="C3134" s="95">
        <f t="shared" si="884"/>
        <v>2775</v>
      </c>
      <c r="D3134" s="95">
        <f t="shared" si="884"/>
        <v>2437</v>
      </c>
      <c r="E3134" s="95">
        <f t="shared" si="884"/>
        <v>2055</v>
      </c>
      <c r="F3134" s="95">
        <f t="shared" si="884"/>
        <v>2048</v>
      </c>
      <c r="G3134" s="95">
        <f t="shared" si="884"/>
        <v>2040</v>
      </c>
      <c r="H3134" s="95">
        <f t="shared" si="884"/>
        <v>1948</v>
      </c>
      <c r="I3134" s="95">
        <f t="shared" si="884"/>
        <v>1872</v>
      </c>
      <c r="J3134" s="95">
        <f t="shared" si="884"/>
        <v>1821</v>
      </c>
      <c r="K3134" s="95">
        <f t="shared" si="884"/>
        <v>1780</v>
      </c>
      <c r="L3134" s="95">
        <f t="shared" si="884"/>
        <v>1742</v>
      </c>
      <c r="M3134" s="95">
        <f t="shared" si="884"/>
        <v>1711</v>
      </c>
      <c r="N3134" s="95">
        <f t="shared" si="884"/>
        <v>1687</v>
      </c>
      <c r="O3134" s="101">
        <f t="shared" si="876"/>
        <v>-7.4040919498506108E-2</v>
      </c>
      <c r="P3134" s="101">
        <f t="shared" si="877"/>
        <v>-2.6777522683050559E-2</v>
      </c>
      <c r="Q3134" s="101">
        <f t="shared" si="878"/>
        <v>-4.4237051513188463E-2</v>
      </c>
    </row>
    <row r="3135" spans="1:17" x14ac:dyDescent="0.2">
      <c r="A3135" s="104" t="s">
        <v>1327</v>
      </c>
      <c r="B3135" s="399">
        <v>0.4</v>
      </c>
      <c r="C3135" s="399">
        <f>+B3135</f>
        <v>0.4</v>
      </c>
      <c r="D3135" s="399">
        <f>+C3135</f>
        <v>0.4</v>
      </c>
      <c r="E3135" s="399">
        <f>+D3135</f>
        <v>0.4</v>
      </c>
      <c r="F3135" s="399">
        <f>+E3135</f>
        <v>0.4</v>
      </c>
      <c r="G3135" s="399">
        <f>+F3135</f>
        <v>0.4</v>
      </c>
      <c r="H3135" s="399">
        <f t="shared" ref="H3135:N3135" si="885">+G3135</f>
        <v>0.4</v>
      </c>
      <c r="I3135" s="399">
        <f t="shared" si="885"/>
        <v>0.4</v>
      </c>
      <c r="J3135" s="399">
        <f t="shared" si="885"/>
        <v>0.4</v>
      </c>
      <c r="K3135" s="399">
        <f t="shared" si="885"/>
        <v>0.4</v>
      </c>
      <c r="L3135" s="399">
        <f t="shared" si="885"/>
        <v>0.4</v>
      </c>
      <c r="M3135" s="399">
        <f t="shared" si="885"/>
        <v>0.4</v>
      </c>
      <c r="N3135" s="399">
        <f t="shared" si="885"/>
        <v>0.4</v>
      </c>
    </row>
    <row r="3136" spans="1:17" x14ac:dyDescent="0.2">
      <c r="A3136" s="104" t="s">
        <v>1328</v>
      </c>
      <c r="B3136" s="399">
        <v>0.6</v>
      </c>
      <c r="C3136" s="399">
        <v>0.6</v>
      </c>
      <c r="D3136" s="399">
        <v>0.6</v>
      </c>
      <c r="E3136" s="399">
        <v>0.6</v>
      </c>
      <c r="F3136" s="399">
        <v>0.6</v>
      </c>
      <c r="G3136" s="399">
        <v>0.6</v>
      </c>
      <c r="H3136" s="399">
        <v>0.6</v>
      </c>
      <c r="I3136" s="399">
        <v>0.6</v>
      </c>
      <c r="J3136" s="399">
        <v>0.6</v>
      </c>
      <c r="K3136" s="399">
        <v>0.6</v>
      </c>
      <c r="L3136" s="399">
        <v>0.6</v>
      </c>
      <c r="M3136" s="399">
        <v>0.6</v>
      </c>
      <c r="N3136" s="399">
        <v>0.6</v>
      </c>
    </row>
    <row r="3137" spans="1:15" x14ac:dyDescent="0.2">
      <c r="A3137" s="104" t="s">
        <v>1329</v>
      </c>
      <c r="B3137" s="399">
        <v>0.1</v>
      </c>
      <c r="C3137" s="399">
        <f>+B3137</f>
        <v>0.1</v>
      </c>
      <c r="D3137" s="399">
        <v>0.1</v>
      </c>
      <c r="E3137" s="399">
        <v>0.1</v>
      </c>
      <c r="F3137" s="399">
        <v>0.1</v>
      </c>
      <c r="G3137" s="399">
        <v>0.1</v>
      </c>
      <c r="H3137" s="399">
        <v>0.1</v>
      </c>
      <c r="I3137" s="399">
        <v>0.1</v>
      </c>
      <c r="J3137" s="399">
        <v>0.1</v>
      </c>
      <c r="K3137" s="399">
        <v>0.1</v>
      </c>
      <c r="L3137" s="399">
        <v>0.1</v>
      </c>
      <c r="M3137" s="399">
        <v>0.1</v>
      </c>
      <c r="N3137" s="399">
        <v>0.1</v>
      </c>
    </row>
    <row r="3138" spans="1:15" x14ac:dyDescent="0.2">
      <c r="A3138" s="104" t="s">
        <v>1330</v>
      </c>
      <c r="B3138" s="82">
        <f t="shared" ref="B3138:N3138" si="886">+B3132/B3119</f>
        <v>0.4</v>
      </c>
      <c r="C3138" s="82">
        <f t="shared" si="886"/>
        <v>0.4</v>
      </c>
      <c r="D3138" s="82">
        <f t="shared" si="886"/>
        <v>0.42431695111763473</v>
      </c>
      <c r="E3138" s="82">
        <f t="shared" si="886"/>
        <v>0.42729849431914063</v>
      </c>
      <c r="F3138" s="82">
        <f t="shared" si="886"/>
        <v>0.43356765173186784</v>
      </c>
      <c r="G3138" s="82">
        <f t="shared" si="886"/>
        <v>0.44505161751914107</v>
      </c>
      <c r="H3138" s="82">
        <f t="shared" si="886"/>
        <v>0.45440231856505209</v>
      </c>
      <c r="I3138" s="82">
        <f t="shared" si="886"/>
        <v>0.46329851021651669</v>
      </c>
      <c r="J3138" s="82">
        <f t="shared" si="886"/>
        <v>0.47176410112430017</v>
      </c>
      <c r="K3138" s="82">
        <f t="shared" si="886"/>
        <v>0.47982161710230198</v>
      </c>
      <c r="L3138" s="82">
        <f t="shared" si="886"/>
        <v>0.48749229022622181</v>
      </c>
      <c r="M3138" s="82">
        <f t="shared" si="886"/>
        <v>0.49479614148964679</v>
      </c>
      <c r="N3138" s="82">
        <f t="shared" si="886"/>
        <v>0.50175205754060692</v>
      </c>
    </row>
    <row r="3139" spans="1:15" x14ac:dyDescent="0.2">
      <c r="A3139" s="104" t="s">
        <v>1272</v>
      </c>
      <c r="B3139" s="82" t="e">
        <f t="shared" ref="B3139:N3139" si="887">+B3133/B3120</f>
        <v>#REF!</v>
      </c>
      <c r="C3139" s="82" t="e">
        <f t="shared" si="887"/>
        <v>#REF!</v>
      </c>
      <c r="D3139" s="82" t="e">
        <f t="shared" si="887"/>
        <v>#REF!</v>
      </c>
      <c r="E3139" s="82" t="e">
        <f t="shared" si="887"/>
        <v>#REF!</v>
      </c>
      <c r="F3139" s="82" t="e">
        <f t="shared" si="887"/>
        <v>#REF!</v>
      </c>
      <c r="G3139" s="82" t="e">
        <f t="shared" si="887"/>
        <v>#REF!</v>
      </c>
      <c r="H3139" s="82" t="e">
        <f t="shared" si="887"/>
        <v>#REF!</v>
      </c>
      <c r="I3139" s="82" t="e">
        <f t="shared" si="887"/>
        <v>#REF!</v>
      </c>
      <c r="J3139" s="82" t="e">
        <f t="shared" si="887"/>
        <v>#REF!</v>
      </c>
      <c r="K3139" s="82" t="e">
        <f t="shared" si="887"/>
        <v>#REF!</v>
      </c>
      <c r="L3139" s="82" t="e">
        <f t="shared" si="887"/>
        <v>#REF!</v>
      </c>
      <c r="M3139" s="82" t="e">
        <f t="shared" si="887"/>
        <v>#REF!</v>
      </c>
      <c r="N3139" s="82" t="e">
        <f t="shared" si="887"/>
        <v>#REF!</v>
      </c>
    </row>
    <row r="3140" spans="1:15" x14ac:dyDescent="0.2">
      <c r="A3140" s="104" t="s">
        <v>1273</v>
      </c>
      <c r="B3140" s="92">
        <f t="shared" ref="B3140:N3140" si="888">+B3134/B3121</f>
        <v>0.3901626233004532</v>
      </c>
      <c r="C3140" s="92" t="e">
        <f t="shared" si="888"/>
        <v>#REF!</v>
      </c>
      <c r="D3140" s="92">
        <f t="shared" si="888"/>
        <v>0.38233448384060242</v>
      </c>
      <c r="E3140" s="92">
        <f t="shared" si="888"/>
        <v>0.3556593977154725</v>
      </c>
      <c r="F3140" s="92">
        <f t="shared" si="888"/>
        <v>0.3645425418298327</v>
      </c>
      <c r="G3140" s="92">
        <f t="shared" si="888"/>
        <v>0.36856368563685638</v>
      </c>
      <c r="H3140" s="92">
        <f t="shared" si="888"/>
        <v>0.35791411879670748</v>
      </c>
      <c r="I3140" s="92">
        <f t="shared" si="888"/>
        <v>0.34978664635804657</v>
      </c>
      <c r="J3140" s="92">
        <f t="shared" si="888"/>
        <v>0.34603085847325399</v>
      </c>
      <c r="K3140" s="92">
        <f t="shared" si="888"/>
        <v>0.34397936459413747</v>
      </c>
      <c r="L3140" s="92">
        <f t="shared" si="888"/>
        <v>0.34234819425891883</v>
      </c>
      <c r="M3140" s="92">
        <f t="shared" si="888"/>
        <v>0.3419616497144371</v>
      </c>
      <c r="N3140" s="92">
        <f t="shared" si="888"/>
        <v>0.34288617886178863</v>
      </c>
    </row>
    <row r="3141" spans="1:15" x14ac:dyDescent="0.2">
      <c r="A3141" s="104" t="s">
        <v>1276</v>
      </c>
      <c r="B3141" s="92"/>
      <c r="C3141" s="82" t="e">
        <f t="shared" ref="C3141:N3141" si="889">+C3129/B3129-1</f>
        <v>#REF!</v>
      </c>
      <c r="D3141" s="82" t="e">
        <f t="shared" si="889"/>
        <v>#REF!</v>
      </c>
      <c r="E3141" s="82" t="e">
        <f t="shared" si="889"/>
        <v>#REF!</v>
      </c>
      <c r="F3141" s="82" t="e">
        <f t="shared" si="889"/>
        <v>#REF!</v>
      </c>
      <c r="G3141" s="82" t="e">
        <f t="shared" si="889"/>
        <v>#REF!</v>
      </c>
      <c r="H3141" s="82" t="e">
        <f t="shared" si="889"/>
        <v>#REF!</v>
      </c>
      <c r="I3141" s="82" t="e">
        <f t="shared" si="889"/>
        <v>#REF!</v>
      </c>
      <c r="J3141" s="82" t="e">
        <f t="shared" si="889"/>
        <v>#REF!</v>
      </c>
      <c r="K3141" s="82" t="e">
        <f t="shared" si="889"/>
        <v>#REF!</v>
      </c>
      <c r="L3141" s="82" t="e">
        <f t="shared" si="889"/>
        <v>#REF!</v>
      </c>
      <c r="M3141" s="82" t="e">
        <f t="shared" si="889"/>
        <v>#REF!</v>
      </c>
      <c r="N3141" s="82" t="e">
        <f t="shared" si="889"/>
        <v>#REF!</v>
      </c>
    </row>
    <row r="3142" spans="1:15" x14ac:dyDescent="0.2">
      <c r="A3142" s="104" t="s">
        <v>1277</v>
      </c>
      <c r="B3142" s="92"/>
      <c r="C3142" s="82">
        <f t="shared" ref="C3142:N3142" si="890">+C3132/B3132-1</f>
        <v>2.9761654041864594E-2</v>
      </c>
      <c r="D3142" s="82">
        <f t="shared" si="890"/>
        <v>0.17509088857955457</v>
      </c>
      <c r="E3142" s="82">
        <f t="shared" si="890"/>
        <v>2.0508832022748669E-2</v>
      </c>
      <c r="F3142" s="82">
        <f t="shared" si="890"/>
        <v>4.4062486101115406E-2</v>
      </c>
      <c r="G3142" s="82">
        <f t="shared" si="890"/>
        <v>8.4004756891578714E-2</v>
      </c>
      <c r="H3142" s="82">
        <f t="shared" si="890"/>
        <v>6.982057846575751E-2</v>
      </c>
      <c r="I3142" s="82">
        <f t="shared" si="890"/>
        <v>6.8159934582663784E-2</v>
      </c>
      <c r="J3142" s="82">
        <f t="shared" si="890"/>
        <v>6.66368639195416E-2</v>
      </c>
      <c r="K3142" s="82">
        <f t="shared" si="890"/>
        <v>6.52356883560814E-2</v>
      </c>
      <c r="L3142" s="82">
        <f t="shared" si="890"/>
        <v>6.3943006605239328E-2</v>
      </c>
      <c r="M3142" s="82">
        <f t="shared" si="890"/>
        <v>6.2747295461877073E-2</v>
      </c>
      <c r="N3142" s="82">
        <f t="shared" si="890"/>
        <v>6.1638592033264494E-2</v>
      </c>
    </row>
    <row r="3143" spans="1:15" x14ac:dyDescent="0.2">
      <c r="A3143" s="104" t="s">
        <v>1278</v>
      </c>
      <c r="B3143" s="92"/>
      <c r="C3143" s="82" t="e">
        <f t="shared" ref="C3143:N3143" si="891">+C3133/B3133-1</f>
        <v>#REF!</v>
      </c>
      <c r="D3143" s="82" t="e">
        <f t="shared" si="891"/>
        <v>#REF!</v>
      </c>
      <c r="E3143" s="82" t="e">
        <f t="shared" si="891"/>
        <v>#REF!</v>
      </c>
      <c r="F3143" s="82" t="e">
        <f t="shared" si="891"/>
        <v>#REF!</v>
      </c>
      <c r="G3143" s="82" t="e">
        <f t="shared" si="891"/>
        <v>#REF!</v>
      </c>
      <c r="H3143" s="82" t="e">
        <f t="shared" si="891"/>
        <v>#REF!</v>
      </c>
      <c r="I3143" s="82" t="e">
        <f t="shared" si="891"/>
        <v>#REF!</v>
      </c>
      <c r="J3143" s="82" t="e">
        <f t="shared" si="891"/>
        <v>#REF!</v>
      </c>
      <c r="K3143" s="82" t="e">
        <f t="shared" si="891"/>
        <v>#REF!</v>
      </c>
      <c r="L3143" s="82" t="e">
        <f t="shared" si="891"/>
        <v>#REF!</v>
      </c>
      <c r="M3143" s="82" t="e">
        <f t="shared" si="891"/>
        <v>#REF!</v>
      </c>
      <c r="N3143" s="82" t="e">
        <f t="shared" si="891"/>
        <v>#REF!</v>
      </c>
    </row>
    <row r="3144" spans="1:15" x14ac:dyDescent="0.2">
      <c r="A3144" s="104" t="s">
        <v>1279</v>
      </c>
      <c r="B3144" s="92"/>
      <c r="C3144" s="82">
        <f t="shared" ref="C3144:N3144" si="892">+C3134/B3134-1</f>
        <v>-5.1930304065596178E-2</v>
      </c>
      <c r="D3144" s="82">
        <f t="shared" si="892"/>
        <v>-0.12180180180180178</v>
      </c>
      <c r="E3144" s="82">
        <f t="shared" si="892"/>
        <v>-0.15675010258514566</v>
      </c>
      <c r="F3144" s="82">
        <f t="shared" si="892"/>
        <v>-3.4063260340632118E-3</v>
      </c>
      <c r="G3144" s="82">
        <f t="shared" si="892"/>
        <v>-3.90625E-3</v>
      </c>
      <c r="H3144" s="82">
        <f t="shared" si="892"/>
        <v>-4.5098039215686225E-2</v>
      </c>
      <c r="I3144" s="82">
        <f t="shared" si="892"/>
        <v>-3.9014373716632411E-2</v>
      </c>
      <c r="J3144" s="82">
        <f t="shared" si="892"/>
        <v>-2.7243589743589758E-2</v>
      </c>
      <c r="K3144" s="82">
        <f t="shared" si="892"/>
        <v>-2.2515101592531561E-2</v>
      </c>
      <c r="L3144" s="82">
        <f t="shared" si="892"/>
        <v>-2.1348314606741581E-2</v>
      </c>
      <c r="M3144" s="82">
        <f t="shared" si="892"/>
        <v>-1.7795637198622316E-2</v>
      </c>
      <c r="N3144" s="82">
        <f t="shared" si="892"/>
        <v>-1.4026884862653466E-2</v>
      </c>
    </row>
    <row r="3145" spans="1:15" x14ac:dyDescent="0.2">
      <c r="A3145" s="156"/>
      <c r="B3145" s="101"/>
      <c r="C3145" s="99"/>
      <c r="D3145" s="99"/>
      <c r="E3145" s="99"/>
      <c r="F3145" s="99"/>
      <c r="G3145" s="99"/>
      <c r="H3145" s="99"/>
      <c r="I3145" s="99"/>
      <c r="J3145" s="99"/>
      <c r="K3145" s="99"/>
      <c r="L3145" s="99"/>
      <c r="M3145" s="99"/>
      <c r="N3145" s="99"/>
    </row>
    <row r="3146" spans="1:15" x14ac:dyDescent="0.2">
      <c r="A3146" s="156" t="s">
        <v>1280</v>
      </c>
    </row>
    <row r="3147" spans="1:15" x14ac:dyDescent="0.2">
      <c r="A3147" s="162" t="s">
        <v>1282</v>
      </c>
      <c r="B3147" s="393">
        <f>+(B3333/Drivers!$ED$94)</f>
        <v>0</v>
      </c>
      <c r="C3147" s="393">
        <f>+(C3333/Drivers!$ED$94)</f>
        <v>7.1482633924817088E-3</v>
      </c>
      <c r="D3147" s="393">
        <f>+(D3333/Drivers!$ED$94)</f>
        <v>4.8776385501639895E-2</v>
      </c>
      <c r="E3147" s="393">
        <f>+(E3333/Drivers!$ED$94)</f>
        <v>0.13287360188377764</v>
      </c>
      <c r="F3147" s="393">
        <f>+(F3333/Drivers!$ED$94)</f>
        <v>0.22636167409525415</v>
      </c>
      <c r="G3147" s="393">
        <f>+(G3333/Drivers!$ED$94)</f>
        <v>0.31984974630673058</v>
      </c>
      <c r="H3147" s="393">
        <f>+(H3333/Drivers!$ED$94)</f>
        <v>0.41333781851820706</v>
      </c>
      <c r="I3147" s="393">
        <f>+(I3333/Drivers!$ED$94)</f>
        <v>0.50682589072968354</v>
      </c>
      <c r="J3147" s="393">
        <f>+(J3333/Drivers!$ED$94)</f>
        <v>0.60031396294116002</v>
      </c>
      <c r="K3147" s="393">
        <f>+(K3333/Drivers!$ED$94)</f>
        <v>0.6938020351526365</v>
      </c>
      <c r="L3147" s="393">
        <f>+(L3333/Drivers!$ED$94)</f>
        <v>0.6938020351526365</v>
      </c>
      <c r="M3147" s="393">
        <f>+(M3333/Drivers!$ED$94)</f>
        <v>0.6938020351526365</v>
      </c>
      <c r="N3147" s="393">
        <f>+(N3333/Drivers!$ED$94)</f>
        <v>0.6938020351526365</v>
      </c>
    </row>
    <row r="3149" spans="1:15" x14ac:dyDescent="0.2">
      <c r="A3149" t="s">
        <v>1320</v>
      </c>
      <c r="B3149" s="83" t="e">
        <f>+B3116*(1-B3147)</f>
        <v>#REF!</v>
      </c>
      <c r="C3149" s="83" t="e">
        <f t="shared" ref="C3149:N3149" si="893">+C3116*(1-AVERAGE(B3147:C3147))</f>
        <v>#REF!</v>
      </c>
      <c r="D3149" s="83" t="e">
        <f t="shared" si="893"/>
        <v>#REF!</v>
      </c>
      <c r="E3149" s="83" t="e">
        <f t="shared" si="893"/>
        <v>#REF!</v>
      </c>
      <c r="F3149" s="83" t="e">
        <f t="shared" si="893"/>
        <v>#REF!</v>
      </c>
      <c r="G3149" s="83" t="e">
        <f t="shared" si="893"/>
        <v>#REF!</v>
      </c>
      <c r="H3149" s="83" t="e">
        <f t="shared" si="893"/>
        <v>#REF!</v>
      </c>
      <c r="I3149" s="83" t="e">
        <f t="shared" si="893"/>
        <v>#REF!</v>
      </c>
      <c r="J3149" s="83" t="e">
        <f t="shared" si="893"/>
        <v>#REF!</v>
      </c>
      <c r="K3149" s="83" t="e">
        <f t="shared" si="893"/>
        <v>#REF!</v>
      </c>
      <c r="L3149" s="83" t="e">
        <f t="shared" si="893"/>
        <v>#REF!</v>
      </c>
      <c r="M3149" s="83" t="e">
        <f t="shared" si="893"/>
        <v>#REF!</v>
      </c>
      <c r="N3149" s="83" t="e">
        <f t="shared" si="893"/>
        <v>#REF!</v>
      </c>
      <c r="O3149" s="81" t="e">
        <f t="shared" ref="O3149:O3154" si="894">+(G3149/C3149)^(0.25)-1</f>
        <v>#REF!</v>
      </c>
    </row>
    <row r="3150" spans="1:15" x14ac:dyDescent="0.2">
      <c r="A3150" t="s">
        <v>1322</v>
      </c>
      <c r="B3150" s="83" t="e">
        <f t="shared" ref="B3150:N3152" si="895">+B3117</f>
        <v>#REF!</v>
      </c>
      <c r="C3150" s="83" t="e">
        <f t="shared" si="895"/>
        <v>#REF!</v>
      </c>
      <c r="D3150" s="83" t="e">
        <f t="shared" si="895"/>
        <v>#REF!</v>
      </c>
      <c r="E3150" s="83" t="e">
        <f t="shared" si="895"/>
        <v>#REF!</v>
      </c>
      <c r="F3150" s="83" t="e">
        <f t="shared" si="895"/>
        <v>#REF!</v>
      </c>
      <c r="G3150" s="83" t="e">
        <f t="shared" si="895"/>
        <v>#REF!</v>
      </c>
      <c r="H3150" s="83" t="e">
        <f t="shared" si="895"/>
        <v>#REF!</v>
      </c>
      <c r="I3150" s="83" t="e">
        <f t="shared" si="895"/>
        <v>#REF!</v>
      </c>
      <c r="J3150" s="83" t="e">
        <f t="shared" si="895"/>
        <v>#REF!</v>
      </c>
      <c r="K3150" s="83" t="e">
        <f t="shared" si="895"/>
        <v>#REF!</v>
      </c>
      <c r="L3150" s="83" t="e">
        <f t="shared" si="895"/>
        <v>#REF!</v>
      </c>
      <c r="M3150" s="83" t="e">
        <f t="shared" si="895"/>
        <v>#REF!</v>
      </c>
      <c r="N3150" s="83" t="e">
        <f t="shared" si="895"/>
        <v>#REF!</v>
      </c>
      <c r="O3150" s="81" t="e">
        <f t="shared" si="894"/>
        <v>#REF!</v>
      </c>
    </row>
    <row r="3151" spans="1:15" x14ac:dyDescent="0.2">
      <c r="A3151" t="s">
        <v>1323</v>
      </c>
      <c r="B3151" s="83" t="e">
        <f t="shared" si="895"/>
        <v>#REF!</v>
      </c>
      <c r="C3151" s="83" t="e">
        <f t="shared" si="895"/>
        <v>#REF!</v>
      </c>
      <c r="D3151" s="83" t="e">
        <f t="shared" si="895"/>
        <v>#REF!</v>
      </c>
      <c r="E3151" s="83" t="e">
        <f t="shared" si="895"/>
        <v>#REF!</v>
      </c>
      <c r="F3151" s="83" t="e">
        <f t="shared" si="895"/>
        <v>#REF!</v>
      </c>
      <c r="G3151" s="83" t="e">
        <f t="shared" si="895"/>
        <v>#REF!</v>
      </c>
      <c r="H3151" s="83" t="e">
        <f t="shared" si="895"/>
        <v>#REF!</v>
      </c>
      <c r="I3151" s="83" t="e">
        <f t="shared" si="895"/>
        <v>#REF!</v>
      </c>
      <c r="J3151" s="83" t="e">
        <f t="shared" si="895"/>
        <v>#REF!</v>
      </c>
      <c r="K3151" s="83" t="e">
        <f t="shared" si="895"/>
        <v>#REF!</v>
      </c>
      <c r="L3151" s="83" t="e">
        <f t="shared" si="895"/>
        <v>#REF!</v>
      </c>
      <c r="M3151" s="83" t="e">
        <f t="shared" si="895"/>
        <v>#REF!</v>
      </c>
      <c r="N3151" s="83" t="e">
        <f t="shared" si="895"/>
        <v>#REF!</v>
      </c>
      <c r="O3151" s="81" t="e">
        <f t="shared" si="894"/>
        <v>#REF!</v>
      </c>
    </row>
    <row r="3152" spans="1:15" x14ac:dyDescent="0.2">
      <c r="A3152" t="s">
        <v>1321</v>
      </c>
      <c r="B3152" s="83">
        <f t="shared" si="895"/>
        <v>822.63068999999984</v>
      </c>
      <c r="C3152" s="83">
        <f t="shared" si="895"/>
        <v>847.11354000000006</v>
      </c>
      <c r="D3152" s="83">
        <f t="shared" si="895"/>
        <v>938.38853227469065</v>
      </c>
      <c r="E3152" s="83">
        <f t="shared" si="895"/>
        <v>950.95174301824136</v>
      </c>
      <c r="F3152" s="83">
        <f t="shared" si="895"/>
        <v>978.49691459999997</v>
      </c>
      <c r="G3152" s="83">
        <f t="shared" si="895"/>
        <v>1033.3254765734926</v>
      </c>
      <c r="H3152" s="83">
        <f t="shared" si="895"/>
        <v>1082.7244139416523</v>
      </c>
      <c r="I3152" s="83">
        <f t="shared" si="895"/>
        <v>1134.3154532167803</v>
      </c>
      <c r="J3152" s="83">
        <f t="shared" si="895"/>
        <v>1188.1915278340887</v>
      </c>
      <c r="K3152" s="83">
        <f t="shared" si="895"/>
        <v>1244.4493912444184</v>
      </c>
      <c r="L3152" s="83">
        <f t="shared" si="895"/>
        <v>1303.1897704718742</v>
      </c>
      <c r="M3152" s="83">
        <f t="shared" si="895"/>
        <v>1364.5175257409776</v>
      </c>
      <c r="N3152" s="83">
        <f t="shared" si="895"/>
        <v>1428.5418164100904</v>
      </c>
      <c r="O3152" s="81">
        <f t="shared" si="894"/>
        <v>5.0930214767665793E-2</v>
      </c>
    </row>
    <row r="3153" spans="1:15" x14ac:dyDescent="0.2">
      <c r="A3153" t="s">
        <v>1269</v>
      </c>
      <c r="B3153" s="83" t="e">
        <f t="shared" ref="B3153:N3153" si="896">+B3120</f>
        <v>#REF!</v>
      </c>
      <c r="C3153" s="83" t="e">
        <f t="shared" si="896"/>
        <v>#REF!</v>
      </c>
      <c r="D3153" s="83" t="e">
        <f t="shared" si="896"/>
        <v>#REF!</v>
      </c>
      <c r="E3153" s="83" t="e">
        <f t="shared" si="896"/>
        <v>#REF!</v>
      </c>
      <c r="F3153" s="83" t="e">
        <f t="shared" si="896"/>
        <v>#REF!</v>
      </c>
      <c r="G3153" s="83" t="e">
        <f t="shared" si="896"/>
        <v>#REF!</v>
      </c>
      <c r="H3153" s="83" t="e">
        <f t="shared" si="896"/>
        <v>#REF!</v>
      </c>
      <c r="I3153" s="83" t="e">
        <f t="shared" si="896"/>
        <v>#REF!</v>
      </c>
      <c r="J3153" s="83" t="e">
        <f t="shared" si="896"/>
        <v>#REF!</v>
      </c>
      <c r="K3153" s="83" t="e">
        <f t="shared" si="896"/>
        <v>#REF!</v>
      </c>
      <c r="L3153" s="83" t="e">
        <f t="shared" si="896"/>
        <v>#REF!</v>
      </c>
      <c r="M3153" s="83" t="e">
        <f t="shared" si="896"/>
        <v>#REF!</v>
      </c>
      <c r="N3153" s="83" t="e">
        <f t="shared" si="896"/>
        <v>#REF!</v>
      </c>
      <c r="O3153" s="81" t="e">
        <f t="shared" si="894"/>
        <v>#REF!</v>
      </c>
    </row>
    <row r="3154" spans="1:15" x14ac:dyDescent="0.2">
      <c r="A3154" s="99" t="s">
        <v>1265</v>
      </c>
      <c r="B3154" s="95" t="e">
        <f t="shared" ref="B3154:G3154" si="897">+SUM(B3149:B3153)</f>
        <v>#REF!</v>
      </c>
      <c r="C3154" s="95" t="e">
        <f t="shared" si="897"/>
        <v>#REF!</v>
      </c>
      <c r="D3154" s="95" t="e">
        <f t="shared" si="897"/>
        <v>#REF!</v>
      </c>
      <c r="E3154" s="95" t="e">
        <f t="shared" si="897"/>
        <v>#REF!</v>
      </c>
      <c r="F3154" s="95" t="e">
        <f t="shared" si="897"/>
        <v>#REF!</v>
      </c>
      <c r="G3154" s="95" t="e">
        <f t="shared" si="897"/>
        <v>#REF!</v>
      </c>
      <c r="H3154" s="95" t="e">
        <f t="shared" ref="H3154:N3154" si="898">+SUM(H3149:H3153)</f>
        <v>#REF!</v>
      </c>
      <c r="I3154" s="95" t="e">
        <f t="shared" si="898"/>
        <v>#REF!</v>
      </c>
      <c r="J3154" s="95" t="e">
        <f t="shared" si="898"/>
        <v>#REF!</v>
      </c>
      <c r="K3154" s="95" t="e">
        <f t="shared" si="898"/>
        <v>#REF!</v>
      </c>
      <c r="L3154" s="95" t="e">
        <f t="shared" si="898"/>
        <v>#REF!</v>
      </c>
      <c r="M3154" s="95" t="e">
        <f t="shared" si="898"/>
        <v>#REF!</v>
      </c>
      <c r="N3154" s="95" t="e">
        <f t="shared" si="898"/>
        <v>#REF!</v>
      </c>
      <c r="O3154" s="81" t="e">
        <f t="shared" si="894"/>
        <v>#REF!</v>
      </c>
    </row>
    <row r="3155" spans="1:15" x14ac:dyDescent="0.2">
      <c r="A3155" s="104" t="s">
        <v>1276</v>
      </c>
      <c r="B3155" s="101"/>
      <c r="C3155" s="82" t="e">
        <f>+C3149/B3149-1</f>
        <v>#REF!</v>
      </c>
      <c r="D3155" s="82" t="e">
        <f>+D3149/C3149-1</f>
        <v>#REF!</v>
      </c>
      <c r="E3155" s="82" t="e">
        <f>+E3149/D3149-1</f>
        <v>#REF!</v>
      </c>
      <c r="F3155" s="82" t="e">
        <f>+F3149/E3149-1</f>
        <v>#REF!</v>
      </c>
      <c r="G3155" s="82" t="e">
        <f>+G3149/F3149-1</f>
        <v>#REF!</v>
      </c>
      <c r="H3155" s="82" t="e">
        <f t="shared" ref="H3155:N3155" si="899">+H3149/G3149-1</f>
        <v>#REF!</v>
      </c>
      <c r="I3155" s="82" t="e">
        <f t="shared" si="899"/>
        <v>#REF!</v>
      </c>
      <c r="J3155" s="82" t="e">
        <f t="shared" si="899"/>
        <v>#REF!</v>
      </c>
      <c r="K3155" s="82" t="e">
        <f t="shared" si="899"/>
        <v>#REF!</v>
      </c>
      <c r="L3155" s="82" t="e">
        <f t="shared" si="899"/>
        <v>#REF!</v>
      </c>
      <c r="M3155" s="82" t="e">
        <f t="shared" si="899"/>
        <v>#REF!</v>
      </c>
      <c r="N3155" s="82" t="e">
        <f t="shared" si="899"/>
        <v>#REF!</v>
      </c>
    </row>
    <row r="3156" spans="1:15" x14ac:dyDescent="0.2">
      <c r="A3156" s="104" t="s">
        <v>1277</v>
      </c>
      <c r="B3156" s="101"/>
      <c r="C3156" s="82">
        <f t="shared" ref="C3156:G3158" si="900">+C3152/B3152-1</f>
        <v>2.9761654041864372E-2</v>
      </c>
      <c r="D3156" s="82">
        <f t="shared" si="900"/>
        <v>0.10774823912587994</v>
      </c>
      <c r="E3156" s="82">
        <f t="shared" si="900"/>
        <v>1.3388069345963816E-2</v>
      </c>
      <c r="F3156" s="82">
        <f t="shared" si="900"/>
        <v>2.8965898410714841E-2</v>
      </c>
      <c r="G3156" s="82">
        <f t="shared" si="900"/>
        <v>5.6033454122751181E-2</v>
      </c>
      <c r="H3156" s="82">
        <f t="shared" ref="H3156:N3158" si="901">+H3152/G3152-1</f>
        <v>4.7805786742011414E-2</v>
      </c>
      <c r="I3156" s="82">
        <f t="shared" si="901"/>
        <v>4.764928047323802E-2</v>
      </c>
      <c r="J3156" s="82">
        <f t="shared" si="901"/>
        <v>4.7496553506806594E-2</v>
      </c>
      <c r="K3156" s="82">
        <f t="shared" si="901"/>
        <v>4.7347470582356443E-2</v>
      </c>
      <c r="L3156" s="82">
        <f t="shared" si="901"/>
        <v>4.7201902818014174E-2</v>
      </c>
      <c r="M3156" s="82">
        <f t="shared" si="901"/>
        <v>4.7059727338787383E-2</v>
      </c>
      <c r="N3156" s="82">
        <f t="shared" si="901"/>
        <v>4.6920826930636483E-2</v>
      </c>
    </row>
    <row r="3157" spans="1:15" x14ac:dyDescent="0.2">
      <c r="A3157" s="104" t="s">
        <v>1278</v>
      </c>
      <c r="B3157" s="101"/>
      <c r="C3157" s="82" t="e">
        <f t="shared" si="900"/>
        <v>#REF!</v>
      </c>
      <c r="D3157" s="82" t="e">
        <f t="shared" si="900"/>
        <v>#REF!</v>
      </c>
      <c r="E3157" s="82" t="e">
        <f t="shared" si="900"/>
        <v>#REF!</v>
      </c>
      <c r="F3157" s="82" t="e">
        <f t="shared" si="900"/>
        <v>#REF!</v>
      </c>
      <c r="G3157" s="82" t="e">
        <f t="shared" si="900"/>
        <v>#REF!</v>
      </c>
      <c r="H3157" s="82" t="e">
        <f t="shared" si="901"/>
        <v>#REF!</v>
      </c>
      <c r="I3157" s="82" t="e">
        <f t="shared" si="901"/>
        <v>#REF!</v>
      </c>
      <c r="J3157" s="82" t="e">
        <f t="shared" si="901"/>
        <v>#REF!</v>
      </c>
      <c r="K3157" s="82" t="e">
        <f t="shared" si="901"/>
        <v>#REF!</v>
      </c>
      <c r="L3157" s="82" t="e">
        <f t="shared" si="901"/>
        <v>#REF!</v>
      </c>
      <c r="M3157" s="82" t="e">
        <f t="shared" si="901"/>
        <v>#REF!</v>
      </c>
      <c r="N3157" s="82" t="e">
        <f t="shared" si="901"/>
        <v>#REF!</v>
      </c>
    </row>
    <row r="3158" spans="1:15" x14ac:dyDescent="0.2">
      <c r="A3158" s="104" t="s">
        <v>1279</v>
      </c>
      <c r="B3158" s="101"/>
      <c r="C3158" s="82" t="e">
        <f t="shared" si="900"/>
        <v>#REF!</v>
      </c>
      <c r="D3158" s="82" t="e">
        <f t="shared" si="900"/>
        <v>#REF!</v>
      </c>
      <c r="E3158" s="82" t="e">
        <f t="shared" si="900"/>
        <v>#REF!</v>
      </c>
      <c r="F3158" s="82" t="e">
        <f t="shared" si="900"/>
        <v>#REF!</v>
      </c>
      <c r="G3158" s="82" t="e">
        <f t="shared" si="900"/>
        <v>#REF!</v>
      </c>
      <c r="H3158" s="82" t="e">
        <f t="shared" si="901"/>
        <v>#REF!</v>
      </c>
      <c r="I3158" s="82" t="e">
        <f t="shared" si="901"/>
        <v>#REF!</v>
      </c>
      <c r="J3158" s="82" t="e">
        <f t="shared" si="901"/>
        <v>#REF!</v>
      </c>
      <c r="K3158" s="82" t="e">
        <f t="shared" si="901"/>
        <v>#REF!</v>
      </c>
      <c r="L3158" s="82" t="e">
        <f t="shared" si="901"/>
        <v>#REF!</v>
      </c>
      <c r="M3158" s="82" t="e">
        <f t="shared" si="901"/>
        <v>#REF!</v>
      </c>
      <c r="N3158" s="82" t="e">
        <f t="shared" si="901"/>
        <v>#REF!</v>
      </c>
    </row>
    <row r="3159" spans="1:15" x14ac:dyDescent="0.2">
      <c r="A3159" s="99"/>
      <c r="B3159" s="101"/>
      <c r="C3159" s="101"/>
      <c r="D3159" s="101"/>
      <c r="E3159" s="101"/>
      <c r="F3159" s="101"/>
      <c r="G3159" s="101"/>
      <c r="H3159" s="101"/>
      <c r="I3159" s="101"/>
      <c r="J3159" s="101"/>
      <c r="K3159" s="101"/>
      <c r="L3159" s="101"/>
      <c r="M3159" s="101"/>
      <c r="N3159" s="101"/>
    </row>
    <row r="3160" spans="1:15" x14ac:dyDescent="0.2">
      <c r="A3160" t="s">
        <v>1267</v>
      </c>
      <c r="B3160" s="83" t="e">
        <f t="shared" ref="B3160:N3160" si="902">+B3129*(1-B3147)</f>
        <v>#REF!</v>
      </c>
      <c r="C3160" s="83" t="e">
        <f t="shared" si="902"/>
        <v>#REF!</v>
      </c>
      <c r="D3160" s="83" t="e">
        <f t="shared" si="902"/>
        <v>#REF!</v>
      </c>
      <c r="E3160" s="83" t="e">
        <f t="shared" si="902"/>
        <v>#REF!</v>
      </c>
      <c r="F3160" s="83" t="e">
        <f t="shared" si="902"/>
        <v>#REF!</v>
      </c>
      <c r="G3160" s="83" t="e">
        <f t="shared" si="902"/>
        <v>#REF!</v>
      </c>
      <c r="H3160" s="83" t="e">
        <f t="shared" si="902"/>
        <v>#REF!</v>
      </c>
      <c r="I3160" s="83" t="e">
        <f t="shared" si="902"/>
        <v>#REF!</v>
      </c>
      <c r="J3160" s="83" t="e">
        <f t="shared" si="902"/>
        <v>#REF!</v>
      </c>
      <c r="K3160" s="83" t="e">
        <f t="shared" si="902"/>
        <v>#REF!</v>
      </c>
      <c r="L3160" s="83" t="e">
        <f t="shared" si="902"/>
        <v>#REF!</v>
      </c>
      <c r="M3160" s="83" t="e">
        <f t="shared" si="902"/>
        <v>#REF!</v>
      </c>
      <c r="N3160" s="83" t="e">
        <f t="shared" si="902"/>
        <v>#REF!</v>
      </c>
    </row>
    <row r="3161" spans="1:15" x14ac:dyDescent="0.2">
      <c r="A3161" t="s">
        <v>1268</v>
      </c>
      <c r="B3161" s="83">
        <f t="shared" ref="B3161:N3161" si="903">+B3132</f>
        <v>329.05227599999995</v>
      </c>
      <c r="C3161" s="83">
        <f t="shared" si="903"/>
        <v>338.84541600000006</v>
      </c>
      <c r="D3161" s="83">
        <f t="shared" si="903"/>
        <v>398.17416097854891</v>
      </c>
      <c r="E3161" s="83">
        <f t="shared" si="903"/>
        <v>406.3402479618569</v>
      </c>
      <c r="F3161" s="83">
        <f t="shared" si="903"/>
        <v>424.24460949000002</v>
      </c>
      <c r="G3161" s="83">
        <f t="shared" si="903"/>
        <v>459.88317477277019</v>
      </c>
      <c r="H3161" s="83">
        <f t="shared" si="903"/>
        <v>491.99248406207403</v>
      </c>
      <c r="I3161" s="83">
        <f t="shared" si="903"/>
        <v>525.52665959090723</v>
      </c>
      <c r="J3161" s="83">
        <f t="shared" si="903"/>
        <v>560.54610809215774</v>
      </c>
      <c r="K3161" s="83">
        <f t="shared" si="903"/>
        <v>597.11371930887208</v>
      </c>
      <c r="L3161" s="83">
        <f t="shared" si="903"/>
        <v>635.29496580671832</v>
      </c>
      <c r="M3161" s="83">
        <f t="shared" si="903"/>
        <v>675.15800673163551</v>
      </c>
      <c r="N3161" s="83">
        <f t="shared" si="903"/>
        <v>716.77379566655884</v>
      </c>
    </row>
    <row r="3162" spans="1:15" x14ac:dyDescent="0.2">
      <c r="A3162" t="s">
        <v>1269</v>
      </c>
      <c r="B3162" s="83" t="e">
        <f>+SUM(B3133,B3131,B3130)</f>
        <v>#REF!</v>
      </c>
      <c r="C3162" s="83" t="e">
        <f t="shared" ref="C3162:N3162" si="904">+SUM(C3133,C3131,C3130)</f>
        <v>#REF!</v>
      </c>
      <c r="D3162" s="83" t="e">
        <f t="shared" si="904"/>
        <v>#REF!</v>
      </c>
      <c r="E3162" s="83" t="e">
        <f t="shared" si="904"/>
        <v>#REF!</v>
      </c>
      <c r="F3162" s="83" t="e">
        <f t="shared" si="904"/>
        <v>#REF!</v>
      </c>
      <c r="G3162" s="83" t="e">
        <f t="shared" si="904"/>
        <v>#REF!</v>
      </c>
      <c r="H3162" s="83" t="e">
        <f t="shared" si="904"/>
        <v>#REF!</v>
      </c>
      <c r="I3162" s="83" t="e">
        <f t="shared" si="904"/>
        <v>#REF!</v>
      </c>
      <c r="J3162" s="83" t="e">
        <f t="shared" si="904"/>
        <v>#REF!</v>
      </c>
      <c r="K3162" s="83" t="e">
        <f t="shared" si="904"/>
        <v>#REF!</v>
      </c>
      <c r="L3162" s="83" t="e">
        <f t="shared" si="904"/>
        <v>#REF!</v>
      </c>
      <c r="M3162" s="83" t="e">
        <f t="shared" si="904"/>
        <v>#REF!</v>
      </c>
      <c r="N3162" s="83" t="e">
        <f t="shared" si="904"/>
        <v>#REF!</v>
      </c>
    </row>
    <row r="3163" spans="1:15" x14ac:dyDescent="0.2">
      <c r="A3163" s="99" t="s">
        <v>1266</v>
      </c>
      <c r="B3163" s="95" t="e">
        <f t="shared" ref="B3163:G3163" si="905">+SUM(B3160:B3162)</f>
        <v>#REF!</v>
      </c>
      <c r="C3163" s="95" t="e">
        <f t="shared" si="905"/>
        <v>#REF!</v>
      </c>
      <c r="D3163" s="95" t="e">
        <f t="shared" si="905"/>
        <v>#REF!</v>
      </c>
      <c r="E3163" s="95" t="e">
        <f t="shared" si="905"/>
        <v>#REF!</v>
      </c>
      <c r="F3163" s="95" t="e">
        <f t="shared" si="905"/>
        <v>#REF!</v>
      </c>
      <c r="G3163" s="95" t="e">
        <f t="shared" si="905"/>
        <v>#REF!</v>
      </c>
      <c r="H3163" s="95" t="e">
        <f t="shared" ref="H3163:N3163" si="906">+SUM(H3160:H3162)</f>
        <v>#REF!</v>
      </c>
      <c r="I3163" s="95" t="e">
        <f t="shared" si="906"/>
        <v>#REF!</v>
      </c>
      <c r="J3163" s="95" t="e">
        <f t="shared" si="906"/>
        <v>#REF!</v>
      </c>
      <c r="K3163" s="95" t="e">
        <f t="shared" si="906"/>
        <v>#REF!</v>
      </c>
      <c r="L3163" s="95" t="e">
        <f t="shared" si="906"/>
        <v>#REF!</v>
      </c>
      <c r="M3163" s="95" t="e">
        <f t="shared" si="906"/>
        <v>#REF!</v>
      </c>
      <c r="N3163" s="95" t="e">
        <f t="shared" si="906"/>
        <v>#REF!</v>
      </c>
    </row>
    <row r="3164" spans="1:15" x14ac:dyDescent="0.2">
      <c r="A3164" s="104" t="s">
        <v>1270</v>
      </c>
      <c r="B3164" s="90" t="e">
        <f t="shared" ref="B3164:G3164" si="907">+B3160/B3149</f>
        <v>#REF!</v>
      </c>
      <c r="C3164" s="90" t="e">
        <f t="shared" si="907"/>
        <v>#REF!</v>
      </c>
      <c r="D3164" s="90" t="e">
        <f t="shared" si="907"/>
        <v>#REF!</v>
      </c>
      <c r="E3164" s="90" t="e">
        <f t="shared" si="907"/>
        <v>#REF!</v>
      </c>
      <c r="F3164" s="90" t="e">
        <f t="shared" si="907"/>
        <v>#REF!</v>
      </c>
      <c r="G3164" s="90" t="e">
        <f t="shared" si="907"/>
        <v>#REF!</v>
      </c>
      <c r="H3164" s="90" t="e">
        <f t="shared" ref="H3164:N3164" si="908">+H3160/H3149</f>
        <v>#REF!</v>
      </c>
      <c r="I3164" s="90" t="e">
        <f t="shared" si="908"/>
        <v>#REF!</v>
      </c>
      <c r="J3164" s="90" t="e">
        <f t="shared" si="908"/>
        <v>#REF!</v>
      </c>
      <c r="K3164" s="90" t="e">
        <f t="shared" si="908"/>
        <v>#REF!</v>
      </c>
      <c r="L3164" s="90" t="e">
        <f t="shared" si="908"/>
        <v>#REF!</v>
      </c>
      <c r="M3164" s="90" t="e">
        <f t="shared" si="908"/>
        <v>#REF!</v>
      </c>
      <c r="N3164" s="90" t="e">
        <f t="shared" si="908"/>
        <v>#REF!</v>
      </c>
    </row>
    <row r="3165" spans="1:15" x14ac:dyDescent="0.2">
      <c r="A3165" s="104" t="s">
        <v>1271</v>
      </c>
      <c r="B3165" s="90">
        <f t="shared" ref="B3165:G3167" si="909">+B3161/B3152</f>
        <v>0.4</v>
      </c>
      <c r="C3165" s="90">
        <f t="shared" si="909"/>
        <v>0.4</v>
      </c>
      <c r="D3165" s="90">
        <f t="shared" si="909"/>
        <v>0.42431695111763473</v>
      </c>
      <c r="E3165" s="90">
        <f t="shared" si="909"/>
        <v>0.42729849431914063</v>
      </c>
      <c r="F3165" s="90">
        <f t="shared" si="909"/>
        <v>0.43356765173186784</v>
      </c>
      <c r="G3165" s="90">
        <f t="shared" si="909"/>
        <v>0.44505161751914107</v>
      </c>
      <c r="H3165" s="90">
        <f t="shared" ref="H3165:N3167" si="910">+H3161/H3152</f>
        <v>0.45440231856505209</v>
      </c>
      <c r="I3165" s="90">
        <f t="shared" si="910"/>
        <v>0.46329851021651669</v>
      </c>
      <c r="J3165" s="90">
        <f t="shared" si="910"/>
        <v>0.47176410112430017</v>
      </c>
      <c r="K3165" s="90">
        <f t="shared" si="910"/>
        <v>0.47982161710230198</v>
      </c>
      <c r="L3165" s="90">
        <f t="shared" si="910"/>
        <v>0.48749229022622181</v>
      </c>
      <c r="M3165" s="90">
        <f t="shared" si="910"/>
        <v>0.49479614148964679</v>
      </c>
      <c r="N3165" s="90">
        <f t="shared" si="910"/>
        <v>0.50175205754060692</v>
      </c>
    </row>
    <row r="3166" spans="1:15" x14ac:dyDescent="0.2">
      <c r="A3166" s="104" t="s">
        <v>1272</v>
      </c>
      <c r="B3166" s="90" t="e">
        <f t="shared" si="909"/>
        <v>#REF!</v>
      </c>
      <c r="C3166" s="90" t="e">
        <f t="shared" si="909"/>
        <v>#REF!</v>
      </c>
      <c r="D3166" s="90" t="e">
        <f t="shared" si="909"/>
        <v>#REF!</v>
      </c>
      <c r="E3166" s="90" t="e">
        <f t="shared" si="909"/>
        <v>#REF!</v>
      </c>
      <c r="F3166" s="90" t="e">
        <f t="shared" si="909"/>
        <v>#REF!</v>
      </c>
      <c r="G3166" s="90" t="e">
        <f t="shared" si="909"/>
        <v>#REF!</v>
      </c>
      <c r="H3166" s="90" t="e">
        <f t="shared" si="910"/>
        <v>#REF!</v>
      </c>
      <c r="I3166" s="90" t="e">
        <f t="shared" si="910"/>
        <v>#REF!</v>
      </c>
      <c r="J3166" s="90" t="e">
        <f t="shared" si="910"/>
        <v>#REF!</v>
      </c>
      <c r="K3166" s="90" t="e">
        <f t="shared" si="910"/>
        <v>#REF!</v>
      </c>
      <c r="L3166" s="90" t="e">
        <f t="shared" si="910"/>
        <v>#REF!</v>
      </c>
      <c r="M3166" s="90" t="e">
        <f t="shared" si="910"/>
        <v>#REF!</v>
      </c>
      <c r="N3166" s="90" t="e">
        <f t="shared" si="910"/>
        <v>#REF!</v>
      </c>
    </row>
    <row r="3167" spans="1:15" x14ac:dyDescent="0.2">
      <c r="A3167" s="104" t="s">
        <v>1273</v>
      </c>
      <c r="B3167" s="90" t="e">
        <f t="shared" si="909"/>
        <v>#REF!</v>
      </c>
      <c r="C3167" s="90" t="e">
        <f t="shared" si="909"/>
        <v>#REF!</v>
      </c>
      <c r="D3167" s="90" t="e">
        <f t="shared" si="909"/>
        <v>#REF!</v>
      </c>
      <c r="E3167" s="90" t="e">
        <f t="shared" si="909"/>
        <v>#REF!</v>
      </c>
      <c r="F3167" s="90" t="e">
        <f t="shared" si="909"/>
        <v>#REF!</v>
      </c>
      <c r="G3167" s="90" t="e">
        <f t="shared" si="909"/>
        <v>#REF!</v>
      </c>
      <c r="H3167" s="90" t="e">
        <f t="shared" si="910"/>
        <v>#REF!</v>
      </c>
      <c r="I3167" s="90" t="e">
        <f t="shared" si="910"/>
        <v>#REF!</v>
      </c>
      <c r="J3167" s="90" t="e">
        <f t="shared" si="910"/>
        <v>#REF!</v>
      </c>
      <c r="K3167" s="90" t="e">
        <f t="shared" si="910"/>
        <v>#REF!</v>
      </c>
      <c r="L3167" s="90" t="e">
        <f t="shared" si="910"/>
        <v>#REF!</v>
      </c>
      <c r="M3167" s="90" t="e">
        <f t="shared" si="910"/>
        <v>#REF!</v>
      </c>
      <c r="N3167" s="90" t="e">
        <f t="shared" si="910"/>
        <v>#REF!</v>
      </c>
    </row>
    <row r="3168" spans="1:15" x14ac:dyDescent="0.2">
      <c r="A3168" s="104" t="s">
        <v>1276</v>
      </c>
      <c r="B3168" s="92"/>
      <c r="C3168" s="82" t="e">
        <f>+C3160/B3160-1</f>
        <v>#REF!</v>
      </c>
      <c r="D3168" s="82" t="e">
        <f t="shared" ref="D3168:N3168" si="911">+D3160/C3160-1</f>
        <v>#REF!</v>
      </c>
      <c r="E3168" s="82" t="e">
        <f t="shared" si="911"/>
        <v>#REF!</v>
      </c>
      <c r="F3168" s="82" t="e">
        <f t="shared" si="911"/>
        <v>#REF!</v>
      </c>
      <c r="G3168" s="82" t="e">
        <f t="shared" si="911"/>
        <v>#REF!</v>
      </c>
      <c r="H3168" s="82" t="e">
        <f t="shared" si="911"/>
        <v>#REF!</v>
      </c>
      <c r="I3168" s="82" t="e">
        <f t="shared" si="911"/>
        <v>#REF!</v>
      </c>
      <c r="J3168" s="82" t="e">
        <f t="shared" si="911"/>
        <v>#REF!</v>
      </c>
      <c r="K3168" s="82" t="e">
        <f t="shared" si="911"/>
        <v>#REF!</v>
      </c>
      <c r="L3168" s="82" t="e">
        <f t="shared" si="911"/>
        <v>#REF!</v>
      </c>
      <c r="M3168" s="82" t="e">
        <f t="shared" si="911"/>
        <v>#REF!</v>
      </c>
      <c r="N3168" s="82" t="e">
        <f t="shared" si="911"/>
        <v>#REF!</v>
      </c>
    </row>
    <row r="3169" spans="1:30" x14ac:dyDescent="0.2">
      <c r="A3169" s="104" t="s">
        <v>1277</v>
      </c>
      <c r="B3169" s="92"/>
      <c r="C3169" s="82">
        <f t="shared" ref="C3169:N3169" si="912">+C3161/B3161-1</f>
        <v>2.9761654041864594E-2</v>
      </c>
      <c r="D3169" s="82">
        <f t="shared" si="912"/>
        <v>0.17509088857955457</v>
      </c>
      <c r="E3169" s="82">
        <f t="shared" si="912"/>
        <v>2.0508832022748669E-2</v>
      </c>
      <c r="F3169" s="82">
        <f t="shared" si="912"/>
        <v>4.4062486101115406E-2</v>
      </c>
      <c r="G3169" s="82">
        <f t="shared" si="912"/>
        <v>8.4004756891578714E-2</v>
      </c>
      <c r="H3169" s="82">
        <f t="shared" si="912"/>
        <v>6.982057846575751E-2</v>
      </c>
      <c r="I3169" s="82">
        <f t="shared" si="912"/>
        <v>6.8159934582663784E-2</v>
      </c>
      <c r="J3169" s="82">
        <f t="shared" si="912"/>
        <v>6.66368639195416E-2</v>
      </c>
      <c r="K3169" s="82">
        <f t="shared" si="912"/>
        <v>6.52356883560814E-2</v>
      </c>
      <c r="L3169" s="82">
        <f t="shared" si="912"/>
        <v>6.3943006605239328E-2</v>
      </c>
      <c r="M3169" s="82">
        <f t="shared" si="912"/>
        <v>6.2747295461877073E-2</v>
      </c>
      <c r="N3169" s="82">
        <f t="shared" si="912"/>
        <v>6.1638592033264494E-2</v>
      </c>
    </row>
    <row r="3170" spans="1:30" x14ac:dyDescent="0.2">
      <c r="A3170" s="104" t="s">
        <v>1278</v>
      </c>
      <c r="B3170" s="92"/>
      <c r="C3170" s="82" t="e">
        <f t="shared" ref="C3170:N3170" si="913">+C3162/B3162-1</f>
        <v>#REF!</v>
      </c>
      <c r="D3170" s="82" t="e">
        <f t="shared" si="913"/>
        <v>#REF!</v>
      </c>
      <c r="E3170" s="82" t="e">
        <f t="shared" si="913"/>
        <v>#REF!</v>
      </c>
      <c r="F3170" s="82" t="e">
        <f t="shared" si="913"/>
        <v>#REF!</v>
      </c>
      <c r="G3170" s="82" t="e">
        <f t="shared" si="913"/>
        <v>#REF!</v>
      </c>
      <c r="H3170" s="82" t="e">
        <f t="shared" si="913"/>
        <v>#REF!</v>
      </c>
      <c r="I3170" s="82" t="e">
        <f t="shared" si="913"/>
        <v>#REF!</v>
      </c>
      <c r="J3170" s="82" t="e">
        <f t="shared" si="913"/>
        <v>#REF!</v>
      </c>
      <c r="K3170" s="82" t="e">
        <f t="shared" si="913"/>
        <v>#REF!</v>
      </c>
      <c r="L3170" s="82" t="e">
        <f t="shared" si="913"/>
        <v>#REF!</v>
      </c>
      <c r="M3170" s="82" t="e">
        <f t="shared" si="913"/>
        <v>#REF!</v>
      </c>
      <c r="N3170" s="82" t="e">
        <f t="shared" si="913"/>
        <v>#REF!</v>
      </c>
    </row>
    <row r="3171" spans="1:30" x14ac:dyDescent="0.2">
      <c r="A3171" s="104" t="s">
        <v>1279</v>
      </c>
      <c r="B3171" s="92"/>
      <c r="C3171" s="82" t="e">
        <f t="shared" ref="C3171:N3171" si="914">+C3163/B3163-1</f>
        <v>#REF!</v>
      </c>
      <c r="D3171" s="82" t="e">
        <f t="shared" si="914"/>
        <v>#REF!</v>
      </c>
      <c r="E3171" s="82" t="e">
        <f t="shared" si="914"/>
        <v>#REF!</v>
      </c>
      <c r="F3171" s="82" t="e">
        <f t="shared" si="914"/>
        <v>#REF!</v>
      </c>
      <c r="G3171" s="82" t="e">
        <f t="shared" si="914"/>
        <v>#REF!</v>
      </c>
      <c r="H3171" s="82" t="e">
        <f t="shared" si="914"/>
        <v>#REF!</v>
      </c>
      <c r="I3171" s="82" t="e">
        <f t="shared" si="914"/>
        <v>#REF!</v>
      </c>
      <c r="J3171" s="82" t="e">
        <f t="shared" si="914"/>
        <v>#REF!</v>
      </c>
      <c r="K3171" s="82" t="e">
        <f t="shared" si="914"/>
        <v>#REF!</v>
      </c>
      <c r="L3171" s="82" t="e">
        <f t="shared" si="914"/>
        <v>#REF!</v>
      </c>
      <c r="M3171" s="82" t="e">
        <f t="shared" si="914"/>
        <v>#REF!</v>
      </c>
      <c r="N3171" s="82" t="e">
        <f t="shared" si="914"/>
        <v>#REF!</v>
      </c>
    </row>
    <row r="3172" spans="1:30" x14ac:dyDescent="0.2">
      <c r="A3172" s="99"/>
      <c r="B3172" s="101"/>
      <c r="C3172" s="101"/>
      <c r="D3172" s="101"/>
      <c r="E3172" s="101"/>
      <c r="F3172" s="101"/>
      <c r="G3172" s="101"/>
      <c r="H3172" s="101"/>
      <c r="I3172" s="101"/>
      <c r="J3172" s="101"/>
      <c r="K3172" s="101"/>
      <c r="L3172" s="101"/>
      <c r="M3172" s="101"/>
      <c r="N3172" s="101"/>
    </row>
    <row r="3173" spans="1:30" x14ac:dyDescent="0.2">
      <c r="A3173" t="s">
        <v>844</v>
      </c>
      <c r="B3173" s="83" t="e">
        <f t="shared" ref="B3173:G3173" si="915">+B3154</f>
        <v>#REF!</v>
      </c>
      <c r="C3173" s="83" t="e">
        <f t="shared" si="915"/>
        <v>#REF!</v>
      </c>
      <c r="D3173" s="83" t="e">
        <f t="shared" si="915"/>
        <v>#REF!</v>
      </c>
      <c r="E3173" s="83" t="e">
        <f t="shared" si="915"/>
        <v>#REF!</v>
      </c>
      <c r="F3173" s="83" t="e">
        <f t="shared" si="915"/>
        <v>#REF!</v>
      </c>
      <c r="G3173" s="83" t="e">
        <f t="shared" si="915"/>
        <v>#REF!</v>
      </c>
      <c r="H3173" s="83" t="e">
        <f t="shared" ref="H3173:N3173" si="916">+H3154</f>
        <v>#REF!</v>
      </c>
      <c r="I3173" s="83" t="e">
        <f t="shared" si="916"/>
        <v>#REF!</v>
      </c>
      <c r="J3173" s="83" t="e">
        <f t="shared" si="916"/>
        <v>#REF!</v>
      </c>
      <c r="K3173" s="83" t="e">
        <f t="shared" si="916"/>
        <v>#REF!</v>
      </c>
      <c r="L3173" s="83" t="e">
        <f t="shared" si="916"/>
        <v>#REF!</v>
      </c>
      <c r="M3173" s="83" t="e">
        <f t="shared" si="916"/>
        <v>#REF!</v>
      </c>
      <c r="N3173" s="83" t="e">
        <f t="shared" si="916"/>
        <v>#REF!</v>
      </c>
    </row>
    <row r="3174" spans="1:30" x14ac:dyDescent="0.2">
      <c r="A3174" s="193" t="s">
        <v>845</v>
      </c>
      <c r="B3174" s="83" t="e">
        <f t="shared" ref="B3174:G3174" si="917">+B3173-B3175</f>
        <v>#REF!</v>
      </c>
      <c r="C3174" s="83" t="e">
        <f t="shared" si="917"/>
        <v>#REF!</v>
      </c>
      <c r="D3174" s="83" t="e">
        <f t="shared" si="917"/>
        <v>#REF!</v>
      </c>
      <c r="E3174" s="83" t="e">
        <f t="shared" si="917"/>
        <v>#REF!</v>
      </c>
      <c r="F3174" s="83" t="e">
        <f t="shared" si="917"/>
        <v>#REF!</v>
      </c>
      <c r="G3174" s="83" t="e">
        <f t="shared" si="917"/>
        <v>#REF!</v>
      </c>
      <c r="H3174" s="83" t="e">
        <f t="shared" ref="H3174:N3174" si="918">+H3173-H3175</f>
        <v>#REF!</v>
      </c>
      <c r="I3174" s="83" t="e">
        <f t="shared" si="918"/>
        <v>#REF!</v>
      </c>
      <c r="J3174" s="83" t="e">
        <f t="shared" si="918"/>
        <v>#REF!</v>
      </c>
      <c r="K3174" s="83" t="e">
        <f t="shared" si="918"/>
        <v>#REF!</v>
      </c>
      <c r="L3174" s="83" t="e">
        <f t="shared" si="918"/>
        <v>#REF!</v>
      </c>
      <c r="M3174" s="83" t="e">
        <f t="shared" si="918"/>
        <v>#REF!</v>
      </c>
      <c r="N3174" s="83" t="e">
        <f t="shared" si="918"/>
        <v>#REF!</v>
      </c>
    </row>
    <row r="3175" spans="1:30" x14ac:dyDescent="0.2">
      <c r="A3175" s="320" t="s">
        <v>739</v>
      </c>
      <c r="B3175" s="95" t="e">
        <f t="shared" ref="B3175:G3175" si="919">+B3163</f>
        <v>#REF!</v>
      </c>
      <c r="C3175" s="95" t="e">
        <f t="shared" si="919"/>
        <v>#REF!</v>
      </c>
      <c r="D3175" s="95" t="e">
        <f t="shared" si="919"/>
        <v>#REF!</v>
      </c>
      <c r="E3175" s="95" t="e">
        <f t="shared" si="919"/>
        <v>#REF!</v>
      </c>
      <c r="F3175" s="95" t="e">
        <f t="shared" si="919"/>
        <v>#REF!</v>
      </c>
      <c r="G3175" s="95" t="e">
        <f t="shared" si="919"/>
        <v>#REF!</v>
      </c>
      <c r="H3175" s="95" t="e">
        <f t="shared" ref="H3175:N3175" si="920">+H3163</f>
        <v>#REF!</v>
      </c>
      <c r="I3175" s="95" t="e">
        <f t="shared" si="920"/>
        <v>#REF!</v>
      </c>
      <c r="J3175" s="95" t="e">
        <f t="shared" si="920"/>
        <v>#REF!</v>
      </c>
      <c r="K3175" s="95" t="e">
        <f t="shared" si="920"/>
        <v>#REF!</v>
      </c>
      <c r="L3175" s="95" t="e">
        <f t="shared" si="920"/>
        <v>#REF!</v>
      </c>
      <c r="M3175" s="95" t="e">
        <f t="shared" si="920"/>
        <v>#REF!</v>
      </c>
      <c r="N3175" s="95" t="e">
        <f t="shared" si="920"/>
        <v>#REF!</v>
      </c>
      <c r="O3175" s="83"/>
    </row>
    <row r="3176" spans="1:30" x14ac:dyDescent="0.2">
      <c r="A3176" s="193" t="s">
        <v>868</v>
      </c>
      <c r="B3176" s="83" t="e">
        <f>+B3175-SUM(B3177:B3180)</f>
        <v>#REF!</v>
      </c>
      <c r="C3176" s="83" t="e">
        <f>+C3175-SUM(C3177:C3180)</f>
        <v>#REF!</v>
      </c>
      <c r="D3176" s="83">
        <f t="shared" ref="D3176:N3176" si="921">+D3109</f>
        <v>368</v>
      </c>
      <c r="E3176" s="83">
        <f t="shared" si="921"/>
        <v>452</v>
      </c>
      <c r="F3176" s="83">
        <f t="shared" si="921"/>
        <v>453</v>
      </c>
      <c r="G3176" s="83">
        <f t="shared" si="921"/>
        <v>466</v>
      </c>
      <c r="H3176" s="83">
        <f t="shared" si="921"/>
        <v>455</v>
      </c>
      <c r="I3176" s="83">
        <f t="shared" si="921"/>
        <v>462</v>
      </c>
      <c r="J3176" s="83">
        <f t="shared" si="921"/>
        <v>470</v>
      </c>
      <c r="K3176" s="83">
        <f t="shared" si="921"/>
        <v>470</v>
      </c>
      <c r="L3176" s="83">
        <f t="shared" si="921"/>
        <v>507</v>
      </c>
      <c r="M3176" s="83">
        <f t="shared" si="921"/>
        <v>603</v>
      </c>
      <c r="N3176" s="83">
        <f t="shared" si="921"/>
        <v>656</v>
      </c>
    </row>
    <row r="3177" spans="1:30" x14ac:dyDescent="0.2">
      <c r="A3177" s="193" t="s">
        <v>869</v>
      </c>
      <c r="B3177" s="105">
        <f>+C3177</f>
        <v>311</v>
      </c>
      <c r="C3177" s="105">
        <f>+D3177</f>
        <v>311</v>
      </c>
      <c r="D3177" s="83">
        <f t="shared" ref="D3177:N3177" si="922">+D3110</f>
        <v>311</v>
      </c>
      <c r="E3177" s="83">
        <f t="shared" si="922"/>
        <v>259</v>
      </c>
      <c r="F3177" s="83">
        <f t="shared" si="922"/>
        <v>262</v>
      </c>
      <c r="G3177" s="83">
        <f t="shared" si="922"/>
        <v>278</v>
      </c>
      <c r="H3177" s="83">
        <f t="shared" si="922"/>
        <v>283</v>
      </c>
      <c r="I3177" s="83">
        <f t="shared" si="922"/>
        <v>285</v>
      </c>
      <c r="J3177" s="83">
        <f t="shared" si="922"/>
        <v>291</v>
      </c>
      <c r="K3177" s="83">
        <f t="shared" si="922"/>
        <v>292</v>
      </c>
      <c r="L3177" s="83">
        <f t="shared" si="922"/>
        <v>293</v>
      </c>
      <c r="M3177" s="83">
        <f t="shared" si="922"/>
        <v>294</v>
      </c>
      <c r="N3177" s="83">
        <f t="shared" si="922"/>
        <v>293</v>
      </c>
    </row>
    <row r="3178" spans="1:30" ht="10.5" customHeight="1" x14ac:dyDescent="0.2">
      <c r="A3178" s="193" t="s">
        <v>870</v>
      </c>
      <c r="B3178" s="105">
        <f>+C3178</f>
        <v>63</v>
      </c>
      <c r="C3178" s="105">
        <f>+D3178</f>
        <v>63</v>
      </c>
      <c r="D3178" s="83">
        <f t="shared" ref="D3178:N3178" si="923">+D3111</f>
        <v>63</v>
      </c>
      <c r="E3178" s="83">
        <f t="shared" si="923"/>
        <v>63</v>
      </c>
      <c r="F3178" s="83">
        <f t="shared" si="923"/>
        <v>63</v>
      </c>
      <c r="G3178" s="83">
        <f t="shared" si="923"/>
        <v>64</v>
      </c>
      <c r="H3178" s="83">
        <f t="shared" si="923"/>
        <v>63</v>
      </c>
      <c r="I3178" s="83">
        <f t="shared" si="923"/>
        <v>62</v>
      </c>
      <c r="J3178" s="83">
        <f t="shared" si="923"/>
        <v>61</v>
      </c>
      <c r="K3178" s="83">
        <f t="shared" si="923"/>
        <v>59</v>
      </c>
      <c r="L3178" s="83">
        <f t="shared" si="923"/>
        <v>58</v>
      </c>
      <c r="M3178" s="83">
        <f t="shared" si="923"/>
        <v>57</v>
      </c>
      <c r="N3178" s="83">
        <f t="shared" si="923"/>
        <v>57</v>
      </c>
    </row>
    <row r="3179" spans="1:30" x14ac:dyDescent="0.2">
      <c r="A3179" s="193" t="s">
        <v>284</v>
      </c>
      <c r="B3179" s="83">
        <f t="shared" ref="B3179:G3179" si="924">+B3086</f>
        <v>1141</v>
      </c>
      <c r="C3179" s="83">
        <f>+C3086</f>
        <v>1427</v>
      </c>
      <c r="D3179" s="83">
        <v>1200</v>
      </c>
      <c r="E3179" s="83">
        <f t="shared" si="924"/>
        <v>983</v>
      </c>
      <c r="F3179" s="83">
        <f t="shared" si="924"/>
        <v>984</v>
      </c>
      <c r="G3179" s="83">
        <f t="shared" si="924"/>
        <v>995</v>
      </c>
      <c r="H3179" s="83" t="e">
        <f t="shared" ref="H3179:N3179" si="925">+H3181*H3154</f>
        <v>#REF!</v>
      </c>
      <c r="I3179" s="83" t="e">
        <f t="shared" si="925"/>
        <v>#REF!</v>
      </c>
      <c r="J3179" s="83" t="e">
        <f t="shared" si="925"/>
        <v>#REF!</v>
      </c>
      <c r="K3179" s="83" t="e">
        <f t="shared" si="925"/>
        <v>#REF!</v>
      </c>
      <c r="L3179" s="83" t="e">
        <f t="shared" si="925"/>
        <v>#REF!</v>
      </c>
      <c r="M3179" s="83" t="e">
        <f t="shared" si="925"/>
        <v>#REF!</v>
      </c>
      <c r="N3179" s="83" t="e">
        <f t="shared" si="925"/>
        <v>#REF!</v>
      </c>
    </row>
    <row r="3180" spans="1:30" x14ac:dyDescent="0.2">
      <c r="A3180" s="320" t="s">
        <v>301</v>
      </c>
      <c r="B3180" s="271">
        <f>+'Model Main'!DY132</f>
        <v>282</v>
      </c>
      <c r="C3180" s="271">
        <f>+'Model Main'!ED132</f>
        <v>1211</v>
      </c>
      <c r="D3180" s="406" t="e">
        <f t="shared" ref="D3180:N3180" si="926">+D3175-SUM(D3176:D3179)</f>
        <v>#REF!</v>
      </c>
      <c r="E3180" s="406" t="e">
        <f t="shared" si="926"/>
        <v>#REF!</v>
      </c>
      <c r="F3180" s="406" t="e">
        <f t="shared" si="926"/>
        <v>#REF!</v>
      </c>
      <c r="G3180" s="406" t="e">
        <f t="shared" si="926"/>
        <v>#REF!</v>
      </c>
      <c r="H3180" s="406" t="e">
        <f t="shared" si="926"/>
        <v>#REF!</v>
      </c>
      <c r="I3180" s="406" t="e">
        <f t="shared" si="926"/>
        <v>#REF!</v>
      </c>
      <c r="J3180" s="406" t="e">
        <f t="shared" si="926"/>
        <v>#REF!</v>
      </c>
      <c r="K3180" s="406" t="e">
        <f t="shared" si="926"/>
        <v>#REF!</v>
      </c>
      <c r="L3180" s="406" t="e">
        <f t="shared" si="926"/>
        <v>#REF!</v>
      </c>
      <c r="M3180" s="406" t="e">
        <f t="shared" si="926"/>
        <v>#REF!</v>
      </c>
      <c r="N3180" s="406" t="e">
        <f t="shared" si="926"/>
        <v>#REF!</v>
      </c>
      <c r="AD3180" s="83"/>
    </row>
    <row r="3181" spans="1:30" x14ac:dyDescent="0.2">
      <c r="A3181" t="s">
        <v>1274</v>
      </c>
      <c r="B3181" s="82" t="e">
        <f t="shared" ref="B3181:G3181" si="927">+B3179/B3173</f>
        <v>#REF!</v>
      </c>
      <c r="C3181" s="82" t="e">
        <f t="shared" si="927"/>
        <v>#REF!</v>
      </c>
      <c r="D3181" s="82" t="e">
        <f t="shared" si="927"/>
        <v>#REF!</v>
      </c>
      <c r="E3181" s="82" t="e">
        <f t="shared" si="927"/>
        <v>#REF!</v>
      </c>
      <c r="F3181" s="82" t="e">
        <f t="shared" si="927"/>
        <v>#REF!</v>
      </c>
      <c r="G3181" s="82" t="e">
        <f t="shared" si="927"/>
        <v>#REF!</v>
      </c>
      <c r="H3181" s="96" t="e">
        <f>+G3181*0.95</f>
        <v>#REF!</v>
      </c>
      <c r="I3181" s="96" t="e">
        <f t="shared" ref="I3181:N3181" si="928">+H3181*0.999</f>
        <v>#REF!</v>
      </c>
      <c r="J3181" s="96" t="e">
        <f t="shared" si="928"/>
        <v>#REF!</v>
      </c>
      <c r="K3181" s="96" t="e">
        <f t="shared" si="928"/>
        <v>#REF!</v>
      </c>
      <c r="L3181" s="96" t="e">
        <f t="shared" si="928"/>
        <v>#REF!</v>
      </c>
      <c r="M3181" s="96" t="e">
        <f t="shared" si="928"/>
        <v>#REF!</v>
      </c>
      <c r="N3181" s="96" t="e">
        <f t="shared" si="928"/>
        <v>#REF!</v>
      </c>
      <c r="AD3181" s="83"/>
    </row>
    <row r="3182" spans="1:30" x14ac:dyDescent="0.2">
      <c r="A3182" s="320"/>
      <c r="B3182" s="509"/>
      <c r="C3182" s="509"/>
      <c r="D3182" s="93"/>
      <c r="E3182" s="93"/>
      <c r="F3182" s="93"/>
      <c r="G3182" s="93"/>
    </row>
    <row r="3183" spans="1:30" x14ac:dyDescent="0.2">
      <c r="A3183" s="510" t="s">
        <v>878</v>
      </c>
      <c r="B3183" s="509"/>
      <c r="C3183" s="509"/>
      <c r="D3183" s="93"/>
      <c r="E3183" s="93"/>
      <c r="F3183" s="93"/>
      <c r="G3183" s="93"/>
    </row>
    <row r="3184" spans="1:30" x14ac:dyDescent="0.2">
      <c r="A3184" s="193" t="s">
        <v>875</v>
      </c>
      <c r="B3184" s="509"/>
      <c r="C3184" s="86">
        <f>+C3186+C3185</f>
        <v>2204</v>
      </c>
      <c r="D3184" s="83">
        <f t="shared" ref="D3184:N3184" si="929">+C3186</f>
        <v>993</v>
      </c>
      <c r="E3184" s="83" t="e">
        <f t="shared" si="929"/>
        <v>#REF!</v>
      </c>
      <c r="F3184" s="83" t="e">
        <f t="shared" si="929"/>
        <v>#REF!</v>
      </c>
      <c r="G3184" s="83" t="e">
        <f t="shared" si="929"/>
        <v>#REF!</v>
      </c>
      <c r="H3184" s="83" t="e">
        <f t="shared" si="929"/>
        <v>#REF!</v>
      </c>
      <c r="I3184" s="83" t="e">
        <f t="shared" si="929"/>
        <v>#REF!</v>
      </c>
      <c r="J3184" s="83" t="e">
        <f t="shared" si="929"/>
        <v>#REF!</v>
      </c>
      <c r="K3184" s="83" t="e">
        <f t="shared" si="929"/>
        <v>#REF!</v>
      </c>
      <c r="L3184" s="83" t="e">
        <f t="shared" si="929"/>
        <v>#REF!</v>
      </c>
      <c r="M3184" s="83" t="e">
        <f t="shared" si="929"/>
        <v>#REF!</v>
      </c>
      <c r="N3184" s="83" t="e">
        <f t="shared" si="929"/>
        <v>#REF!</v>
      </c>
    </row>
    <row r="3185" spans="1:14" x14ac:dyDescent="0.2">
      <c r="A3185" s="193" t="s">
        <v>876</v>
      </c>
      <c r="B3185" s="509"/>
      <c r="C3185" s="86">
        <f>+C3180</f>
        <v>1211</v>
      </c>
      <c r="D3185" s="83" t="e">
        <f>+D3180</f>
        <v>#REF!</v>
      </c>
      <c r="E3185" s="83" t="e">
        <f>+E3180</f>
        <v>#REF!</v>
      </c>
      <c r="F3185" s="83" t="e">
        <f>+F3180</f>
        <v>#REF!</v>
      </c>
      <c r="G3185" s="83" t="e">
        <f>+G3180</f>
        <v>#REF!</v>
      </c>
      <c r="H3185" s="83" t="e">
        <f t="shared" ref="H3185:N3185" si="930">+H3180</f>
        <v>#REF!</v>
      </c>
      <c r="I3185" s="83" t="e">
        <f t="shared" si="930"/>
        <v>#REF!</v>
      </c>
      <c r="J3185" s="83" t="e">
        <f t="shared" si="930"/>
        <v>#REF!</v>
      </c>
      <c r="K3185" s="83" t="e">
        <f t="shared" si="930"/>
        <v>#REF!</v>
      </c>
      <c r="L3185" s="83" t="e">
        <f t="shared" si="930"/>
        <v>#REF!</v>
      </c>
      <c r="M3185" s="83" t="e">
        <f t="shared" si="930"/>
        <v>#REF!</v>
      </c>
      <c r="N3185" s="83" t="e">
        <f t="shared" si="930"/>
        <v>#REF!</v>
      </c>
    </row>
    <row r="3186" spans="1:14" x14ac:dyDescent="0.2">
      <c r="A3186" s="320" t="s">
        <v>877</v>
      </c>
      <c r="B3186" s="509"/>
      <c r="C3186" s="271">
        <f>+'Model Main'!$EF$197</f>
        <v>993</v>
      </c>
      <c r="D3186" s="406" t="e">
        <f t="shared" ref="D3186:N3186" si="931">+D3184+D3185</f>
        <v>#REF!</v>
      </c>
      <c r="E3186" s="406" t="e">
        <f t="shared" si="931"/>
        <v>#REF!</v>
      </c>
      <c r="F3186" s="406" t="e">
        <f t="shared" si="931"/>
        <v>#REF!</v>
      </c>
      <c r="G3186" s="406" t="e">
        <f t="shared" si="931"/>
        <v>#REF!</v>
      </c>
      <c r="H3186" s="406" t="e">
        <f t="shared" si="931"/>
        <v>#REF!</v>
      </c>
      <c r="I3186" s="406" t="e">
        <f t="shared" si="931"/>
        <v>#REF!</v>
      </c>
      <c r="J3186" s="406" t="e">
        <f t="shared" si="931"/>
        <v>#REF!</v>
      </c>
      <c r="K3186" s="406" t="e">
        <f t="shared" si="931"/>
        <v>#REF!</v>
      </c>
      <c r="L3186" s="406" t="e">
        <f t="shared" si="931"/>
        <v>#REF!</v>
      </c>
      <c r="M3186" s="406" t="e">
        <f t="shared" si="931"/>
        <v>#REF!</v>
      </c>
      <c r="N3186" s="406" t="e">
        <f t="shared" si="931"/>
        <v>#REF!</v>
      </c>
    </row>
    <row r="3187" spans="1:14" x14ac:dyDescent="0.2">
      <c r="A3187" s="193"/>
    </row>
    <row r="3188" spans="1:14" x14ac:dyDescent="0.2">
      <c r="A3188" s="156" t="s">
        <v>859</v>
      </c>
    </row>
    <row r="3189" spans="1:14" x14ac:dyDescent="0.2">
      <c r="A3189" t="s">
        <v>896</v>
      </c>
      <c r="C3189" s="83">
        <f>+C3191+C3190</f>
        <v>7022</v>
      </c>
      <c r="D3189" s="105">
        <f>+C3189</f>
        <v>7022</v>
      </c>
      <c r="E3189" s="105">
        <f t="shared" ref="E3189:N3189" si="932">+D3189</f>
        <v>7022</v>
      </c>
      <c r="F3189" s="105">
        <f t="shared" si="932"/>
        <v>7022</v>
      </c>
      <c r="G3189" s="105">
        <f t="shared" si="932"/>
        <v>7022</v>
      </c>
      <c r="H3189" s="105">
        <f t="shared" si="932"/>
        <v>7022</v>
      </c>
      <c r="I3189" s="105">
        <f t="shared" si="932"/>
        <v>7022</v>
      </c>
      <c r="J3189" s="105">
        <f t="shared" si="932"/>
        <v>7022</v>
      </c>
      <c r="K3189" s="105">
        <f t="shared" si="932"/>
        <v>7022</v>
      </c>
      <c r="L3189" s="105">
        <f t="shared" si="932"/>
        <v>7022</v>
      </c>
      <c r="M3189" s="105">
        <f t="shared" si="932"/>
        <v>7022</v>
      </c>
      <c r="N3189" s="105">
        <f t="shared" si="932"/>
        <v>7022</v>
      </c>
    </row>
    <row r="3190" spans="1:14" x14ac:dyDescent="0.2">
      <c r="A3190" s="193" t="s">
        <v>897</v>
      </c>
      <c r="C3190" s="83">
        <f>+C3186</f>
        <v>993</v>
      </c>
      <c r="D3190" s="83" t="e">
        <f>+D3186</f>
        <v>#REF!</v>
      </c>
      <c r="E3190" s="83" t="e">
        <f t="shared" ref="E3190:N3190" si="933">+E3186</f>
        <v>#REF!</v>
      </c>
      <c r="F3190" s="83" t="e">
        <f t="shared" si="933"/>
        <v>#REF!</v>
      </c>
      <c r="G3190" s="83" t="e">
        <f t="shared" si="933"/>
        <v>#REF!</v>
      </c>
      <c r="H3190" s="83" t="e">
        <f t="shared" si="933"/>
        <v>#REF!</v>
      </c>
      <c r="I3190" s="83" t="e">
        <f t="shared" si="933"/>
        <v>#REF!</v>
      </c>
      <c r="J3190" s="83" t="e">
        <f t="shared" si="933"/>
        <v>#REF!</v>
      </c>
      <c r="K3190" s="83" t="e">
        <f t="shared" si="933"/>
        <v>#REF!</v>
      </c>
      <c r="L3190" s="83" t="e">
        <f t="shared" si="933"/>
        <v>#REF!</v>
      </c>
      <c r="M3190" s="83" t="e">
        <f t="shared" si="933"/>
        <v>#REF!</v>
      </c>
      <c r="N3190" s="83" t="e">
        <f t="shared" si="933"/>
        <v>#REF!</v>
      </c>
    </row>
    <row r="3191" spans="1:14" x14ac:dyDescent="0.2">
      <c r="A3191" s="320" t="s">
        <v>898</v>
      </c>
      <c r="C3191" s="503">
        <f>+'Model Main'!EF198</f>
        <v>6029</v>
      </c>
      <c r="D3191" s="95" t="e">
        <f>+D3189-D3190</f>
        <v>#REF!</v>
      </c>
      <c r="E3191" s="95" t="e">
        <f t="shared" ref="E3191:N3191" si="934">+E3189-E3190</f>
        <v>#REF!</v>
      </c>
      <c r="F3191" s="95" t="e">
        <f t="shared" si="934"/>
        <v>#REF!</v>
      </c>
      <c r="G3191" s="95" t="e">
        <f t="shared" si="934"/>
        <v>#REF!</v>
      </c>
      <c r="H3191" s="95" t="e">
        <f t="shared" si="934"/>
        <v>#REF!</v>
      </c>
      <c r="I3191" s="95" t="e">
        <f t="shared" si="934"/>
        <v>#REF!</v>
      </c>
      <c r="J3191" s="95" t="e">
        <f t="shared" si="934"/>
        <v>#REF!</v>
      </c>
      <c r="K3191" s="95" t="e">
        <f t="shared" si="934"/>
        <v>#REF!</v>
      </c>
      <c r="L3191" s="95" t="e">
        <f t="shared" si="934"/>
        <v>#REF!</v>
      </c>
      <c r="M3191" s="95" t="e">
        <f t="shared" si="934"/>
        <v>#REF!</v>
      </c>
      <c r="N3191" s="95" t="e">
        <f t="shared" si="934"/>
        <v>#REF!</v>
      </c>
    </row>
    <row r="3192" spans="1:14" x14ac:dyDescent="0.2">
      <c r="A3192" s="193" t="s">
        <v>858</v>
      </c>
      <c r="C3192" s="83" t="e">
        <f t="shared" ref="C3192:N3192" si="935">+C3175</f>
        <v>#REF!</v>
      </c>
      <c r="D3192" s="83" t="e">
        <f t="shared" si="935"/>
        <v>#REF!</v>
      </c>
      <c r="E3192" s="83" t="e">
        <f t="shared" si="935"/>
        <v>#REF!</v>
      </c>
      <c r="F3192" s="83" t="e">
        <f t="shared" si="935"/>
        <v>#REF!</v>
      </c>
      <c r="G3192" s="83" t="e">
        <f t="shared" si="935"/>
        <v>#REF!</v>
      </c>
      <c r="H3192" s="83" t="e">
        <f t="shared" si="935"/>
        <v>#REF!</v>
      </c>
      <c r="I3192" s="83" t="e">
        <f t="shared" si="935"/>
        <v>#REF!</v>
      </c>
      <c r="J3192" s="83" t="e">
        <f t="shared" si="935"/>
        <v>#REF!</v>
      </c>
      <c r="K3192" s="83" t="e">
        <f t="shared" si="935"/>
        <v>#REF!</v>
      </c>
      <c r="L3192" s="83" t="e">
        <f t="shared" si="935"/>
        <v>#REF!</v>
      </c>
      <c r="M3192" s="83" t="e">
        <f t="shared" si="935"/>
        <v>#REF!</v>
      </c>
      <c r="N3192" s="83" t="e">
        <f t="shared" si="935"/>
        <v>#REF!</v>
      </c>
    </row>
    <row r="3193" spans="1:14" x14ac:dyDescent="0.2">
      <c r="A3193" s="320" t="s">
        <v>857</v>
      </c>
      <c r="C3193" s="508" t="e">
        <f>+C3191/C3192</f>
        <v>#REF!</v>
      </c>
      <c r="D3193" s="508" t="e">
        <f>+D3191/D3192</f>
        <v>#REF!</v>
      </c>
      <c r="E3193" s="508" t="e">
        <f>+E3191/E3192</f>
        <v>#REF!</v>
      </c>
      <c r="F3193" s="508" t="e">
        <f>+F3191/F3192</f>
        <v>#REF!</v>
      </c>
      <c r="G3193" s="508" t="e">
        <f>+G3191/G3192</f>
        <v>#REF!</v>
      </c>
      <c r="H3193" s="508" t="e">
        <f t="shared" ref="H3193:N3193" si="936">+H3191/H3192</f>
        <v>#REF!</v>
      </c>
      <c r="I3193" s="508" t="e">
        <f t="shared" si="936"/>
        <v>#REF!</v>
      </c>
      <c r="J3193" s="508" t="e">
        <f t="shared" si="936"/>
        <v>#REF!</v>
      </c>
      <c r="K3193" s="508" t="e">
        <f t="shared" si="936"/>
        <v>#REF!</v>
      </c>
      <c r="L3193" s="508" t="e">
        <f t="shared" si="936"/>
        <v>#REF!</v>
      </c>
      <c r="M3193" s="508" t="e">
        <f t="shared" si="936"/>
        <v>#REF!</v>
      </c>
      <c r="N3193" s="508" t="e">
        <f t="shared" si="936"/>
        <v>#REF!</v>
      </c>
    </row>
    <row r="3194" spans="1:14" x14ac:dyDescent="0.2">
      <c r="A3194" s="502" t="s">
        <v>1035</v>
      </c>
      <c r="C3194" s="581" t="e">
        <f>+C3189/C3192</f>
        <v>#REF!</v>
      </c>
      <c r="D3194" s="581" t="e">
        <f t="shared" ref="D3194:N3194" si="937">+D3189/D3192</f>
        <v>#REF!</v>
      </c>
      <c r="E3194" s="581" t="e">
        <f t="shared" si="937"/>
        <v>#REF!</v>
      </c>
      <c r="F3194" s="581" t="e">
        <f t="shared" si="937"/>
        <v>#REF!</v>
      </c>
      <c r="G3194" s="581" t="e">
        <f t="shared" si="937"/>
        <v>#REF!</v>
      </c>
      <c r="H3194" s="581" t="e">
        <f t="shared" si="937"/>
        <v>#REF!</v>
      </c>
      <c r="I3194" s="581" t="e">
        <f t="shared" si="937"/>
        <v>#REF!</v>
      </c>
      <c r="J3194" s="581" t="e">
        <f t="shared" si="937"/>
        <v>#REF!</v>
      </c>
      <c r="K3194" s="581" t="e">
        <f t="shared" si="937"/>
        <v>#REF!</v>
      </c>
      <c r="L3194" s="581" t="e">
        <f t="shared" si="937"/>
        <v>#REF!</v>
      </c>
      <c r="M3194" s="581" t="e">
        <f t="shared" si="937"/>
        <v>#REF!</v>
      </c>
      <c r="N3194" s="581" t="e">
        <f t="shared" si="937"/>
        <v>#REF!</v>
      </c>
    </row>
    <row r="3195" spans="1:14" x14ac:dyDescent="0.2">
      <c r="A3195" s="502"/>
      <c r="C3195" s="581"/>
      <c r="D3195" s="581"/>
      <c r="E3195" s="581"/>
      <c r="F3195" s="581"/>
      <c r="G3195" s="581"/>
      <c r="H3195" s="581"/>
      <c r="I3195" s="581"/>
      <c r="J3195" s="581"/>
      <c r="K3195" s="581"/>
      <c r="L3195" s="581"/>
      <c r="M3195" s="581"/>
      <c r="N3195" s="581"/>
    </row>
    <row r="3196" spans="1:14" x14ac:dyDescent="0.2">
      <c r="A3196" s="502" t="s">
        <v>1109</v>
      </c>
      <c r="C3196" s="581"/>
      <c r="D3196" s="561">
        <f>+D3256</f>
        <v>16.12003744818378</v>
      </c>
      <c r="E3196" s="561">
        <f t="shared" ref="E3196:N3196" si="938">+E3256</f>
        <v>63.833822074992639</v>
      </c>
      <c r="F3196" s="561">
        <f t="shared" si="938"/>
        <v>164.50477409471998</v>
      </c>
      <c r="G3196" s="561">
        <f t="shared" si="938"/>
        <v>333.94282384201267</v>
      </c>
      <c r="H3196" s="561">
        <f t="shared" si="938"/>
        <v>563.36841817789457</v>
      </c>
      <c r="I3196" s="561">
        <f t="shared" si="938"/>
        <v>848.51497252228899</v>
      </c>
      <c r="J3196" s="561">
        <f t="shared" si="938"/>
        <v>1180.4504652515934</v>
      </c>
      <c r="K3196" s="561">
        <f t="shared" si="938"/>
        <v>1548.0684604367345</v>
      </c>
      <c r="L3196" s="561">
        <f t="shared" si="938"/>
        <v>1916.5749082314446</v>
      </c>
      <c r="M3196" s="561">
        <f t="shared" si="938"/>
        <v>2244.6054149551837</v>
      </c>
      <c r="N3196" s="561">
        <f t="shared" si="938"/>
        <v>2510.9881364608286</v>
      </c>
    </row>
    <row r="3197" spans="1:14" x14ac:dyDescent="0.2">
      <c r="A3197" s="502" t="s">
        <v>1110</v>
      </c>
      <c r="C3197" s="581"/>
      <c r="D3197" s="581" t="e">
        <f>+$C$3191/(D3196+D3192)</f>
        <v>#REF!</v>
      </c>
      <c r="E3197" s="581" t="e">
        <f t="shared" ref="E3197:N3197" si="939">+$C$3191/(E3196+E3192)</f>
        <v>#REF!</v>
      </c>
      <c r="F3197" s="581" t="e">
        <f t="shared" si="939"/>
        <v>#REF!</v>
      </c>
      <c r="G3197" s="581" t="e">
        <f t="shared" si="939"/>
        <v>#REF!</v>
      </c>
      <c r="H3197" s="581" t="e">
        <f t="shared" si="939"/>
        <v>#REF!</v>
      </c>
      <c r="I3197" s="581" t="e">
        <f t="shared" si="939"/>
        <v>#REF!</v>
      </c>
      <c r="J3197" s="581" t="e">
        <f t="shared" si="939"/>
        <v>#REF!</v>
      </c>
      <c r="K3197" s="581" t="e">
        <f t="shared" si="939"/>
        <v>#REF!</v>
      </c>
      <c r="L3197" s="581" t="e">
        <f t="shared" si="939"/>
        <v>#REF!</v>
      </c>
      <c r="M3197" s="581" t="e">
        <f t="shared" si="939"/>
        <v>#REF!</v>
      </c>
      <c r="N3197" s="581" t="e">
        <f t="shared" si="939"/>
        <v>#REF!</v>
      </c>
    </row>
    <row r="3198" spans="1:14" x14ac:dyDescent="0.2">
      <c r="A3198" s="127"/>
      <c r="B3198" s="127"/>
      <c r="C3198" s="127"/>
      <c r="D3198" s="127"/>
      <c r="E3198" s="127"/>
      <c r="F3198" s="127"/>
      <c r="G3198" s="127"/>
      <c r="H3198" s="127"/>
      <c r="I3198" s="127"/>
      <c r="J3198" s="127"/>
      <c r="K3198" s="127"/>
      <c r="L3198" s="127"/>
      <c r="M3198" s="127"/>
      <c r="N3198" s="127"/>
    </row>
    <row r="3199" spans="1:14" x14ac:dyDescent="0.2">
      <c r="A3199" s="156"/>
    </row>
    <row r="3200" spans="1:14" x14ac:dyDescent="0.2">
      <c r="A3200" s="156"/>
    </row>
    <row r="3201" spans="1:15" x14ac:dyDescent="0.2">
      <c r="A3201" s="156" t="s">
        <v>1113</v>
      </c>
      <c r="D3201" s="81"/>
    </row>
    <row r="3202" spans="1:15" ht="36" x14ac:dyDescent="0.2">
      <c r="A3202" s="564"/>
      <c r="B3202" s="488"/>
      <c r="C3202" s="488"/>
      <c r="D3202" s="488">
        <v>2021</v>
      </c>
      <c r="E3202" s="488">
        <f>+D3202+1</f>
        <v>2022</v>
      </c>
      <c r="F3202" s="488">
        <f t="shared" ref="F3202:N3202" si="940">+E3202+1</f>
        <v>2023</v>
      </c>
      <c r="G3202" s="488">
        <f t="shared" si="940"/>
        <v>2024</v>
      </c>
      <c r="H3202" s="488">
        <f t="shared" si="940"/>
        <v>2025</v>
      </c>
      <c r="I3202" s="488">
        <f t="shared" si="940"/>
        <v>2026</v>
      </c>
      <c r="J3202" s="488">
        <f t="shared" si="940"/>
        <v>2027</v>
      </c>
      <c r="K3202" s="488">
        <f t="shared" si="940"/>
        <v>2028</v>
      </c>
      <c r="L3202" s="488">
        <f t="shared" si="940"/>
        <v>2029</v>
      </c>
      <c r="M3202" s="488">
        <f t="shared" si="940"/>
        <v>2030</v>
      </c>
      <c r="N3202" s="488">
        <f t="shared" si="940"/>
        <v>2031</v>
      </c>
      <c r="O3202" s="565" t="s">
        <v>1019</v>
      </c>
    </row>
    <row r="3203" spans="1:15" x14ac:dyDescent="0.2">
      <c r="A3203" t="s">
        <v>466</v>
      </c>
      <c r="D3203" s="105">
        <v>272</v>
      </c>
      <c r="E3203" s="105">
        <v>1037</v>
      </c>
      <c r="F3203" s="105">
        <v>1196</v>
      </c>
      <c r="G3203" s="105">
        <v>1361</v>
      </c>
      <c r="H3203" s="105">
        <v>1544</v>
      </c>
      <c r="I3203" s="105">
        <v>1728</v>
      </c>
      <c r="J3203" s="105">
        <v>2036</v>
      </c>
      <c r="K3203" s="105">
        <v>2673</v>
      </c>
      <c r="L3203" s="105">
        <v>2674</v>
      </c>
      <c r="M3203" s="105">
        <v>2675</v>
      </c>
      <c r="N3203" s="105">
        <v>2675</v>
      </c>
      <c r="O3203" s="83">
        <f>+N3203</f>
        <v>2675</v>
      </c>
    </row>
    <row r="3204" spans="1:15" x14ac:dyDescent="0.2">
      <c r="A3204" t="s">
        <v>1007</v>
      </c>
      <c r="D3204" s="561">
        <f>+D3203</f>
        <v>272</v>
      </c>
      <c r="E3204" s="561">
        <f>+E3203-D3203</f>
        <v>765</v>
      </c>
      <c r="F3204" s="561">
        <f t="shared" ref="F3204:N3204" si="941">+F3203-E3203</f>
        <v>159</v>
      </c>
      <c r="G3204" s="561">
        <f t="shared" si="941"/>
        <v>165</v>
      </c>
      <c r="H3204" s="561">
        <f t="shared" si="941"/>
        <v>183</v>
      </c>
      <c r="I3204" s="561">
        <f t="shared" si="941"/>
        <v>184</v>
      </c>
      <c r="J3204" s="561">
        <f t="shared" si="941"/>
        <v>308</v>
      </c>
      <c r="K3204" s="561">
        <f t="shared" si="941"/>
        <v>637</v>
      </c>
      <c r="L3204" s="561">
        <f t="shared" si="941"/>
        <v>1</v>
      </c>
      <c r="M3204" s="561">
        <f t="shared" si="941"/>
        <v>1</v>
      </c>
      <c r="N3204" s="561">
        <f t="shared" si="941"/>
        <v>0</v>
      </c>
    </row>
    <row r="3205" spans="1:15" x14ac:dyDescent="0.2">
      <c r="D3205" s="105"/>
      <c r="E3205" s="105"/>
      <c r="F3205" s="105"/>
      <c r="G3205" s="105"/>
      <c r="H3205" s="105"/>
      <c r="I3205" s="105"/>
      <c r="J3205" s="105"/>
      <c r="K3205" s="105"/>
      <c r="L3205" s="105"/>
      <c r="M3205" s="105"/>
      <c r="N3205" s="105"/>
    </row>
    <row r="3206" spans="1:15" x14ac:dyDescent="0.2">
      <c r="A3206" t="s">
        <v>999</v>
      </c>
      <c r="D3206" s="105">
        <v>0</v>
      </c>
      <c r="E3206" s="105">
        <v>21</v>
      </c>
      <c r="F3206" s="105">
        <v>109</v>
      </c>
      <c r="G3206" s="105">
        <v>244</v>
      </c>
      <c r="H3206" s="105">
        <v>372</v>
      </c>
      <c r="I3206" s="105">
        <v>484</v>
      </c>
      <c r="J3206" s="105">
        <v>581</v>
      </c>
      <c r="K3206" s="105">
        <v>676</v>
      </c>
      <c r="L3206" s="105">
        <v>792</v>
      </c>
      <c r="M3206" s="105">
        <v>912</v>
      </c>
      <c r="N3206" s="105">
        <v>1002</v>
      </c>
      <c r="O3206" s="83">
        <f>+N3206</f>
        <v>1002</v>
      </c>
    </row>
    <row r="3207" spans="1:15" x14ac:dyDescent="0.2">
      <c r="A3207" t="s">
        <v>1000</v>
      </c>
      <c r="D3207" s="82">
        <f>+D3206/D3203</f>
        <v>0</v>
      </c>
      <c r="E3207" s="82">
        <f t="shared" ref="E3207:N3207" si="942">+E3206/E3203</f>
        <v>2.0250723240115717E-2</v>
      </c>
      <c r="F3207" s="82">
        <f t="shared" si="942"/>
        <v>9.1137123745819393E-2</v>
      </c>
      <c r="G3207" s="82">
        <f t="shared" si="942"/>
        <v>0.1792799412196914</v>
      </c>
      <c r="H3207" s="82">
        <f t="shared" si="942"/>
        <v>0.24093264248704663</v>
      </c>
      <c r="I3207" s="82">
        <f t="shared" si="942"/>
        <v>0.28009259259259262</v>
      </c>
      <c r="J3207" s="82">
        <f t="shared" si="942"/>
        <v>0.28536345776031435</v>
      </c>
      <c r="K3207" s="82">
        <f t="shared" si="942"/>
        <v>0.25289936401047514</v>
      </c>
      <c r="L3207" s="82">
        <f t="shared" si="942"/>
        <v>0.29618548990276738</v>
      </c>
      <c r="M3207" s="82">
        <f t="shared" si="942"/>
        <v>0.34093457943925232</v>
      </c>
      <c r="N3207" s="82">
        <f t="shared" si="942"/>
        <v>0.37457943925233644</v>
      </c>
    </row>
    <row r="3208" spans="1:15" x14ac:dyDescent="0.2">
      <c r="D3208" s="82"/>
      <c r="E3208" s="82"/>
      <c r="F3208" s="82"/>
      <c r="G3208" s="82"/>
      <c r="H3208" s="82"/>
      <c r="I3208" s="82"/>
      <c r="J3208" s="82"/>
      <c r="K3208" s="82"/>
      <c r="L3208" s="82"/>
      <c r="M3208" s="82"/>
      <c r="N3208" s="82"/>
    </row>
    <row r="3209" spans="1:15" x14ac:dyDescent="0.2">
      <c r="A3209" t="s">
        <v>1009</v>
      </c>
      <c r="D3209" s="82"/>
      <c r="E3209" s="151"/>
      <c r="F3209" s="151"/>
      <c r="G3209" s="151"/>
      <c r="H3209" s="151"/>
      <c r="I3209" s="151"/>
      <c r="J3209" s="151"/>
      <c r="K3209" s="151"/>
      <c r="L3209" s="151"/>
      <c r="M3209" s="151"/>
      <c r="N3209" s="532">
        <f>+N3213/AVERAGE(M3206:N3206)/12*1000</f>
        <v>85.684430512016732</v>
      </c>
    </row>
    <row r="3210" spans="1:15" x14ac:dyDescent="0.2">
      <c r="A3210" s="104" t="s">
        <v>837</v>
      </c>
      <c r="D3210" s="83"/>
      <c r="E3210" s="83"/>
      <c r="F3210" s="83"/>
      <c r="G3210" s="83"/>
      <c r="H3210" s="83"/>
      <c r="I3210" s="83"/>
      <c r="J3210" s="83"/>
      <c r="K3210" s="83"/>
      <c r="L3210" s="83"/>
      <c r="M3210" s="83"/>
      <c r="N3210" s="83"/>
    </row>
    <row r="3211" spans="1:15" x14ac:dyDescent="0.2">
      <c r="A3211" s="104"/>
      <c r="D3211" s="83"/>
      <c r="E3211" s="83"/>
      <c r="F3211" s="83"/>
      <c r="G3211" s="83"/>
      <c r="H3211" s="83"/>
      <c r="I3211" s="83"/>
      <c r="J3211" s="83"/>
      <c r="K3211" s="83"/>
      <c r="L3211" s="83"/>
      <c r="M3211" s="83"/>
      <c r="N3211" s="83"/>
    </row>
    <row r="3212" spans="1:15" x14ac:dyDescent="0.2">
      <c r="A3212" s="156" t="s">
        <v>63</v>
      </c>
      <c r="D3212" s="83"/>
      <c r="E3212" s="83"/>
      <c r="F3212" s="83"/>
      <c r="G3212" s="83"/>
      <c r="H3212" s="83"/>
      <c r="I3212" s="83"/>
      <c r="J3212" s="83"/>
      <c r="K3212" s="83"/>
      <c r="L3212" s="83"/>
      <c r="M3212" s="83"/>
      <c r="N3212" s="83"/>
    </row>
    <row r="3213" spans="1:15" x14ac:dyDescent="0.2">
      <c r="A3213" t="s">
        <v>949</v>
      </c>
      <c r="D3213" s="83"/>
      <c r="E3213" s="83"/>
      <c r="F3213" s="83"/>
      <c r="G3213" s="83"/>
      <c r="H3213" s="83"/>
      <c r="I3213" s="83"/>
      <c r="J3213" s="83"/>
      <c r="K3213" s="83"/>
      <c r="L3213" s="83"/>
      <c r="M3213" s="83"/>
      <c r="N3213" s="83">
        <f>+N3216-N3215-N3214</f>
        <v>984</v>
      </c>
    </row>
    <row r="3214" spans="1:15" x14ac:dyDescent="0.2">
      <c r="A3214" t="s">
        <v>1008</v>
      </c>
      <c r="D3214" s="83"/>
      <c r="E3214" s="83"/>
      <c r="F3214" s="83"/>
      <c r="G3214" s="83"/>
      <c r="H3214" s="83"/>
      <c r="I3214" s="83"/>
      <c r="J3214" s="83"/>
      <c r="K3214" s="83"/>
      <c r="L3214" s="83"/>
      <c r="M3214" s="83"/>
      <c r="N3214" s="105">
        <v>110</v>
      </c>
    </row>
    <row r="3215" spans="1:15" x14ac:dyDescent="0.2">
      <c r="A3215" t="s">
        <v>951</v>
      </c>
      <c r="D3215" s="83"/>
      <c r="E3215" s="83"/>
      <c r="F3215" s="83"/>
      <c r="G3215" s="83"/>
      <c r="H3215" s="83"/>
      <c r="I3215" s="83"/>
      <c r="J3215" s="83"/>
      <c r="K3215" s="83"/>
      <c r="L3215" s="83"/>
      <c r="M3215" s="83"/>
      <c r="N3215" s="105">
        <v>220</v>
      </c>
    </row>
    <row r="3216" spans="1:15" x14ac:dyDescent="0.2">
      <c r="A3216" s="99" t="s">
        <v>118</v>
      </c>
      <c r="B3216" s="99"/>
      <c r="C3216" s="99"/>
      <c r="D3216" s="511">
        <v>1</v>
      </c>
      <c r="E3216" s="511">
        <v>136</v>
      </c>
      <c r="F3216" s="511">
        <v>231</v>
      </c>
      <c r="G3216" s="511">
        <v>354</v>
      </c>
      <c r="H3216" s="511">
        <v>487</v>
      </c>
      <c r="I3216" s="511">
        <v>615</v>
      </c>
      <c r="J3216" s="511">
        <v>739</v>
      </c>
      <c r="K3216" s="511">
        <v>865</v>
      </c>
      <c r="L3216" s="511">
        <v>1021</v>
      </c>
      <c r="M3216" s="511">
        <v>1178</v>
      </c>
      <c r="N3216" s="511">
        <v>1314</v>
      </c>
      <c r="O3216" s="83">
        <f>+SUM(D3216:N3216)</f>
        <v>6941</v>
      </c>
    </row>
    <row r="3217" spans="1:15" x14ac:dyDescent="0.2">
      <c r="A3217" s="104" t="s">
        <v>837</v>
      </c>
      <c r="D3217" s="83"/>
      <c r="E3217" s="82">
        <f t="shared" ref="E3217:N3217" si="943">+E3216/D3216-1</f>
        <v>135</v>
      </c>
      <c r="F3217" s="82">
        <f t="shared" si="943"/>
        <v>0.69852941176470584</v>
      </c>
      <c r="G3217" s="82">
        <f t="shared" si="943"/>
        <v>0.53246753246753253</v>
      </c>
      <c r="H3217" s="82">
        <f t="shared" si="943"/>
        <v>0.37570621468926557</v>
      </c>
      <c r="I3217" s="82">
        <f t="shared" si="943"/>
        <v>0.26283367556468162</v>
      </c>
      <c r="J3217" s="82">
        <f t="shared" si="943"/>
        <v>0.20162601626016263</v>
      </c>
      <c r="K3217" s="82">
        <f t="shared" si="943"/>
        <v>0.17050067658998658</v>
      </c>
      <c r="L3217" s="82">
        <f t="shared" si="943"/>
        <v>0.18034682080924846</v>
      </c>
      <c r="M3217" s="82">
        <f t="shared" si="943"/>
        <v>0.15377081292850137</v>
      </c>
      <c r="N3217" s="82">
        <f t="shared" si="943"/>
        <v>0.11544991511035652</v>
      </c>
    </row>
    <row r="3218" spans="1:15" x14ac:dyDescent="0.2">
      <c r="D3218" s="83"/>
      <c r="E3218" s="83"/>
      <c r="F3218" s="83"/>
      <c r="G3218" s="83"/>
      <c r="H3218" s="83"/>
      <c r="I3218" s="83"/>
      <c r="J3218" s="83"/>
      <c r="K3218" s="83"/>
      <c r="L3218" s="83"/>
      <c r="M3218" s="83"/>
      <c r="N3218" s="83"/>
    </row>
    <row r="3219" spans="1:15" x14ac:dyDescent="0.2">
      <c r="A3219" s="156" t="s">
        <v>95</v>
      </c>
      <c r="D3219" s="83"/>
      <c r="E3219" s="83"/>
      <c r="F3219" s="83"/>
      <c r="G3219" s="83"/>
      <c r="H3219" s="83"/>
      <c r="I3219" s="83"/>
      <c r="J3219" s="83"/>
      <c r="K3219" s="83"/>
      <c r="L3219" s="83"/>
      <c r="M3219" s="83"/>
      <c r="N3219" s="83"/>
    </row>
    <row r="3220" spans="1:15" x14ac:dyDescent="0.2">
      <c r="A3220" t="s">
        <v>949</v>
      </c>
      <c r="D3220" s="83"/>
      <c r="E3220" s="83"/>
      <c r="F3220" s="83"/>
      <c r="G3220" s="83"/>
      <c r="H3220" s="83"/>
      <c r="I3220" s="83"/>
      <c r="J3220" s="83"/>
      <c r="K3220" s="83"/>
      <c r="L3220" s="83"/>
      <c r="M3220" s="83"/>
      <c r="N3220" s="83">
        <f>+N3223-N3222-N3221</f>
        <v>676</v>
      </c>
    </row>
    <row r="3221" spans="1:15" x14ac:dyDescent="0.2">
      <c r="A3221" t="s">
        <v>1008</v>
      </c>
      <c r="D3221" s="83"/>
      <c r="E3221" s="83"/>
      <c r="F3221" s="83"/>
      <c r="G3221" s="83"/>
      <c r="H3221" s="83"/>
      <c r="I3221" s="83"/>
      <c r="J3221" s="83"/>
      <c r="K3221" s="83"/>
      <c r="L3221" s="83"/>
      <c r="M3221" s="83"/>
      <c r="N3221" s="105">
        <v>100</v>
      </c>
    </row>
    <row r="3222" spans="1:15" x14ac:dyDescent="0.2">
      <c r="A3222" t="s">
        <v>951</v>
      </c>
      <c r="D3222" s="83"/>
      <c r="E3222" s="83">
        <f t="shared" ref="E3222:K3222" si="944">+E3406</f>
        <v>54.275706874992636</v>
      </c>
      <c r="F3222" s="83">
        <f t="shared" si="944"/>
        <v>148.22169809471995</v>
      </c>
      <c r="G3222" s="83">
        <f t="shared" si="944"/>
        <v>310.93478704201266</v>
      </c>
      <c r="H3222" s="83">
        <f t="shared" si="944"/>
        <v>533.63542057789459</v>
      </c>
      <c r="I3222" s="83">
        <f t="shared" si="944"/>
        <v>812.05701412228893</v>
      </c>
      <c r="J3222" s="83">
        <f t="shared" si="944"/>
        <v>1137.2675460515934</v>
      </c>
      <c r="K3222" s="83">
        <f t="shared" si="944"/>
        <v>1498.1605804367346</v>
      </c>
      <c r="L3222" s="83"/>
      <c r="M3222" s="83"/>
      <c r="N3222" s="105">
        <v>190</v>
      </c>
    </row>
    <row r="3223" spans="1:15" x14ac:dyDescent="0.2">
      <c r="A3223" s="99" t="s">
        <v>118</v>
      </c>
      <c r="D3223" s="511">
        <v>1</v>
      </c>
      <c r="E3223" s="511">
        <v>115</v>
      </c>
      <c r="F3223" s="511">
        <v>151</v>
      </c>
      <c r="G3223" s="511">
        <v>238</v>
      </c>
      <c r="H3223" s="511">
        <v>337</v>
      </c>
      <c r="I3223" s="511">
        <v>437</v>
      </c>
      <c r="J3223" s="511">
        <v>530</v>
      </c>
      <c r="K3223" s="511">
        <v>622</v>
      </c>
      <c r="L3223" s="511">
        <v>721</v>
      </c>
      <c r="M3223" s="511">
        <v>850</v>
      </c>
      <c r="N3223" s="511">
        <v>966</v>
      </c>
      <c r="O3223" s="83">
        <f>+SUM(D3223:N3223)</f>
        <v>4968</v>
      </c>
    </row>
    <row r="3224" spans="1:15" x14ac:dyDescent="0.2">
      <c r="A3224" s="104" t="s">
        <v>837</v>
      </c>
      <c r="D3224" s="83"/>
      <c r="E3224" s="82">
        <f t="shared" ref="E3224:N3224" si="945">+E3223/D3223-1</f>
        <v>114</v>
      </c>
      <c r="F3224" s="82">
        <f t="shared" si="945"/>
        <v>0.31304347826086953</v>
      </c>
      <c r="G3224" s="82">
        <f t="shared" si="945"/>
        <v>0.57615894039735105</v>
      </c>
      <c r="H3224" s="82">
        <f t="shared" si="945"/>
        <v>0.41596638655462193</v>
      </c>
      <c r="I3224" s="82">
        <f t="shared" si="945"/>
        <v>0.29673590504451042</v>
      </c>
      <c r="J3224" s="82">
        <f t="shared" si="945"/>
        <v>0.21281464530892458</v>
      </c>
      <c r="K3224" s="82">
        <f t="shared" si="945"/>
        <v>0.17358490566037732</v>
      </c>
      <c r="L3224" s="82">
        <f t="shared" si="945"/>
        <v>0.15916398713826374</v>
      </c>
      <c r="M3224" s="82">
        <f t="shared" si="945"/>
        <v>0.17891816920943127</v>
      </c>
      <c r="N3224" s="82">
        <f t="shared" si="945"/>
        <v>0.13647058823529412</v>
      </c>
    </row>
    <row r="3225" spans="1:15" x14ac:dyDescent="0.2">
      <c r="A3225" s="104" t="s">
        <v>833</v>
      </c>
      <c r="D3225" s="82">
        <f t="shared" ref="D3225:N3225" si="946">+D3223/D3216</f>
        <v>1</v>
      </c>
      <c r="E3225" s="82">
        <f t="shared" si="946"/>
        <v>0.84558823529411764</v>
      </c>
      <c r="F3225" s="82">
        <f t="shared" si="946"/>
        <v>0.65367965367965364</v>
      </c>
      <c r="G3225" s="82">
        <f t="shared" si="946"/>
        <v>0.67231638418079098</v>
      </c>
      <c r="H3225" s="82">
        <f t="shared" si="946"/>
        <v>0.69199178644763859</v>
      </c>
      <c r="I3225" s="82">
        <f t="shared" si="946"/>
        <v>0.71056910569105691</v>
      </c>
      <c r="J3225" s="82">
        <f t="shared" si="946"/>
        <v>0.71718538565629231</v>
      </c>
      <c r="K3225" s="82">
        <f t="shared" si="946"/>
        <v>0.71907514450867049</v>
      </c>
      <c r="L3225" s="82">
        <f t="shared" si="946"/>
        <v>0.7061704211557297</v>
      </c>
      <c r="M3225" s="82">
        <f t="shared" si="946"/>
        <v>0.72156196943972839</v>
      </c>
      <c r="N3225" s="82">
        <f t="shared" si="946"/>
        <v>0.73515981735159819</v>
      </c>
      <c r="O3225" s="82"/>
    </row>
    <row r="3226" spans="1:15" x14ac:dyDescent="0.2">
      <c r="A3226" s="104" t="s">
        <v>1004</v>
      </c>
      <c r="D3226" s="82"/>
      <c r="E3226" s="82">
        <f t="shared" ref="E3226:N3226" si="947">+(E3223-D3223)/(E3216-D3216)</f>
        <v>0.84444444444444444</v>
      </c>
      <c r="F3226" s="82">
        <f t="shared" si="947"/>
        <v>0.37894736842105264</v>
      </c>
      <c r="G3226" s="82">
        <f t="shared" si="947"/>
        <v>0.70731707317073167</v>
      </c>
      <c r="H3226" s="82">
        <f t="shared" si="947"/>
        <v>0.74436090225563911</v>
      </c>
      <c r="I3226" s="82">
        <f t="shared" si="947"/>
        <v>0.78125</v>
      </c>
      <c r="J3226" s="82">
        <f t="shared" si="947"/>
        <v>0.75</v>
      </c>
      <c r="K3226" s="82">
        <f t="shared" si="947"/>
        <v>0.73015873015873012</v>
      </c>
      <c r="L3226" s="82">
        <f t="shared" si="947"/>
        <v>0.63461538461538458</v>
      </c>
      <c r="M3226" s="82">
        <f t="shared" si="947"/>
        <v>0.82165605095541405</v>
      </c>
      <c r="N3226" s="82">
        <f t="shared" si="947"/>
        <v>0.8529411764705882</v>
      </c>
    </row>
    <row r="3227" spans="1:15" x14ac:dyDescent="0.2">
      <c r="A3227" s="104"/>
      <c r="D3227" s="82"/>
      <c r="E3227" s="82"/>
      <c r="F3227" s="82"/>
      <c r="G3227" s="82"/>
      <c r="H3227" s="82"/>
      <c r="I3227" s="82"/>
      <c r="J3227" s="82"/>
      <c r="K3227" s="82"/>
      <c r="L3227" s="82"/>
      <c r="M3227" s="82"/>
      <c r="N3227" s="82"/>
    </row>
    <row r="3228" spans="1:15" x14ac:dyDescent="0.2">
      <c r="A3228" s="156" t="s">
        <v>240</v>
      </c>
      <c r="D3228" s="82"/>
      <c r="E3228" s="82"/>
      <c r="F3228" s="82"/>
      <c r="G3228" s="82"/>
      <c r="H3228" s="82"/>
      <c r="I3228" s="82"/>
      <c r="J3228" s="82"/>
      <c r="K3228" s="82"/>
      <c r="L3228" s="82"/>
      <c r="M3228" s="82"/>
      <c r="N3228" s="82"/>
    </row>
    <row r="3229" spans="1:15" x14ac:dyDescent="0.2">
      <c r="A3229" t="s">
        <v>949</v>
      </c>
      <c r="D3229" s="83">
        <f t="shared" ref="D3229:N3229" si="948">+D3232-D3231-D3230</f>
        <v>156.15887850467288</v>
      </c>
      <c r="E3229" s="83">
        <f t="shared" si="948"/>
        <v>588.00934579439252</v>
      </c>
      <c r="F3229" s="83">
        <f t="shared" si="948"/>
        <v>359.28037383177571</v>
      </c>
      <c r="G3229" s="83">
        <f t="shared" si="948"/>
        <v>398.15887850467294</v>
      </c>
      <c r="H3229" s="83">
        <f t="shared" si="948"/>
        <v>443.79439252336448</v>
      </c>
      <c r="I3229" s="83">
        <f t="shared" si="948"/>
        <v>458.60747663551399</v>
      </c>
      <c r="J3229" s="83">
        <f t="shared" si="948"/>
        <v>563.42990654205607</v>
      </c>
      <c r="K3229" s="83">
        <f t="shared" si="948"/>
        <v>550.93457943925239</v>
      </c>
      <c r="L3229" s="83">
        <f t="shared" si="948"/>
        <v>236.81308411214951</v>
      </c>
      <c r="M3229" s="83">
        <f t="shared" si="948"/>
        <v>246.81308411214951</v>
      </c>
      <c r="N3229" s="83">
        <f t="shared" si="948"/>
        <v>251</v>
      </c>
      <c r="O3229" s="83">
        <f>+O3232-O3231-O3230</f>
        <v>2753</v>
      </c>
    </row>
    <row r="3230" spans="1:15" x14ac:dyDescent="0.2">
      <c r="A3230" t="s">
        <v>1008</v>
      </c>
      <c r="D3230" s="83">
        <f>+$O3230/$N$3203*D$3204*0.25</f>
        <v>16.523364485981308</v>
      </c>
      <c r="E3230" s="83">
        <f t="shared" ref="E3230:N3231" si="949">+$O3230/$N$3203*E$3204*0.25</f>
        <v>46.471962616822431</v>
      </c>
      <c r="F3230" s="83">
        <f t="shared" si="949"/>
        <v>9.6588785046728969</v>
      </c>
      <c r="G3230" s="83">
        <f t="shared" si="949"/>
        <v>10.023364485981308</v>
      </c>
      <c r="H3230" s="83">
        <f t="shared" si="949"/>
        <v>11.116822429906541</v>
      </c>
      <c r="I3230" s="83">
        <f t="shared" si="949"/>
        <v>11.177570093457945</v>
      </c>
      <c r="J3230" s="83">
        <f t="shared" si="949"/>
        <v>18.710280373831775</v>
      </c>
      <c r="K3230" s="83">
        <f t="shared" si="949"/>
        <v>38.696261682242991</v>
      </c>
      <c r="L3230" s="83">
        <f t="shared" si="949"/>
        <v>6.0747663551401869E-2</v>
      </c>
      <c r="M3230" s="83">
        <f t="shared" si="949"/>
        <v>6.0747663551401869E-2</v>
      </c>
      <c r="N3230" s="83">
        <f t="shared" si="949"/>
        <v>0</v>
      </c>
      <c r="O3230" s="500">
        <v>650</v>
      </c>
    </row>
    <row r="3231" spans="1:15" x14ac:dyDescent="0.2">
      <c r="A3231" t="s">
        <v>951</v>
      </c>
      <c r="D3231" s="83">
        <f>+$O3231/$N$3203*D$3204*0.25</f>
        <v>34.31775700934579</v>
      </c>
      <c r="E3231" s="83">
        <f t="shared" si="949"/>
        <v>96.518691588785032</v>
      </c>
      <c r="F3231" s="83">
        <f t="shared" si="949"/>
        <v>20.0607476635514</v>
      </c>
      <c r="G3231" s="83">
        <f t="shared" si="949"/>
        <v>20.817757009345794</v>
      </c>
      <c r="H3231" s="83">
        <f t="shared" si="949"/>
        <v>23.088785046728969</v>
      </c>
      <c r="I3231" s="83">
        <f t="shared" si="949"/>
        <v>23.214953271028033</v>
      </c>
      <c r="J3231" s="83">
        <f t="shared" si="949"/>
        <v>38.859813084112147</v>
      </c>
      <c r="K3231" s="83">
        <f t="shared" si="949"/>
        <v>80.369158878504663</v>
      </c>
      <c r="L3231" s="83">
        <f t="shared" si="949"/>
        <v>0.12616822429906541</v>
      </c>
      <c r="M3231" s="83">
        <f t="shared" si="949"/>
        <v>0.12616822429906541</v>
      </c>
      <c r="N3231" s="83">
        <f t="shared" si="949"/>
        <v>0</v>
      </c>
      <c r="O3231" s="500">
        <v>1350</v>
      </c>
    </row>
    <row r="3232" spans="1:15" x14ac:dyDescent="0.2">
      <c r="A3232" s="99" t="s">
        <v>118</v>
      </c>
      <c r="D3232" s="511">
        <v>207</v>
      </c>
      <c r="E3232" s="511">
        <v>731</v>
      </c>
      <c r="F3232" s="511">
        <v>389</v>
      </c>
      <c r="G3232" s="511">
        <v>429</v>
      </c>
      <c r="H3232" s="511">
        <v>478</v>
      </c>
      <c r="I3232" s="511">
        <v>493</v>
      </c>
      <c r="J3232" s="511">
        <v>621</v>
      </c>
      <c r="K3232" s="511">
        <v>670</v>
      </c>
      <c r="L3232" s="511">
        <v>237</v>
      </c>
      <c r="M3232" s="511">
        <v>247</v>
      </c>
      <c r="N3232" s="511">
        <v>251</v>
      </c>
      <c r="O3232" s="93">
        <f>+SUM(D3232:N3232)</f>
        <v>4753</v>
      </c>
    </row>
    <row r="3233" spans="1:18" x14ac:dyDescent="0.2">
      <c r="A3233" s="104" t="s">
        <v>835</v>
      </c>
      <c r="D3233" s="82">
        <f t="shared" ref="D3233:N3233" si="950">+D3232/D3216</f>
        <v>207</v>
      </c>
      <c r="E3233" s="82">
        <f t="shared" si="950"/>
        <v>5.375</v>
      </c>
      <c r="F3233" s="82">
        <f t="shared" si="950"/>
        <v>1.6839826839826839</v>
      </c>
      <c r="G3233" s="82">
        <f t="shared" si="950"/>
        <v>1.2118644067796611</v>
      </c>
      <c r="H3233" s="82">
        <f t="shared" si="950"/>
        <v>0.98151950718685832</v>
      </c>
      <c r="I3233" s="82">
        <f t="shared" si="950"/>
        <v>0.80162601626016261</v>
      </c>
      <c r="J3233" s="82">
        <f t="shared" si="950"/>
        <v>0.84032476319350469</v>
      </c>
      <c r="K3233" s="82">
        <f t="shared" si="950"/>
        <v>0.77456647398843925</v>
      </c>
      <c r="L3233" s="82">
        <f t="shared" si="950"/>
        <v>0.23212536728697356</v>
      </c>
      <c r="M3233" s="82">
        <f t="shared" si="950"/>
        <v>0.20967741935483872</v>
      </c>
      <c r="N3233" s="82">
        <f t="shared" si="950"/>
        <v>0.19101978691019786</v>
      </c>
    </row>
    <row r="3234" spans="1:18" x14ac:dyDescent="0.2">
      <c r="A3234" s="104" t="s">
        <v>1001</v>
      </c>
      <c r="D3234" s="558">
        <f t="shared" ref="D3234:N3234" si="951">+D3232/D3203*1000</f>
        <v>761.02941176470586</v>
      </c>
      <c r="E3234" s="558">
        <f t="shared" si="951"/>
        <v>704.91803278688531</v>
      </c>
      <c r="F3234" s="558">
        <f t="shared" si="951"/>
        <v>325.25083612040135</v>
      </c>
      <c r="G3234" s="558">
        <f t="shared" si="951"/>
        <v>315.20940484937546</v>
      </c>
      <c r="H3234" s="558">
        <f t="shared" si="951"/>
        <v>309.58549222797927</v>
      </c>
      <c r="I3234" s="558">
        <f t="shared" si="951"/>
        <v>285.30092592592592</v>
      </c>
      <c r="J3234" s="558">
        <f t="shared" si="951"/>
        <v>305.00982318271122</v>
      </c>
      <c r="K3234" s="558">
        <f t="shared" si="951"/>
        <v>250.65469509913956</v>
      </c>
      <c r="L3234" s="558">
        <f t="shared" si="951"/>
        <v>88.631264023934179</v>
      </c>
      <c r="M3234" s="558">
        <f t="shared" si="951"/>
        <v>92.336448598130843</v>
      </c>
      <c r="N3234" s="558">
        <f t="shared" si="951"/>
        <v>93.831775700934585</v>
      </c>
    </row>
    <row r="3235" spans="1:18" x14ac:dyDescent="0.2">
      <c r="A3235" s="104" t="s">
        <v>1114</v>
      </c>
      <c r="D3235" s="558">
        <f>+D3232/D3204*1000</f>
        <v>761.02941176470586</v>
      </c>
      <c r="E3235" s="558">
        <f>+(E3232-AVERAGE($L$3232:$N$3232))/E3204*1000</f>
        <v>635.29411764705878</v>
      </c>
      <c r="F3235" s="558">
        <f t="shared" ref="F3235:K3235" si="952">+(F3232-AVERAGE($L$3232:$N$3232))/F3204*1000</f>
        <v>905.66037735849056</v>
      </c>
      <c r="G3235" s="558">
        <f t="shared" si="952"/>
        <v>1115.1515151515152</v>
      </c>
      <c r="H3235" s="558">
        <f t="shared" si="952"/>
        <v>1273.2240437158471</v>
      </c>
      <c r="I3235" s="558">
        <f t="shared" si="952"/>
        <v>1347.8260869565217</v>
      </c>
      <c r="J3235" s="558">
        <f t="shared" si="952"/>
        <v>1220.7792207792209</v>
      </c>
      <c r="K3235" s="558">
        <f t="shared" si="952"/>
        <v>667.18995290423868</v>
      </c>
      <c r="L3235" s="558"/>
      <c r="M3235" s="558"/>
      <c r="N3235" s="558"/>
    </row>
    <row r="3236" spans="1:18" x14ac:dyDescent="0.2">
      <c r="A3236" s="156"/>
      <c r="D3236" s="83"/>
      <c r="E3236" s="83"/>
      <c r="F3236" s="83"/>
      <c r="G3236" s="83"/>
      <c r="H3236" s="83"/>
      <c r="I3236" s="83"/>
      <c r="J3236" s="83"/>
      <c r="K3236" s="83"/>
      <c r="L3236" s="83"/>
      <c r="M3236" s="83"/>
      <c r="N3236" s="83"/>
    </row>
    <row r="3237" spans="1:18" x14ac:dyDescent="0.2">
      <c r="A3237" t="s">
        <v>1002</v>
      </c>
      <c r="D3237" s="81">
        <f>+D3223/SUM($D3232:D3232)</f>
        <v>4.830917874396135E-3</v>
      </c>
      <c r="E3237" s="81">
        <f>+E3223/SUM($D3232:E3232)</f>
        <v>0.12260127931769722</v>
      </c>
      <c r="F3237" s="81">
        <f>+F3223/SUM($D3232:F3232)</f>
        <v>0.11379050489826677</v>
      </c>
      <c r="G3237" s="81">
        <f>+G3223/SUM($D3232:G3232)</f>
        <v>0.13553530751708429</v>
      </c>
      <c r="H3237" s="81">
        <f>+H3223/SUM($D3232:H3232)</f>
        <v>0.15085049239033124</v>
      </c>
      <c r="I3237" s="81">
        <f>+I3223/SUM($D3232:I3232)</f>
        <v>0.16024935826916026</v>
      </c>
      <c r="J3237" s="81">
        <f>+J3223/SUM($D3232:J3232)</f>
        <v>0.15830346475507767</v>
      </c>
      <c r="K3237" s="81">
        <f>+K3223/SUM($D3232:K3232)</f>
        <v>0.15480338476854155</v>
      </c>
      <c r="L3237" s="81">
        <f>+L3223/SUM($D3232:L3232)</f>
        <v>0.16944770857814337</v>
      </c>
      <c r="M3237" s="81">
        <f>+M3223/SUM($D3232:M3232)</f>
        <v>0.18880497556641493</v>
      </c>
      <c r="N3237" s="81">
        <f>+N3223/SUM($D3232:N3232)</f>
        <v>0.203240058910162</v>
      </c>
    </row>
    <row r="3238" spans="1:18" x14ac:dyDescent="0.2">
      <c r="A3238" t="s">
        <v>1003</v>
      </c>
      <c r="D3238" s="83">
        <f>+D3223+D3083</f>
        <v>2438</v>
      </c>
      <c r="E3238" s="83">
        <f>+E3223+E3083</f>
        <v>2170</v>
      </c>
      <c r="F3238" s="83">
        <f>+F3223+F3083</f>
        <v>2199</v>
      </c>
      <c r="G3238" s="83">
        <f>+G3223+G3083</f>
        <v>2278</v>
      </c>
      <c r="H3238" s="105">
        <v>2285</v>
      </c>
      <c r="I3238" s="105">
        <v>2309</v>
      </c>
      <c r="J3238" s="105">
        <v>2351</v>
      </c>
      <c r="K3238" s="105">
        <v>2402</v>
      </c>
      <c r="L3238" s="105">
        <v>2463</v>
      </c>
      <c r="M3238" s="105">
        <v>2561</v>
      </c>
      <c r="N3238" s="83">
        <f>+N3223+N3083</f>
        <v>2653</v>
      </c>
    </row>
    <row r="3239" spans="1:18" x14ac:dyDescent="0.2">
      <c r="A3239" s="559"/>
      <c r="B3239" s="127"/>
      <c r="C3239" s="127"/>
      <c r="D3239" s="560"/>
      <c r="E3239" s="127"/>
      <c r="F3239" s="127"/>
      <c r="G3239" s="127"/>
      <c r="H3239" s="127"/>
      <c r="I3239" s="127"/>
      <c r="J3239" s="127"/>
      <c r="K3239" s="127"/>
      <c r="L3239" s="127"/>
      <c r="M3239" s="127"/>
      <c r="N3239" s="127"/>
    </row>
    <row r="3240" spans="1:18" x14ac:dyDescent="0.2">
      <c r="A3240" s="156"/>
      <c r="D3240" s="81"/>
    </row>
    <row r="3241" spans="1:18" x14ac:dyDescent="0.2">
      <c r="A3241" s="156"/>
    </row>
    <row r="3242" spans="1:18" x14ac:dyDescent="0.2">
      <c r="A3242" s="593" t="s">
        <v>1054</v>
      </c>
      <c r="B3242" s="594"/>
      <c r="C3242" s="594"/>
      <c r="D3242" s="594"/>
      <c r="E3242" s="594"/>
      <c r="F3242" s="594"/>
      <c r="G3242" s="594"/>
      <c r="H3242" s="594"/>
      <c r="I3242" s="594"/>
      <c r="J3242" s="594"/>
      <c r="K3242" s="594"/>
      <c r="L3242" s="594"/>
      <c r="M3242" s="594"/>
      <c r="N3242" s="594"/>
      <c r="O3242" s="594"/>
    </row>
    <row r="3243" spans="1:18" x14ac:dyDescent="0.2">
      <c r="A3243" s="99"/>
      <c r="B3243" s="99"/>
      <c r="C3243" s="99"/>
      <c r="D3243" s="99"/>
      <c r="E3243" s="99"/>
      <c r="F3243" s="99"/>
      <c r="G3243" s="99"/>
      <c r="H3243" s="99"/>
      <c r="I3243" s="99"/>
      <c r="J3243" s="99"/>
      <c r="K3243" s="99"/>
      <c r="L3243" s="99"/>
      <c r="M3243" s="99"/>
      <c r="N3243" s="99"/>
      <c r="O3243" s="99"/>
      <c r="P3243" s="99"/>
      <c r="Q3243" s="99"/>
      <c r="R3243" s="99"/>
    </row>
    <row r="3244" spans="1:18" x14ac:dyDescent="0.2">
      <c r="A3244" s="156" t="s">
        <v>1006</v>
      </c>
    </row>
    <row r="3245" spans="1:18" x14ac:dyDescent="0.2">
      <c r="A3245" s="162"/>
      <c r="B3245" s="162">
        <v>2019</v>
      </c>
      <c r="C3245" s="162">
        <v>2020</v>
      </c>
      <c r="D3245" s="162">
        <f t="shared" ref="D3245:N3245" si="953">+C3245+1</f>
        <v>2021</v>
      </c>
      <c r="E3245" s="162">
        <f t="shared" si="953"/>
        <v>2022</v>
      </c>
      <c r="F3245" s="162">
        <f t="shared" si="953"/>
        <v>2023</v>
      </c>
      <c r="G3245" s="162">
        <f t="shared" si="953"/>
        <v>2024</v>
      </c>
      <c r="H3245" s="162">
        <f t="shared" si="953"/>
        <v>2025</v>
      </c>
      <c r="I3245" s="162">
        <f t="shared" si="953"/>
        <v>2026</v>
      </c>
      <c r="J3245" s="162">
        <f t="shared" si="953"/>
        <v>2027</v>
      </c>
      <c r="K3245" s="162">
        <f t="shared" si="953"/>
        <v>2028</v>
      </c>
      <c r="L3245" s="162">
        <f t="shared" si="953"/>
        <v>2029</v>
      </c>
      <c r="M3245" s="162">
        <f t="shared" si="953"/>
        <v>2030</v>
      </c>
      <c r="N3245" s="162">
        <f t="shared" si="953"/>
        <v>2031</v>
      </c>
    </row>
    <row r="3246" spans="1:18" x14ac:dyDescent="0.2">
      <c r="A3246" s="156" t="s">
        <v>63</v>
      </c>
      <c r="B3246" s="99"/>
      <c r="C3246" s="99"/>
      <c r="D3246" s="99"/>
      <c r="E3246" s="99"/>
      <c r="F3246" s="99"/>
      <c r="G3246" s="99"/>
      <c r="H3246" s="99"/>
      <c r="I3246" s="99"/>
      <c r="J3246" s="99"/>
      <c r="K3246" s="99"/>
      <c r="L3246" s="99"/>
      <c r="M3246" s="99"/>
      <c r="N3246" s="99"/>
    </row>
    <row r="3247" spans="1:18" x14ac:dyDescent="0.2">
      <c r="A3247" t="s">
        <v>1012</v>
      </c>
      <c r="B3247" s="83">
        <v>0</v>
      </c>
      <c r="C3247" s="83">
        <f t="shared" ref="C3247:M3247" si="954">+C3398</f>
        <v>1.7619479999999998</v>
      </c>
      <c r="D3247" s="83">
        <f t="shared" si="954"/>
        <v>18.74360224818378</v>
      </c>
      <c r="E3247" s="83">
        <f t="shared" si="954"/>
        <v>81.437637754992636</v>
      </c>
      <c r="F3247" s="83">
        <f t="shared" si="954"/>
        <v>222.82903511999996</v>
      </c>
      <c r="G3247" s="83">
        <f t="shared" si="954"/>
        <v>462.31917674616886</v>
      </c>
      <c r="H3247" s="83">
        <f t="shared" si="954"/>
        <v>787.88638068738237</v>
      </c>
      <c r="I3247" s="83">
        <f t="shared" si="954"/>
        <v>1190.7399747962313</v>
      </c>
      <c r="J3247" s="83">
        <f t="shared" si="954"/>
        <v>1656.4099133484483</v>
      </c>
      <c r="K3247" s="83">
        <f t="shared" si="954"/>
        <v>2167.7033465761692</v>
      </c>
      <c r="L3247" s="83">
        <f t="shared" si="954"/>
        <v>2683.5179425632095</v>
      </c>
      <c r="M3247" s="83">
        <f t="shared" si="954"/>
        <v>3135.2106122876021</v>
      </c>
      <c r="N3247" s="83">
        <f>+N3398</f>
        <v>3494.0481582763873</v>
      </c>
    </row>
    <row r="3248" spans="1:18" x14ac:dyDescent="0.2">
      <c r="A3248" s="193" t="s">
        <v>1011</v>
      </c>
      <c r="B3248" s="83">
        <v>0</v>
      </c>
      <c r="C3248" s="83">
        <f t="shared" ref="C3248:M3248" si="955">+C3444</f>
        <v>0.16462800000000002</v>
      </c>
      <c r="D3248" s="83">
        <f t="shared" si="955"/>
        <v>1.1233439999999999</v>
      </c>
      <c r="E3248" s="83">
        <f t="shared" si="955"/>
        <v>3.0601440000000006</v>
      </c>
      <c r="F3248" s="83">
        <f t="shared" si="955"/>
        <v>5.2132200000000015</v>
      </c>
      <c r="G3248" s="83">
        <f t="shared" si="955"/>
        <v>7.3662960000000002</v>
      </c>
      <c r="H3248" s="83">
        <f t="shared" si="955"/>
        <v>9.5193720000000024</v>
      </c>
      <c r="I3248" s="83">
        <f t="shared" si="955"/>
        <v>11.672447999999999</v>
      </c>
      <c r="J3248" s="83">
        <f t="shared" si="955"/>
        <v>13.825524000000003</v>
      </c>
      <c r="K3248" s="83">
        <f t="shared" si="955"/>
        <v>15.9786</v>
      </c>
      <c r="L3248" s="83">
        <f t="shared" si="955"/>
        <v>15.9786</v>
      </c>
      <c r="M3248" s="83">
        <f t="shared" si="955"/>
        <v>15.9786</v>
      </c>
      <c r="N3248" s="83">
        <f>+N3444</f>
        <v>15.9786</v>
      </c>
    </row>
    <row r="3249" spans="1:28" x14ac:dyDescent="0.2">
      <c r="A3249" s="193" t="s">
        <v>1013</v>
      </c>
      <c r="B3249" s="83">
        <v>0</v>
      </c>
      <c r="C3249" s="83">
        <f t="shared" ref="C3249:N3249" si="956">+C3451</f>
        <v>0.42499999999999999</v>
      </c>
      <c r="D3249" s="83">
        <f t="shared" si="956"/>
        <v>2.9</v>
      </c>
      <c r="E3249" s="83">
        <f t="shared" si="956"/>
        <v>7.9</v>
      </c>
      <c r="F3249" s="83">
        <f t="shared" si="956"/>
        <v>13.458333333333336</v>
      </c>
      <c r="G3249" s="83">
        <f t="shared" si="956"/>
        <v>19.016666666666669</v>
      </c>
      <c r="H3249" s="83">
        <f t="shared" si="956"/>
        <v>24.574999999999999</v>
      </c>
      <c r="I3249" s="83">
        <f t="shared" si="956"/>
        <v>30.133333333333336</v>
      </c>
      <c r="J3249" s="83">
        <f t="shared" si="956"/>
        <v>35.69166666666667</v>
      </c>
      <c r="K3249" s="83">
        <f t="shared" si="956"/>
        <v>41.25</v>
      </c>
      <c r="L3249" s="83">
        <f t="shared" si="956"/>
        <v>41.25</v>
      </c>
      <c r="M3249" s="83">
        <f t="shared" si="956"/>
        <v>41.25</v>
      </c>
      <c r="N3249" s="83">
        <f t="shared" si="956"/>
        <v>41.25</v>
      </c>
    </row>
    <row r="3250" spans="1:28" x14ac:dyDescent="0.2">
      <c r="A3250" s="320" t="s">
        <v>1014</v>
      </c>
      <c r="B3250" s="95">
        <f t="shared" ref="B3250:M3250" si="957">+SUM(B3247:B3249)</f>
        <v>0</v>
      </c>
      <c r="C3250" s="95">
        <f t="shared" si="957"/>
        <v>2.3515759999999997</v>
      </c>
      <c r="D3250" s="95">
        <f t="shared" si="957"/>
        <v>22.766946248183778</v>
      </c>
      <c r="E3250" s="95">
        <f t="shared" si="957"/>
        <v>92.397781754992636</v>
      </c>
      <c r="F3250" s="95">
        <f t="shared" si="957"/>
        <v>241.50058845333331</v>
      </c>
      <c r="G3250" s="95">
        <f t="shared" si="957"/>
        <v>488.70213941283549</v>
      </c>
      <c r="H3250" s="95">
        <f t="shared" si="957"/>
        <v>821.98075268738239</v>
      </c>
      <c r="I3250" s="95">
        <f t="shared" si="957"/>
        <v>1232.5457561295648</v>
      </c>
      <c r="J3250" s="95">
        <f t="shared" si="957"/>
        <v>1705.927104015115</v>
      </c>
      <c r="K3250" s="95">
        <f t="shared" si="957"/>
        <v>2224.9319465761691</v>
      </c>
      <c r="L3250" s="95">
        <f t="shared" si="957"/>
        <v>2740.7465425632095</v>
      </c>
      <c r="M3250" s="95">
        <f t="shared" si="957"/>
        <v>3192.439212287602</v>
      </c>
      <c r="N3250" s="95">
        <f>+SUM(N3247:N3249)</f>
        <v>3551.2767582763872</v>
      </c>
    </row>
    <row r="3251" spans="1:28" x14ac:dyDescent="0.2">
      <c r="A3251" s="320"/>
      <c r="B3251" s="99"/>
      <c r="C3251" s="99"/>
      <c r="D3251" s="99"/>
      <c r="E3251" s="99"/>
      <c r="F3251" s="99"/>
      <c r="G3251" s="99"/>
      <c r="H3251" s="99"/>
      <c r="I3251" s="99"/>
      <c r="J3251" s="99"/>
      <c r="K3251" s="99"/>
      <c r="L3251" s="99"/>
      <c r="M3251" s="99"/>
      <c r="N3251" s="99"/>
    </row>
    <row r="3252" spans="1:28" x14ac:dyDescent="0.2">
      <c r="A3252" s="156" t="s">
        <v>95</v>
      </c>
      <c r="B3252" s="99"/>
      <c r="C3252" s="99"/>
      <c r="D3252" s="99"/>
      <c r="E3252" s="99"/>
      <c r="F3252" s="99"/>
      <c r="G3252" s="99"/>
      <c r="H3252" s="99"/>
      <c r="I3252" s="99"/>
      <c r="J3252" s="99"/>
      <c r="K3252" s="99"/>
      <c r="L3252" s="99"/>
      <c r="M3252" s="99"/>
      <c r="N3252" s="99"/>
    </row>
    <row r="3253" spans="1:28" x14ac:dyDescent="0.2">
      <c r="A3253" t="s">
        <v>1012</v>
      </c>
      <c r="B3253" s="83">
        <v>0</v>
      </c>
      <c r="C3253" s="83">
        <f t="shared" ref="C3253:N3253" si="958">+C3406</f>
        <v>1.1499479999999997</v>
      </c>
      <c r="D3253" s="83">
        <f t="shared" si="958"/>
        <v>12.611362248183781</v>
      </c>
      <c r="E3253" s="83">
        <f t="shared" si="958"/>
        <v>54.275706874992636</v>
      </c>
      <c r="F3253" s="83">
        <f t="shared" si="958"/>
        <v>148.22169809471995</v>
      </c>
      <c r="G3253" s="83">
        <f t="shared" si="958"/>
        <v>310.93478704201266</v>
      </c>
      <c r="H3253" s="83">
        <f t="shared" si="958"/>
        <v>533.63542057789459</v>
      </c>
      <c r="I3253" s="83">
        <f t="shared" si="958"/>
        <v>812.05701412228893</v>
      </c>
      <c r="J3253" s="83">
        <f t="shared" si="958"/>
        <v>1137.2675460515934</v>
      </c>
      <c r="K3253" s="83">
        <f t="shared" si="958"/>
        <v>1498.1605804367346</v>
      </c>
      <c r="L3253" s="83">
        <f t="shared" si="958"/>
        <v>1866.6670282314446</v>
      </c>
      <c r="M3253" s="83">
        <f t="shared" si="958"/>
        <v>2194.6975349551835</v>
      </c>
      <c r="N3253" s="83">
        <f t="shared" si="958"/>
        <v>2461.0802564608284</v>
      </c>
      <c r="O3253" s="702"/>
      <c r="P3253" s="81"/>
      <c r="Q3253" s="81"/>
      <c r="R3253" s="81"/>
      <c r="S3253" s="81"/>
      <c r="T3253" s="81"/>
      <c r="U3253" s="81"/>
      <c r="V3253" s="81"/>
      <c r="W3253" s="81"/>
      <c r="X3253" s="81"/>
      <c r="Y3253" s="81"/>
      <c r="Z3253" s="81"/>
      <c r="AA3253" s="81"/>
      <c r="AB3253" s="81"/>
    </row>
    <row r="3254" spans="1:28" x14ac:dyDescent="0.2">
      <c r="A3254" s="193" t="s">
        <v>1011</v>
      </c>
      <c r="B3254" s="83">
        <v>0</v>
      </c>
      <c r="C3254" s="83">
        <f t="shared" ref="C3254:M3254" si="959">+C3446</f>
        <v>0.13170240000000003</v>
      </c>
      <c r="D3254" s="83">
        <f t="shared" si="959"/>
        <v>0.89867520000000001</v>
      </c>
      <c r="E3254" s="83">
        <f t="shared" si="959"/>
        <v>2.4481152000000006</v>
      </c>
      <c r="F3254" s="83">
        <f t="shared" si="959"/>
        <v>4.1705760000000014</v>
      </c>
      <c r="G3254" s="83">
        <f t="shared" si="959"/>
        <v>5.8930368000000009</v>
      </c>
      <c r="H3254" s="83">
        <f t="shared" si="959"/>
        <v>7.6154976000000021</v>
      </c>
      <c r="I3254" s="83">
        <f t="shared" si="959"/>
        <v>9.3379583999999998</v>
      </c>
      <c r="J3254" s="83">
        <f t="shared" si="959"/>
        <v>11.060419200000004</v>
      </c>
      <c r="K3254" s="83">
        <f t="shared" si="959"/>
        <v>12.78288</v>
      </c>
      <c r="L3254" s="83">
        <f t="shared" si="959"/>
        <v>12.78288</v>
      </c>
      <c r="M3254" s="83">
        <f t="shared" si="959"/>
        <v>12.78288</v>
      </c>
      <c r="N3254" s="83">
        <f>+N3446</f>
        <v>12.78288</v>
      </c>
      <c r="O3254" s="81"/>
      <c r="P3254" s="81"/>
      <c r="Q3254" s="81"/>
      <c r="R3254" s="81"/>
      <c r="S3254" s="81"/>
      <c r="T3254" s="81"/>
      <c r="U3254" s="81"/>
      <c r="V3254" s="81"/>
      <c r="W3254" s="81"/>
      <c r="X3254" s="81"/>
      <c r="Y3254" s="81"/>
      <c r="Z3254" s="81"/>
      <c r="AA3254" s="81"/>
      <c r="AB3254" s="81"/>
    </row>
    <row r="3255" spans="1:28" x14ac:dyDescent="0.2">
      <c r="A3255" s="193" t="s">
        <v>1013</v>
      </c>
      <c r="B3255" s="83">
        <v>0</v>
      </c>
      <c r="C3255" s="83">
        <f t="shared" ref="C3255:M3255" si="960">+C3453</f>
        <v>0.38250000000000001</v>
      </c>
      <c r="D3255" s="83">
        <f t="shared" si="960"/>
        <v>2.61</v>
      </c>
      <c r="E3255" s="83">
        <f t="shared" si="960"/>
        <v>7.11</v>
      </c>
      <c r="F3255" s="83">
        <f t="shared" si="960"/>
        <v>12.112500000000002</v>
      </c>
      <c r="G3255" s="83">
        <f t="shared" si="960"/>
        <v>17.115000000000002</v>
      </c>
      <c r="H3255" s="83">
        <f t="shared" si="960"/>
        <v>22.1175</v>
      </c>
      <c r="I3255" s="83">
        <f t="shared" si="960"/>
        <v>27.120000000000005</v>
      </c>
      <c r="J3255" s="83">
        <f t="shared" si="960"/>
        <v>32.122500000000002</v>
      </c>
      <c r="K3255" s="83">
        <f t="shared" si="960"/>
        <v>37.125</v>
      </c>
      <c r="L3255" s="83">
        <f t="shared" si="960"/>
        <v>37.125</v>
      </c>
      <c r="M3255" s="83">
        <f t="shared" si="960"/>
        <v>37.125</v>
      </c>
      <c r="N3255" s="83">
        <f>+N3453</f>
        <v>37.125</v>
      </c>
      <c r="O3255" s="81"/>
      <c r="P3255" s="81"/>
      <c r="Q3255" s="81"/>
      <c r="R3255" s="81"/>
      <c r="S3255" s="81"/>
      <c r="T3255" s="81"/>
      <c r="U3255" s="81"/>
      <c r="V3255" s="81"/>
      <c r="W3255" s="81"/>
      <c r="X3255" s="81"/>
      <c r="Y3255" s="81"/>
      <c r="Z3255" s="81"/>
      <c r="AA3255" s="81"/>
      <c r="AB3255" s="81"/>
    </row>
    <row r="3256" spans="1:28" x14ac:dyDescent="0.2">
      <c r="A3256" s="320" t="s">
        <v>1014</v>
      </c>
      <c r="B3256" s="95">
        <f t="shared" ref="B3256:M3256" si="961">+SUM(B3253:B3255)</f>
        <v>0</v>
      </c>
      <c r="C3256" s="95">
        <f t="shared" si="961"/>
        <v>1.6641503999999998</v>
      </c>
      <c r="D3256" s="95">
        <f t="shared" si="961"/>
        <v>16.12003744818378</v>
      </c>
      <c r="E3256" s="95">
        <f t="shared" si="961"/>
        <v>63.833822074992639</v>
      </c>
      <c r="F3256" s="95">
        <f t="shared" si="961"/>
        <v>164.50477409471998</v>
      </c>
      <c r="G3256" s="95">
        <f t="shared" si="961"/>
        <v>333.94282384201267</v>
      </c>
      <c r="H3256" s="95">
        <f t="shared" si="961"/>
        <v>563.36841817789457</v>
      </c>
      <c r="I3256" s="95">
        <f t="shared" si="961"/>
        <v>848.51497252228899</v>
      </c>
      <c r="J3256" s="95">
        <f t="shared" si="961"/>
        <v>1180.4504652515934</v>
      </c>
      <c r="K3256" s="95">
        <f t="shared" si="961"/>
        <v>1548.0684604367345</v>
      </c>
      <c r="L3256" s="95">
        <f t="shared" si="961"/>
        <v>1916.5749082314446</v>
      </c>
      <c r="M3256" s="95">
        <f t="shared" si="961"/>
        <v>2244.6054149551837</v>
      </c>
      <c r="N3256" s="95">
        <f>+SUM(N3253:N3255)</f>
        <v>2510.9881364608286</v>
      </c>
      <c r="O3256" s="101"/>
      <c r="P3256" s="81"/>
      <c r="Q3256" s="81"/>
      <c r="R3256" s="81"/>
      <c r="S3256" s="81"/>
      <c r="T3256" s="81"/>
      <c r="U3256" s="81"/>
      <c r="V3256" s="81"/>
      <c r="W3256" s="81"/>
      <c r="X3256" s="81"/>
      <c r="Y3256" s="81"/>
      <c r="Z3256" s="81"/>
      <c r="AA3256" s="81"/>
      <c r="AB3256" s="81"/>
    </row>
    <row r="3257" spans="1:28" x14ac:dyDescent="0.2">
      <c r="A3257" s="99"/>
      <c r="B3257" s="99"/>
      <c r="C3257" s="99"/>
      <c r="D3257" s="99"/>
      <c r="E3257" s="99"/>
      <c r="F3257" s="99"/>
      <c r="G3257" s="99"/>
      <c r="H3257" s="99"/>
      <c r="I3257" s="99"/>
      <c r="J3257" s="99"/>
      <c r="K3257" s="99"/>
      <c r="L3257" s="99"/>
      <c r="M3257" s="99"/>
      <c r="N3257" s="99"/>
    </row>
    <row r="3258" spans="1:28" x14ac:dyDescent="0.2">
      <c r="A3258" t="s">
        <v>741</v>
      </c>
      <c r="B3258" s="83">
        <v>0</v>
      </c>
      <c r="C3258" s="83">
        <f>+B3256</f>
        <v>0</v>
      </c>
      <c r="D3258" s="83">
        <f t="shared" ref="D3258:M3258" si="962">+D3326</f>
        <v>1.6641503999999998</v>
      </c>
      <c r="E3258" s="83">
        <f t="shared" si="962"/>
        <v>16.12003744818378</v>
      </c>
      <c r="F3258" s="83">
        <f t="shared" si="962"/>
        <v>63.833822074992639</v>
      </c>
      <c r="G3258" s="83">
        <f t="shared" si="962"/>
        <v>164.50477409471998</v>
      </c>
      <c r="H3258" s="83">
        <f t="shared" si="962"/>
        <v>333.94282384201267</v>
      </c>
      <c r="I3258" s="83">
        <f t="shared" si="962"/>
        <v>563.36841817789457</v>
      </c>
      <c r="J3258" s="83">
        <f t="shared" si="962"/>
        <v>848.51497252228899</v>
      </c>
      <c r="K3258" s="83">
        <f t="shared" si="962"/>
        <v>1180.4504652515934</v>
      </c>
      <c r="L3258" s="83">
        <f t="shared" si="962"/>
        <v>1548.0684604367345</v>
      </c>
      <c r="M3258" s="83">
        <f t="shared" si="962"/>
        <v>1916.5749082314446</v>
      </c>
      <c r="N3258" s="83">
        <f>+N3256</f>
        <v>2510.9881364608286</v>
      </c>
    </row>
    <row r="3259" spans="1:28" x14ac:dyDescent="0.2">
      <c r="A3259" s="193" t="s">
        <v>838</v>
      </c>
      <c r="B3259" s="83">
        <v>0</v>
      </c>
      <c r="C3259" s="83">
        <f>+B3259+SUM(C3266:C3267)/15</f>
        <v>3.5252003817150483</v>
      </c>
      <c r="D3259" s="83">
        <f>+C3259+SUM(D3266:D3267)/15</f>
        <v>23.185117877877879</v>
      </c>
      <c r="E3259" s="83">
        <f t="shared" ref="E3259:N3259" si="963">+D3259+SUM(E3266:E3267)/15</f>
        <v>70.530084575576893</v>
      </c>
      <c r="F3259" s="83">
        <f t="shared" si="963"/>
        <v>135.77227691993969</v>
      </c>
      <c r="G3259" s="83">
        <f t="shared" si="963"/>
        <v>213.73681837958412</v>
      </c>
      <c r="H3259" s="83">
        <f t="shared" si="963"/>
        <v>305.30228696437155</v>
      </c>
      <c r="I3259" s="83">
        <f t="shared" si="963"/>
        <v>421.24179467245102</v>
      </c>
      <c r="J3259" s="83">
        <f t="shared" si="963"/>
        <v>555.49002511659785</v>
      </c>
      <c r="K3259" s="83">
        <f t="shared" si="963"/>
        <v>705.95980081988216</v>
      </c>
      <c r="L3259" s="83">
        <f t="shared" si="963"/>
        <v>726.83105762182186</v>
      </c>
      <c r="M3259" s="83">
        <f t="shared" si="963"/>
        <v>743.43516104060063</v>
      </c>
      <c r="N3259" s="83">
        <f t="shared" si="963"/>
        <v>756.54461241951731</v>
      </c>
    </row>
    <row r="3260" spans="1:28" x14ac:dyDescent="0.2">
      <c r="A3260" s="320" t="s">
        <v>839</v>
      </c>
      <c r="B3260" s="95">
        <f>+B3258-B3259</f>
        <v>0</v>
      </c>
      <c r="C3260" s="95">
        <f t="shared" ref="C3260:N3260" si="964">+C3258-C3259</f>
        <v>-3.5252003817150483</v>
      </c>
      <c r="D3260" s="95">
        <f t="shared" si="964"/>
        <v>-21.520967477877878</v>
      </c>
      <c r="E3260" s="95">
        <f t="shared" si="964"/>
        <v>-54.410047127393113</v>
      </c>
      <c r="F3260" s="95">
        <f t="shared" si="964"/>
        <v>-71.938454844947046</v>
      </c>
      <c r="G3260" s="95">
        <f t="shared" si="964"/>
        <v>-49.232044284864145</v>
      </c>
      <c r="H3260" s="95">
        <f t="shared" si="964"/>
        <v>28.640536877641125</v>
      </c>
      <c r="I3260" s="95">
        <f t="shared" si="964"/>
        <v>142.12662350544355</v>
      </c>
      <c r="J3260" s="95">
        <f t="shared" si="964"/>
        <v>293.02494740569114</v>
      </c>
      <c r="K3260" s="95">
        <f t="shared" si="964"/>
        <v>474.49066443171125</v>
      </c>
      <c r="L3260" s="95">
        <f t="shared" si="964"/>
        <v>821.23740281491268</v>
      </c>
      <c r="M3260" s="95">
        <f t="shared" si="964"/>
        <v>1173.139747190844</v>
      </c>
      <c r="N3260" s="95">
        <f t="shared" si="964"/>
        <v>1754.4435240413113</v>
      </c>
    </row>
    <row r="3261" spans="1:28" x14ac:dyDescent="0.2">
      <c r="A3261" s="193" t="s">
        <v>903</v>
      </c>
      <c r="B3261" s="83">
        <v>0</v>
      </c>
      <c r="C3261" s="83">
        <f t="shared" ref="C3261:N3261" si="965">+C3387</f>
        <v>0</v>
      </c>
      <c r="D3261" s="83" t="e">
        <f t="shared" si="965"/>
        <v>#REF!</v>
      </c>
      <c r="E3261" s="83" t="e">
        <f t="shared" si="965"/>
        <v>#REF!</v>
      </c>
      <c r="F3261" s="83" t="e">
        <f t="shared" si="965"/>
        <v>#REF!</v>
      </c>
      <c r="G3261" s="83" t="e">
        <f t="shared" si="965"/>
        <v>#REF!</v>
      </c>
      <c r="H3261" s="83" t="e">
        <f t="shared" si="965"/>
        <v>#REF!</v>
      </c>
      <c r="I3261" s="83" t="e">
        <f t="shared" si="965"/>
        <v>#REF!</v>
      </c>
      <c r="J3261" s="83" t="e">
        <f t="shared" si="965"/>
        <v>#REF!</v>
      </c>
      <c r="K3261" s="83" t="e">
        <f t="shared" si="965"/>
        <v>#REF!</v>
      </c>
      <c r="L3261" s="83" t="e">
        <f t="shared" si="965"/>
        <v>#REF!</v>
      </c>
      <c r="M3261" s="83" t="e">
        <f t="shared" si="965"/>
        <v>#REF!</v>
      </c>
      <c r="N3261" s="83" t="e">
        <f t="shared" si="965"/>
        <v>#REF!</v>
      </c>
    </row>
    <row r="3262" spans="1:28" x14ac:dyDescent="0.2">
      <c r="A3262" s="320" t="s">
        <v>841</v>
      </c>
      <c r="B3262" s="95">
        <f>+B3260-B3261</f>
        <v>0</v>
      </c>
      <c r="C3262" s="95">
        <f t="shared" ref="C3262:N3262" si="966">+C3260-C3261</f>
        <v>-3.5252003817150483</v>
      </c>
      <c r="D3262" s="95" t="e">
        <f t="shared" si="966"/>
        <v>#REF!</v>
      </c>
      <c r="E3262" s="95" t="e">
        <f t="shared" si="966"/>
        <v>#REF!</v>
      </c>
      <c r="F3262" s="95" t="e">
        <f t="shared" si="966"/>
        <v>#REF!</v>
      </c>
      <c r="G3262" s="95" t="e">
        <f t="shared" si="966"/>
        <v>#REF!</v>
      </c>
      <c r="H3262" s="95" t="e">
        <f t="shared" si="966"/>
        <v>#REF!</v>
      </c>
      <c r="I3262" s="95" t="e">
        <f t="shared" si="966"/>
        <v>#REF!</v>
      </c>
      <c r="J3262" s="95" t="e">
        <f t="shared" si="966"/>
        <v>#REF!</v>
      </c>
      <c r="K3262" s="95" t="e">
        <f t="shared" si="966"/>
        <v>#REF!</v>
      </c>
      <c r="L3262" s="95" t="e">
        <f t="shared" si="966"/>
        <v>#REF!</v>
      </c>
      <c r="M3262" s="95" t="e">
        <f t="shared" si="966"/>
        <v>#REF!</v>
      </c>
      <c r="N3262" s="95" t="e">
        <f t="shared" si="966"/>
        <v>#REF!</v>
      </c>
    </row>
    <row r="3263" spans="1:28" x14ac:dyDescent="0.2">
      <c r="A3263" s="193" t="s">
        <v>842</v>
      </c>
      <c r="B3263" s="83">
        <v>0</v>
      </c>
      <c r="C3263" s="83">
        <f t="shared" ref="C3263:N3263" si="967">+C3282</f>
        <v>0</v>
      </c>
      <c r="D3263" s="83" t="e">
        <f t="shared" si="967"/>
        <v>#REF!</v>
      </c>
      <c r="E3263" s="83" t="e">
        <f t="shared" si="967"/>
        <v>#REF!</v>
      </c>
      <c r="F3263" s="83" t="e">
        <f t="shared" si="967"/>
        <v>#REF!</v>
      </c>
      <c r="G3263" s="83" t="e">
        <f t="shared" si="967"/>
        <v>#REF!</v>
      </c>
      <c r="H3263" s="83" t="e">
        <f t="shared" si="967"/>
        <v>#REF!</v>
      </c>
      <c r="I3263" s="83" t="e">
        <f t="shared" si="967"/>
        <v>#REF!</v>
      </c>
      <c r="J3263" s="83" t="e">
        <f t="shared" si="967"/>
        <v>#REF!</v>
      </c>
      <c r="K3263" s="83" t="e">
        <f t="shared" si="967"/>
        <v>#REF!</v>
      </c>
      <c r="L3263" s="83" t="e">
        <f t="shared" si="967"/>
        <v>#REF!</v>
      </c>
      <c r="M3263" s="83" t="e">
        <f t="shared" si="967"/>
        <v>#REF!</v>
      </c>
      <c r="N3263" s="83" t="e">
        <f t="shared" si="967"/>
        <v>#REF!</v>
      </c>
    </row>
    <row r="3264" spans="1:28" x14ac:dyDescent="0.2">
      <c r="A3264" s="320" t="s">
        <v>906</v>
      </c>
      <c r="B3264" s="95">
        <f>+B3262-B3263</f>
        <v>0</v>
      </c>
      <c r="C3264" s="95">
        <f t="shared" ref="C3264:N3264" si="968">+C3262-C3263</f>
        <v>-3.5252003817150483</v>
      </c>
      <c r="D3264" s="95" t="e">
        <f t="shared" si="968"/>
        <v>#REF!</v>
      </c>
      <c r="E3264" s="95" t="e">
        <f t="shared" si="968"/>
        <v>#REF!</v>
      </c>
      <c r="F3264" s="95" t="e">
        <f t="shared" si="968"/>
        <v>#REF!</v>
      </c>
      <c r="G3264" s="95" t="e">
        <f t="shared" si="968"/>
        <v>#REF!</v>
      </c>
      <c r="H3264" s="95" t="e">
        <f t="shared" si="968"/>
        <v>#REF!</v>
      </c>
      <c r="I3264" s="95" t="e">
        <f t="shared" si="968"/>
        <v>#REF!</v>
      </c>
      <c r="J3264" s="95" t="e">
        <f t="shared" si="968"/>
        <v>#REF!</v>
      </c>
      <c r="K3264" s="95" t="e">
        <f t="shared" si="968"/>
        <v>#REF!</v>
      </c>
      <c r="L3264" s="95" t="e">
        <f t="shared" si="968"/>
        <v>#REF!</v>
      </c>
      <c r="M3264" s="95" t="e">
        <f t="shared" si="968"/>
        <v>#REF!</v>
      </c>
      <c r="N3264" s="95" t="e">
        <f t="shared" si="968"/>
        <v>#REF!</v>
      </c>
    </row>
    <row r="3265" spans="1:28" x14ac:dyDescent="0.2">
      <c r="A3265" s="193" t="s">
        <v>843</v>
      </c>
      <c r="B3265" s="83">
        <v>0</v>
      </c>
      <c r="C3265" s="83">
        <f t="shared" ref="C3265:N3265" si="969">+C3259</f>
        <v>3.5252003817150483</v>
      </c>
      <c r="D3265" s="83">
        <f t="shared" si="969"/>
        <v>23.185117877877879</v>
      </c>
      <c r="E3265" s="83">
        <f t="shared" si="969"/>
        <v>70.530084575576893</v>
      </c>
      <c r="F3265" s="83">
        <f t="shared" si="969"/>
        <v>135.77227691993969</v>
      </c>
      <c r="G3265" s="83">
        <f t="shared" si="969"/>
        <v>213.73681837958412</v>
      </c>
      <c r="H3265" s="83">
        <f t="shared" si="969"/>
        <v>305.30228696437155</v>
      </c>
      <c r="I3265" s="83">
        <f t="shared" si="969"/>
        <v>421.24179467245102</v>
      </c>
      <c r="J3265" s="83">
        <f t="shared" si="969"/>
        <v>555.49002511659785</v>
      </c>
      <c r="K3265" s="83">
        <f t="shared" si="969"/>
        <v>705.95980081988216</v>
      </c>
      <c r="L3265" s="83">
        <f t="shared" si="969"/>
        <v>726.83105762182186</v>
      </c>
      <c r="M3265" s="83">
        <f t="shared" si="969"/>
        <v>743.43516104060063</v>
      </c>
      <c r="N3265" s="83">
        <f t="shared" si="969"/>
        <v>756.54461241951731</v>
      </c>
    </row>
    <row r="3266" spans="1:28" x14ac:dyDescent="0.2">
      <c r="A3266" s="193" t="s">
        <v>904</v>
      </c>
      <c r="B3266" s="83">
        <v>0</v>
      </c>
      <c r="C3266" s="83">
        <f t="shared" ref="C3266:N3266" si="970">+C3374</f>
        <v>50</v>
      </c>
      <c r="D3266" s="83">
        <f t="shared" si="970"/>
        <v>272.25</v>
      </c>
      <c r="E3266" s="83">
        <f t="shared" si="970"/>
        <v>637.02049843145119</v>
      </c>
      <c r="F3266" s="83">
        <f t="shared" si="970"/>
        <v>838.28865409543857</v>
      </c>
      <c r="G3266" s="83">
        <f t="shared" si="970"/>
        <v>967.50470476617795</v>
      </c>
      <c r="H3266" s="83">
        <f t="shared" si="970"/>
        <v>1119.8984898305766</v>
      </c>
      <c r="I3266" s="83">
        <f t="shared" si="970"/>
        <v>1444.4129565912824</v>
      </c>
      <c r="J3266" s="83">
        <f t="shared" si="970"/>
        <v>1691.5236472215088</v>
      </c>
      <c r="K3266" s="83">
        <f t="shared" si="970"/>
        <v>1919.3444831464617</v>
      </c>
      <c r="L3266" s="83">
        <f t="shared" si="970"/>
        <v>0</v>
      </c>
      <c r="M3266" s="83">
        <f t="shared" si="970"/>
        <v>0</v>
      </c>
      <c r="N3266" s="83">
        <f t="shared" si="970"/>
        <v>0</v>
      </c>
    </row>
    <row r="3267" spans="1:28" x14ac:dyDescent="0.2">
      <c r="A3267" s="193" t="s">
        <v>905</v>
      </c>
      <c r="B3267" s="83">
        <v>0</v>
      </c>
      <c r="C3267" s="83">
        <f t="shared" ref="C3267:N3267" si="971">+C3437</f>
        <v>2.8780057257257261</v>
      </c>
      <c r="D3267" s="83">
        <f t="shared" si="971"/>
        <v>22.64876244244244</v>
      </c>
      <c r="E3267" s="83">
        <f t="shared" si="971"/>
        <v>73.154002034034036</v>
      </c>
      <c r="F3267" s="83">
        <f t="shared" si="971"/>
        <v>140.34423107000333</v>
      </c>
      <c r="G3267" s="83">
        <f t="shared" si="971"/>
        <v>201.96341712848849</v>
      </c>
      <c r="H3267" s="83">
        <f t="shared" si="971"/>
        <v>253.58353894123462</v>
      </c>
      <c r="I3267" s="83">
        <f t="shared" si="971"/>
        <v>294.67965902990994</v>
      </c>
      <c r="J3267" s="83">
        <f t="shared" si="971"/>
        <v>322.19980944069397</v>
      </c>
      <c r="K3267" s="83">
        <f t="shared" si="971"/>
        <v>337.70215240280282</v>
      </c>
      <c r="L3267" s="83">
        <f t="shared" si="971"/>
        <v>313.06885202909586</v>
      </c>
      <c r="M3267" s="83">
        <f t="shared" si="971"/>
        <v>249.06155128168149</v>
      </c>
      <c r="N3267" s="83">
        <f t="shared" si="971"/>
        <v>196.64177068375059</v>
      </c>
    </row>
    <row r="3268" spans="1:28" x14ac:dyDescent="0.2">
      <c r="A3268" s="193" t="s">
        <v>1039</v>
      </c>
      <c r="B3268" s="83">
        <v>0</v>
      </c>
      <c r="C3268" s="83">
        <f t="shared" ref="C3268:N3268" si="972">+C3439</f>
        <v>1.5470000000000002</v>
      </c>
      <c r="D3268" s="83">
        <f t="shared" si="972"/>
        <v>10.556000000000001</v>
      </c>
      <c r="E3268" s="83">
        <f t="shared" si="972"/>
        <v>28.756</v>
      </c>
      <c r="F3268" s="83">
        <f t="shared" si="972"/>
        <v>48.988333333333344</v>
      </c>
      <c r="G3268" s="83">
        <f t="shared" si="972"/>
        <v>69.220666666666673</v>
      </c>
      <c r="H3268" s="83">
        <f t="shared" si="972"/>
        <v>89.453000000000003</v>
      </c>
      <c r="I3268" s="83">
        <f t="shared" si="972"/>
        <v>109.68533333333335</v>
      </c>
      <c r="J3268" s="83">
        <f t="shared" si="972"/>
        <v>129.91766666666669</v>
      </c>
      <c r="K3268" s="83">
        <f t="shared" si="972"/>
        <v>150.15</v>
      </c>
      <c r="L3268" s="83">
        <f t="shared" si="972"/>
        <v>150.15</v>
      </c>
      <c r="M3268" s="83">
        <f t="shared" si="972"/>
        <v>150.15</v>
      </c>
      <c r="N3268" s="83">
        <f t="shared" si="972"/>
        <v>150.15</v>
      </c>
    </row>
    <row r="3269" spans="1:28" ht="12.75" thickBot="1" x14ac:dyDescent="0.25">
      <c r="A3269" s="320" t="s">
        <v>301</v>
      </c>
      <c r="B3269" s="504">
        <f>+B3264+B3265-SUM(B3266:B3268)</f>
        <v>0</v>
      </c>
      <c r="C3269" s="504">
        <f t="shared" ref="C3269:N3269" si="973">+C3264+C3265-SUM(C3266:C3268)</f>
        <v>-54.425005725725725</v>
      </c>
      <c r="D3269" s="504" t="e">
        <f t="shared" si="973"/>
        <v>#REF!</v>
      </c>
      <c r="E3269" s="504" t="e">
        <f t="shared" si="973"/>
        <v>#REF!</v>
      </c>
      <c r="F3269" s="504" t="e">
        <f t="shared" si="973"/>
        <v>#REF!</v>
      </c>
      <c r="G3269" s="504" t="e">
        <f t="shared" si="973"/>
        <v>#REF!</v>
      </c>
      <c r="H3269" s="504" t="e">
        <f t="shared" si="973"/>
        <v>#REF!</v>
      </c>
      <c r="I3269" s="504" t="e">
        <f t="shared" si="973"/>
        <v>#REF!</v>
      </c>
      <c r="J3269" s="504" t="e">
        <f t="shared" si="973"/>
        <v>#REF!</v>
      </c>
      <c r="K3269" s="504" t="e">
        <f t="shared" si="973"/>
        <v>#REF!</v>
      </c>
      <c r="L3269" s="504" t="e">
        <f t="shared" si="973"/>
        <v>#REF!</v>
      </c>
      <c r="M3269" s="504" t="e">
        <f t="shared" si="973"/>
        <v>#REF!</v>
      </c>
      <c r="N3269" s="504" t="e">
        <f t="shared" si="973"/>
        <v>#REF!</v>
      </c>
    </row>
    <row r="3270" spans="1:28" ht="12.75" thickTop="1" x14ac:dyDescent="0.2">
      <c r="A3270" s="529"/>
      <c r="B3270" s="127"/>
      <c r="C3270" s="127"/>
      <c r="D3270" s="127"/>
      <c r="E3270" s="127"/>
      <c r="F3270" s="127"/>
      <c r="G3270" s="127"/>
      <c r="H3270" s="127"/>
      <c r="I3270" s="127"/>
      <c r="J3270" s="127"/>
      <c r="K3270" s="127"/>
      <c r="L3270" s="127"/>
      <c r="M3270" s="127"/>
      <c r="N3270" s="127"/>
      <c r="AB3270" s="83"/>
    </row>
    <row r="3271" spans="1:28" x14ac:dyDescent="0.2">
      <c r="A3271" s="156"/>
    </row>
    <row r="3272" spans="1:28" x14ac:dyDescent="0.2">
      <c r="A3272" s="436" t="s">
        <v>756</v>
      </c>
    </row>
    <row r="3273" spans="1:28" x14ac:dyDescent="0.2">
      <c r="A3273" s="437"/>
      <c r="B3273" s="162">
        <v>2019</v>
      </c>
      <c r="C3273" s="162">
        <v>2020</v>
      </c>
      <c r="D3273" s="162">
        <f t="shared" ref="D3273:N3273" si="974">+C3273+1</f>
        <v>2021</v>
      </c>
      <c r="E3273" s="162">
        <f t="shared" si="974"/>
        <v>2022</v>
      </c>
      <c r="F3273" s="162">
        <f t="shared" si="974"/>
        <v>2023</v>
      </c>
      <c r="G3273" s="162">
        <f t="shared" si="974"/>
        <v>2024</v>
      </c>
      <c r="H3273" s="162">
        <f t="shared" si="974"/>
        <v>2025</v>
      </c>
      <c r="I3273" s="162">
        <f t="shared" si="974"/>
        <v>2026</v>
      </c>
      <c r="J3273" s="162">
        <f t="shared" si="974"/>
        <v>2027</v>
      </c>
      <c r="K3273" s="162">
        <f t="shared" si="974"/>
        <v>2028</v>
      </c>
      <c r="L3273" s="162">
        <f t="shared" si="974"/>
        <v>2029</v>
      </c>
      <c r="M3273" s="162">
        <f t="shared" si="974"/>
        <v>2030</v>
      </c>
      <c r="N3273" s="162">
        <f t="shared" si="974"/>
        <v>2031</v>
      </c>
    </row>
    <row r="3274" spans="1:28" x14ac:dyDescent="0.2">
      <c r="A3274" s="438" t="s">
        <v>757</v>
      </c>
      <c r="B3274" s="491">
        <v>0</v>
      </c>
      <c r="C3274" s="590">
        <f>+B3277</f>
        <v>0</v>
      </c>
      <c r="D3274" s="590">
        <f t="shared" ref="D3274:N3274" si="975">+C3277</f>
        <v>0.88130009542876209</v>
      </c>
      <c r="E3274" s="590" t="e">
        <f t="shared" si="975"/>
        <v>#REF!</v>
      </c>
      <c r="F3274" s="590" t="e">
        <f t="shared" si="975"/>
        <v>#REF!</v>
      </c>
      <c r="G3274" s="590" t="e">
        <f t="shared" si="975"/>
        <v>#REF!</v>
      </c>
      <c r="H3274" s="590" t="e">
        <f t="shared" si="975"/>
        <v>#REF!</v>
      </c>
      <c r="I3274" s="590" t="e">
        <f t="shared" si="975"/>
        <v>#REF!</v>
      </c>
      <c r="J3274" s="590" t="e">
        <f t="shared" si="975"/>
        <v>#REF!</v>
      </c>
      <c r="K3274" s="590" t="e">
        <f t="shared" si="975"/>
        <v>#REF!</v>
      </c>
      <c r="L3274" s="590" t="e">
        <f t="shared" si="975"/>
        <v>#REF!</v>
      </c>
      <c r="M3274" s="590" t="e">
        <f t="shared" si="975"/>
        <v>#REF!</v>
      </c>
      <c r="N3274" s="590" t="e">
        <f t="shared" si="975"/>
        <v>#REF!</v>
      </c>
    </row>
    <row r="3275" spans="1:28" x14ac:dyDescent="0.2">
      <c r="A3275" s="441" t="s">
        <v>758</v>
      </c>
      <c r="B3275" s="588">
        <f>IF(B3280&gt;0,0,-B3280)</f>
        <v>0</v>
      </c>
      <c r="C3275" s="588">
        <f t="shared" ref="C3275:N3275" si="976">IF(C3280&gt;0,0,-C3280)</f>
        <v>0.88130009542876209</v>
      </c>
      <c r="D3275" s="588" t="e">
        <f t="shared" si="976"/>
        <v>#REF!</v>
      </c>
      <c r="E3275" s="588" t="e">
        <f t="shared" si="976"/>
        <v>#REF!</v>
      </c>
      <c r="F3275" s="588" t="e">
        <f t="shared" si="976"/>
        <v>#REF!</v>
      </c>
      <c r="G3275" s="588" t="e">
        <f t="shared" si="976"/>
        <v>#REF!</v>
      </c>
      <c r="H3275" s="588" t="e">
        <f t="shared" si="976"/>
        <v>#REF!</v>
      </c>
      <c r="I3275" s="588" t="e">
        <f t="shared" si="976"/>
        <v>#REF!</v>
      </c>
      <c r="J3275" s="588" t="e">
        <f t="shared" si="976"/>
        <v>#REF!</v>
      </c>
      <c r="K3275" s="588" t="e">
        <f t="shared" si="976"/>
        <v>#REF!</v>
      </c>
      <c r="L3275" s="588" t="e">
        <f t="shared" si="976"/>
        <v>#REF!</v>
      </c>
      <c r="M3275" s="588" t="e">
        <f t="shared" si="976"/>
        <v>#REF!</v>
      </c>
      <c r="N3275" s="588" t="e">
        <f t="shared" si="976"/>
        <v>#REF!</v>
      </c>
    </row>
    <row r="3276" spans="1:28" x14ac:dyDescent="0.2">
      <c r="A3276" s="441" t="s">
        <v>759</v>
      </c>
      <c r="B3276" s="588">
        <f>IF(B3280&lt;0,0,IF(B3274+B3275-B3280&gt;0,-B3280,-B3274-B3275))</f>
        <v>0</v>
      </c>
      <c r="C3276" s="588">
        <f t="shared" ref="C3276:N3276" si="977">IF(C3280&lt;0,0,IF(C3274+C3275-C3280&gt;0,-C3280,-C3274-C3275))</f>
        <v>0</v>
      </c>
      <c r="D3276" s="588" t="e">
        <f t="shared" si="977"/>
        <v>#REF!</v>
      </c>
      <c r="E3276" s="588" t="e">
        <f t="shared" si="977"/>
        <v>#REF!</v>
      </c>
      <c r="F3276" s="588" t="e">
        <f t="shared" si="977"/>
        <v>#REF!</v>
      </c>
      <c r="G3276" s="588" t="e">
        <f t="shared" si="977"/>
        <v>#REF!</v>
      </c>
      <c r="H3276" s="588" t="e">
        <f t="shared" si="977"/>
        <v>#REF!</v>
      </c>
      <c r="I3276" s="588" t="e">
        <f t="shared" si="977"/>
        <v>#REF!</v>
      </c>
      <c r="J3276" s="588" t="e">
        <f t="shared" si="977"/>
        <v>#REF!</v>
      </c>
      <c r="K3276" s="588" t="e">
        <f t="shared" si="977"/>
        <v>#REF!</v>
      </c>
      <c r="L3276" s="588" t="e">
        <f t="shared" si="977"/>
        <v>#REF!</v>
      </c>
      <c r="M3276" s="588" t="e">
        <f t="shared" si="977"/>
        <v>#REF!</v>
      </c>
      <c r="N3276" s="588" t="e">
        <f t="shared" si="977"/>
        <v>#REF!</v>
      </c>
    </row>
    <row r="3277" spans="1:28" x14ac:dyDescent="0.2">
      <c r="A3277" s="445" t="s">
        <v>760</v>
      </c>
      <c r="B3277" s="589">
        <f>B3274+B3275+B3276</f>
        <v>0</v>
      </c>
      <c r="C3277" s="589">
        <f t="shared" ref="C3277:N3277" si="978">C3274+C3275+C3276</f>
        <v>0.88130009542876209</v>
      </c>
      <c r="D3277" s="589" t="e">
        <f t="shared" si="978"/>
        <v>#REF!</v>
      </c>
      <c r="E3277" s="589" t="e">
        <f t="shared" si="978"/>
        <v>#REF!</v>
      </c>
      <c r="F3277" s="589" t="e">
        <f t="shared" si="978"/>
        <v>#REF!</v>
      </c>
      <c r="G3277" s="589" t="e">
        <f t="shared" si="978"/>
        <v>#REF!</v>
      </c>
      <c r="H3277" s="589" t="e">
        <f t="shared" si="978"/>
        <v>#REF!</v>
      </c>
      <c r="I3277" s="589" t="e">
        <f t="shared" si="978"/>
        <v>#REF!</v>
      </c>
      <c r="J3277" s="589" t="e">
        <f t="shared" si="978"/>
        <v>#REF!</v>
      </c>
      <c r="K3277" s="589" t="e">
        <f t="shared" si="978"/>
        <v>#REF!</v>
      </c>
      <c r="L3277" s="589" t="e">
        <f t="shared" si="978"/>
        <v>#REF!</v>
      </c>
      <c r="M3277" s="589" t="e">
        <f t="shared" si="978"/>
        <v>#REF!</v>
      </c>
      <c r="N3277" s="589" t="e">
        <f t="shared" si="978"/>
        <v>#REF!</v>
      </c>
    </row>
    <row r="3278" spans="1:28" x14ac:dyDescent="0.2">
      <c r="A3278" s="425"/>
      <c r="B3278" s="83"/>
      <c r="C3278" s="83"/>
      <c r="D3278" s="83"/>
      <c r="E3278" s="83"/>
      <c r="F3278" s="83"/>
      <c r="G3278" s="83"/>
      <c r="H3278" s="83"/>
      <c r="I3278" s="83"/>
      <c r="J3278" s="83"/>
      <c r="K3278" s="83"/>
      <c r="L3278" s="83"/>
      <c r="M3278" s="83"/>
      <c r="N3278" s="83"/>
    </row>
    <row r="3279" spans="1:28" x14ac:dyDescent="0.2">
      <c r="A3279" s="425" t="s">
        <v>1044</v>
      </c>
      <c r="B3279" s="588">
        <f>+B3262</f>
        <v>0</v>
      </c>
      <c r="C3279" s="588">
        <f t="shared" ref="C3279:N3279" si="979">+C3262</f>
        <v>-3.5252003817150483</v>
      </c>
      <c r="D3279" s="588" t="e">
        <f t="shared" si="979"/>
        <v>#REF!</v>
      </c>
      <c r="E3279" s="588" t="e">
        <f t="shared" si="979"/>
        <v>#REF!</v>
      </c>
      <c r="F3279" s="588" t="e">
        <f t="shared" si="979"/>
        <v>#REF!</v>
      </c>
      <c r="G3279" s="588" t="e">
        <f t="shared" si="979"/>
        <v>#REF!</v>
      </c>
      <c r="H3279" s="588" t="e">
        <f t="shared" si="979"/>
        <v>#REF!</v>
      </c>
      <c r="I3279" s="588" t="e">
        <f t="shared" si="979"/>
        <v>#REF!</v>
      </c>
      <c r="J3279" s="588" t="e">
        <f t="shared" si="979"/>
        <v>#REF!</v>
      </c>
      <c r="K3279" s="588" t="e">
        <f t="shared" si="979"/>
        <v>#REF!</v>
      </c>
      <c r="L3279" s="588" t="e">
        <f t="shared" si="979"/>
        <v>#REF!</v>
      </c>
      <c r="M3279" s="588" t="e">
        <f t="shared" si="979"/>
        <v>#REF!</v>
      </c>
      <c r="N3279" s="588" t="e">
        <f t="shared" si="979"/>
        <v>#REF!</v>
      </c>
    </row>
    <row r="3280" spans="1:28" x14ac:dyDescent="0.2">
      <c r="A3280" s="441" t="s">
        <v>763</v>
      </c>
      <c r="B3280" s="588">
        <f t="shared" ref="B3280:N3280" si="980">+B3279*0.25</f>
        <v>0</v>
      </c>
      <c r="C3280" s="588">
        <f t="shared" si="980"/>
        <v>-0.88130009542876209</v>
      </c>
      <c r="D3280" s="588" t="e">
        <f t="shared" si="980"/>
        <v>#REF!</v>
      </c>
      <c r="E3280" s="588" t="e">
        <f t="shared" si="980"/>
        <v>#REF!</v>
      </c>
      <c r="F3280" s="588" t="e">
        <f t="shared" si="980"/>
        <v>#REF!</v>
      </c>
      <c r="G3280" s="588" t="e">
        <f t="shared" si="980"/>
        <v>#REF!</v>
      </c>
      <c r="H3280" s="588" t="e">
        <f t="shared" si="980"/>
        <v>#REF!</v>
      </c>
      <c r="I3280" s="588" t="e">
        <f t="shared" si="980"/>
        <v>#REF!</v>
      </c>
      <c r="J3280" s="588" t="e">
        <f t="shared" si="980"/>
        <v>#REF!</v>
      </c>
      <c r="K3280" s="588" t="e">
        <f t="shared" si="980"/>
        <v>#REF!</v>
      </c>
      <c r="L3280" s="588" t="e">
        <f t="shared" si="980"/>
        <v>#REF!</v>
      </c>
      <c r="M3280" s="588" t="e">
        <f t="shared" si="980"/>
        <v>#REF!</v>
      </c>
      <c r="N3280" s="588" t="e">
        <f t="shared" si="980"/>
        <v>#REF!</v>
      </c>
    </row>
    <row r="3281" spans="1:17" x14ac:dyDescent="0.2">
      <c r="A3281" s="445" t="s">
        <v>764</v>
      </c>
      <c r="B3281" s="588">
        <f t="shared" ref="B3281:N3281" si="981">+B3279-B3280</f>
        <v>0</v>
      </c>
      <c r="C3281" s="588">
        <f t="shared" si="981"/>
        <v>-2.6439002862862861</v>
      </c>
      <c r="D3281" s="588" t="e">
        <f t="shared" si="981"/>
        <v>#REF!</v>
      </c>
      <c r="E3281" s="588" t="e">
        <f t="shared" si="981"/>
        <v>#REF!</v>
      </c>
      <c r="F3281" s="588" t="e">
        <f t="shared" si="981"/>
        <v>#REF!</v>
      </c>
      <c r="G3281" s="588" t="e">
        <f t="shared" si="981"/>
        <v>#REF!</v>
      </c>
      <c r="H3281" s="588" t="e">
        <f t="shared" si="981"/>
        <v>#REF!</v>
      </c>
      <c r="I3281" s="588" t="e">
        <f t="shared" si="981"/>
        <v>#REF!</v>
      </c>
      <c r="J3281" s="588" t="e">
        <f t="shared" si="981"/>
        <v>#REF!</v>
      </c>
      <c r="K3281" s="588" t="e">
        <f t="shared" si="981"/>
        <v>#REF!</v>
      </c>
      <c r="L3281" s="588" t="e">
        <f t="shared" si="981"/>
        <v>#REF!</v>
      </c>
      <c r="M3281" s="588" t="e">
        <f t="shared" si="981"/>
        <v>#REF!</v>
      </c>
      <c r="N3281" s="588" t="e">
        <f t="shared" si="981"/>
        <v>#REF!</v>
      </c>
    </row>
    <row r="3282" spans="1:17" x14ac:dyDescent="0.2">
      <c r="A3282" s="435" t="s">
        <v>765</v>
      </c>
      <c r="B3282" s="877">
        <f>B3280+B3275+B3276</f>
        <v>0</v>
      </c>
      <c r="C3282" s="877">
        <f t="shared" ref="C3282:N3282" si="982">C3280+C3275+C3276</f>
        <v>0</v>
      </c>
      <c r="D3282" s="877" t="e">
        <f t="shared" si="982"/>
        <v>#REF!</v>
      </c>
      <c r="E3282" s="877" t="e">
        <f t="shared" si="982"/>
        <v>#REF!</v>
      </c>
      <c r="F3282" s="877" t="e">
        <f t="shared" si="982"/>
        <v>#REF!</v>
      </c>
      <c r="G3282" s="877" t="e">
        <f t="shared" si="982"/>
        <v>#REF!</v>
      </c>
      <c r="H3282" s="877" t="e">
        <f t="shared" si="982"/>
        <v>#REF!</v>
      </c>
      <c r="I3282" s="877" t="e">
        <f t="shared" si="982"/>
        <v>#REF!</v>
      </c>
      <c r="J3282" s="877" t="e">
        <f t="shared" si="982"/>
        <v>#REF!</v>
      </c>
      <c r="K3282" s="877" t="e">
        <f t="shared" si="982"/>
        <v>#REF!</v>
      </c>
      <c r="L3282" s="877" t="e">
        <f t="shared" si="982"/>
        <v>#REF!</v>
      </c>
      <c r="M3282" s="877" t="e">
        <f t="shared" si="982"/>
        <v>#REF!</v>
      </c>
      <c r="N3282" s="877" t="e">
        <f t="shared" si="982"/>
        <v>#REF!</v>
      </c>
      <c r="O3282" s="435"/>
      <c r="P3282" s="435"/>
    </row>
    <row r="3283" spans="1:17" x14ac:dyDescent="0.2">
      <c r="A3283" s="439" t="s">
        <v>766</v>
      </c>
      <c r="B3283" s="440" t="e">
        <f>B3282/B3279</f>
        <v>#DIV/0!</v>
      </c>
      <c r="C3283" s="440">
        <f t="shared" ref="C3283:N3283" si="983">C3282/C3279</f>
        <v>0</v>
      </c>
      <c r="D3283" s="440" t="e">
        <f t="shared" si="983"/>
        <v>#REF!</v>
      </c>
      <c r="E3283" s="440" t="e">
        <f t="shared" si="983"/>
        <v>#REF!</v>
      </c>
      <c r="F3283" s="440" t="e">
        <f t="shared" si="983"/>
        <v>#REF!</v>
      </c>
      <c r="G3283" s="440" t="e">
        <f t="shared" si="983"/>
        <v>#REF!</v>
      </c>
      <c r="H3283" s="440" t="e">
        <f t="shared" si="983"/>
        <v>#REF!</v>
      </c>
      <c r="I3283" s="440" t="e">
        <f t="shared" si="983"/>
        <v>#REF!</v>
      </c>
      <c r="J3283" s="440" t="e">
        <f t="shared" si="983"/>
        <v>#REF!</v>
      </c>
      <c r="K3283" s="440" t="e">
        <f t="shared" si="983"/>
        <v>#REF!</v>
      </c>
      <c r="L3283" s="440" t="e">
        <f t="shared" si="983"/>
        <v>#REF!</v>
      </c>
      <c r="M3283" s="440" t="e">
        <f t="shared" si="983"/>
        <v>#REF!</v>
      </c>
      <c r="N3283" s="440" t="e">
        <f t="shared" si="983"/>
        <v>#REF!</v>
      </c>
      <c r="O3283" s="425"/>
      <c r="P3283" s="425"/>
      <c r="Q3283" s="425"/>
    </row>
    <row r="3284" spans="1:17" x14ac:dyDescent="0.2">
      <c r="A3284" s="156"/>
      <c r="O3284" s="425"/>
      <c r="P3284" s="425"/>
      <c r="Q3284" s="425"/>
    </row>
    <row r="3285" spans="1:17" x14ac:dyDescent="0.2">
      <c r="A3285" s="436" t="s">
        <v>431</v>
      </c>
      <c r="B3285" s="425"/>
      <c r="C3285" s="425"/>
      <c r="D3285" s="425"/>
      <c r="E3285" s="425"/>
      <c r="F3285" s="425"/>
      <c r="G3285" s="427"/>
      <c r="H3285" s="425"/>
      <c r="I3285" s="425"/>
      <c r="J3285" s="425"/>
      <c r="K3285" s="425"/>
      <c r="L3285" s="425"/>
      <c r="M3285" s="425"/>
      <c r="N3285" s="425"/>
      <c r="O3285" s="425"/>
      <c r="P3285" s="425"/>
      <c r="Q3285" s="425"/>
    </row>
    <row r="3286" spans="1:17" x14ac:dyDescent="0.2">
      <c r="A3286" s="437"/>
      <c r="B3286" s="162">
        <v>2019</v>
      </c>
      <c r="C3286" s="162">
        <v>2020</v>
      </c>
      <c r="D3286" s="162">
        <f t="shared" ref="D3286:N3286" si="984">+C3286+1</f>
        <v>2021</v>
      </c>
      <c r="E3286" s="162">
        <f t="shared" si="984"/>
        <v>2022</v>
      </c>
      <c r="F3286" s="162">
        <f t="shared" si="984"/>
        <v>2023</v>
      </c>
      <c r="G3286" s="162">
        <f t="shared" si="984"/>
        <v>2024</v>
      </c>
      <c r="H3286" s="162">
        <f t="shared" si="984"/>
        <v>2025</v>
      </c>
      <c r="I3286" s="162">
        <f t="shared" si="984"/>
        <v>2026</v>
      </c>
      <c r="J3286" s="162">
        <f t="shared" si="984"/>
        <v>2027</v>
      </c>
      <c r="K3286" s="162">
        <f t="shared" si="984"/>
        <v>2028</v>
      </c>
      <c r="L3286" s="162">
        <f t="shared" si="984"/>
        <v>2029</v>
      </c>
      <c r="M3286" s="162">
        <f t="shared" si="984"/>
        <v>2030</v>
      </c>
      <c r="N3286" s="162">
        <f t="shared" si="984"/>
        <v>2031</v>
      </c>
      <c r="O3286" s="471" t="s">
        <v>345</v>
      </c>
      <c r="P3286" s="425"/>
      <c r="Q3286" s="425"/>
    </row>
    <row r="3287" spans="1:17" x14ac:dyDescent="0.2">
      <c r="A3287" s="425" t="s">
        <v>844</v>
      </c>
      <c r="B3287" s="83">
        <f>+B3250</f>
        <v>0</v>
      </c>
      <c r="C3287" s="83">
        <f t="shared" ref="C3287:N3287" si="985">+C3250</f>
        <v>2.3515759999999997</v>
      </c>
      <c r="D3287" s="83">
        <f t="shared" si="985"/>
        <v>22.766946248183778</v>
      </c>
      <c r="E3287" s="83">
        <f t="shared" si="985"/>
        <v>92.397781754992636</v>
      </c>
      <c r="F3287" s="83">
        <f t="shared" si="985"/>
        <v>241.50058845333331</v>
      </c>
      <c r="G3287" s="83">
        <f t="shared" si="985"/>
        <v>488.70213941283549</v>
      </c>
      <c r="H3287" s="83">
        <f t="shared" si="985"/>
        <v>821.98075268738239</v>
      </c>
      <c r="I3287" s="83">
        <f t="shared" si="985"/>
        <v>1232.5457561295648</v>
      </c>
      <c r="J3287" s="83">
        <f t="shared" si="985"/>
        <v>1705.927104015115</v>
      </c>
      <c r="K3287" s="83">
        <f t="shared" si="985"/>
        <v>2224.9319465761691</v>
      </c>
      <c r="L3287" s="83">
        <f t="shared" si="985"/>
        <v>2740.7465425632095</v>
      </c>
      <c r="M3287" s="83">
        <f t="shared" si="985"/>
        <v>3192.439212287602</v>
      </c>
      <c r="N3287" s="83">
        <f t="shared" si="985"/>
        <v>3551.2767582763872</v>
      </c>
      <c r="O3287" s="83">
        <f>+N3287/M3287*N3287</f>
        <v>3950.4484737978746</v>
      </c>
      <c r="P3287" s="425"/>
      <c r="Q3287" s="425"/>
    </row>
    <row r="3288" spans="1:17" x14ac:dyDescent="0.2">
      <c r="A3288" s="193" t="s">
        <v>1047</v>
      </c>
      <c r="B3288" s="83">
        <f>+B3287-B3289</f>
        <v>0</v>
      </c>
      <c r="C3288" s="83">
        <f t="shared" ref="C3288:N3288" si="986">+C3287-C3289</f>
        <v>2.3515759999999997</v>
      </c>
      <c r="D3288" s="83">
        <f t="shared" si="986"/>
        <v>21.102795848183778</v>
      </c>
      <c r="E3288" s="83">
        <f t="shared" si="986"/>
        <v>76.277744306808856</v>
      </c>
      <c r="F3288" s="83">
        <f t="shared" si="986"/>
        <v>177.66676637834067</v>
      </c>
      <c r="G3288" s="83">
        <f t="shared" si="986"/>
        <v>324.19736531811554</v>
      </c>
      <c r="H3288" s="83">
        <f t="shared" si="986"/>
        <v>488.03792884536972</v>
      </c>
      <c r="I3288" s="83">
        <f t="shared" si="986"/>
        <v>669.17733795167021</v>
      </c>
      <c r="J3288" s="83">
        <f t="shared" si="986"/>
        <v>857.41213149282601</v>
      </c>
      <c r="K3288" s="83">
        <f t="shared" si="986"/>
        <v>1044.4814813245757</v>
      </c>
      <c r="L3288" s="83">
        <f t="shared" si="986"/>
        <v>1192.6780821264749</v>
      </c>
      <c r="M3288" s="83">
        <f t="shared" si="986"/>
        <v>1275.8643040561574</v>
      </c>
      <c r="N3288" s="83">
        <f t="shared" si="986"/>
        <v>1040.2886218155586</v>
      </c>
      <c r="O3288" s="83">
        <f>+O3287-O3289</f>
        <v>1157.219467275529</v>
      </c>
      <c r="P3288" s="425"/>
      <c r="Q3288" s="425"/>
    </row>
    <row r="3289" spans="1:17" x14ac:dyDescent="0.2">
      <c r="A3289" s="445" t="s">
        <v>739</v>
      </c>
      <c r="B3289" s="466">
        <f>+B3258</f>
        <v>0</v>
      </c>
      <c r="C3289" s="466">
        <f t="shared" ref="C3289:N3289" si="987">+C3258</f>
        <v>0</v>
      </c>
      <c r="D3289" s="466">
        <f t="shared" si="987"/>
        <v>1.6641503999999998</v>
      </c>
      <c r="E3289" s="466">
        <f t="shared" si="987"/>
        <v>16.12003744818378</v>
      </c>
      <c r="F3289" s="466">
        <f t="shared" si="987"/>
        <v>63.833822074992639</v>
      </c>
      <c r="G3289" s="466">
        <f t="shared" si="987"/>
        <v>164.50477409471998</v>
      </c>
      <c r="H3289" s="466">
        <f t="shared" si="987"/>
        <v>333.94282384201267</v>
      </c>
      <c r="I3289" s="466">
        <f t="shared" si="987"/>
        <v>563.36841817789457</v>
      </c>
      <c r="J3289" s="466">
        <f t="shared" si="987"/>
        <v>848.51497252228899</v>
      </c>
      <c r="K3289" s="466">
        <f t="shared" si="987"/>
        <v>1180.4504652515934</v>
      </c>
      <c r="L3289" s="466">
        <f t="shared" si="987"/>
        <v>1548.0684604367345</v>
      </c>
      <c r="M3289" s="466">
        <f t="shared" si="987"/>
        <v>1916.5749082314446</v>
      </c>
      <c r="N3289" s="466">
        <f t="shared" si="987"/>
        <v>2510.9881364608286</v>
      </c>
      <c r="O3289" s="466">
        <f>+N3289/N3287*O3287</f>
        <v>2793.2290065223456</v>
      </c>
      <c r="P3289" s="425"/>
      <c r="Q3289" s="425"/>
    </row>
    <row r="3290" spans="1:17" x14ac:dyDescent="0.2">
      <c r="A3290" s="441" t="s">
        <v>838</v>
      </c>
      <c r="B3290" s="425">
        <f>+B3259</f>
        <v>0</v>
      </c>
      <c r="C3290" s="425">
        <f t="shared" ref="C3290:N3290" si="988">+C3259</f>
        <v>3.5252003817150483</v>
      </c>
      <c r="D3290" s="425">
        <f t="shared" si="988"/>
        <v>23.185117877877879</v>
      </c>
      <c r="E3290" s="425">
        <f t="shared" si="988"/>
        <v>70.530084575576893</v>
      </c>
      <c r="F3290" s="425">
        <f t="shared" si="988"/>
        <v>135.77227691993969</v>
      </c>
      <c r="G3290" s="425">
        <f t="shared" si="988"/>
        <v>213.73681837958412</v>
      </c>
      <c r="H3290" s="425">
        <f t="shared" si="988"/>
        <v>305.30228696437155</v>
      </c>
      <c r="I3290" s="425">
        <f t="shared" si="988"/>
        <v>421.24179467245102</v>
      </c>
      <c r="J3290" s="425">
        <f t="shared" si="988"/>
        <v>555.49002511659785</v>
      </c>
      <c r="K3290" s="425">
        <f t="shared" si="988"/>
        <v>705.95980081988216</v>
      </c>
      <c r="L3290" s="425">
        <f t="shared" si="988"/>
        <v>726.83105762182186</v>
      </c>
      <c r="M3290" s="425">
        <f t="shared" si="988"/>
        <v>743.43516104060063</v>
      </c>
      <c r="N3290" s="425">
        <f t="shared" si="988"/>
        <v>756.54461241951731</v>
      </c>
      <c r="O3290" s="425">
        <f>+O3294</f>
        <v>474.05381685574491</v>
      </c>
      <c r="P3290" s="425"/>
      <c r="Q3290" s="425"/>
    </row>
    <row r="3291" spans="1:17" x14ac:dyDescent="0.2">
      <c r="A3291" s="445" t="s">
        <v>839</v>
      </c>
      <c r="B3291" s="466">
        <f>+B3289-B3290</f>
        <v>0</v>
      </c>
      <c r="C3291" s="466">
        <f t="shared" ref="C3291:O3291" si="989">+C3289-C3290</f>
        <v>-3.5252003817150483</v>
      </c>
      <c r="D3291" s="466">
        <f t="shared" si="989"/>
        <v>-21.520967477877878</v>
      </c>
      <c r="E3291" s="466">
        <f t="shared" si="989"/>
        <v>-54.410047127393113</v>
      </c>
      <c r="F3291" s="466">
        <f t="shared" si="989"/>
        <v>-71.938454844947046</v>
      </c>
      <c r="G3291" s="466">
        <f t="shared" si="989"/>
        <v>-49.232044284864145</v>
      </c>
      <c r="H3291" s="466">
        <f t="shared" si="989"/>
        <v>28.640536877641125</v>
      </c>
      <c r="I3291" s="466">
        <f t="shared" si="989"/>
        <v>142.12662350544355</v>
      </c>
      <c r="J3291" s="466">
        <f t="shared" si="989"/>
        <v>293.02494740569114</v>
      </c>
      <c r="K3291" s="466">
        <f t="shared" si="989"/>
        <v>474.49066443171125</v>
      </c>
      <c r="L3291" s="466">
        <f t="shared" si="989"/>
        <v>821.23740281491268</v>
      </c>
      <c r="M3291" s="466">
        <f t="shared" si="989"/>
        <v>1173.139747190844</v>
      </c>
      <c r="N3291" s="466">
        <f t="shared" si="989"/>
        <v>1754.4435240413113</v>
      </c>
      <c r="O3291" s="466">
        <f t="shared" si="989"/>
        <v>2319.1751896666005</v>
      </c>
      <c r="P3291" s="425"/>
      <c r="Q3291" s="425"/>
    </row>
    <row r="3292" spans="1:17" x14ac:dyDescent="0.2">
      <c r="A3292" s="441" t="s">
        <v>1050</v>
      </c>
      <c r="B3292" s="425">
        <f>+B3282</f>
        <v>0</v>
      </c>
      <c r="C3292" s="878">
        <f>+C3282</f>
        <v>0</v>
      </c>
      <c r="D3292" s="878" t="e">
        <f t="shared" ref="D3292:N3292" si="990">+D3282</f>
        <v>#REF!</v>
      </c>
      <c r="E3292" s="878" t="e">
        <f t="shared" si="990"/>
        <v>#REF!</v>
      </c>
      <c r="F3292" s="878" t="e">
        <f t="shared" si="990"/>
        <v>#REF!</v>
      </c>
      <c r="G3292" s="878" t="e">
        <f t="shared" si="990"/>
        <v>#REF!</v>
      </c>
      <c r="H3292" s="878" t="e">
        <f t="shared" si="990"/>
        <v>#REF!</v>
      </c>
      <c r="I3292" s="878" t="e">
        <f t="shared" si="990"/>
        <v>#REF!</v>
      </c>
      <c r="J3292" s="878" t="e">
        <f t="shared" si="990"/>
        <v>#REF!</v>
      </c>
      <c r="K3292" s="878" t="e">
        <f t="shared" si="990"/>
        <v>#REF!</v>
      </c>
      <c r="L3292" s="878" t="e">
        <f t="shared" si="990"/>
        <v>#REF!</v>
      </c>
      <c r="M3292" s="878" t="e">
        <f t="shared" si="990"/>
        <v>#REF!</v>
      </c>
      <c r="N3292" s="878" t="e">
        <f t="shared" si="990"/>
        <v>#REF!</v>
      </c>
      <c r="O3292" s="425">
        <f>+O3291*B3314</f>
        <v>579.79379741665014</v>
      </c>
      <c r="P3292" s="425"/>
      <c r="Q3292" s="425"/>
    </row>
    <row r="3293" spans="1:17" x14ac:dyDescent="0.2">
      <c r="A3293" s="445" t="s">
        <v>843</v>
      </c>
      <c r="B3293" s="425">
        <f>+B3290</f>
        <v>0</v>
      </c>
      <c r="C3293" s="425">
        <f t="shared" ref="C3293:O3293" si="991">+C3290</f>
        <v>3.5252003817150483</v>
      </c>
      <c r="D3293" s="425">
        <f t="shared" si="991"/>
        <v>23.185117877877879</v>
      </c>
      <c r="E3293" s="425">
        <f t="shared" si="991"/>
        <v>70.530084575576893</v>
      </c>
      <c r="F3293" s="425">
        <f t="shared" si="991"/>
        <v>135.77227691993969</v>
      </c>
      <c r="G3293" s="425">
        <f t="shared" si="991"/>
        <v>213.73681837958412</v>
      </c>
      <c r="H3293" s="425">
        <f t="shared" si="991"/>
        <v>305.30228696437155</v>
      </c>
      <c r="I3293" s="425">
        <f t="shared" si="991"/>
        <v>421.24179467245102</v>
      </c>
      <c r="J3293" s="425">
        <f t="shared" si="991"/>
        <v>555.49002511659785</v>
      </c>
      <c r="K3293" s="425">
        <f t="shared" si="991"/>
        <v>705.95980081988216</v>
      </c>
      <c r="L3293" s="425">
        <f t="shared" si="991"/>
        <v>726.83105762182186</v>
      </c>
      <c r="M3293" s="425">
        <f t="shared" si="991"/>
        <v>743.43516104060063</v>
      </c>
      <c r="N3293" s="425">
        <f t="shared" si="991"/>
        <v>756.54461241951731</v>
      </c>
      <c r="O3293" s="425">
        <f t="shared" si="991"/>
        <v>474.05381685574491</v>
      </c>
      <c r="P3293" s="425"/>
      <c r="Q3293" s="425"/>
    </row>
    <row r="3294" spans="1:17" x14ac:dyDescent="0.2">
      <c r="A3294" s="193" t="s">
        <v>284</v>
      </c>
      <c r="B3294" s="425">
        <f t="shared" ref="B3294:N3294" si="992">+SUM(B3266:B3268)</f>
        <v>0</v>
      </c>
      <c r="C3294" s="425">
        <f t="shared" si="992"/>
        <v>54.425005725725725</v>
      </c>
      <c r="D3294" s="425">
        <f t="shared" si="992"/>
        <v>305.45476244244242</v>
      </c>
      <c r="E3294" s="425">
        <f t="shared" si="992"/>
        <v>738.93050046548524</v>
      </c>
      <c r="F3294" s="425">
        <f t="shared" si="992"/>
        <v>1027.6212184987753</v>
      </c>
      <c r="G3294" s="425">
        <f t="shared" si="992"/>
        <v>1238.688788561333</v>
      </c>
      <c r="H3294" s="425">
        <f t="shared" si="992"/>
        <v>1462.9350287718112</v>
      </c>
      <c r="I3294" s="425">
        <f t="shared" si="992"/>
        <v>1848.7779489545258</v>
      </c>
      <c r="J3294" s="425">
        <f t="shared" si="992"/>
        <v>2143.6411233288695</v>
      </c>
      <c r="K3294" s="425">
        <f t="shared" si="992"/>
        <v>2407.1966355492646</v>
      </c>
      <c r="L3294" s="425">
        <f t="shared" si="992"/>
        <v>463.21885202909584</v>
      </c>
      <c r="M3294" s="425">
        <f t="shared" si="992"/>
        <v>399.21155128168152</v>
      </c>
      <c r="N3294" s="425">
        <f t="shared" si="992"/>
        <v>346.7917706837506</v>
      </c>
      <c r="O3294" s="425">
        <f>+O3298*O3287</f>
        <v>474.05381685574491</v>
      </c>
      <c r="P3294" s="425"/>
      <c r="Q3294" s="425"/>
    </row>
    <row r="3295" spans="1:17" x14ac:dyDescent="0.2">
      <c r="A3295" s="445" t="s">
        <v>1046</v>
      </c>
      <c r="B3295" s="466">
        <f>+SUM(B3291:B3294)</f>
        <v>0</v>
      </c>
      <c r="C3295" s="466">
        <f>+C3291-C3292+C3293-C3294</f>
        <v>-54.425005725725725</v>
      </c>
      <c r="D3295" s="466" t="e">
        <f t="shared" ref="D3295:N3295" si="993">+D3291-D3292+D3293-D3294</f>
        <v>#REF!</v>
      </c>
      <c r="E3295" s="466" t="e">
        <f t="shared" si="993"/>
        <v>#REF!</v>
      </c>
      <c r="F3295" s="466" t="e">
        <f t="shared" si="993"/>
        <v>#REF!</v>
      </c>
      <c r="G3295" s="466" t="e">
        <f t="shared" si="993"/>
        <v>#REF!</v>
      </c>
      <c r="H3295" s="466" t="e">
        <f t="shared" si="993"/>
        <v>#REF!</v>
      </c>
      <c r="I3295" s="466" t="e">
        <f t="shared" si="993"/>
        <v>#REF!</v>
      </c>
      <c r="J3295" s="466" t="e">
        <f t="shared" si="993"/>
        <v>#REF!</v>
      </c>
      <c r="K3295" s="466" t="e">
        <f t="shared" si="993"/>
        <v>#REF!</v>
      </c>
      <c r="L3295" s="466" t="e">
        <f t="shared" si="993"/>
        <v>#REF!</v>
      </c>
      <c r="M3295" s="466" t="e">
        <f t="shared" si="993"/>
        <v>#REF!</v>
      </c>
      <c r="N3295" s="466" t="e">
        <f t="shared" si="993"/>
        <v>#REF!</v>
      </c>
      <c r="O3295" s="466">
        <f>+O3291-O3292+O3293-O3294</f>
        <v>1739.3813922499503</v>
      </c>
      <c r="Q3295" s="425"/>
    </row>
    <row r="3296" spans="1:17" x14ac:dyDescent="0.2">
      <c r="A3296" s="425" t="s">
        <v>770</v>
      </c>
      <c r="B3296" s="431">
        <v>0</v>
      </c>
      <c r="C3296" s="431">
        <f>+(1+$B$3310)^(C3286-$B$3286)/4</f>
        <v>0.26824999999999999</v>
      </c>
      <c r="D3296" s="431">
        <f t="shared" ref="D3296:N3296" si="994">+(1+$B$3310)^(D3286-$C$3286)</f>
        <v>1.073</v>
      </c>
      <c r="E3296" s="431">
        <f t="shared" si="994"/>
        <v>1.1513289999999998</v>
      </c>
      <c r="F3296" s="431">
        <f t="shared" si="994"/>
        <v>1.2353760169999997</v>
      </c>
      <c r="G3296" s="431">
        <f t="shared" si="994"/>
        <v>1.3255584662409996</v>
      </c>
      <c r="H3296" s="431">
        <f t="shared" si="994"/>
        <v>1.4223242342765925</v>
      </c>
      <c r="I3296" s="431">
        <f t="shared" si="994"/>
        <v>1.5261539033787836</v>
      </c>
      <c r="J3296" s="431">
        <f t="shared" si="994"/>
        <v>1.6375631383254345</v>
      </c>
      <c r="K3296" s="431">
        <f t="shared" si="994"/>
        <v>1.7571052474231912</v>
      </c>
      <c r="L3296" s="431">
        <f t="shared" si="994"/>
        <v>1.8853739304850841</v>
      </c>
      <c r="M3296" s="431">
        <f t="shared" si="994"/>
        <v>2.023006227410495</v>
      </c>
      <c r="N3296" s="431">
        <f t="shared" si="994"/>
        <v>2.1706856820114608</v>
      </c>
      <c r="O3296" s="431"/>
      <c r="P3296" s="425"/>
      <c r="Q3296" s="425"/>
    </row>
    <row r="3297" spans="1:17" x14ac:dyDescent="0.2">
      <c r="A3297" s="444" t="s">
        <v>789</v>
      </c>
      <c r="B3297" s="466">
        <v>0</v>
      </c>
      <c r="C3297" s="466">
        <f t="shared" ref="C3297:N3297" si="995">+C3295/C3296</f>
        <v>-202.88911733728136</v>
      </c>
      <c r="D3297" s="466" t="e">
        <f t="shared" si="995"/>
        <v>#REF!</v>
      </c>
      <c r="E3297" s="466" t="e">
        <f t="shared" si="995"/>
        <v>#REF!</v>
      </c>
      <c r="F3297" s="466" t="e">
        <f t="shared" si="995"/>
        <v>#REF!</v>
      </c>
      <c r="G3297" s="466" t="e">
        <f t="shared" si="995"/>
        <v>#REF!</v>
      </c>
      <c r="H3297" s="466" t="e">
        <f t="shared" si="995"/>
        <v>#REF!</v>
      </c>
      <c r="I3297" s="466" t="e">
        <f t="shared" si="995"/>
        <v>#REF!</v>
      </c>
      <c r="J3297" s="466" t="e">
        <f t="shared" si="995"/>
        <v>#REF!</v>
      </c>
      <c r="K3297" s="466" t="e">
        <f t="shared" si="995"/>
        <v>#REF!</v>
      </c>
      <c r="L3297" s="466" t="e">
        <f t="shared" si="995"/>
        <v>#REF!</v>
      </c>
      <c r="M3297" s="466" t="e">
        <f t="shared" si="995"/>
        <v>#REF!</v>
      </c>
      <c r="N3297" s="466" t="e">
        <f t="shared" si="995"/>
        <v>#REF!</v>
      </c>
      <c r="O3297" s="444"/>
      <c r="P3297" s="425"/>
      <c r="Q3297" s="425"/>
    </row>
    <row r="3298" spans="1:17" x14ac:dyDescent="0.2">
      <c r="A3298" s="425" t="s">
        <v>1804</v>
      </c>
      <c r="B3298" s="444"/>
      <c r="C3298" s="867">
        <f>+C3294/C3287</f>
        <v>23.144055614500971</v>
      </c>
      <c r="D3298" s="867">
        <f t="shared" ref="D3298:N3298" si="996">+D3294/D3287</f>
        <v>13.416589081059122</v>
      </c>
      <c r="E3298" s="867">
        <f t="shared" si="996"/>
        <v>7.9972753288047169</v>
      </c>
      <c r="F3298" s="867">
        <f t="shared" si="996"/>
        <v>4.2551499566939937</v>
      </c>
      <c r="G3298" s="867">
        <f t="shared" si="996"/>
        <v>2.5346498176774701</v>
      </c>
      <c r="H3298" s="867">
        <f t="shared" si="996"/>
        <v>1.7797679860372571</v>
      </c>
      <c r="I3298" s="867">
        <f t="shared" si="996"/>
        <v>1.4999669908888826</v>
      </c>
      <c r="J3298" s="867">
        <f t="shared" si="996"/>
        <v>1.2565842457649798</v>
      </c>
      <c r="K3298" s="867">
        <f t="shared" si="996"/>
        <v>1.081919219710775</v>
      </c>
      <c r="L3298" s="867">
        <f t="shared" si="996"/>
        <v>0.16901192607028992</v>
      </c>
      <c r="M3298" s="867">
        <f t="shared" si="996"/>
        <v>0.1250490689830924</v>
      </c>
      <c r="N3298" s="867">
        <f t="shared" si="996"/>
        <v>9.7652701912217629E-2</v>
      </c>
      <c r="O3298" s="866">
        <v>0.12</v>
      </c>
      <c r="P3298" s="425"/>
      <c r="Q3298" s="425"/>
    </row>
    <row r="3299" spans="1:17" x14ac:dyDescent="0.2">
      <c r="A3299" s="425" t="s">
        <v>1813</v>
      </c>
      <c r="B3299" s="444"/>
      <c r="C3299" s="435">
        <f>+C3295</f>
        <v>-54.425005725725725</v>
      </c>
      <c r="D3299" s="435" t="e">
        <f t="shared" ref="D3299:N3299" si="997">+D3295</f>
        <v>#REF!</v>
      </c>
      <c r="E3299" s="435" t="e">
        <f t="shared" si="997"/>
        <v>#REF!</v>
      </c>
      <c r="F3299" s="435" t="e">
        <f t="shared" si="997"/>
        <v>#REF!</v>
      </c>
      <c r="G3299" s="435" t="e">
        <f t="shared" si="997"/>
        <v>#REF!</v>
      </c>
      <c r="H3299" s="435" t="e">
        <f t="shared" si="997"/>
        <v>#REF!</v>
      </c>
      <c r="I3299" s="435" t="e">
        <f t="shared" si="997"/>
        <v>#REF!</v>
      </c>
      <c r="J3299" s="435" t="e">
        <f t="shared" si="997"/>
        <v>#REF!</v>
      </c>
      <c r="K3299" s="435" t="e">
        <f t="shared" si="997"/>
        <v>#REF!</v>
      </c>
      <c r="L3299" s="435" t="e">
        <f t="shared" si="997"/>
        <v>#REF!</v>
      </c>
      <c r="M3299" s="435" t="e">
        <f t="shared" si="997"/>
        <v>#REF!</v>
      </c>
      <c r="N3299" s="435" t="e">
        <f t="shared" si="997"/>
        <v>#REF!</v>
      </c>
      <c r="O3299" s="435">
        <f>+O3295*10</f>
        <v>17393.813922499503</v>
      </c>
      <c r="P3299" s="425"/>
      <c r="Q3299" s="425"/>
    </row>
    <row r="3300" spans="1:17" x14ac:dyDescent="0.2">
      <c r="A3300" s="425"/>
      <c r="B3300" s="425"/>
      <c r="C3300" s="425"/>
      <c r="D3300" s="425"/>
      <c r="E3300" s="425"/>
      <c r="F3300" s="425"/>
      <c r="G3300" s="425"/>
      <c r="H3300" s="425"/>
      <c r="I3300" s="425"/>
      <c r="J3300" s="425"/>
      <c r="K3300" s="425"/>
      <c r="L3300" s="425"/>
      <c r="M3300" s="425"/>
      <c r="N3300" s="428"/>
      <c r="O3300" s="428"/>
      <c r="P3300" s="425"/>
      <c r="Q3300" s="425"/>
    </row>
    <row r="3301" spans="1:17" x14ac:dyDescent="0.2">
      <c r="A3301" s="425" t="s">
        <v>771</v>
      </c>
      <c r="B3301" s="425">
        <f>+O3295</f>
        <v>1739.3813922499503</v>
      </c>
      <c r="C3301" s="425"/>
      <c r="D3301" s="428"/>
      <c r="E3301" s="428"/>
      <c r="F3301" s="428"/>
      <c r="G3301" s="428"/>
      <c r="H3301" s="428"/>
      <c r="I3301" s="428"/>
      <c r="J3301" s="428"/>
      <c r="K3301" s="428"/>
      <c r="L3301" s="428"/>
      <c r="M3301" s="428"/>
      <c r="N3301" s="428"/>
      <c r="O3301" s="425"/>
      <c r="P3301" s="425"/>
      <c r="Q3301" s="425"/>
    </row>
    <row r="3302" spans="1:17" x14ac:dyDescent="0.2">
      <c r="A3302" s="441" t="s">
        <v>772</v>
      </c>
      <c r="B3302" s="447">
        <f>+(B3310-B3311)</f>
        <v>3.2999999999999995E-2</v>
      </c>
      <c r="C3302" s="425"/>
      <c r="D3302" s="425"/>
      <c r="E3302" s="425"/>
      <c r="F3302" s="425"/>
      <c r="G3302" s="425"/>
      <c r="H3302" s="425"/>
      <c r="I3302" s="425"/>
      <c r="J3302" s="425"/>
      <c r="K3302" s="425"/>
      <c r="L3302" s="425"/>
      <c r="M3302" s="425"/>
      <c r="N3302" s="425"/>
      <c r="O3302" s="425"/>
      <c r="P3302" s="425"/>
      <c r="Q3302" s="425"/>
    </row>
    <row r="3303" spans="1:17" x14ac:dyDescent="0.2">
      <c r="A3303" s="445" t="s">
        <v>364</v>
      </c>
      <c r="B3303" s="444">
        <f>B3301/B3302</f>
        <v>52708.527037877291</v>
      </c>
      <c r="C3303" s="425"/>
      <c r="D3303" s="425"/>
      <c r="E3303" s="425"/>
      <c r="F3303" s="425"/>
      <c r="G3303" s="425"/>
      <c r="H3303" s="425"/>
      <c r="I3303" s="425"/>
      <c r="J3303" s="425"/>
      <c r="K3303" s="425"/>
      <c r="L3303" s="425"/>
      <c r="M3303" s="425"/>
      <c r="N3303" s="425"/>
      <c r="O3303" s="425"/>
      <c r="P3303" s="425"/>
      <c r="Q3303" s="425"/>
    </row>
    <row r="3304" spans="1:17" x14ac:dyDescent="0.2">
      <c r="A3304" s="441" t="s">
        <v>366</v>
      </c>
      <c r="B3304" s="474">
        <f>+N3296</f>
        <v>2.1706856820114608</v>
      </c>
      <c r="C3304" s="425"/>
      <c r="D3304" s="425"/>
      <c r="E3304" s="425"/>
      <c r="F3304" s="425"/>
      <c r="G3304" s="425"/>
      <c r="H3304" s="425"/>
      <c r="I3304" s="425"/>
      <c r="J3304" s="425"/>
      <c r="K3304" s="425"/>
      <c r="L3304" s="425"/>
      <c r="M3304" s="425"/>
      <c r="N3304" s="425"/>
      <c r="O3304" s="425"/>
      <c r="P3304" s="425"/>
      <c r="Q3304" s="425"/>
    </row>
    <row r="3305" spans="1:17" x14ac:dyDescent="0.2">
      <c r="A3305" s="445" t="s">
        <v>368</v>
      </c>
      <c r="B3305" s="444">
        <f>B3303/B3304</f>
        <v>24281.971118469377</v>
      </c>
      <c r="C3305" s="425"/>
      <c r="D3305" s="425"/>
      <c r="E3305" s="425"/>
      <c r="F3305" s="425"/>
      <c r="G3305" s="425"/>
      <c r="H3305" s="425"/>
      <c r="I3305" s="425"/>
      <c r="J3305" s="425"/>
      <c r="K3305" s="425"/>
      <c r="L3305" s="425"/>
      <c r="M3305" s="425"/>
      <c r="N3305" s="425"/>
      <c r="O3305" s="425"/>
      <c r="P3305" s="425"/>
      <c r="Q3305" s="425"/>
    </row>
    <row r="3306" spans="1:17" x14ac:dyDescent="0.2">
      <c r="A3306" s="441" t="s">
        <v>370</v>
      </c>
      <c r="B3306" s="442" t="e">
        <f>SUM(B3297:N3297)</f>
        <v>#REF!</v>
      </c>
      <c r="C3306" s="425"/>
      <c r="D3306" s="425"/>
      <c r="E3306" s="425"/>
      <c r="F3306" s="425"/>
      <c r="G3306" s="425"/>
      <c r="H3306" s="425"/>
      <c r="I3306" s="425"/>
      <c r="J3306" s="425"/>
      <c r="K3306" s="425"/>
      <c r="L3306" s="425"/>
      <c r="M3306" s="425"/>
      <c r="N3306" s="425"/>
      <c r="O3306" s="425"/>
      <c r="P3306" s="425"/>
      <c r="Q3306" s="425"/>
    </row>
    <row r="3307" spans="1:17" x14ac:dyDescent="0.2">
      <c r="A3307" s="445" t="s">
        <v>1135</v>
      </c>
      <c r="B3307" s="444" t="e">
        <f>+B3305+B3306</f>
        <v>#REF!</v>
      </c>
      <c r="C3307" s="83" t="e">
        <f>19638-B3307</f>
        <v>#REF!</v>
      </c>
      <c r="E3307" s="425"/>
      <c r="F3307" s="425"/>
      <c r="G3307" s="425"/>
      <c r="H3307" s="425"/>
      <c r="I3307" s="425"/>
      <c r="J3307" s="425"/>
      <c r="K3307" s="425"/>
      <c r="L3307" s="425"/>
      <c r="M3307" s="425"/>
      <c r="N3307" s="425"/>
      <c r="O3307" s="425"/>
      <c r="P3307" s="425"/>
      <c r="Q3307" s="425"/>
    </row>
    <row r="3308" spans="1:17" x14ac:dyDescent="0.2">
      <c r="A3308" s="441" t="s">
        <v>1136</v>
      </c>
      <c r="B3308" s="425" t="e">
        <f>+N3381</f>
        <v>#REF!</v>
      </c>
      <c r="C3308" s="425"/>
      <c r="D3308" s="425"/>
      <c r="E3308" s="425"/>
      <c r="F3308" s="425"/>
      <c r="G3308" s="425"/>
      <c r="H3308" s="425"/>
      <c r="I3308" s="425"/>
      <c r="J3308" s="425"/>
      <c r="K3308" s="425"/>
      <c r="L3308" s="425"/>
      <c r="M3308" s="425"/>
      <c r="N3308" s="425"/>
      <c r="O3308" s="425"/>
      <c r="P3308" s="425"/>
      <c r="Q3308" s="425"/>
    </row>
    <row r="3309" spans="1:17" ht="12.75" thickBot="1" x14ac:dyDescent="0.25">
      <c r="A3309" s="445" t="s">
        <v>403</v>
      </c>
      <c r="B3309" s="446" t="e">
        <f>+B3307-B3308</f>
        <v>#REF!</v>
      </c>
      <c r="C3309" s="425" t="e">
        <f>14338-B3309</f>
        <v>#REF!</v>
      </c>
      <c r="D3309" s="425"/>
      <c r="E3309" s="425"/>
      <c r="F3309" s="425"/>
      <c r="G3309" s="425"/>
      <c r="H3309" s="425"/>
      <c r="I3309" s="425"/>
      <c r="J3309" s="425"/>
      <c r="K3309" s="425"/>
      <c r="L3309" s="425"/>
      <c r="M3309" s="425"/>
      <c r="N3309" s="425"/>
      <c r="O3309" s="425"/>
      <c r="P3309" s="425"/>
      <c r="Q3309" s="425"/>
    </row>
    <row r="3310" spans="1:17" ht="12.75" thickTop="1" x14ac:dyDescent="0.2">
      <c r="A3310" s="435" t="s">
        <v>1045</v>
      </c>
      <c r="B3310" s="463">
        <v>7.2999999999999995E-2</v>
      </c>
      <c r="C3310" s="463"/>
      <c r="D3310" s="425"/>
      <c r="E3310" s="425"/>
      <c r="F3310" s="425"/>
      <c r="G3310" s="425"/>
      <c r="H3310" s="425"/>
      <c r="I3310" s="425"/>
      <c r="J3310" s="425"/>
      <c r="K3310" s="425"/>
      <c r="L3310" s="425"/>
      <c r="M3310" s="425"/>
      <c r="N3310" s="425"/>
      <c r="O3310" s="425"/>
      <c r="P3310" s="425"/>
      <c r="Q3310" s="425"/>
    </row>
    <row r="3311" spans="1:17" x14ac:dyDescent="0.2">
      <c r="A3311" s="435" t="s">
        <v>1048</v>
      </c>
      <c r="B3311" s="463">
        <v>0.04</v>
      </c>
      <c r="C3311" s="463"/>
      <c r="D3311" s="425"/>
      <c r="E3311" s="425"/>
      <c r="F3311" s="425"/>
      <c r="G3311" s="425"/>
      <c r="H3311" s="425"/>
      <c r="I3311" s="425"/>
      <c r="J3311" s="425"/>
      <c r="K3311" s="425"/>
      <c r="L3311" s="425"/>
      <c r="M3311" s="425"/>
      <c r="N3311" s="425"/>
      <c r="O3311" s="425"/>
      <c r="P3311" s="425"/>
      <c r="Q3311" s="425"/>
    </row>
    <row r="3312" spans="1:17" x14ac:dyDescent="0.2">
      <c r="A3312" s="435" t="s">
        <v>1053</v>
      </c>
      <c r="B3312" s="670" t="e">
        <f>+IRR(C3299:O3299)</f>
        <v>#VALUE!</v>
      </c>
      <c r="C3312" s="425"/>
      <c r="D3312" s="425"/>
      <c r="E3312" s="425"/>
      <c r="F3312" s="425"/>
      <c r="G3312" s="425"/>
      <c r="H3312" s="425"/>
      <c r="I3312" s="425"/>
      <c r="J3312" s="425"/>
      <c r="K3312" s="425"/>
      <c r="L3312" s="425"/>
      <c r="M3312" s="425"/>
      <c r="N3312" s="425"/>
      <c r="O3312" s="425"/>
      <c r="P3312" s="425"/>
      <c r="Q3312" s="425"/>
    </row>
    <row r="3313" spans="1:17" x14ac:dyDescent="0.2">
      <c r="A3313" s="435" t="s">
        <v>1225</v>
      </c>
      <c r="B3313" s="711" t="e">
        <f>+B3307/N3289</f>
        <v>#REF!</v>
      </c>
      <c r="C3313" s="425"/>
      <c r="D3313" s="425"/>
      <c r="E3313" s="425"/>
      <c r="F3313" s="425"/>
      <c r="G3313" s="425"/>
      <c r="H3313" s="425"/>
      <c r="I3313" s="425"/>
      <c r="J3313" s="425"/>
      <c r="K3313" s="425"/>
      <c r="L3313" s="425"/>
      <c r="M3313" s="425"/>
      <c r="N3313" s="425"/>
      <c r="O3313" s="425"/>
      <c r="P3313" s="425"/>
      <c r="Q3313" s="425"/>
    </row>
    <row r="3314" spans="1:17" x14ac:dyDescent="0.2">
      <c r="A3314" s="435" t="s">
        <v>1803</v>
      </c>
      <c r="B3314" s="866">
        <v>0.25</v>
      </c>
      <c r="C3314" s="425"/>
      <c r="D3314" s="425"/>
      <c r="E3314" s="425"/>
      <c r="F3314" s="425"/>
      <c r="G3314" s="425"/>
      <c r="H3314" s="425"/>
      <c r="I3314" s="425"/>
      <c r="J3314" s="425"/>
      <c r="K3314" s="425"/>
      <c r="L3314" s="425"/>
      <c r="M3314" s="425"/>
      <c r="N3314" s="425"/>
      <c r="O3314" s="425"/>
      <c r="P3314" s="425"/>
      <c r="Q3314" s="425"/>
    </row>
    <row r="3315" spans="1:17" x14ac:dyDescent="0.2">
      <c r="A3315" s="529"/>
      <c r="B3315" s="127"/>
      <c r="C3315" s="127"/>
      <c r="D3315" s="127"/>
      <c r="E3315" s="127"/>
      <c r="F3315" s="127"/>
      <c r="G3315" s="127"/>
      <c r="H3315" s="127"/>
      <c r="I3315" s="127"/>
      <c r="J3315" s="127"/>
      <c r="K3315" s="127"/>
      <c r="L3315" s="127"/>
      <c r="M3315" s="127"/>
      <c r="N3315" s="127"/>
      <c r="O3315" s="127"/>
    </row>
    <row r="3316" spans="1:17" x14ac:dyDescent="0.2">
      <c r="A3316" s="156"/>
    </row>
    <row r="3317" spans="1:17" x14ac:dyDescent="0.2">
      <c r="A3317" s="156" t="s">
        <v>1036</v>
      </c>
    </row>
    <row r="3318" spans="1:17" x14ac:dyDescent="0.2">
      <c r="A3318" s="162"/>
      <c r="B3318" s="162">
        <v>2019</v>
      </c>
      <c r="C3318" s="162">
        <v>2020</v>
      </c>
      <c r="D3318" s="162">
        <f>+C3318+1</f>
        <v>2021</v>
      </c>
      <c r="E3318" s="162">
        <f t="shared" ref="E3318:N3318" si="998">+D3318+1</f>
        <v>2022</v>
      </c>
      <c r="F3318" s="162">
        <f t="shared" si="998"/>
        <v>2023</v>
      </c>
      <c r="G3318" s="162">
        <f t="shared" si="998"/>
        <v>2024</v>
      </c>
      <c r="H3318" s="162">
        <f t="shared" si="998"/>
        <v>2025</v>
      </c>
      <c r="I3318" s="162">
        <f t="shared" si="998"/>
        <v>2026</v>
      </c>
      <c r="J3318" s="162">
        <f t="shared" si="998"/>
        <v>2027</v>
      </c>
      <c r="K3318" s="162">
        <f t="shared" si="998"/>
        <v>2028</v>
      </c>
      <c r="L3318" s="162">
        <f t="shared" si="998"/>
        <v>2029</v>
      </c>
      <c r="M3318" s="162">
        <f t="shared" si="998"/>
        <v>2030</v>
      </c>
      <c r="N3318" s="162">
        <f t="shared" si="998"/>
        <v>2031</v>
      </c>
    </row>
    <row r="3319" spans="1:17" x14ac:dyDescent="0.2">
      <c r="A3319" t="s">
        <v>884</v>
      </c>
      <c r="B3319" s="83" t="e">
        <f t="shared" ref="B3319:N3319" si="999">+B3173</f>
        <v>#REF!</v>
      </c>
      <c r="C3319" s="83" t="e">
        <f t="shared" si="999"/>
        <v>#REF!</v>
      </c>
      <c r="D3319" s="83" t="e">
        <f t="shared" si="999"/>
        <v>#REF!</v>
      </c>
      <c r="E3319" s="83" t="e">
        <f t="shared" si="999"/>
        <v>#REF!</v>
      </c>
      <c r="F3319" s="83" t="e">
        <f t="shared" si="999"/>
        <v>#REF!</v>
      </c>
      <c r="G3319" s="83" t="e">
        <f t="shared" si="999"/>
        <v>#REF!</v>
      </c>
      <c r="H3319" s="83" t="e">
        <f t="shared" si="999"/>
        <v>#REF!</v>
      </c>
      <c r="I3319" s="83" t="e">
        <f t="shared" si="999"/>
        <v>#REF!</v>
      </c>
      <c r="J3319" s="83" t="e">
        <f t="shared" si="999"/>
        <v>#REF!</v>
      </c>
      <c r="K3319" s="83" t="e">
        <f t="shared" si="999"/>
        <v>#REF!</v>
      </c>
      <c r="L3319" s="83" t="e">
        <f t="shared" si="999"/>
        <v>#REF!</v>
      </c>
      <c r="M3319" s="83" t="e">
        <f t="shared" si="999"/>
        <v>#REF!</v>
      </c>
      <c r="N3319" s="83" t="e">
        <f t="shared" si="999"/>
        <v>#REF!</v>
      </c>
    </row>
    <row r="3320" spans="1:17" x14ac:dyDescent="0.2">
      <c r="A3320" s="193" t="s">
        <v>1034</v>
      </c>
      <c r="B3320" s="99"/>
      <c r="C3320" s="83">
        <f t="shared" ref="C3320:N3320" si="1000">+B3398+B3444+B3451</f>
        <v>0</v>
      </c>
      <c r="D3320" s="83">
        <f t="shared" si="1000"/>
        <v>2.3515759999999997</v>
      </c>
      <c r="E3320" s="83">
        <f t="shared" si="1000"/>
        <v>22.766946248183778</v>
      </c>
      <c r="F3320" s="83">
        <f t="shared" si="1000"/>
        <v>92.397781754992636</v>
      </c>
      <c r="G3320" s="83">
        <f t="shared" si="1000"/>
        <v>241.50058845333331</v>
      </c>
      <c r="H3320" s="83">
        <f t="shared" si="1000"/>
        <v>488.70213941283549</v>
      </c>
      <c r="I3320" s="83">
        <f t="shared" si="1000"/>
        <v>821.98075268738239</v>
      </c>
      <c r="J3320" s="83">
        <f t="shared" si="1000"/>
        <v>1232.5457561295648</v>
      </c>
      <c r="K3320" s="83">
        <f t="shared" si="1000"/>
        <v>1705.927104015115</v>
      </c>
      <c r="L3320" s="83">
        <f t="shared" si="1000"/>
        <v>2224.9319465761691</v>
      </c>
      <c r="M3320" s="83">
        <f t="shared" si="1000"/>
        <v>2740.7465425632095</v>
      </c>
      <c r="N3320" s="83">
        <f t="shared" si="1000"/>
        <v>3192.439212287602</v>
      </c>
    </row>
    <row r="3321" spans="1:17" x14ac:dyDescent="0.2">
      <c r="A3321" s="320" t="s">
        <v>883</v>
      </c>
      <c r="C3321" s="95" t="e">
        <f t="shared" ref="C3321:N3321" si="1001">+C3319+C3320</f>
        <v>#REF!</v>
      </c>
      <c r="D3321" s="95" t="e">
        <f t="shared" si="1001"/>
        <v>#REF!</v>
      </c>
      <c r="E3321" s="95" t="e">
        <f t="shared" si="1001"/>
        <v>#REF!</v>
      </c>
      <c r="F3321" s="95" t="e">
        <f t="shared" si="1001"/>
        <v>#REF!</v>
      </c>
      <c r="G3321" s="95" t="e">
        <f t="shared" si="1001"/>
        <v>#REF!</v>
      </c>
      <c r="H3321" s="95" t="e">
        <f t="shared" si="1001"/>
        <v>#REF!</v>
      </c>
      <c r="I3321" s="95" t="e">
        <f t="shared" si="1001"/>
        <v>#REF!</v>
      </c>
      <c r="J3321" s="95" t="e">
        <f t="shared" si="1001"/>
        <v>#REF!</v>
      </c>
      <c r="K3321" s="95" t="e">
        <f t="shared" si="1001"/>
        <v>#REF!</v>
      </c>
      <c r="L3321" s="95" t="e">
        <f t="shared" si="1001"/>
        <v>#REF!</v>
      </c>
      <c r="M3321" s="95" t="e">
        <f t="shared" si="1001"/>
        <v>#REF!</v>
      </c>
      <c r="N3321" s="95" t="e">
        <f t="shared" si="1001"/>
        <v>#REF!</v>
      </c>
    </row>
    <row r="3322" spans="1:17" x14ac:dyDescent="0.2">
      <c r="A3322" s="502" t="s">
        <v>885</v>
      </c>
      <c r="C3322" s="82" t="e">
        <f t="shared" ref="C3322:N3322" si="1002">+C3319/B3319-1</f>
        <v>#REF!</v>
      </c>
      <c r="D3322" s="82" t="e">
        <f t="shared" si="1002"/>
        <v>#REF!</v>
      </c>
      <c r="E3322" s="82" t="e">
        <f t="shared" si="1002"/>
        <v>#REF!</v>
      </c>
      <c r="F3322" s="82" t="e">
        <f t="shared" si="1002"/>
        <v>#REF!</v>
      </c>
      <c r="G3322" s="82" t="e">
        <f t="shared" si="1002"/>
        <v>#REF!</v>
      </c>
      <c r="H3322" s="82" t="e">
        <f t="shared" si="1002"/>
        <v>#REF!</v>
      </c>
      <c r="I3322" s="82" t="e">
        <f t="shared" si="1002"/>
        <v>#REF!</v>
      </c>
      <c r="J3322" s="82" t="e">
        <f t="shared" si="1002"/>
        <v>#REF!</v>
      </c>
      <c r="K3322" s="82" t="e">
        <f t="shared" si="1002"/>
        <v>#REF!</v>
      </c>
      <c r="L3322" s="82" t="e">
        <f t="shared" si="1002"/>
        <v>#REF!</v>
      </c>
      <c r="M3322" s="82" t="e">
        <f t="shared" si="1002"/>
        <v>#REF!</v>
      </c>
      <c r="N3322" s="82" t="e">
        <f t="shared" si="1002"/>
        <v>#REF!</v>
      </c>
    </row>
    <row r="3323" spans="1:17" x14ac:dyDescent="0.2">
      <c r="A3323" s="502" t="s">
        <v>886</v>
      </c>
      <c r="C3323" s="82" t="e">
        <f>+C3321/B3321-1</f>
        <v>#REF!</v>
      </c>
      <c r="D3323" s="82" t="e">
        <f>+D3321/C3321-1</f>
        <v>#REF!</v>
      </c>
      <c r="E3323" s="82" t="e">
        <f>+E3321/D3321-1</f>
        <v>#REF!</v>
      </c>
      <c r="F3323" s="82" t="e">
        <f>+F3321/E3321-1</f>
        <v>#REF!</v>
      </c>
      <c r="G3323" s="82" t="e">
        <f>+G3321/F3321-1</f>
        <v>#REF!</v>
      </c>
      <c r="H3323" s="82" t="e">
        <f t="shared" ref="H3323:N3323" si="1003">+H3321/G3321-1</f>
        <v>#REF!</v>
      </c>
      <c r="I3323" s="82" t="e">
        <f t="shared" si="1003"/>
        <v>#REF!</v>
      </c>
      <c r="J3323" s="82" t="e">
        <f t="shared" si="1003"/>
        <v>#REF!</v>
      </c>
      <c r="K3323" s="82" t="e">
        <f t="shared" si="1003"/>
        <v>#REF!</v>
      </c>
      <c r="L3323" s="82" t="e">
        <f t="shared" si="1003"/>
        <v>#REF!</v>
      </c>
      <c r="M3323" s="82" t="e">
        <f t="shared" si="1003"/>
        <v>#REF!</v>
      </c>
      <c r="N3323" s="82" t="e">
        <f t="shared" si="1003"/>
        <v>#REF!</v>
      </c>
    </row>
    <row r="3324" spans="1:17" x14ac:dyDescent="0.2">
      <c r="A3324" s="320"/>
      <c r="H3324" s="99"/>
      <c r="I3324" s="99"/>
      <c r="J3324" s="99"/>
      <c r="K3324" s="99"/>
      <c r="L3324" s="99"/>
      <c r="M3324" s="99"/>
      <c r="N3324" s="99"/>
    </row>
    <row r="3325" spans="1:17" x14ac:dyDescent="0.2">
      <c r="A3325" t="s">
        <v>855</v>
      </c>
      <c r="B3325" s="83" t="e">
        <f t="shared" ref="B3325:N3325" si="1004">+B3175</f>
        <v>#REF!</v>
      </c>
      <c r="C3325" s="83" t="e">
        <f t="shared" si="1004"/>
        <v>#REF!</v>
      </c>
      <c r="D3325" s="83" t="e">
        <f t="shared" si="1004"/>
        <v>#REF!</v>
      </c>
      <c r="E3325" s="83" t="e">
        <f t="shared" si="1004"/>
        <v>#REF!</v>
      </c>
      <c r="F3325" s="83" t="e">
        <f t="shared" si="1004"/>
        <v>#REF!</v>
      </c>
      <c r="G3325" s="83" t="e">
        <f t="shared" si="1004"/>
        <v>#REF!</v>
      </c>
      <c r="H3325" s="83" t="e">
        <f t="shared" si="1004"/>
        <v>#REF!</v>
      </c>
      <c r="I3325" s="83" t="e">
        <f t="shared" si="1004"/>
        <v>#REF!</v>
      </c>
      <c r="J3325" s="83" t="e">
        <f t="shared" si="1004"/>
        <v>#REF!</v>
      </c>
      <c r="K3325" s="83" t="e">
        <f t="shared" si="1004"/>
        <v>#REF!</v>
      </c>
      <c r="L3325" s="83" t="e">
        <f t="shared" si="1004"/>
        <v>#REF!</v>
      </c>
      <c r="M3325" s="83" t="e">
        <f t="shared" si="1004"/>
        <v>#REF!</v>
      </c>
      <c r="N3325" s="83" t="e">
        <f t="shared" si="1004"/>
        <v>#REF!</v>
      </c>
      <c r="O3325" s="83"/>
    </row>
    <row r="3326" spans="1:17" x14ac:dyDescent="0.2">
      <c r="A3326" s="193" t="s">
        <v>1033</v>
      </c>
      <c r="B3326" s="83">
        <v>0</v>
      </c>
      <c r="C3326" s="83">
        <v>0</v>
      </c>
      <c r="D3326" s="83">
        <f t="shared" ref="D3326:N3326" si="1005">+C3406+C3446+C3453</f>
        <v>1.6641503999999998</v>
      </c>
      <c r="E3326" s="83">
        <f t="shared" si="1005"/>
        <v>16.12003744818378</v>
      </c>
      <c r="F3326" s="83">
        <f t="shared" si="1005"/>
        <v>63.833822074992639</v>
      </c>
      <c r="G3326" s="83">
        <f t="shared" si="1005"/>
        <v>164.50477409471998</v>
      </c>
      <c r="H3326" s="83">
        <f t="shared" si="1005"/>
        <v>333.94282384201267</v>
      </c>
      <c r="I3326" s="83">
        <f t="shared" si="1005"/>
        <v>563.36841817789457</v>
      </c>
      <c r="J3326" s="83">
        <f t="shared" si="1005"/>
        <v>848.51497252228899</v>
      </c>
      <c r="K3326" s="83">
        <f t="shared" si="1005"/>
        <v>1180.4504652515934</v>
      </c>
      <c r="L3326" s="83">
        <f t="shared" si="1005"/>
        <v>1548.0684604367345</v>
      </c>
      <c r="M3326" s="83">
        <f t="shared" si="1005"/>
        <v>1916.5749082314446</v>
      </c>
      <c r="N3326" s="83">
        <f t="shared" si="1005"/>
        <v>2244.6054149551837</v>
      </c>
      <c r="O3326" s="83"/>
    </row>
    <row r="3327" spans="1:17" x14ac:dyDescent="0.2">
      <c r="A3327" s="320" t="s">
        <v>856</v>
      </c>
      <c r="B3327" s="95" t="e">
        <f t="shared" ref="B3327:G3327" si="1006">+B3325+B3326</f>
        <v>#REF!</v>
      </c>
      <c r="C3327" s="95" t="e">
        <f t="shared" si="1006"/>
        <v>#REF!</v>
      </c>
      <c r="D3327" s="95" t="e">
        <f t="shared" si="1006"/>
        <v>#REF!</v>
      </c>
      <c r="E3327" s="95" t="e">
        <f t="shared" si="1006"/>
        <v>#REF!</v>
      </c>
      <c r="F3327" s="95" t="e">
        <f t="shared" si="1006"/>
        <v>#REF!</v>
      </c>
      <c r="G3327" s="95" t="e">
        <f t="shared" si="1006"/>
        <v>#REF!</v>
      </c>
      <c r="H3327" s="95" t="e">
        <f t="shared" ref="H3327:N3327" si="1007">+H3325+H3326</f>
        <v>#REF!</v>
      </c>
      <c r="I3327" s="95" t="e">
        <f t="shared" si="1007"/>
        <v>#REF!</v>
      </c>
      <c r="J3327" s="95" t="e">
        <f t="shared" si="1007"/>
        <v>#REF!</v>
      </c>
      <c r="K3327" s="95" t="e">
        <f t="shared" si="1007"/>
        <v>#REF!</v>
      </c>
      <c r="L3327" s="95" t="e">
        <f t="shared" si="1007"/>
        <v>#REF!</v>
      </c>
      <c r="M3327" s="95" t="e">
        <f t="shared" si="1007"/>
        <v>#REF!</v>
      </c>
      <c r="N3327" s="95" t="e">
        <f t="shared" si="1007"/>
        <v>#REF!</v>
      </c>
    </row>
    <row r="3328" spans="1:17" x14ac:dyDescent="0.2">
      <c r="A3328" s="502" t="s">
        <v>887</v>
      </c>
      <c r="B3328" s="82" t="e">
        <f t="shared" ref="B3328:G3328" si="1008">+B3325/B3319</f>
        <v>#REF!</v>
      </c>
      <c r="C3328" s="82" t="e">
        <f t="shared" si="1008"/>
        <v>#REF!</v>
      </c>
      <c r="D3328" s="82" t="e">
        <f t="shared" si="1008"/>
        <v>#REF!</v>
      </c>
      <c r="E3328" s="82" t="e">
        <f t="shared" si="1008"/>
        <v>#REF!</v>
      </c>
      <c r="F3328" s="82" t="e">
        <f t="shared" si="1008"/>
        <v>#REF!</v>
      </c>
      <c r="G3328" s="82" t="e">
        <f t="shared" si="1008"/>
        <v>#REF!</v>
      </c>
      <c r="H3328" s="82" t="e">
        <f t="shared" ref="H3328:N3328" si="1009">+H3325/H3319</f>
        <v>#REF!</v>
      </c>
      <c r="I3328" s="82" t="e">
        <f t="shared" si="1009"/>
        <v>#REF!</v>
      </c>
      <c r="J3328" s="82" t="e">
        <f t="shared" si="1009"/>
        <v>#REF!</v>
      </c>
      <c r="K3328" s="82" t="e">
        <f t="shared" si="1009"/>
        <v>#REF!</v>
      </c>
      <c r="L3328" s="82" t="e">
        <f t="shared" si="1009"/>
        <v>#REF!</v>
      </c>
      <c r="M3328" s="82" t="e">
        <f t="shared" si="1009"/>
        <v>#REF!</v>
      </c>
      <c r="N3328" s="82" t="e">
        <f t="shared" si="1009"/>
        <v>#REF!</v>
      </c>
    </row>
    <row r="3329" spans="1:19" x14ac:dyDescent="0.2">
      <c r="A3329" s="502" t="s">
        <v>888</v>
      </c>
      <c r="B3329" s="82" t="e">
        <f t="shared" ref="B3329:G3329" si="1010">+B3327/B3321</f>
        <v>#REF!</v>
      </c>
      <c r="C3329" s="82" t="e">
        <f t="shared" si="1010"/>
        <v>#REF!</v>
      </c>
      <c r="D3329" s="82" t="e">
        <f t="shared" si="1010"/>
        <v>#REF!</v>
      </c>
      <c r="E3329" s="82" t="e">
        <f t="shared" si="1010"/>
        <v>#REF!</v>
      </c>
      <c r="F3329" s="82" t="e">
        <f t="shared" si="1010"/>
        <v>#REF!</v>
      </c>
      <c r="G3329" s="82" t="e">
        <f t="shared" si="1010"/>
        <v>#REF!</v>
      </c>
      <c r="H3329" s="82" t="e">
        <f t="shared" ref="H3329:N3329" si="1011">+H3327/H3321</f>
        <v>#REF!</v>
      </c>
      <c r="I3329" s="82" t="e">
        <f t="shared" si="1011"/>
        <v>#REF!</v>
      </c>
      <c r="J3329" s="82" t="e">
        <f t="shared" si="1011"/>
        <v>#REF!</v>
      </c>
      <c r="K3329" s="82" t="e">
        <f t="shared" si="1011"/>
        <v>#REF!</v>
      </c>
      <c r="L3329" s="82" t="e">
        <f t="shared" si="1011"/>
        <v>#REF!</v>
      </c>
      <c r="M3329" s="82" t="e">
        <f t="shared" si="1011"/>
        <v>#REF!</v>
      </c>
      <c r="N3329" s="82" t="e">
        <f t="shared" si="1011"/>
        <v>#REF!</v>
      </c>
    </row>
    <row r="3330" spans="1:19" x14ac:dyDescent="0.2">
      <c r="A3330" s="320"/>
      <c r="H3330" s="93"/>
      <c r="I3330" s="99"/>
      <c r="J3330" s="99"/>
      <c r="K3330" s="99"/>
      <c r="L3330" s="99"/>
      <c r="M3330" s="99"/>
      <c r="N3330" s="99"/>
    </row>
    <row r="3331" spans="1:19" x14ac:dyDescent="0.2">
      <c r="A3331" s="510" t="s">
        <v>1153</v>
      </c>
      <c r="C3331" s="83">
        <f>+C3282</f>
        <v>0</v>
      </c>
      <c r="D3331" s="83" t="e">
        <f t="shared" ref="D3331:N3331" si="1012">+D3282</f>
        <v>#REF!</v>
      </c>
      <c r="E3331" s="83" t="e">
        <f t="shared" si="1012"/>
        <v>#REF!</v>
      </c>
      <c r="F3331" s="83" t="e">
        <f t="shared" si="1012"/>
        <v>#REF!</v>
      </c>
      <c r="G3331" s="83" t="e">
        <f t="shared" si="1012"/>
        <v>#REF!</v>
      </c>
      <c r="H3331" s="83" t="e">
        <f t="shared" si="1012"/>
        <v>#REF!</v>
      </c>
      <c r="I3331" s="83" t="e">
        <f t="shared" si="1012"/>
        <v>#REF!</v>
      </c>
      <c r="J3331" s="83" t="e">
        <f t="shared" si="1012"/>
        <v>#REF!</v>
      </c>
      <c r="K3331" s="83" t="e">
        <f t="shared" si="1012"/>
        <v>#REF!</v>
      </c>
      <c r="L3331" s="83" t="e">
        <f t="shared" si="1012"/>
        <v>#REF!</v>
      </c>
      <c r="M3331" s="83" t="e">
        <f t="shared" si="1012"/>
        <v>#REF!</v>
      </c>
      <c r="N3331" s="83" t="e">
        <f t="shared" si="1012"/>
        <v>#REF!</v>
      </c>
    </row>
    <row r="3332" spans="1:19" x14ac:dyDescent="0.2">
      <c r="A3332" s="193" t="s">
        <v>1255</v>
      </c>
      <c r="B3332" s="720">
        <v>8250</v>
      </c>
      <c r="C3332" s="83"/>
      <c r="D3332" s="83"/>
      <c r="E3332" s="387"/>
      <c r="F3332" s="83"/>
      <c r="G3332" s="83"/>
      <c r="H3332" s="83"/>
      <c r="I3332" s="83"/>
      <c r="J3332" s="83"/>
      <c r="K3332" s="83"/>
      <c r="L3332" s="83"/>
      <c r="M3332" s="83"/>
      <c r="N3332" s="83"/>
    </row>
    <row r="3333" spans="1:19" x14ac:dyDescent="0.2">
      <c r="A3333" s="193" t="s">
        <v>192</v>
      </c>
      <c r="B3333" s="93"/>
      <c r="C3333" s="105">
        <f>60+8+8+9</f>
        <v>85</v>
      </c>
      <c r="D3333" s="105">
        <f>+C3333+495</f>
        <v>580</v>
      </c>
      <c r="E3333" s="105">
        <f>+D3333+1000</f>
        <v>1580</v>
      </c>
      <c r="F3333" s="83">
        <f>+($K3333-E3333)/6+E3333</f>
        <v>2691.666666666667</v>
      </c>
      <c r="G3333" s="83">
        <f>+($K3333-F3333)/5+F3333</f>
        <v>3803.3333333333335</v>
      </c>
      <c r="H3333" s="83">
        <f>+($K3333-G3333)/4+G3333</f>
        <v>4915</v>
      </c>
      <c r="I3333" s="83">
        <f>+($K3333-H3333)/3+H3333</f>
        <v>6026.666666666667</v>
      </c>
      <c r="J3333" s="83">
        <f>+($K3333-I3333)/2+I3333</f>
        <v>7138.3333333333339</v>
      </c>
      <c r="K3333" s="83">
        <f>+B3332</f>
        <v>8250</v>
      </c>
      <c r="L3333" s="83">
        <f>+K3333</f>
        <v>8250</v>
      </c>
      <c r="M3333" s="83">
        <f>+L3333</f>
        <v>8250</v>
      </c>
      <c r="N3333" s="83">
        <f>+M3333</f>
        <v>8250</v>
      </c>
      <c r="Q3333">
        <f>SUM(D3336:I3336)/SUM(D3334:I3334)*1000</f>
        <v>888.53441296744893</v>
      </c>
      <c r="R3333">
        <f>SUM(E3336:K3336)/SUM(E3334:K3334)*1000</f>
        <v>1123.5975794110686</v>
      </c>
    </row>
    <row r="3334" spans="1:19" x14ac:dyDescent="0.2">
      <c r="A3334" s="193" t="s">
        <v>1258</v>
      </c>
      <c r="B3334" s="93"/>
      <c r="C3334" s="84">
        <f>+C3333-B3333</f>
        <v>85</v>
      </c>
      <c r="D3334" s="84">
        <f t="shared" ref="D3334:K3334" si="1013">+D3333-C3333</f>
        <v>495</v>
      </c>
      <c r="E3334" s="84">
        <f>+E3333-D3333</f>
        <v>1000</v>
      </c>
      <c r="F3334" s="84">
        <f t="shared" si="1013"/>
        <v>1111.666666666667</v>
      </c>
      <c r="G3334" s="84">
        <f t="shared" si="1013"/>
        <v>1111.6666666666665</v>
      </c>
      <c r="H3334" s="84">
        <f t="shared" si="1013"/>
        <v>1111.6666666666665</v>
      </c>
      <c r="I3334" s="84">
        <f t="shared" si="1013"/>
        <v>1111.666666666667</v>
      </c>
      <c r="J3334" s="84">
        <f t="shared" si="1013"/>
        <v>1111.666666666667</v>
      </c>
      <c r="K3334" s="84">
        <f t="shared" si="1013"/>
        <v>1111.6666666666661</v>
      </c>
      <c r="L3334" s="84">
        <f>+L3333-K3333</f>
        <v>0</v>
      </c>
      <c r="M3334" s="84">
        <f>+M3333-L3333</f>
        <v>0</v>
      </c>
      <c r="N3334" s="84">
        <f>+N3333-M3333</f>
        <v>0</v>
      </c>
      <c r="O3334" s="83"/>
    </row>
    <row r="3335" spans="1:19" x14ac:dyDescent="0.2">
      <c r="A3335" s="193" t="s">
        <v>1256</v>
      </c>
      <c r="B3335" s="93"/>
      <c r="C3335" s="721">
        <f>+C3336/C3334*1000</f>
        <v>588.23529411764707</v>
      </c>
      <c r="D3335" s="501">
        <v>550</v>
      </c>
      <c r="E3335" s="501">
        <f>+AVERAGE(INDEX($B$3341:$G$3366,MATCH(D$3333,$B$3341:$B$3366,-1),6),INDEX($B$3341:$G$3366,MATCH(E$3333,$B$3341:$B$3366,-1),6))</f>
        <v>637.02049843145119</v>
      </c>
      <c r="F3335" s="501">
        <f>+AVERAGE(INDEX($B$3341:$G$3366,MATCH(E$3333,$B$3341:$B$3366,-1),6),INDEX($B$3341:$G$3366,MATCH(F$3333,$B$3341:$B$3366,-1),6))</f>
        <v>754.08274731223833</v>
      </c>
      <c r="G3335" s="501">
        <f>+AVERAGE(INDEX($B$3341:$G$3366,MATCH(F$3333,$B$3341:$B$3366,-1),6),INDEX($B$3341:$G$3366,MATCH(G$3333,$B$3341:$B$3366,-1),6))</f>
        <v>870.31907475218418</v>
      </c>
      <c r="H3335" s="501">
        <f t="shared" ref="H3335:N3335" si="1014">+AVERAGE(INDEX($B$3341:$G$3366,MATCH(G$3333,$B$3341:$B$3366,-1),6),INDEX($B$3341:$G$3366,MATCH(H$3333,$B$3341:$B$3366,-1),6))</f>
        <v>1007.4049383783298</v>
      </c>
      <c r="I3335" s="501">
        <f t="shared" si="1014"/>
        <v>1299.3219999321877</v>
      </c>
      <c r="J3335" s="501">
        <f>+G3348</f>
        <v>1521.6104772607271</v>
      </c>
      <c r="K3335" s="501">
        <f>+G3347</f>
        <v>1726.5467614510908</v>
      </c>
      <c r="L3335" s="501">
        <f t="shared" si="1014"/>
        <v>2233.1853168506855</v>
      </c>
      <c r="M3335" s="501">
        <f t="shared" si="1014"/>
        <v>2233.1853168506855</v>
      </c>
      <c r="N3335" s="501">
        <f t="shared" si="1014"/>
        <v>2233.1853168506855</v>
      </c>
    </row>
    <row r="3336" spans="1:19" x14ac:dyDescent="0.2">
      <c r="A3336" s="193" t="s">
        <v>1257</v>
      </c>
      <c r="B3336" s="93"/>
      <c r="C3336" s="511">
        <v>50</v>
      </c>
      <c r="D3336" s="406">
        <f>+D3334*D3335/1000</f>
        <v>272.25</v>
      </c>
      <c r="E3336" s="406">
        <f t="shared" ref="E3336:N3336" si="1015">+E3334*E3335/1000</f>
        <v>637.02049843145119</v>
      </c>
      <c r="F3336" s="406">
        <f t="shared" si="1015"/>
        <v>838.28865409543857</v>
      </c>
      <c r="G3336" s="406">
        <f t="shared" si="1015"/>
        <v>967.50470476617795</v>
      </c>
      <c r="H3336" s="406">
        <f>+H3334*H3335/1000</f>
        <v>1119.8984898305766</v>
      </c>
      <c r="I3336" s="406">
        <f t="shared" si="1015"/>
        <v>1444.4129565912824</v>
      </c>
      <c r="J3336" s="406">
        <f t="shared" si="1015"/>
        <v>1691.5236472215088</v>
      </c>
      <c r="K3336" s="406">
        <f>+K3334*K3335/1000</f>
        <v>1919.3444831464617</v>
      </c>
      <c r="L3336" s="406">
        <f>+L3334*L3335/1000</f>
        <v>0</v>
      </c>
      <c r="M3336" s="406">
        <f t="shared" si="1015"/>
        <v>0</v>
      </c>
      <c r="N3336" s="406">
        <f t="shared" si="1015"/>
        <v>0</v>
      </c>
      <c r="O3336" s="83">
        <f>+SUM(C3336:N3336)</f>
        <v>8940.2434340828968</v>
      </c>
      <c r="P3336" s="83"/>
      <c r="Q3336" s="83">
        <f>SUM(E3336:J3336)</f>
        <v>6698.6489509364346</v>
      </c>
      <c r="R3336" s="83">
        <f>SUM(E3334:J3334)</f>
        <v>6558.3333333333339</v>
      </c>
      <c r="S3336">
        <f>Q3336/R3336*1000</f>
        <v>1021.3950115786176</v>
      </c>
    </row>
    <row r="3337" spans="1:19" x14ac:dyDescent="0.2">
      <c r="A3337" s="502" t="s">
        <v>1261</v>
      </c>
      <c r="B3337" s="99"/>
      <c r="C3337" s="84">
        <f t="shared" ref="C3337:N3337" si="1016">+C3204</f>
        <v>0</v>
      </c>
      <c r="D3337" s="84">
        <f t="shared" si="1016"/>
        <v>272</v>
      </c>
      <c r="E3337" s="84">
        <f t="shared" si="1016"/>
        <v>765</v>
      </c>
      <c r="F3337" s="84">
        <f t="shared" si="1016"/>
        <v>159</v>
      </c>
      <c r="G3337" s="84">
        <f t="shared" si="1016"/>
        <v>165</v>
      </c>
      <c r="H3337" s="84">
        <f t="shared" si="1016"/>
        <v>183</v>
      </c>
      <c r="I3337" s="84">
        <f t="shared" si="1016"/>
        <v>184</v>
      </c>
      <c r="J3337" s="84">
        <f t="shared" si="1016"/>
        <v>308</v>
      </c>
      <c r="K3337" s="84">
        <f t="shared" si="1016"/>
        <v>637</v>
      </c>
      <c r="L3337" s="84">
        <f t="shared" si="1016"/>
        <v>1</v>
      </c>
      <c r="M3337" s="84">
        <f t="shared" si="1016"/>
        <v>1</v>
      </c>
      <c r="N3337" s="84">
        <f t="shared" si="1016"/>
        <v>0</v>
      </c>
      <c r="O3337" s="84"/>
      <c r="P3337" s="969"/>
      <c r="Q3337" s="83">
        <f>SUM(D3336:K3336)</f>
        <v>8890.2434340828968</v>
      </c>
      <c r="R3337" s="83">
        <f>SUM(D3334:K3334)</f>
        <v>8165</v>
      </c>
      <c r="S3337">
        <f>Q3337/R3337*1000</f>
        <v>1088.8234456929451</v>
      </c>
    </row>
    <row r="3338" spans="1:19" outlineLevel="1" x14ac:dyDescent="0.2">
      <c r="A3338" s="156" t="s">
        <v>1854</v>
      </c>
      <c r="F3338" s="84"/>
      <c r="G3338" s="84"/>
      <c r="H3338" s="84"/>
      <c r="I3338" s="84"/>
      <c r="J3338" s="84"/>
      <c r="K3338" s="82"/>
      <c r="L3338" s="84"/>
      <c r="M3338" s="84"/>
      <c r="N3338" s="84"/>
    </row>
    <row r="3339" spans="1:19" ht="36" outlineLevel="1" x14ac:dyDescent="0.2">
      <c r="A3339" s="162" t="s">
        <v>257</v>
      </c>
      <c r="B3339" s="408" t="s">
        <v>466</v>
      </c>
      <c r="C3339" s="408" t="s">
        <v>1037</v>
      </c>
      <c r="D3339" s="408" t="s">
        <v>260</v>
      </c>
      <c r="E3339" s="408" t="s">
        <v>793</v>
      </c>
      <c r="F3339" s="408" t="s">
        <v>1254</v>
      </c>
      <c r="G3339" s="408" t="s">
        <v>2065</v>
      </c>
      <c r="H3339" s="84"/>
      <c r="I3339" s="84"/>
      <c r="J3339" s="84"/>
      <c r="L3339" s="84"/>
      <c r="M3339" s="84"/>
      <c r="N3339" s="84"/>
    </row>
    <row r="3340" spans="1:19" outlineLevel="1" x14ac:dyDescent="0.2">
      <c r="A3340" s="391"/>
      <c r="B3340" s="586"/>
      <c r="C3340" s="209"/>
      <c r="D3340" s="586"/>
      <c r="E3340" s="586"/>
      <c r="F3340" s="586"/>
      <c r="G3340" s="84"/>
      <c r="H3340" s="84"/>
      <c r="I3340" s="84"/>
      <c r="J3340" s="84"/>
      <c r="K3340" s="84"/>
      <c r="L3340" s="84"/>
      <c r="M3340" s="84"/>
      <c r="N3340" s="84"/>
    </row>
    <row r="3341" spans="1:19" outlineLevel="1" x14ac:dyDescent="0.2">
      <c r="A3341" s="587">
        <v>0.05</v>
      </c>
      <c r="B3341" s="586">
        <v>9833.0239999999994</v>
      </c>
      <c r="C3341" s="209">
        <v>0.13793434567136664</v>
      </c>
      <c r="D3341" s="586">
        <v>13296.870801296769</v>
      </c>
      <c r="E3341" s="586">
        <v>2657.6902864373742</v>
      </c>
      <c r="F3341" s="890">
        <f>+D3341/B3341*1000</f>
        <v>1352.2666883856655</v>
      </c>
      <c r="G3341" s="890">
        <f>+(D3341-D3342)/(B3341-B3342)*1000</f>
        <v>2993.0454632889641</v>
      </c>
      <c r="H3341" s="84"/>
      <c r="I3341" s="84"/>
      <c r="J3341" s="84"/>
      <c r="K3341" s="84"/>
      <c r="L3341" s="84"/>
      <c r="M3341" s="84"/>
      <c r="N3341" s="84"/>
    </row>
    <row r="3342" spans="1:19" outlineLevel="1" x14ac:dyDescent="0.2">
      <c r="A3342" s="587">
        <v>6.0000000000000005E-2</v>
      </c>
      <c r="B3342" s="586">
        <v>9578.5759999999991</v>
      </c>
      <c r="C3342" s="209">
        <v>0.14199656156634211</v>
      </c>
      <c r="D3342" s="586">
        <v>12535.296369253818</v>
      </c>
      <c r="E3342" s="586">
        <v>2578.7568458877377</v>
      </c>
      <c r="F3342" s="890">
        <f t="shared" ref="F3342:F3366" si="1017">+D3342/B3342*1000</f>
        <v>1308.6805772855819</v>
      </c>
      <c r="G3342" s="890">
        <f t="shared" ref="G3342:G3366" si="1018">+(D3342-D3343)/(B3342-B3343)*1000</f>
        <v>2701.4144912090719</v>
      </c>
      <c r="H3342" s="84"/>
      <c r="I3342" s="84"/>
      <c r="J3342" s="84"/>
      <c r="K3342" s="84"/>
      <c r="L3342" s="84"/>
      <c r="M3342" s="84"/>
      <c r="N3342" s="84"/>
    </row>
    <row r="3343" spans="1:19" outlineLevel="1" x14ac:dyDescent="0.2">
      <c r="A3343" s="587">
        <v>7.0000000000000007E-2</v>
      </c>
      <c r="B3343" s="586">
        <v>9218.6229999999996</v>
      </c>
      <c r="C3343" s="209">
        <v>0.14734326133418674</v>
      </c>
      <c r="D3343" s="586">
        <v>11562.91411889964</v>
      </c>
      <c r="E3343" s="586">
        <v>2469.5748046532981</v>
      </c>
      <c r="F3343" s="890">
        <f t="shared" si="1017"/>
        <v>1254.2994890776681</v>
      </c>
      <c r="G3343" s="890">
        <f t="shared" si="1018"/>
        <v>2441.28452134194</v>
      </c>
      <c r="H3343" s="84"/>
      <c r="I3343" s="84"/>
      <c r="J3343" s="84"/>
      <c r="K3343" s="84"/>
      <c r="L3343" s="84"/>
      <c r="M3343" s="84"/>
      <c r="N3343" s="84"/>
    </row>
    <row r="3344" spans="1:19" outlineLevel="1" x14ac:dyDescent="0.2">
      <c r="A3344" s="587">
        <v>0.08</v>
      </c>
      <c r="B3344" s="586">
        <v>8775.0810000000001</v>
      </c>
      <c r="C3344" s="209">
        <v>0.15361879514119492</v>
      </c>
      <c r="D3344" s="586">
        <v>10480.101899734595</v>
      </c>
      <c r="E3344" s="586">
        <v>2338.0255110073131</v>
      </c>
      <c r="F3344" s="890">
        <f t="shared" si="1017"/>
        <v>1194.3025824758306</v>
      </c>
      <c r="G3344" s="890">
        <f t="shared" si="1018"/>
        <v>2233.1853168506855</v>
      </c>
      <c r="I3344" s="84"/>
      <c r="J3344" s="84"/>
      <c r="K3344" s="84"/>
      <c r="L3344" s="84"/>
      <c r="M3344" s="84"/>
      <c r="N3344" s="84"/>
    </row>
    <row r="3345" spans="1:14" outlineLevel="1" x14ac:dyDescent="0.2">
      <c r="A3345" s="587">
        <v>0.09</v>
      </c>
      <c r="B3345" s="586">
        <v>8249.5540000000001</v>
      </c>
      <c r="C3345" s="209">
        <v>0.16093794621695023</v>
      </c>
      <c r="D3345" s="586">
        <v>9306.5027197260042</v>
      </c>
      <c r="E3345" s="586">
        <v>2183.6957983757729</v>
      </c>
      <c r="F3345" s="890">
        <f t="shared" si="1017"/>
        <v>1128.1219226792145</v>
      </c>
      <c r="G3345" s="890">
        <f t="shared" si="1018"/>
        <v>2116.2741572842306</v>
      </c>
      <c r="J3345" s="84"/>
      <c r="L3345" s="84"/>
      <c r="M3345" s="84"/>
      <c r="N3345" s="84"/>
    </row>
    <row r="3346" spans="1:14" outlineLevel="1" x14ac:dyDescent="0.2">
      <c r="A3346" s="587">
        <v>9.9999999999999992E-2</v>
      </c>
      <c r="B3346" s="586">
        <v>7731.3530000000001</v>
      </c>
      <c r="C3346" s="209">
        <v>0.1684992814808568</v>
      </c>
      <c r="D3346" s="586">
        <v>8209.8473351471584</v>
      </c>
      <c r="E3346" s="586">
        <v>2028.1791693776504</v>
      </c>
      <c r="F3346" s="890">
        <f t="shared" si="1017"/>
        <v>1061.8901161474787</v>
      </c>
      <c r="G3346" s="890">
        <f t="shared" si="1018"/>
        <v>1940.5641780276967</v>
      </c>
      <c r="I3346" s="84"/>
      <c r="J3346" s="84"/>
      <c r="K3346" s="84"/>
      <c r="L3346" s="84"/>
      <c r="M3346" s="84"/>
      <c r="N3346" s="84"/>
    </row>
    <row r="3347" spans="1:14" outlineLevel="1" x14ac:dyDescent="0.2">
      <c r="A3347" s="587">
        <v>0.10999999999999999</v>
      </c>
      <c r="B3347" s="586">
        <v>7210.085</v>
      </c>
      <c r="C3347" s="209">
        <v>0.17626670927004362</v>
      </c>
      <c r="D3347" s="586">
        <v>7198.2933271950169</v>
      </c>
      <c r="E3347" s="586">
        <v>1873.7842279869321</v>
      </c>
      <c r="F3347" s="890">
        <f t="shared" si="1017"/>
        <v>998.36455841991005</v>
      </c>
      <c r="G3347" s="890">
        <f t="shared" si="1018"/>
        <v>1726.5467614510908</v>
      </c>
      <c r="I3347" s="84"/>
      <c r="J3347" s="84"/>
      <c r="K3347" s="84"/>
      <c r="L3347" s="84"/>
      <c r="M3347" s="84"/>
      <c r="N3347" s="84"/>
    </row>
    <row r="3348" spans="1:14" outlineLevel="1" x14ac:dyDescent="0.2">
      <c r="A3348" s="587">
        <v>0.11999999999999998</v>
      </c>
      <c r="B3348" s="586">
        <v>6734.7280000000001</v>
      </c>
      <c r="C3348" s="209">
        <v>0.18324157834640009</v>
      </c>
      <c r="D3348" s="586">
        <v>6377.5672383119108</v>
      </c>
      <c r="E3348" s="586">
        <v>1738.6225308765272</v>
      </c>
      <c r="F3348" s="890">
        <f t="shared" si="1017"/>
        <v>946.96730711498833</v>
      </c>
      <c r="G3348" s="890">
        <f t="shared" si="1018"/>
        <v>1521.6104772607271</v>
      </c>
      <c r="I3348" s="84"/>
      <c r="J3348" s="84"/>
      <c r="K3348" s="84"/>
      <c r="L3348" s="84"/>
      <c r="M3348" s="84"/>
      <c r="N3348" s="84"/>
    </row>
    <row r="3349" spans="1:14" outlineLevel="1" x14ac:dyDescent="0.2">
      <c r="A3349" s="587">
        <v>0.12999999999999998</v>
      </c>
      <c r="B3349" s="586">
        <v>6299.2060000000001</v>
      </c>
      <c r="C3349" s="209">
        <v>0.18933746630780734</v>
      </c>
      <c r="D3349" s="586">
        <v>5714.8724000343645</v>
      </c>
      <c r="E3349" s="586">
        <v>1621.3228146819915</v>
      </c>
      <c r="F3349" s="890">
        <f t="shared" si="1017"/>
        <v>907.23694383615407</v>
      </c>
      <c r="G3349" s="890">
        <f t="shared" si="1018"/>
        <v>1514.644182983282</v>
      </c>
      <c r="I3349" s="84"/>
      <c r="J3349" s="84"/>
      <c r="K3349" s="84"/>
      <c r="L3349" s="84"/>
      <c r="M3349" s="84"/>
      <c r="N3349" s="84"/>
    </row>
    <row r="3350" spans="1:14" outlineLevel="1" x14ac:dyDescent="0.2">
      <c r="A3350" s="587">
        <v>0.13999999999999999</v>
      </c>
      <c r="B3350" s="586">
        <v>5846.4750000000004</v>
      </c>
      <c r="C3350" s="209">
        <v>0.19608745413736917</v>
      </c>
      <c r="D3350" s="586">
        <v>5029.1460244281607</v>
      </c>
      <c r="E3350" s="586">
        <v>1491.0905580952199</v>
      </c>
      <c r="F3350" s="890">
        <f t="shared" si="1017"/>
        <v>860.20140758801847</v>
      </c>
      <c r="G3350" s="890">
        <f t="shared" si="1018"/>
        <v>1326.9937848337117</v>
      </c>
      <c r="I3350" s="84"/>
      <c r="J3350" s="84"/>
      <c r="K3350" s="84"/>
      <c r="L3350" s="84"/>
      <c r="M3350" s="84"/>
      <c r="N3350" s="84"/>
    </row>
    <row r="3351" spans="1:14" outlineLevel="1" x14ac:dyDescent="0.2">
      <c r="A3351" s="587">
        <v>0.15</v>
      </c>
      <c r="B3351" s="586">
        <v>5351.6670000000004</v>
      </c>
      <c r="C3351" s="209">
        <v>0.20322119606566136</v>
      </c>
      <c r="D3351" s="586">
        <v>4372.5388837421615</v>
      </c>
      <c r="E3351" s="586">
        <v>1356.7420397706583</v>
      </c>
      <c r="F3351" s="890">
        <f t="shared" si="1017"/>
        <v>817.04240636462646</v>
      </c>
      <c r="G3351" s="890">
        <f t="shared" si="1018"/>
        <v>1168.4461911346127</v>
      </c>
      <c r="I3351" s="84"/>
      <c r="J3351" s="84"/>
      <c r="K3351" s="84"/>
      <c r="L3351" s="84"/>
      <c r="M3351" s="84"/>
      <c r="N3351" s="84"/>
    </row>
    <row r="3352" spans="1:14" outlineLevel="1" x14ac:dyDescent="0.2">
      <c r="A3352" s="587">
        <v>0.16</v>
      </c>
      <c r="B3352" s="586">
        <v>4915.933</v>
      </c>
      <c r="C3352" s="209">
        <v>0.20925588429425845</v>
      </c>
      <c r="D3352" s="586">
        <v>3863.4071510943118</v>
      </c>
      <c r="E3352" s="586">
        <v>1245.0830450928192</v>
      </c>
      <c r="F3352" s="890">
        <f t="shared" si="1017"/>
        <v>785.89499716418266</v>
      </c>
      <c r="G3352" s="890">
        <f t="shared" si="1018"/>
        <v>1083.9998168810935</v>
      </c>
      <c r="I3352" s="84"/>
      <c r="J3352" s="84"/>
      <c r="K3352" s="84"/>
      <c r="L3352" s="84"/>
      <c r="M3352" s="84"/>
      <c r="N3352" s="84"/>
    </row>
    <row r="3353" spans="1:14" outlineLevel="1" x14ac:dyDescent="0.2">
      <c r="A3353" s="587">
        <v>0.17</v>
      </c>
      <c r="B3353" s="586">
        <v>4451.424</v>
      </c>
      <c r="C3353" s="209">
        <v>0.21559671559936011</v>
      </c>
      <c r="D3353" s="586">
        <v>3359.8794801546919</v>
      </c>
      <c r="E3353" s="586">
        <v>1126.525971617428</v>
      </c>
      <c r="F3353" s="890">
        <f t="shared" si="1017"/>
        <v>754.7875646432899</v>
      </c>
      <c r="G3353" s="890">
        <f t="shared" si="1018"/>
        <v>1002.6491338020753</v>
      </c>
      <c r="I3353" s="84"/>
      <c r="J3353" s="84"/>
      <c r="K3353" s="84"/>
      <c r="L3353" s="84"/>
      <c r="M3353" s="84"/>
      <c r="N3353" s="84"/>
    </row>
    <row r="3354" spans="1:14" outlineLevel="1" x14ac:dyDescent="0.2">
      <c r="A3354" s="587">
        <v>0.18000000000000002</v>
      </c>
      <c r="B3354" s="586">
        <v>4010.5830000000001</v>
      </c>
      <c r="C3354" s="209">
        <v>0.22158770744201117</v>
      </c>
      <c r="D3354" s="586">
        <v>2917.8706333602513</v>
      </c>
      <c r="E3354" s="586">
        <v>1015.0889401201282</v>
      </c>
      <c r="F3354" s="890">
        <f t="shared" si="1017"/>
        <v>727.54276207729686</v>
      </c>
      <c r="G3354" s="890">
        <f t="shared" si="1018"/>
        <v>930.81005987556614</v>
      </c>
      <c r="I3354" s="84"/>
      <c r="J3354" s="84"/>
      <c r="K3354" s="84"/>
      <c r="L3354" s="84"/>
      <c r="M3354" s="84"/>
      <c r="N3354" s="84"/>
    </row>
    <row r="3355" spans="1:14" outlineLevel="1" x14ac:dyDescent="0.2">
      <c r="A3355" s="587">
        <v>0.19000000000000003</v>
      </c>
      <c r="B3355" s="586">
        <v>3597.9209999999998</v>
      </c>
      <c r="C3355" s="209">
        <v>0.22705043615901688</v>
      </c>
      <c r="D3355" s="586">
        <v>2533.7606924318802</v>
      </c>
      <c r="E3355" s="586">
        <v>911.37870940230698</v>
      </c>
      <c r="F3355" s="890">
        <f t="shared" si="1017"/>
        <v>704.22910687363071</v>
      </c>
      <c r="G3355" s="890">
        <f t="shared" si="1018"/>
        <v>868.214859626455</v>
      </c>
      <c r="I3355" s="84"/>
      <c r="J3355" s="84"/>
      <c r="K3355" s="84"/>
      <c r="L3355" s="84"/>
      <c r="M3355" s="84"/>
      <c r="N3355" s="84"/>
    </row>
    <row r="3356" spans="1:14" outlineLevel="1" x14ac:dyDescent="0.2">
      <c r="A3356" s="587">
        <v>0.2</v>
      </c>
      <c r="B3356" s="586">
        <v>3126.12</v>
      </c>
      <c r="C3356" s="209">
        <v>0.23332320855191058</v>
      </c>
      <c r="D3356" s="586">
        <v>2124.1360534452592</v>
      </c>
      <c r="E3356" s="586">
        <v>793.48609026008273</v>
      </c>
      <c r="F3356" s="890">
        <f t="shared" si="1017"/>
        <v>679.48001146637341</v>
      </c>
      <c r="G3356" s="890">
        <f t="shared" si="1018"/>
        <v>809.82808962880222</v>
      </c>
      <c r="I3356" s="84"/>
      <c r="J3356" s="84"/>
      <c r="K3356" s="84"/>
      <c r="L3356" s="84"/>
      <c r="M3356" s="84"/>
      <c r="N3356" s="84"/>
    </row>
    <row r="3357" spans="1:14" outlineLevel="1" x14ac:dyDescent="0.2">
      <c r="A3357" s="587">
        <v>0.21000000000000005</v>
      </c>
      <c r="B3357" s="586">
        <v>2642.7710000000002</v>
      </c>
      <c r="C3357" s="209">
        <v>0.23993166872921967</v>
      </c>
      <c r="D3357" s="586">
        <v>1732.7064561512675</v>
      </c>
      <c r="E3357" s="586">
        <v>673.42027245875761</v>
      </c>
      <c r="F3357" s="890">
        <f t="shared" si="1017"/>
        <v>655.64002940522187</v>
      </c>
      <c r="G3357" s="890">
        <f t="shared" si="1018"/>
        <v>770.1324476553001</v>
      </c>
      <c r="I3357" s="84"/>
      <c r="J3357" s="84"/>
      <c r="K3357" s="84"/>
      <c r="L3357" s="84"/>
      <c r="M3357" s="84"/>
      <c r="N3357" s="84"/>
    </row>
    <row r="3358" spans="1:14" outlineLevel="1" x14ac:dyDescent="0.2">
      <c r="A3358" s="587">
        <v>0.22000000000000006</v>
      </c>
      <c r="B3358" s="586">
        <v>2087.75</v>
      </c>
      <c r="C3358" s="209">
        <v>0.24852661180549784</v>
      </c>
      <c r="D3358" s="586">
        <v>1305.2667749211751</v>
      </c>
      <c r="E3358" s="586">
        <v>533.54236482063664</v>
      </c>
      <c r="F3358" s="890">
        <f t="shared" si="1017"/>
        <v>625.20262240267027</v>
      </c>
      <c r="G3358" s="890">
        <f t="shared" si="1018"/>
        <v>714.6610259393932</v>
      </c>
      <c r="I3358" s="84"/>
      <c r="J3358" s="84"/>
      <c r="K3358" s="84"/>
      <c r="L3358" s="84"/>
      <c r="M3358" s="84"/>
      <c r="N3358" s="84"/>
    </row>
    <row r="3359" spans="1:14" outlineLevel="1" x14ac:dyDescent="0.2">
      <c r="A3359" s="587">
        <v>0.23000000000000007</v>
      </c>
      <c r="B3359" s="586">
        <v>1613.7729999999999</v>
      </c>
      <c r="C3359" s="209">
        <v>0.2573622687858943</v>
      </c>
      <c r="D3359" s="586">
        <v>966.53388582949924</v>
      </c>
      <c r="E3359" s="586">
        <v>415.78324093871305</v>
      </c>
      <c r="F3359" s="890">
        <f t="shared" si="1017"/>
        <v>598.92803128413925</v>
      </c>
      <c r="G3359" s="890">
        <f t="shared" si="1018"/>
        <v>698.33740499567455</v>
      </c>
      <c r="I3359" s="84"/>
      <c r="J3359" s="84"/>
      <c r="K3359" s="84"/>
      <c r="L3359" s="84"/>
      <c r="M3359" s="84"/>
      <c r="N3359" s="84"/>
    </row>
    <row r="3360" spans="1:14" outlineLevel="1" x14ac:dyDescent="0.2">
      <c r="A3360" s="587">
        <v>0.24000000000000007</v>
      </c>
      <c r="B3360" s="586">
        <v>1263.0409999999999</v>
      </c>
      <c r="C3360" s="209">
        <v>0.26546291900454499</v>
      </c>
      <c r="D3360" s="586">
        <v>721.60461110055633</v>
      </c>
      <c r="E3360" s="586">
        <v>325.29766618420729</v>
      </c>
      <c r="F3360" s="890">
        <f t="shared" si="1017"/>
        <v>571.32318832132637</v>
      </c>
      <c r="G3360" s="890">
        <f t="shared" si="1018"/>
        <v>652.84354277013495</v>
      </c>
      <c r="I3360" s="84"/>
      <c r="J3360" s="84"/>
      <c r="K3360" s="84"/>
      <c r="L3360" s="84"/>
      <c r="M3360" s="84"/>
      <c r="N3360" s="84"/>
    </row>
    <row r="3361" spans="1:16" outlineLevel="1" x14ac:dyDescent="0.2">
      <c r="A3361" s="587">
        <v>0.25000000000000006</v>
      </c>
      <c r="B3361" s="586">
        <v>901.22299999999996</v>
      </c>
      <c r="C3361" s="209">
        <v>0.2761119413799682</v>
      </c>
      <c r="D3361" s="586">
        <v>485.39406614255165</v>
      </c>
      <c r="E3361" s="586">
        <v>232.44135072487569</v>
      </c>
      <c r="F3361" s="890">
        <f t="shared" si="1017"/>
        <v>538.59484960165423</v>
      </c>
      <c r="G3361" s="890">
        <f t="shared" si="1018"/>
        <v>599.17935121406686</v>
      </c>
      <c r="H3361" s="84"/>
      <c r="I3361" s="84"/>
      <c r="J3361" s="84"/>
      <c r="K3361" s="84"/>
      <c r="L3361" s="84"/>
      <c r="M3361" s="84"/>
      <c r="N3361" s="84"/>
    </row>
    <row r="3362" spans="1:16" outlineLevel="1" x14ac:dyDescent="0.2">
      <c r="A3362" s="587">
        <v>0.26000000000000006</v>
      </c>
      <c r="B3362" s="586">
        <v>653.79399999999998</v>
      </c>
      <c r="C3362" s="209">
        <v>0.28597786691958182</v>
      </c>
      <c r="D3362" s="586">
        <v>337.13971845100633</v>
      </c>
      <c r="E3362" s="586">
        <v>170.47088224172688</v>
      </c>
      <c r="F3362" s="890">
        <f t="shared" si="1017"/>
        <v>515.66658374198346</v>
      </c>
      <c r="G3362" s="890">
        <f t="shared" si="1018"/>
        <v>575.70359186722783</v>
      </c>
      <c r="H3362" s="84"/>
      <c r="I3362" s="84">
        <f>B3348-B3362</f>
        <v>6080.9340000000002</v>
      </c>
      <c r="J3362" s="84">
        <f>D3348-D3362</f>
        <v>6040.4275198609048</v>
      </c>
      <c r="K3362" s="84">
        <f>J3362/I3362*1000</f>
        <v>993.33877326425591</v>
      </c>
      <c r="L3362" s="84"/>
      <c r="M3362" s="84"/>
      <c r="N3362" s="84"/>
    </row>
    <row r="3363" spans="1:16" outlineLevel="1" x14ac:dyDescent="0.2">
      <c r="A3363" s="587">
        <v>0.27000000000000007</v>
      </c>
      <c r="B3363" s="586">
        <v>431.65800000000002</v>
      </c>
      <c r="C3363" s="209">
        <v>0.29918373899694117</v>
      </c>
      <c r="D3363" s="586">
        <v>209.25522536798783</v>
      </c>
      <c r="E3363" s="586">
        <v>113.87091553736448</v>
      </c>
      <c r="F3363" s="890">
        <f t="shared" si="1017"/>
        <v>484.77087270011867</v>
      </c>
      <c r="G3363" s="890">
        <f t="shared" si="1018"/>
        <v>548.26128880628744</v>
      </c>
      <c r="H3363" s="84"/>
      <c r="I3363" s="84"/>
      <c r="J3363" s="84"/>
      <c r="K3363" s="84"/>
      <c r="L3363" s="84"/>
      <c r="M3363" s="84"/>
      <c r="N3363" s="84"/>
    </row>
    <row r="3364" spans="1:16" outlineLevel="1" x14ac:dyDescent="0.2">
      <c r="A3364" s="587">
        <v>0.28000000000000008</v>
      </c>
      <c r="B3364" s="586">
        <v>292.76799999999997</v>
      </c>
      <c r="C3364" s="209">
        <v>0.31304353781960437</v>
      </c>
      <c r="D3364" s="586">
        <v>133.10721496568254</v>
      </c>
      <c r="E3364" s="586">
        <v>78.105959730126315</v>
      </c>
      <c r="F3364" s="890">
        <f t="shared" si="1017"/>
        <v>454.65083262406603</v>
      </c>
      <c r="G3364" s="890">
        <f t="shared" si="1018"/>
        <v>508.9745933505996</v>
      </c>
      <c r="H3364" s="84"/>
      <c r="I3364" s="84"/>
      <c r="J3364" s="586"/>
      <c r="K3364" s="586"/>
      <c r="L3364" s="507"/>
      <c r="M3364" s="84"/>
      <c r="N3364" s="84"/>
    </row>
    <row r="3365" spans="1:16" outlineLevel="1" x14ac:dyDescent="0.2">
      <c r="A3365" s="587">
        <v>0.29000000000000009</v>
      </c>
      <c r="B3365" s="586">
        <v>208.42699999999999</v>
      </c>
      <c r="C3365" s="209">
        <v>0.32609394730059971</v>
      </c>
      <c r="D3365" s="586">
        <v>90.179788787899639</v>
      </c>
      <c r="E3365" s="586">
        <v>56.644123938725336</v>
      </c>
      <c r="F3365" s="890">
        <f t="shared" si="1017"/>
        <v>432.66845844300235</v>
      </c>
      <c r="G3365" s="890">
        <f t="shared" si="1018"/>
        <v>510.48218388066914</v>
      </c>
      <c r="H3365" s="84"/>
      <c r="I3365" s="84"/>
      <c r="J3365" s="84"/>
      <c r="K3365" s="84"/>
      <c r="L3365" s="84"/>
      <c r="M3365" s="84"/>
      <c r="N3365" s="84"/>
    </row>
    <row r="3366" spans="1:16" outlineLevel="1" x14ac:dyDescent="0.2">
      <c r="A3366" s="587">
        <v>0.3000000000000001</v>
      </c>
      <c r="B3366" s="586">
        <v>164.57400000000001</v>
      </c>
      <c r="C3366" s="209">
        <v>0.33633469365361734</v>
      </c>
      <c r="D3366" s="586">
        <v>67.793613578180668</v>
      </c>
      <c r="E3366" s="586">
        <v>44.873115911533802</v>
      </c>
      <c r="F3366" s="890">
        <f t="shared" si="1017"/>
        <v>411.93392381652427</v>
      </c>
      <c r="G3366" s="890">
        <f t="shared" si="1018"/>
        <v>411.93392381652427</v>
      </c>
      <c r="H3366" s="84"/>
      <c r="I3366" s="84"/>
      <c r="J3366" s="84"/>
      <c r="K3366" s="84"/>
      <c r="L3366" s="84"/>
      <c r="M3366" s="84"/>
      <c r="N3366" s="84"/>
    </row>
    <row r="3367" spans="1:16" x14ac:dyDescent="0.2">
      <c r="A3367" s="193"/>
      <c r="B3367" s="93"/>
      <c r="C3367" s="83"/>
      <c r="D3367" s="83"/>
      <c r="E3367" s="83"/>
      <c r="F3367" s="83"/>
      <c r="G3367" s="83"/>
      <c r="H3367" s="83"/>
      <c r="I3367" s="83"/>
      <c r="J3367" s="83"/>
      <c r="K3367" s="83"/>
      <c r="L3367" s="83"/>
      <c r="M3367" s="83"/>
      <c r="N3367" s="83"/>
    </row>
    <row r="3368" spans="1:16" x14ac:dyDescent="0.2">
      <c r="A3368" s="510" t="s">
        <v>1112</v>
      </c>
      <c r="B3368" s="93"/>
      <c r="C3368" s="93"/>
      <c r="D3368" s="93"/>
      <c r="E3368" s="93"/>
      <c r="F3368" s="93"/>
      <c r="G3368" s="93"/>
      <c r="H3368" s="93"/>
      <c r="I3368" s="93"/>
      <c r="J3368" s="93"/>
      <c r="K3368" s="93"/>
      <c r="L3368" s="93"/>
      <c r="M3368" s="93"/>
      <c r="N3368" s="93"/>
    </row>
    <row r="3369" spans="1:16" x14ac:dyDescent="0.2">
      <c r="A3369" s="193" t="s">
        <v>1263</v>
      </c>
      <c r="B3369" s="93"/>
      <c r="C3369" s="93"/>
      <c r="D3369" s="105">
        <v>0</v>
      </c>
      <c r="E3369" s="83" t="e">
        <f>+D3377</f>
        <v>#REF!</v>
      </c>
      <c r="F3369" s="83" t="e">
        <f t="shared" ref="F3369:N3369" si="1019">+E3377</f>
        <v>#REF!</v>
      </c>
      <c r="G3369" s="83" t="e">
        <f t="shared" si="1019"/>
        <v>#REF!</v>
      </c>
      <c r="H3369" s="83" t="e">
        <f t="shared" si="1019"/>
        <v>#REF!</v>
      </c>
      <c r="I3369" s="83" t="e">
        <f t="shared" si="1019"/>
        <v>#REF!</v>
      </c>
      <c r="J3369" s="83" t="e">
        <f t="shared" si="1019"/>
        <v>#REF!</v>
      </c>
      <c r="K3369" s="83" t="e">
        <f t="shared" si="1019"/>
        <v>#REF!</v>
      </c>
      <c r="L3369" s="83" t="e">
        <f t="shared" si="1019"/>
        <v>#REF!</v>
      </c>
      <c r="M3369" s="83" t="e">
        <f t="shared" si="1019"/>
        <v>#REF!</v>
      </c>
      <c r="N3369" s="83" t="e">
        <f t="shared" si="1019"/>
        <v>#REF!</v>
      </c>
    </row>
    <row r="3370" spans="1:16" x14ac:dyDescent="0.2">
      <c r="A3370" s="193" t="s">
        <v>1260</v>
      </c>
      <c r="B3370" s="93"/>
      <c r="C3370" s="105">
        <v>0</v>
      </c>
      <c r="D3370" s="83" t="e">
        <f t="shared" ref="D3370:N3370" si="1020">+D$3180</f>
        <v>#REF!</v>
      </c>
      <c r="E3370" s="83" t="e">
        <f t="shared" si="1020"/>
        <v>#REF!</v>
      </c>
      <c r="F3370" s="83" t="e">
        <f>+F$3180</f>
        <v>#REF!</v>
      </c>
      <c r="G3370" s="83" t="e">
        <f t="shared" si="1020"/>
        <v>#REF!</v>
      </c>
      <c r="H3370" s="83" t="e">
        <f t="shared" si="1020"/>
        <v>#REF!</v>
      </c>
      <c r="I3370" s="83" t="e">
        <f t="shared" si="1020"/>
        <v>#REF!</v>
      </c>
      <c r="J3370" s="83" t="e">
        <f t="shared" si="1020"/>
        <v>#REF!</v>
      </c>
      <c r="K3370" s="83" t="e">
        <f t="shared" si="1020"/>
        <v>#REF!</v>
      </c>
      <c r="L3370" s="83" t="e">
        <f t="shared" si="1020"/>
        <v>#REF!</v>
      </c>
      <c r="M3370" s="83" t="e">
        <f t="shared" si="1020"/>
        <v>#REF!</v>
      </c>
      <c r="N3370" s="83" t="e">
        <f t="shared" si="1020"/>
        <v>#REF!</v>
      </c>
    </row>
    <row r="3371" spans="1:16" x14ac:dyDescent="0.2">
      <c r="A3371" s="193" t="s">
        <v>1111</v>
      </c>
      <c r="B3371" s="93"/>
      <c r="C3371" s="83">
        <f>+B3269</f>
        <v>0</v>
      </c>
      <c r="D3371" s="83">
        <f t="shared" ref="D3371:N3371" si="1021">+C$3264+C$3265</f>
        <v>0</v>
      </c>
      <c r="E3371" s="83" t="e">
        <f t="shared" si="1021"/>
        <v>#REF!</v>
      </c>
      <c r="F3371" s="83" t="e">
        <f t="shared" si="1021"/>
        <v>#REF!</v>
      </c>
      <c r="G3371" s="83" t="e">
        <f t="shared" si="1021"/>
        <v>#REF!</v>
      </c>
      <c r="H3371" s="83" t="e">
        <f t="shared" si="1021"/>
        <v>#REF!</v>
      </c>
      <c r="I3371" s="83" t="e">
        <f t="shared" si="1021"/>
        <v>#REF!</v>
      </c>
      <c r="J3371" s="83" t="e">
        <f t="shared" si="1021"/>
        <v>#REF!</v>
      </c>
      <c r="K3371" s="83" t="e">
        <f t="shared" si="1021"/>
        <v>#REF!</v>
      </c>
      <c r="L3371" s="83" t="e">
        <f t="shared" si="1021"/>
        <v>#REF!</v>
      </c>
      <c r="M3371" s="83" t="e">
        <f t="shared" si="1021"/>
        <v>#REF!</v>
      </c>
      <c r="N3371" s="83" t="e">
        <f t="shared" si="1021"/>
        <v>#REF!</v>
      </c>
      <c r="P3371" s="83" t="e">
        <f>SUM(D3371:K3371)</f>
        <v>#REF!</v>
      </c>
    </row>
    <row r="3372" spans="1:16" x14ac:dyDescent="0.2">
      <c r="A3372" s="193" t="s">
        <v>1238</v>
      </c>
      <c r="B3372" s="93"/>
      <c r="C3372" s="134">
        <f t="shared" ref="C3372:N3372" si="1022">+B3437</f>
        <v>0</v>
      </c>
      <c r="D3372" s="134">
        <f t="shared" si="1022"/>
        <v>2.8780057257257261</v>
      </c>
      <c r="E3372" s="134">
        <f t="shared" si="1022"/>
        <v>22.64876244244244</v>
      </c>
      <c r="F3372" s="134">
        <f t="shared" si="1022"/>
        <v>73.154002034034036</v>
      </c>
      <c r="G3372" s="134">
        <f t="shared" si="1022"/>
        <v>140.34423107000333</v>
      </c>
      <c r="H3372" s="134">
        <f t="shared" si="1022"/>
        <v>201.96341712848849</v>
      </c>
      <c r="I3372" s="134">
        <f t="shared" si="1022"/>
        <v>253.58353894123462</v>
      </c>
      <c r="J3372" s="134">
        <f t="shared" si="1022"/>
        <v>294.67965902990994</v>
      </c>
      <c r="K3372" s="134">
        <f t="shared" si="1022"/>
        <v>322.19980944069397</v>
      </c>
      <c r="L3372" s="134">
        <f t="shared" si="1022"/>
        <v>337.70215240280282</v>
      </c>
      <c r="M3372" s="134">
        <f t="shared" si="1022"/>
        <v>313.06885202909586</v>
      </c>
      <c r="N3372" s="134">
        <f t="shared" si="1022"/>
        <v>249.06155128168149</v>
      </c>
      <c r="P3372" s="83">
        <f>SUM(D3372:K3372)</f>
        <v>1311.4514258125328</v>
      </c>
    </row>
    <row r="3373" spans="1:16" x14ac:dyDescent="0.2">
      <c r="A3373" s="193" t="s">
        <v>1040</v>
      </c>
      <c r="B3373" s="93"/>
      <c r="C3373" s="134">
        <f t="shared" ref="C3373:N3373" si="1023">+B3439</f>
        <v>0</v>
      </c>
      <c r="D3373" s="134">
        <f t="shared" si="1023"/>
        <v>1.5470000000000002</v>
      </c>
      <c r="E3373" s="134">
        <f t="shared" si="1023"/>
        <v>10.556000000000001</v>
      </c>
      <c r="F3373" s="134">
        <f t="shared" si="1023"/>
        <v>28.756</v>
      </c>
      <c r="G3373" s="134">
        <f t="shared" si="1023"/>
        <v>48.988333333333344</v>
      </c>
      <c r="H3373" s="134">
        <f t="shared" si="1023"/>
        <v>69.220666666666673</v>
      </c>
      <c r="I3373" s="134">
        <f t="shared" si="1023"/>
        <v>89.453000000000003</v>
      </c>
      <c r="J3373" s="134">
        <f t="shared" si="1023"/>
        <v>109.68533333333335</v>
      </c>
      <c r="K3373" s="134">
        <f t="shared" si="1023"/>
        <v>129.91766666666669</v>
      </c>
      <c r="L3373" s="134">
        <f t="shared" si="1023"/>
        <v>150.15</v>
      </c>
      <c r="M3373" s="134">
        <f t="shared" si="1023"/>
        <v>150.15</v>
      </c>
      <c r="N3373" s="134">
        <f t="shared" si="1023"/>
        <v>150.15</v>
      </c>
      <c r="P3373" s="83">
        <f>SUM(D3373:K3373)</f>
        <v>488.12400000000014</v>
      </c>
    </row>
    <row r="3374" spans="1:16" x14ac:dyDescent="0.2">
      <c r="A3374" s="193" t="s">
        <v>904</v>
      </c>
      <c r="B3374" s="93"/>
      <c r="C3374" s="134">
        <f t="shared" ref="C3374:N3374" si="1024">+C3336</f>
        <v>50</v>
      </c>
      <c r="D3374" s="134">
        <f t="shared" si="1024"/>
        <v>272.25</v>
      </c>
      <c r="E3374" s="134">
        <f t="shared" si="1024"/>
        <v>637.02049843145119</v>
      </c>
      <c r="F3374" s="134">
        <f t="shared" si="1024"/>
        <v>838.28865409543857</v>
      </c>
      <c r="G3374" s="134">
        <f t="shared" si="1024"/>
        <v>967.50470476617795</v>
      </c>
      <c r="H3374" s="134">
        <f t="shared" si="1024"/>
        <v>1119.8984898305766</v>
      </c>
      <c r="I3374" s="134">
        <f t="shared" si="1024"/>
        <v>1444.4129565912824</v>
      </c>
      <c r="J3374" s="134">
        <f t="shared" si="1024"/>
        <v>1691.5236472215088</v>
      </c>
      <c r="K3374" s="134">
        <f t="shared" si="1024"/>
        <v>1919.3444831464617</v>
      </c>
      <c r="L3374" s="134">
        <f t="shared" si="1024"/>
        <v>0</v>
      </c>
      <c r="M3374" s="134">
        <f t="shared" si="1024"/>
        <v>0</v>
      </c>
      <c r="N3374" s="134">
        <f t="shared" si="1024"/>
        <v>0</v>
      </c>
      <c r="P3374" s="83">
        <f>SUM(D3374:K3374)</f>
        <v>8890.2434340828968</v>
      </c>
    </row>
    <row r="3375" spans="1:16" x14ac:dyDescent="0.2">
      <c r="A3375" s="320" t="s">
        <v>1259</v>
      </c>
      <c r="B3375" s="93"/>
      <c r="C3375" s="134"/>
      <c r="D3375" s="719" t="e">
        <f>+SUM(D3369:D3371)-SUM(D3372:D3374)</f>
        <v>#REF!</v>
      </c>
      <c r="E3375" s="719" t="e">
        <f>+SUM(E3369:E3371)-SUM(E3372:E3374)</f>
        <v>#REF!</v>
      </c>
      <c r="F3375" s="719" t="e">
        <f t="shared" ref="F3375:P3375" si="1025">+SUM(F3369:F3371)-SUM(F3372:F3374)</f>
        <v>#REF!</v>
      </c>
      <c r="G3375" s="719" t="e">
        <f t="shared" si="1025"/>
        <v>#REF!</v>
      </c>
      <c r="H3375" s="719" t="e">
        <f t="shared" si="1025"/>
        <v>#REF!</v>
      </c>
      <c r="I3375" s="719" t="e">
        <f t="shared" si="1025"/>
        <v>#REF!</v>
      </c>
      <c r="J3375" s="719" t="e">
        <f t="shared" si="1025"/>
        <v>#REF!</v>
      </c>
      <c r="K3375" s="719" t="e">
        <f t="shared" si="1025"/>
        <v>#REF!</v>
      </c>
      <c r="L3375" s="719" t="e">
        <f t="shared" si="1025"/>
        <v>#REF!</v>
      </c>
      <c r="M3375" s="719" t="e">
        <f t="shared" si="1025"/>
        <v>#REF!</v>
      </c>
      <c r="N3375" s="719" t="e">
        <f t="shared" si="1025"/>
        <v>#REF!</v>
      </c>
      <c r="P3375" s="719" t="e">
        <f t="shared" si="1025"/>
        <v>#REF!</v>
      </c>
    </row>
    <row r="3376" spans="1:16" x14ac:dyDescent="0.2">
      <c r="A3376" s="193" t="s">
        <v>324</v>
      </c>
      <c r="B3376" s="93"/>
      <c r="C3376" s="134"/>
      <c r="D3376" s="134" t="e">
        <f>+IF(D3375&gt;0,0,D3375*-1)</f>
        <v>#REF!</v>
      </c>
      <c r="E3376" s="134" t="e">
        <f>+IF(E3375&gt;0,0,E3375*-1)</f>
        <v>#REF!</v>
      </c>
      <c r="F3376" s="134" t="e">
        <f t="shared" ref="F3376:N3376" si="1026">+IF(F3375&gt;0,0,F3375*-1)</f>
        <v>#REF!</v>
      </c>
      <c r="G3376" s="134" t="e">
        <f t="shared" si="1026"/>
        <v>#REF!</v>
      </c>
      <c r="H3376" s="134" t="e">
        <f t="shared" si="1026"/>
        <v>#REF!</v>
      </c>
      <c r="I3376" s="134" t="e">
        <f t="shared" si="1026"/>
        <v>#REF!</v>
      </c>
      <c r="J3376" s="134" t="e">
        <f t="shared" si="1026"/>
        <v>#REF!</v>
      </c>
      <c r="K3376" s="134" t="e">
        <f t="shared" si="1026"/>
        <v>#REF!</v>
      </c>
      <c r="L3376" s="134" t="e">
        <f t="shared" si="1026"/>
        <v>#REF!</v>
      </c>
      <c r="M3376" s="134" t="e">
        <f t="shared" si="1026"/>
        <v>#REF!</v>
      </c>
      <c r="N3376" s="134" t="e">
        <f t="shared" si="1026"/>
        <v>#REF!</v>
      </c>
    </row>
    <row r="3377" spans="1:22" x14ac:dyDescent="0.2">
      <c r="A3377" s="320" t="s">
        <v>877</v>
      </c>
      <c r="B3377" s="93"/>
      <c r="C3377" s="134"/>
      <c r="D3377" s="577" t="e">
        <f>+D3375+D3376</f>
        <v>#REF!</v>
      </c>
      <c r="E3377" s="577" t="e">
        <f>+E3375+E3376</f>
        <v>#REF!</v>
      </c>
      <c r="F3377" s="577" t="e">
        <f t="shared" ref="F3377:N3377" si="1027">+F3375+F3376</f>
        <v>#REF!</v>
      </c>
      <c r="G3377" s="577" t="e">
        <f t="shared" si="1027"/>
        <v>#REF!</v>
      </c>
      <c r="H3377" s="577" t="e">
        <f t="shared" si="1027"/>
        <v>#REF!</v>
      </c>
      <c r="I3377" s="577" t="e">
        <f t="shared" si="1027"/>
        <v>#REF!</v>
      </c>
      <c r="J3377" s="577" t="e">
        <f t="shared" si="1027"/>
        <v>#REF!</v>
      </c>
      <c r="K3377" s="577" t="e">
        <f t="shared" si="1027"/>
        <v>#REF!</v>
      </c>
      <c r="L3377" s="577" t="e">
        <f t="shared" si="1027"/>
        <v>#REF!</v>
      </c>
      <c r="M3377" s="577" t="e">
        <f t="shared" si="1027"/>
        <v>#REF!</v>
      </c>
      <c r="N3377" s="577" t="e">
        <f t="shared" si="1027"/>
        <v>#REF!</v>
      </c>
    </row>
    <row r="3378" spans="1:22" x14ac:dyDescent="0.2">
      <c r="A3378" s="193"/>
      <c r="B3378" s="93"/>
      <c r="C3378" s="83"/>
      <c r="D3378" s="83"/>
      <c r="E3378" s="83"/>
      <c r="F3378" s="83"/>
      <c r="G3378" s="83"/>
      <c r="H3378" s="83"/>
      <c r="I3378" s="83"/>
      <c r="J3378" s="83"/>
      <c r="K3378" s="83"/>
      <c r="L3378" s="83"/>
      <c r="M3378" s="83"/>
      <c r="N3378" s="83"/>
    </row>
    <row r="3379" spans="1:22" x14ac:dyDescent="0.2">
      <c r="A3379" s="510" t="s">
        <v>827</v>
      </c>
      <c r="B3379" s="93"/>
      <c r="C3379" s="83"/>
      <c r="D3379" s="83"/>
      <c r="E3379" s="83"/>
      <c r="F3379" s="83"/>
      <c r="G3379" s="83"/>
      <c r="H3379" s="83"/>
      <c r="I3379" s="83"/>
      <c r="J3379" s="83"/>
      <c r="K3379" s="83"/>
      <c r="L3379" s="83"/>
      <c r="M3379" s="83"/>
      <c r="N3379" s="83"/>
    </row>
    <row r="3380" spans="1:22" x14ac:dyDescent="0.2">
      <c r="A3380" s="193" t="s">
        <v>899</v>
      </c>
      <c r="B3380" s="93"/>
      <c r="C3380" s="83">
        <f>+C3191</f>
        <v>6029</v>
      </c>
      <c r="D3380" s="105">
        <f>+C3380</f>
        <v>6029</v>
      </c>
      <c r="E3380" s="105">
        <f t="shared" ref="E3380:N3380" si="1028">+D3380</f>
        <v>6029</v>
      </c>
      <c r="F3380" s="105">
        <f t="shared" si="1028"/>
        <v>6029</v>
      </c>
      <c r="G3380" s="105">
        <f t="shared" si="1028"/>
        <v>6029</v>
      </c>
      <c r="H3380" s="105">
        <f t="shared" si="1028"/>
        <v>6029</v>
      </c>
      <c r="I3380" s="105">
        <f t="shared" si="1028"/>
        <v>6029</v>
      </c>
      <c r="J3380" s="105">
        <f t="shared" si="1028"/>
        <v>6029</v>
      </c>
      <c r="K3380" s="105">
        <f t="shared" si="1028"/>
        <v>6029</v>
      </c>
      <c r="L3380" s="105">
        <f t="shared" si="1028"/>
        <v>6029</v>
      </c>
      <c r="M3380" s="105">
        <f t="shared" si="1028"/>
        <v>6029</v>
      </c>
      <c r="N3380" s="105">
        <f t="shared" si="1028"/>
        <v>6029</v>
      </c>
    </row>
    <row r="3381" spans="1:22" x14ac:dyDescent="0.2">
      <c r="A3381" s="193" t="s">
        <v>871</v>
      </c>
      <c r="B3381" s="93"/>
      <c r="C3381" s="105">
        <v>0</v>
      </c>
      <c r="D3381" s="83" t="e">
        <f>+C3381+D3376</f>
        <v>#REF!</v>
      </c>
      <c r="E3381" s="83" t="e">
        <f t="shared" ref="E3381:N3381" si="1029">+D3381+E3376</f>
        <v>#REF!</v>
      </c>
      <c r="F3381" s="83" t="e">
        <f t="shared" si="1029"/>
        <v>#REF!</v>
      </c>
      <c r="G3381" s="83" t="e">
        <f t="shared" si="1029"/>
        <v>#REF!</v>
      </c>
      <c r="H3381" s="83" t="e">
        <f t="shared" si="1029"/>
        <v>#REF!</v>
      </c>
      <c r="I3381" s="83" t="e">
        <f t="shared" si="1029"/>
        <v>#REF!</v>
      </c>
      <c r="J3381" s="83" t="e">
        <f t="shared" si="1029"/>
        <v>#REF!</v>
      </c>
      <c r="K3381" s="83" t="e">
        <f t="shared" si="1029"/>
        <v>#REF!</v>
      </c>
      <c r="L3381" s="83" t="e">
        <f t="shared" si="1029"/>
        <v>#REF!</v>
      </c>
      <c r="M3381" s="83" t="e">
        <f t="shared" si="1029"/>
        <v>#REF!</v>
      </c>
      <c r="N3381" s="83" t="e">
        <f t="shared" si="1029"/>
        <v>#REF!</v>
      </c>
    </row>
    <row r="3382" spans="1:22" x14ac:dyDescent="0.2">
      <c r="A3382" s="193" t="s">
        <v>1239</v>
      </c>
      <c r="B3382" s="93"/>
      <c r="C3382" s="83"/>
      <c r="D3382" s="83"/>
      <c r="E3382" s="83"/>
      <c r="F3382" s="83"/>
      <c r="G3382" s="83"/>
      <c r="H3382" s="83"/>
      <c r="I3382" s="83"/>
      <c r="J3382" s="83"/>
      <c r="K3382" s="83"/>
      <c r="L3382" s="83" t="e">
        <f>+L3377*-1</f>
        <v>#REF!</v>
      </c>
      <c r="M3382" s="83" t="e">
        <f>+M3377*-1</f>
        <v>#REF!</v>
      </c>
      <c r="N3382" s="83" t="e">
        <f>+N3377*-1</f>
        <v>#REF!</v>
      </c>
    </row>
    <row r="3383" spans="1:22" x14ac:dyDescent="0.2">
      <c r="A3383" s="320" t="s">
        <v>907</v>
      </c>
      <c r="B3383" s="93"/>
      <c r="C3383" s="95">
        <f>+SUM(C3380:C3382)</f>
        <v>6029</v>
      </c>
      <c r="D3383" s="95" t="e">
        <f t="shared" ref="D3383:N3383" si="1030">+SUM(D3380:D3382)</f>
        <v>#REF!</v>
      </c>
      <c r="E3383" s="95" t="e">
        <f t="shared" si="1030"/>
        <v>#REF!</v>
      </c>
      <c r="F3383" s="95" t="e">
        <f t="shared" si="1030"/>
        <v>#REF!</v>
      </c>
      <c r="G3383" s="95" t="e">
        <f t="shared" si="1030"/>
        <v>#REF!</v>
      </c>
      <c r="H3383" s="95" t="e">
        <f t="shared" si="1030"/>
        <v>#REF!</v>
      </c>
      <c r="I3383" s="95" t="e">
        <f t="shared" si="1030"/>
        <v>#REF!</v>
      </c>
      <c r="J3383" s="95" t="e">
        <f t="shared" si="1030"/>
        <v>#REF!</v>
      </c>
      <c r="K3383" s="95" t="e">
        <f t="shared" si="1030"/>
        <v>#REF!</v>
      </c>
      <c r="L3383" s="95" t="e">
        <f t="shared" si="1030"/>
        <v>#REF!</v>
      </c>
      <c r="M3383" s="95" t="e">
        <f t="shared" si="1030"/>
        <v>#REF!</v>
      </c>
      <c r="N3383" s="95" t="e">
        <f t="shared" si="1030"/>
        <v>#REF!</v>
      </c>
      <c r="O3383" s="83"/>
      <c r="R3383" s="83"/>
    </row>
    <row r="3384" spans="1:22" x14ac:dyDescent="0.2">
      <c r="A3384" s="320"/>
      <c r="B3384" s="93"/>
      <c r="E3384" s="93"/>
      <c r="F3384" s="93"/>
      <c r="G3384" s="93"/>
      <c r="H3384" s="93"/>
      <c r="I3384" s="93"/>
      <c r="J3384" s="93"/>
      <c r="K3384" s="93"/>
      <c r="L3384" s="93"/>
      <c r="M3384" s="93"/>
      <c r="N3384" s="93"/>
      <c r="R3384" s="83"/>
    </row>
    <row r="3385" spans="1:22" x14ac:dyDescent="0.2">
      <c r="A3385" s="193" t="s">
        <v>900</v>
      </c>
      <c r="B3385" s="93"/>
      <c r="C3385" s="83">
        <f t="shared" ref="C3385:N3385" si="1031">+C3381</f>
        <v>0</v>
      </c>
      <c r="D3385" s="83" t="e">
        <f t="shared" si="1031"/>
        <v>#REF!</v>
      </c>
      <c r="E3385" s="83" t="e">
        <f t="shared" si="1031"/>
        <v>#REF!</v>
      </c>
      <c r="F3385" s="83" t="e">
        <f t="shared" si="1031"/>
        <v>#REF!</v>
      </c>
      <c r="G3385" s="83" t="e">
        <f t="shared" si="1031"/>
        <v>#REF!</v>
      </c>
      <c r="H3385" s="83" t="e">
        <f t="shared" si="1031"/>
        <v>#REF!</v>
      </c>
      <c r="I3385" s="83" t="e">
        <f t="shared" si="1031"/>
        <v>#REF!</v>
      </c>
      <c r="J3385" s="83" t="e">
        <f t="shared" si="1031"/>
        <v>#REF!</v>
      </c>
      <c r="K3385" s="83" t="e">
        <f t="shared" si="1031"/>
        <v>#REF!</v>
      </c>
      <c r="L3385" s="83" t="e">
        <f t="shared" si="1031"/>
        <v>#REF!</v>
      </c>
      <c r="M3385" s="83" t="e">
        <f t="shared" si="1031"/>
        <v>#REF!</v>
      </c>
      <c r="N3385" s="83" t="e">
        <f t="shared" si="1031"/>
        <v>#REF!</v>
      </c>
      <c r="R3385" s="83"/>
    </row>
    <row r="3386" spans="1:22" x14ac:dyDescent="0.2">
      <c r="A3386" s="193" t="s">
        <v>901</v>
      </c>
      <c r="B3386" s="93"/>
      <c r="C3386" s="514">
        <f>+'Model Main'!EG203</f>
        <v>5.1307632010261527E-2</v>
      </c>
      <c r="D3386" s="111">
        <f>+C3386</f>
        <v>5.1307632010261527E-2</v>
      </c>
      <c r="E3386" s="111">
        <f t="shared" ref="E3386:N3386" si="1032">+D3386</f>
        <v>5.1307632010261527E-2</v>
      </c>
      <c r="F3386" s="111">
        <f t="shared" si="1032"/>
        <v>5.1307632010261527E-2</v>
      </c>
      <c r="G3386" s="111">
        <f t="shared" si="1032"/>
        <v>5.1307632010261527E-2</v>
      </c>
      <c r="H3386" s="111">
        <f t="shared" si="1032"/>
        <v>5.1307632010261527E-2</v>
      </c>
      <c r="I3386" s="111">
        <f t="shared" si="1032"/>
        <v>5.1307632010261527E-2</v>
      </c>
      <c r="J3386" s="111">
        <f t="shared" si="1032"/>
        <v>5.1307632010261527E-2</v>
      </c>
      <c r="K3386" s="111">
        <f t="shared" si="1032"/>
        <v>5.1307632010261527E-2</v>
      </c>
      <c r="L3386" s="111">
        <f t="shared" si="1032"/>
        <v>5.1307632010261527E-2</v>
      </c>
      <c r="M3386" s="111">
        <f t="shared" si="1032"/>
        <v>5.1307632010261527E-2</v>
      </c>
      <c r="N3386" s="111">
        <f t="shared" si="1032"/>
        <v>5.1307632010261527E-2</v>
      </c>
      <c r="R3386" s="83"/>
    </row>
    <row r="3387" spans="1:22" x14ac:dyDescent="0.2">
      <c r="A3387" s="320" t="s">
        <v>902</v>
      </c>
      <c r="B3387" s="93"/>
      <c r="C3387" s="406">
        <f>+C3385/2*C3386</f>
        <v>0</v>
      </c>
      <c r="D3387" s="406" t="e">
        <f>+AVERAGE(C3385:D3385)*D3386</f>
        <v>#REF!</v>
      </c>
      <c r="E3387" s="406" t="e">
        <f t="shared" ref="E3387:N3387" si="1033">+AVERAGE(D3385:E3385)*E3386</f>
        <v>#REF!</v>
      </c>
      <c r="F3387" s="406" t="e">
        <f t="shared" si="1033"/>
        <v>#REF!</v>
      </c>
      <c r="G3387" s="406" t="e">
        <f t="shared" si="1033"/>
        <v>#REF!</v>
      </c>
      <c r="H3387" s="406" t="e">
        <f t="shared" si="1033"/>
        <v>#REF!</v>
      </c>
      <c r="I3387" s="406" t="e">
        <f t="shared" si="1033"/>
        <v>#REF!</v>
      </c>
      <c r="J3387" s="406" t="e">
        <f t="shared" si="1033"/>
        <v>#REF!</v>
      </c>
      <c r="K3387" s="406" t="e">
        <f t="shared" si="1033"/>
        <v>#REF!</v>
      </c>
      <c r="L3387" s="406" t="e">
        <f t="shared" si="1033"/>
        <v>#REF!</v>
      </c>
      <c r="M3387" s="406" t="e">
        <f t="shared" si="1033"/>
        <v>#REF!</v>
      </c>
      <c r="N3387" s="406" t="e">
        <f t="shared" si="1033"/>
        <v>#REF!</v>
      </c>
    </row>
    <row r="3388" spans="1:22" x14ac:dyDescent="0.2">
      <c r="A3388" s="320"/>
      <c r="B3388" s="93"/>
      <c r="C3388" s="93"/>
      <c r="D3388" s="93"/>
      <c r="E3388" s="93"/>
      <c r="F3388" s="93"/>
      <c r="G3388" s="93"/>
      <c r="H3388" s="93"/>
      <c r="I3388" s="93"/>
      <c r="J3388" s="93"/>
      <c r="K3388" s="93"/>
      <c r="L3388" s="93"/>
      <c r="M3388" s="93"/>
      <c r="N3388" s="93"/>
    </row>
    <row r="3389" spans="1:22" x14ac:dyDescent="0.2">
      <c r="A3389" s="193" t="s">
        <v>872</v>
      </c>
      <c r="B3389" s="93"/>
      <c r="C3389" s="496" t="e">
        <f t="shared" ref="C3389:N3389" si="1034">+C3380/C3325</f>
        <v>#REF!</v>
      </c>
      <c r="D3389" s="496" t="e">
        <f t="shared" si="1034"/>
        <v>#REF!</v>
      </c>
      <c r="E3389" s="496" t="e">
        <f t="shared" si="1034"/>
        <v>#REF!</v>
      </c>
      <c r="F3389" s="496" t="e">
        <f t="shared" si="1034"/>
        <v>#REF!</v>
      </c>
      <c r="G3389" s="496" t="e">
        <f t="shared" si="1034"/>
        <v>#REF!</v>
      </c>
      <c r="H3389" s="496" t="e">
        <f t="shared" si="1034"/>
        <v>#REF!</v>
      </c>
      <c r="I3389" s="496" t="e">
        <f t="shared" si="1034"/>
        <v>#REF!</v>
      </c>
      <c r="J3389" s="496" t="e">
        <f t="shared" si="1034"/>
        <v>#REF!</v>
      </c>
      <c r="K3389" s="496" t="e">
        <f t="shared" si="1034"/>
        <v>#REF!</v>
      </c>
      <c r="L3389" s="496" t="e">
        <f t="shared" si="1034"/>
        <v>#REF!</v>
      </c>
      <c r="M3389" s="496" t="e">
        <f t="shared" si="1034"/>
        <v>#REF!</v>
      </c>
      <c r="N3389" s="496" t="e">
        <f t="shared" si="1034"/>
        <v>#REF!</v>
      </c>
    </row>
    <row r="3390" spans="1:22" x14ac:dyDescent="0.2">
      <c r="A3390" s="193" t="s">
        <v>874</v>
      </c>
      <c r="B3390" s="93"/>
      <c r="C3390" s="496" t="e">
        <f>+C3391-C3389</f>
        <v>#REF!</v>
      </c>
      <c r="D3390" s="496" t="e">
        <f>+D3391-D3389</f>
        <v>#REF!</v>
      </c>
      <c r="E3390" s="496" t="e">
        <f>+E3391-E3389</f>
        <v>#REF!</v>
      </c>
      <c r="F3390" s="496" t="e">
        <f>+F3391-F3389</f>
        <v>#REF!</v>
      </c>
      <c r="G3390" s="496" t="e">
        <f>+G3391-G3389</f>
        <v>#REF!</v>
      </c>
      <c r="H3390" s="496" t="e">
        <f t="shared" ref="H3390:N3390" si="1035">+H3391-H3389</f>
        <v>#REF!</v>
      </c>
      <c r="I3390" s="496" t="e">
        <f t="shared" si="1035"/>
        <v>#REF!</v>
      </c>
      <c r="J3390" s="496" t="e">
        <f t="shared" si="1035"/>
        <v>#REF!</v>
      </c>
      <c r="K3390" s="496" t="e">
        <f t="shared" si="1035"/>
        <v>#REF!</v>
      </c>
      <c r="L3390" s="496" t="e">
        <f t="shared" si="1035"/>
        <v>#REF!</v>
      </c>
      <c r="M3390" s="496" t="e">
        <f t="shared" si="1035"/>
        <v>#REF!</v>
      </c>
      <c r="N3390" s="496" t="e">
        <f t="shared" si="1035"/>
        <v>#REF!</v>
      </c>
      <c r="Q3390" s="81"/>
    </row>
    <row r="3391" spans="1:22" x14ac:dyDescent="0.2">
      <c r="A3391" s="320" t="s">
        <v>873</v>
      </c>
      <c r="B3391" s="93"/>
      <c r="C3391" s="508" t="e">
        <f>+C3389</f>
        <v>#REF!</v>
      </c>
      <c r="D3391" s="508" t="e">
        <f t="shared" ref="D3391:N3391" si="1036">+D3383/D3327</f>
        <v>#REF!</v>
      </c>
      <c r="E3391" s="508" t="e">
        <f t="shared" si="1036"/>
        <v>#REF!</v>
      </c>
      <c r="F3391" s="508" t="e">
        <f t="shared" si="1036"/>
        <v>#REF!</v>
      </c>
      <c r="G3391" s="508" t="e">
        <f t="shared" si="1036"/>
        <v>#REF!</v>
      </c>
      <c r="H3391" s="508" t="e">
        <f t="shared" si="1036"/>
        <v>#REF!</v>
      </c>
      <c r="I3391" s="508" t="e">
        <f t="shared" si="1036"/>
        <v>#REF!</v>
      </c>
      <c r="J3391" s="508" t="e">
        <f t="shared" si="1036"/>
        <v>#REF!</v>
      </c>
      <c r="K3391" s="508" t="e">
        <f t="shared" si="1036"/>
        <v>#REF!</v>
      </c>
      <c r="L3391" s="508" t="e">
        <f t="shared" si="1036"/>
        <v>#REF!</v>
      </c>
      <c r="M3391" s="508" t="e">
        <f t="shared" si="1036"/>
        <v>#REF!</v>
      </c>
      <c r="N3391" s="508" t="e">
        <f t="shared" si="1036"/>
        <v>#REF!</v>
      </c>
      <c r="T3391" s="83"/>
      <c r="U3391" s="83"/>
    </row>
    <row r="3392" spans="1:22" x14ac:dyDescent="0.2">
      <c r="B3392" s="93"/>
      <c r="C3392" s="93"/>
      <c r="D3392" s="93"/>
      <c r="E3392" s="93"/>
      <c r="F3392" s="93"/>
      <c r="G3392" s="93"/>
      <c r="H3392" s="93"/>
      <c r="I3392" s="93"/>
      <c r="J3392" s="93"/>
      <c r="K3392" s="93"/>
      <c r="L3392" s="93"/>
      <c r="M3392" s="93"/>
      <c r="N3392" s="93"/>
      <c r="O3392" s="93"/>
      <c r="S3392" s="83"/>
      <c r="T3392" s="83"/>
      <c r="U3392" s="83"/>
      <c r="V3392" s="83"/>
    </row>
    <row r="3393" spans="1:22" x14ac:dyDescent="0.2">
      <c r="A3393" s="156" t="s">
        <v>1262</v>
      </c>
      <c r="P3393" s="93"/>
    </row>
    <row r="3394" spans="1:22" x14ac:dyDescent="0.2">
      <c r="A3394" t="s">
        <v>849</v>
      </c>
      <c r="B3394" s="99"/>
      <c r="C3394" s="134">
        <f t="shared" ref="C3394:N3394" si="1037">+C3333</f>
        <v>85</v>
      </c>
      <c r="D3394" s="134">
        <f t="shared" si="1037"/>
        <v>580</v>
      </c>
      <c r="E3394" s="134">
        <f t="shared" si="1037"/>
        <v>1580</v>
      </c>
      <c r="F3394" s="134">
        <f t="shared" si="1037"/>
        <v>2691.666666666667</v>
      </c>
      <c r="G3394" s="134">
        <f t="shared" si="1037"/>
        <v>3803.3333333333335</v>
      </c>
      <c r="H3394" s="134">
        <f t="shared" si="1037"/>
        <v>4915</v>
      </c>
      <c r="I3394" s="134">
        <f t="shared" si="1037"/>
        <v>6026.666666666667</v>
      </c>
      <c r="J3394" s="134">
        <f t="shared" si="1037"/>
        <v>7138.3333333333339</v>
      </c>
      <c r="K3394" s="134">
        <f t="shared" si="1037"/>
        <v>8250</v>
      </c>
      <c r="L3394" s="134">
        <f t="shared" si="1037"/>
        <v>8250</v>
      </c>
      <c r="M3394" s="134">
        <f t="shared" si="1037"/>
        <v>8250</v>
      </c>
      <c r="N3394" s="134">
        <f t="shared" si="1037"/>
        <v>8250</v>
      </c>
      <c r="O3394" s="134"/>
      <c r="P3394" s="134"/>
      <c r="U3394" s="83"/>
    </row>
    <row r="3395" spans="1:22" x14ac:dyDescent="0.2">
      <c r="A3395" s="193" t="s">
        <v>848</v>
      </c>
      <c r="B3395" s="99"/>
      <c r="C3395" s="514">
        <f t="shared" ref="C3395:N3395" si="1038">+C3512</f>
        <v>0.06</v>
      </c>
      <c r="D3395" s="514">
        <f t="shared" si="1038"/>
        <v>7.7586206896551727E-2</v>
      </c>
      <c r="E3395" s="514">
        <f t="shared" si="1038"/>
        <v>0.10921518987341772</v>
      </c>
      <c r="F3395" s="514">
        <f t="shared" si="1038"/>
        <v>0.15355095975232197</v>
      </c>
      <c r="G3395" s="514">
        <f t="shared" si="1038"/>
        <v>0.1977625241016652</v>
      </c>
      <c r="H3395" s="514">
        <f t="shared" si="1038"/>
        <v>0.23740948118006105</v>
      </c>
      <c r="I3395" s="514">
        <f t="shared" si="1038"/>
        <v>0.27134336283185839</v>
      </c>
      <c r="J3395" s="514">
        <f t="shared" si="1038"/>
        <v>0.2985164043894466</v>
      </c>
      <c r="K3395" s="514">
        <f t="shared" si="1038"/>
        <v>0.31892843636363638</v>
      </c>
      <c r="L3395" s="514">
        <f t="shared" si="1038"/>
        <v>0.37147995151515151</v>
      </c>
      <c r="M3395" s="514">
        <f t="shared" si="1038"/>
        <v>0.40786176969696969</v>
      </c>
      <c r="N3395" s="514">
        <f t="shared" si="1038"/>
        <v>0.43130783030303033</v>
      </c>
      <c r="P3395" s="514"/>
      <c r="U3395" s="83"/>
      <c r="V3395" s="120"/>
    </row>
    <row r="3396" spans="1:22" x14ac:dyDescent="0.2">
      <c r="A3396" s="506" t="s">
        <v>850</v>
      </c>
      <c r="B3396" s="99"/>
      <c r="C3396" s="95">
        <f>+C3394*C3395</f>
        <v>5.0999999999999996</v>
      </c>
      <c r="D3396" s="95">
        <f>+D3394*D3395</f>
        <v>45</v>
      </c>
      <c r="E3396" s="95">
        <f t="shared" ref="E3396:M3396" si="1039">+E3394*E3395</f>
        <v>172.56</v>
      </c>
      <c r="F3396" s="95">
        <f t="shared" si="1039"/>
        <v>413.30799999999999</v>
      </c>
      <c r="G3396" s="95">
        <f t="shared" si="1039"/>
        <v>752.15679999999998</v>
      </c>
      <c r="H3396" s="95">
        <f t="shared" si="1039"/>
        <v>1166.8676</v>
      </c>
      <c r="I3396" s="95">
        <f t="shared" si="1039"/>
        <v>1635.296</v>
      </c>
      <c r="J3396" s="95">
        <f t="shared" si="1039"/>
        <v>2130.9096</v>
      </c>
      <c r="K3396" s="95">
        <f>+K$3394*K3395</f>
        <v>2631.1596</v>
      </c>
      <c r="L3396" s="95">
        <f t="shared" si="1039"/>
        <v>3064.7096000000001</v>
      </c>
      <c r="M3396" s="95">
        <f t="shared" si="1039"/>
        <v>3364.8595999999998</v>
      </c>
      <c r="N3396" s="95">
        <f>+N3394*N3395</f>
        <v>3558.2896000000001</v>
      </c>
      <c r="V3396" s="120"/>
    </row>
    <row r="3397" spans="1:22" x14ac:dyDescent="0.2">
      <c r="A3397" s="505" t="s">
        <v>734</v>
      </c>
      <c r="B3397" s="99"/>
      <c r="C3397" s="661">
        <f>+Drivers!EB$186</f>
        <v>57.58</v>
      </c>
      <c r="D3397" s="876">
        <f>+Drivers!EI$186</f>
        <v>62.353966228156288</v>
      </c>
      <c r="E3397" s="876">
        <f>+Drivers!EN$186</f>
        <v>62.387109881559596</v>
      </c>
      <c r="F3397" s="876">
        <f>+Drivers!ES$186</f>
        <v>63.39</v>
      </c>
      <c r="G3397" s="876">
        <f>+Drivers!EX$186</f>
        <v>66.113705128084078</v>
      </c>
      <c r="H3397" s="876">
        <f>+Drivers!EY$186</f>
        <v>68.427684807567019</v>
      </c>
      <c r="I3397" s="876">
        <f>+Drivers!EZ$186</f>
        <v>70.822653775831853</v>
      </c>
      <c r="J3397" s="876">
        <f>+Drivers!FA$186</f>
        <v>73.301446657985963</v>
      </c>
      <c r="K3397" s="876">
        <f>+Drivers!FB$186</f>
        <v>75.866997291015466</v>
      </c>
      <c r="L3397" s="876">
        <f>+Drivers!FC$186</f>
        <v>78.522342196200995</v>
      </c>
      <c r="M3397" s="876">
        <f>+Drivers!FD$186</f>
        <v>81.270624173068029</v>
      </c>
      <c r="N3397" s="876">
        <f>+Drivers!FE$186</f>
        <v>84.115096019125403</v>
      </c>
      <c r="V3397" s="120"/>
    </row>
    <row r="3398" spans="1:22" x14ac:dyDescent="0.2">
      <c r="A3398" s="506" t="s">
        <v>735</v>
      </c>
      <c r="B3398" s="99"/>
      <c r="C3398" s="93">
        <f>+C3396/2*C3397*12/1000</f>
        <v>1.7619479999999998</v>
      </c>
      <c r="D3398" s="95">
        <f t="shared" ref="D3398:N3398" si="1040">+AVERAGE(C3396:D3396)*D3397*12/1000</f>
        <v>18.74360224818378</v>
      </c>
      <c r="E3398" s="95">
        <f t="shared" si="1040"/>
        <v>81.437637754992636</v>
      </c>
      <c r="F3398" s="95">
        <f t="shared" si="1040"/>
        <v>222.82903511999996</v>
      </c>
      <c r="G3398" s="95">
        <f t="shared" si="1040"/>
        <v>462.31917674616886</v>
      </c>
      <c r="H3398" s="95">
        <f t="shared" si="1040"/>
        <v>787.88638068738237</v>
      </c>
      <c r="I3398" s="95">
        <f>+AVERAGE(H3396:I3396)*I3397*12/1000</f>
        <v>1190.7399747962313</v>
      </c>
      <c r="J3398" s="95">
        <f t="shared" si="1040"/>
        <v>1656.4099133484483</v>
      </c>
      <c r="K3398" s="95">
        <f>+AVERAGE(J3396:K3396)*K3397*12/1000</f>
        <v>2167.7033465761692</v>
      </c>
      <c r="L3398" s="95">
        <f t="shared" si="1040"/>
        <v>2683.5179425632095</v>
      </c>
      <c r="M3398" s="95">
        <f t="shared" si="1040"/>
        <v>3135.2106122876021</v>
      </c>
      <c r="N3398" s="95">
        <f t="shared" si="1040"/>
        <v>3494.0481582763873</v>
      </c>
      <c r="O3398" s="93"/>
      <c r="V3398" s="120"/>
    </row>
    <row r="3399" spans="1:22" x14ac:dyDescent="0.2">
      <c r="A3399" s="506"/>
      <c r="B3399" s="99"/>
      <c r="C3399" s="93"/>
      <c r="D3399" s="93"/>
      <c r="E3399" s="93"/>
      <c r="F3399" s="93"/>
      <c r="G3399" s="93"/>
      <c r="H3399" s="93"/>
      <c r="I3399" s="93"/>
      <c r="J3399" s="93"/>
      <c r="K3399" s="93"/>
      <c r="L3399" s="93"/>
      <c r="M3399" s="93"/>
      <c r="N3399" s="93"/>
      <c r="O3399" s="93"/>
      <c r="V3399" s="120"/>
    </row>
    <row r="3400" spans="1:22" x14ac:dyDescent="0.2">
      <c r="A3400" s="505" t="s">
        <v>2113</v>
      </c>
      <c r="B3400" s="99"/>
      <c r="C3400" s="83">
        <f>+C3396/2</f>
        <v>2.5499999999999998</v>
      </c>
      <c r="D3400" s="83">
        <f>+AVERAGE(C3396:D3396)</f>
        <v>25.05</v>
      </c>
      <c r="E3400" s="83">
        <f t="shared" ref="E3400:N3400" si="1041">+AVERAGE(D3396:E3396)</f>
        <v>108.78</v>
      </c>
      <c r="F3400" s="83">
        <f t="shared" si="1041"/>
        <v>292.93399999999997</v>
      </c>
      <c r="G3400" s="83">
        <f t="shared" si="1041"/>
        <v>582.73239999999998</v>
      </c>
      <c r="H3400" s="83">
        <f t="shared" si="1041"/>
        <v>959.51220000000001</v>
      </c>
      <c r="I3400" s="83">
        <f t="shared" si="1041"/>
        <v>1401.0817999999999</v>
      </c>
      <c r="J3400" s="83">
        <f t="shared" si="1041"/>
        <v>1883.1028000000001</v>
      </c>
      <c r="K3400" s="83">
        <f t="shared" si="1041"/>
        <v>2381.0346</v>
      </c>
      <c r="L3400" s="83">
        <f t="shared" si="1041"/>
        <v>2847.9346</v>
      </c>
      <c r="M3400" s="83">
        <f t="shared" si="1041"/>
        <v>3214.7846</v>
      </c>
      <c r="N3400" s="83">
        <f t="shared" si="1041"/>
        <v>3461.5745999999999</v>
      </c>
      <c r="O3400" s="93"/>
      <c r="V3400" s="120"/>
    </row>
    <row r="3401" spans="1:22" x14ac:dyDescent="0.2">
      <c r="A3401" s="505" t="s">
        <v>2110</v>
      </c>
      <c r="B3401" s="99"/>
      <c r="C3401" s="507">
        <v>20</v>
      </c>
      <c r="D3401" s="507">
        <f>+C3401*1.02</f>
        <v>20.399999999999999</v>
      </c>
      <c r="E3401" s="507">
        <f t="shared" ref="E3401:N3401" si="1042">+D3401*1.02</f>
        <v>20.808</v>
      </c>
      <c r="F3401" s="507">
        <f t="shared" si="1042"/>
        <v>21.224160000000001</v>
      </c>
      <c r="G3401" s="507">
        <f t="shared" si="1042"/>
        <v>21.648643200000002</v>
      </c>
      <c r="H3401" s="507">
        <f t="shared" si="1042"/>
        <v>22.081616064000002</v>
      </c>
      <c r="I3401" s="507">
        <f t="shared" si="1042"/>
        <v>22.523248385280002</v>
      </c>
      <c r="J3401" s="507">
        <f t="shared" si="1042"/>
        <v>22.973713352985602</v>
      </c>
      <c r="K3401" s="507">
        <f t="shared" si="1042"/>
        <v>23.433187620045313</v>
      </c>
      <c r="L3401" s="507">
        <f t="shared" si="1042"/>
        <v>23.90185137244622</v>
      </c>
      <c r="M3401" s="507">
        <f t="shared" si="1042"/>
        <v>24.379888399895144</v>
      </c>
      <c r="N3401" s="507">
        <f t="shared" si="1042"/>
        <v>24.867486167893048</v>
      </c>
      <c r="O3401" s="93"/>
      <c r="V3401" s="120"/>
    </row>
    <row r="3402" spans="1:22" x14ac:dyDescent="0.2">
      <c r="A3402" s="506" t="s">
        <v>2111</v>
      </c>
      <c r="B3402" s="99"/>
      <c r="C3402" s="956">
        <f>+C3400*C3401*0.012</f>
        <v>0.61199999999999999</v>
      </c>
      <c r="D3402" s="956">
        <f>+D3400*D3401*0.012</f>
        <v>6.1322399999999995</v>
      </c>
      <c r="E3402" s="956">
        <f t="shared" ref="E3402:N3402" si="1043">+E3400*E3401*0.012</f>
        <v>27.16193088</v>
      </c>
      <c r="F3402" s="956">
        <f t="shared" si="1043"/>
        <v>74.607337025280003</v>
      </c>
      <c r="G3402" s="956">
        <f t="shared" si="1043"/>
        <v>151.38438970415618</v>
      </c>
      <c r="H3402" s="956">
        <f t="shared" si="1043"/>
        <v>254.25096010948781</v>
      </c>
      <c r="I3402" s="956">
        <f t="shared" si="1043"/>
        <v>378.68296067394238</v>
      </c>
      <c r="J3402" s="956">
        <f t="shared" si="1043"/>
        <v>519.1423672968549</v>
      </c>
      <c r="K3402" s="956">
        <f t="shared" si="1043"/>
        <v>669.54276613943455</v>
      </c>
      <c r="L3402" s="956">
        <f t="shared" si="1043"/>
        <v>816.8509143317649</v>
      </c>
      <c r="M3402" s="956">
        <f t="shared" si="1043"/>
        <v>940.51307733241856</v>
      </c>
      <c r="N3402" s="956">
        <f t="shared" si="1043"/>
        <v>1032.9679018155589</v>
      </c>
      <c r="O3402" s="93"/>
      <c r="V3402" s="120"/>
    </row>
    <row r="3403" spans="1:22" x14ac:dyDescent="0.2">
      <c r="A3403" s="506"/>
      <c r="B3403" s="99"/>
      <c r="C3403" s="93"/>
      <c r="D3403" s="93"/>
      <c r="E3403" s="93"/>
      <c r="F3403" s="93"/>
      <c r="G3403" s="93"/>
      <c r="H3403" s="93"/>
      <c r="I3403" s="93"/>
      <c r="J3403" s="93"/>
      <c r="K3403" s="93"/>
      <c r="L3403" s="93"/>
      <c r="M3403" s="93"/>
      <c r="N3403" s="93"/>
      <c r="O3403" s="93"/>
      <c r="V3403" s="120"/>
    </row>
    <row r="3404" spans="1:22" x14ac:dyDescent="0.2">
      <c r="A3404" s="505" t="s">
        <v>2112</v>
      </c>
      <c r="B3404" s="99"/>
      <c r="C3404" s="83">
        <f>+C3398</f>
        <v>1.7619479999999998</v>
      </c>
      <c r="D3404" s="83">
        <f t="shared" ref="D3404:N3404" si="1044">+D3398</f>
        <v>18.74360224818378</v>
      </c>
      <c r="E3404" s="83">
        <f t="shared" si="1044"/>
        <v>81.437637754992636</v>
      </c>
      <c r="F3404" s="83">
        <f t="shared" si="1044"/>
        <v>222.82903511999996</v>
      </c>
      <c r="G3404" s="83">
        <f t="shared" si="1044"/>
        <v>462.31917674616886</v>
      </c>
      <c r="H3404" s="83">
        <f t="shared" si="1044"/>
        <v>787.88638068738237</v>
      </c>
      <c r="I3404" s="83">
        <f t="shared" si="1044"/>
        <v>1190.7399747962313</v>
      </c>
      <c r="J3404" s="83">
        <f t="shared" si="1044"/>
        <v>1656.4099133484483</v>
      </c>
      <c r="K3404" s="83">
        <f t="shared" si="1044"/>
        <v>2167.7033465761692</v>
      </c>
      <c r="L3404" s="83">
        <f t="shared" si="1044"/>
        <v>2683.5179425632095</v>
      </c>
      <c r="M3404" s="83">
        <f t="shared" si="1044"/>
        <v>3135.2106122876021</v>
      </c>
      <c r="N3404" s="83">
        <f t="shared" si="1044"/>
        <v>3494.0481582763873</v>
      </c>
      <c r="O3404" s="93"/>
      <c r="V3404" s="120"/>
    </row>
    <row r="3405" spans="1:22" x14ac:dyDescent="0.2">
      <c r="A3405" s="505" t="s">
        <v>1047</v>
      </c>
      <c r="B3405" s="99"/>
      <c r="C3405" s="83">
        <f>+C3402</f>
        <v>0.61199999999999999</v>
      </c>
      <c r="D3405" s="83">
        <f t="shared" ref="D3405:N3405" si="1045">+D3402</f>
        <v>6.1322399999999995</v>
      </c>
      <c r="E3405" s="83">
        <f t="shared" si="1045"/>
        <v>27.16193088</v>
      </c>
      <c r="F3405" s="83">
        <f t="shared" si="1045"/>
        <v>74.607337025280003</v>
      </c>
      <c r="G3405" s="83">
        <f t="shared" si="1045"/>
        <v>151.38438970415618</v>
      </c>
      <c r="H3405" s="83">
        <f t="shared" si="1045"/>
        <v>254.25096010948781</v>
      </c>
      <c r="I3405" s="83">
        <f t="shared" si="1045"/>
        <v>378.68296067394238</v>
      </c>
      <c r="J3405" s="83">
        <f t="shared" si="1045"/>
        <v>519.1423672968549</v>
      </c>
      <c r="K3405" s="83">
        <f t="shared" si="1045"/>
        <v>669.54276613943455</v>
      </c>
      <c r="L3405" s="83">
        <f t="shared" si="1045"/>
        <v>816.8509143317649</v>
      </c>
      <c r="M3405" s="83">
        <f t="shared" si="1045"/>
        <v>940.51307733241856</v>
      </c>
      <c r="N3405" s="83">
        <f t="shared" si="1045"/>
        <v>1032.9679018155589</v>
      </c>
      <c r="O3405" s="93"/>
      <c r="V3405" s="120"/>
    </row>
    <row r="3406" spans="1:22" x14ac:dyDescent="0.2">
      <c r="A3406" s="506" t="s">
        <v>739</v>
      </c>
      <c r="B3406" s="99"/>
      <c r="C3406" s="406">
        <f t="shared" ref="C3406:N3406" si="1046">+C3404-C3405</f>
        <v>1.1499479999999997</v>
      </c>
      <c r="D3406" s="406">
        <f t="shared" si="1046"/>
        <v>12.611362248183781</v>
      </c>
      <c r="E3406" s="406">
        <f t="shared" si="1046"/>
        <v>54.275706874992636</v>
      </c>
      <c r="F3406" s="406">
        <f t="shared" si="1046"/>
        <v>148.22169809471995</v>
      </c>
      <c r="G3406" s="406">
        <f t="shared" si="1046"/>
        <v>310.93478704201266</v>
      </c>
      <c r="H3406" s="406">
        <f t="shared" si="1046"/>
        <v>533.63542057789459</v>
      </c>
      <c r="I3406" s="406">
        <f t="shared" si="1046"/>
        <v>812.05701412228893</v>
      </c>
      <c r="J3406" s="406">
        <f t="shared" si="1046"/>
        <v>1137.2675460515934</v>
      </c>
      <c r="K3406" s="406">
        <f t="shared" si="1046"/>
        <v>1498.1605804367346</v>
      </c>
      <c r="L3406" s="406">
        <f t="shared" si="1046"/>
        <v>1866.6670282314446</v>
      </c>
      <c r="M3406" s="406">
        <f t="shared" si="1046"/>
        <v>2194.6975349551835</v>
      </c>
      <c r="N3406" s="406">
        <f t="shared" si="1046"/>
        <v>2461.0802564608284</v>
      </c>
      <c r="O3406" s="93"/>
      <c r="V3406" s="120"/>
    </row>
    <row r="3407" spans="1:22" x14ac:dyDescent="0.2">
      <c r="A3407" s="566" t="s">
        <v>2114</v>
      </c>
      <c r="B3407" s="99"/>
      <c r="C3407" s="398">
        <f t="shared" ref="C3407:N3407" si="1047">+ C3406/C3404</f>
        <v>0.65265717262938516</v>
      </c>
      <c r="D3407" s="398">
        <f t="shared" si="1047"/>
        <v>0.67283556710161185</v>
      </c>
      <c r="E3407" s="398">
        <f t="shared" si="1047"/>
        <v>0.66646956335205332</v>
      </c>
      <c r="F3407" s="398">
        <f t="shared" si="1047"/>
        <v>0.66518125887363933</v>
      </c>
      <c r="G3407" s="398">
        <f t="shared" si="1047"/>
        <v>0.67255437948819485</v>
      </c>
      <c r="H3407" s="398">
        <f t="shared" si="1047"/>
        <v>0.67729996819126448</v>
      </c>
      <c r="I3407" s="398">
        <f t="shared" si="1047"/>
        <v>0.68197678024646347</v>
      </c>
      <c r="J3407" s="398">
        <f t="shared" si="1047"/>
        <v>0.68658581241680472</v>
      </c>
      <c r="K3407" s="398">
        <f t="shared" si="1047"/>
        <v>0.69112804701945962</v>
      </c>
      <c r="L3407" s="398">
        <f t="shared" si="1047"/>
        <v>0.69560445213511957</v>
      </c>
      <c r="M3407" s="398">
        <f t="shared" si="1047"/>
        <v>0.70001598181432079</v>
      </c>
      <c r="N3407" s="398">
        <f t="shared" si="1047"/>
        <v>0.70436357628077984</v>
      </c>
      <c r="O3407" s="93"/>
      <c r="V3407" s="120"/>
    </row>
    <row r="3408" spans="1:22" x14ac:dyDescent="0.2">
      <c r="A3408" s="566" t="s">
        <v>2115</v>
      </c>
      <c r="B3408" s="99"/>
      <c r="C3408" s="93"/>
      <c r="D3408" s="82">
        <f t="shared" ref="D3408:N3408" si="1048">+(D3406-C3406)/(D3398-C3398)</f>
        <v>0.67492919598275303</v>
      </c>
      <c r="E3408" s="82">
        <f t="shared" si="1048"/>
        <v>0.66456632261746684</v>
      </c>
      <c r="F3408" s="82">
        <f t="shared" si="1048"/>
        <v>0.66443923018316409</v>
      </c>
      <c r="G3408" s="82">
        <f t="shared" si="1048"/>
        <v>0.67941455895616365</v>
      </c>
      <c r="H3408" s="82">
        <f t="shared" si="1048"/>
        <v>0.68403890453319183</v>
      </c>
      <c r="I3408" s="82">
        <f t="shared" si="1048"/>
        <v>0.69112351885624801</v>
      </c>
      <c r="J3408" s="82">
        <f t="shared" si="1048"/>
        <v>0.69837132484951592</v>
      </c>
      <c r="K3408" s="82">
        <f t="shared" si="1048"/>
        <v>0.70584328084731318</v>
      </c>
      <c r="L3408" s="82">
        <f t="shared" si="1048"/>
        <v>0.71441647960649934</v>
      </c>
      <c r="M3408" s="82">
        <f t="shared" si="1048"/>
        <v>0.72622499480430336</v>
      </c>
      <c r="N3408" s="82">
        <f t="shared" si="1048"/>
        <v>0.74234907824826724</v>
      </c>
      <c r="O3408" s="93"/>
      <c r="V3408" s="120"/>
    </row>
    <row r="3409" spans="1:15" x14ac:dyDescent="0.2">
      <c r="A3409" s="506"/>
      <c r="B3409" s="99"/>
      <c r="C3409" s="101"/>
      <c r="D3409" s="101"/>
      <c r="E3409" s="101"/>
      <c r="F3409" s="101"/>
      <c r="G3409" s="101"/>
      <c r="H3409" s="101"/>
      <c r="I3409" s="101"/>
      <c r="J3409" s="101"/>
      <c r="K3409" s="101"/>
      <c r="L3409" s="101"/>
      <c r="M3409" s="101"/>
      <c r="N3409" s="101"/>
    </row>
    <row r="3410" spans="1:15" x14ac:dyDescent="0.2">
      <c r="A3410" s="505" t="s">
        <v>852</v>
      </c>
      <c r="B3410" s="99"/>
      <c r="C3410" s="83">
        <f>+C3396</f>
        <v>5.0999999999999996</v>
      </c>
      <c r="D3410" s="83">
        <f t="shared" ref="D3410:N3410" si="1049">+D3396-C3396</f>
        <v>39.9</v>
      </c>
      <c r="E3410" s="83">
        <f t="shared" si="1049"/>
        <v>127.56</v>
      </c>
      <c r="F3410" s="83">
        <f t="shared" si="1049"/>
        <v>240.74799999999999</v>
      </c>
      <c r="G3410" s="83">
        <f t="shared" si="1049"/>
        <v>338.84879999999998</v>
      </c>
      <c r="H3410" s="83">
        <f t="shared" si="1049"/>
        <v>414.71080000000006</v>
      </c>
      <c r="I3410" s="83">
        <f t="shared" si="1049"/>
        <v>468.42840000000001</v>
      </c>
      <c r="J3410" s="83">
        <f t="shared" si="1049"/>
        <v>495.61359999999991</v>
      </c>
      <c r="K3410" s="83">
        <f t="shared" si="1049"/>
        <v>500.25</v>
      </c>
      <c r="L3410" s="83">
        <f t="shared" si="1049"/>
        <v>433.55000000000018</v>
      </c>
      <c r="M3410" s="83">
        <f t="shared" si="1049"/>
        <v>300.14999999999964</v>
      </c>
      <c r="N3410" s="83">
        <f t="shared" si="1049"/>
        <v>193.43000000000029</v>
      </c>
      <c r="O3410" s="83"/>
    </row>
    <row r="3411" spans="1:15" x14ac:dyDescent="0.2">
      <c r="A3411" s="505" t="s">
        <v>853</v>
      </c>
      <c r="B3411" s="99"/>
      <c r="C3411" s="507">
        <f>+B3419</f>
        <v>538.31484818151489</v>
      </c>
      <c r="D3411" s="507">
        <f>+C3411</f>
        <v>538.31484818151489</v>
      </c>
      <c r="E3411" s="507">
        <f t="shared" ref="E3411:N3411" si="1050">+D3411</f>
        <v>538.31484818151489</v>
      </c>
      <c r="F3411" s="507">
        <f t="shared" si="1050"/>
        <v>538.31484818151489</v>
      </c>
      <c r="G3411" s="507">
        <f t="shared" si="1050"/>
        <v>538.31484818151489</v>
      </c>
      <c r="H3411" s="507">
        <f t="shared" si="1050"/>
        <v>538.31484818151489</v>
      </c>
      <c r="I3411" s="507">
        <f t="shared" si="1050"/>
        <v>538.31484818151489</v>
      </c>
      <c r="J3411" s="507">
        <f t="shared" si="1050"/>
        <v>538.31484818151489</v>
      </c>
      <c r="K3411" s="507">
        <f t="shared" si="1050"/>
        <v>538.31484818151489</v>
      </c>
      <c r="L3411" s="507">
        <f t="shared" si="1050"/>
        <v>538.31484818151489</v>
      </c>
      <c r="M3411" s="507">
        <f t="shared" si="1050"/>
        <v>538.31484818151489</v>
      </c>
      <c r="N3411" s="507">
        <f t="shared" si="1050"/>
        <v>538.31484818151489</v>
      </c>
    </row>
    <row r="3412" spans="1:15" x14ac:dyDescent="0.2">
      <c r="A3412" s="506" t="s">
        <v>1319</v>
      </c>
      <c r="B3412" s="99"/>
      <c r="C3412" s="95">
        <f t="shared" ref="C3412:N3412" si="1051">+C3410*C3411/1000</f>
        <v>2.7454057257257261</v>
      </c>
      <c r="D3412" s="95">
        <f t="shared" si="1051"/>
        <v>21.478762442442441</v>
      </c>
      <c r="E3412" s="95">
        <f t="shared" si="1051"/>
        <v>68.667442034034039</v>
      </c>
      <c r="F3412" s="95">
        <f t="shared" si="1051"/>
        <v>129.59822307000334</v>
      </c>
      <c r="G3412" s="95">
        <f t="shared" si="1051"/>
        <v>182.40734032848849</v>
      </c>
      <c r="H3412" s="95">
        <f t="shared" si="1051"/>
        <v>223.24498134123462</v>
      </c>
      <c r="I3412" s="95">
        <f t="shared" si="1051"/>
        <v>252.16196302990994</v>
      </c>
      <c r="J3412" s="95">
        <f t="shared" si="1051"/>
        <v>266.79615984069397</v>
      </c>
      <c r="K3412" s="95">
        <f t="shared" si="1051"/>
        <v>269.29200280280281</v>
      </c>
      <c r="L3412" s="95">
        <f t="shared" si="1051"/>
        <v>233.38640242909588</v>
      </c>
      <c r="M3412" s="95">
        <f t="shared" si="1051"/>
        <v>161.57520168168151</v>
      </c>
      <c r="N3412" s="95">
        <f t="shared" si="1051"/>
        <v>104.12624108375059</v>
      </c>
    </row>
    <row r="3413" spans="1:15" hidden="1" outlineLevel="1" x14ac:dyDescent="0.2">
      <c r="A3413" s="506"/>
      <c r="B3413" s="99"/>
      <c r="C3413" s="93"/>
      <c r="D3413" s="93"/>
      <c r="E3413" s="93"/>
      <c r="F3413" s="93"/>
      <c r="G3413" s="93"/>
      <c r="H3413" s="93"/>
      <c r="I3413" s="93"/>
      <c r="J3413" s="93"/>
      <c r="K3413" s="93"/>
      <c r="L3413" s="93"/>
      <c r="M3413" s="93"/>
      <c r="N3413" s="93"/>
    </row>
    <row r="3414" spans="1:15" hidden="1" outlineLevel="1" x14ac:dyDescent="0.2">
      <c r="A3414" s="567"/>
      <c r="B3414" s="397" t="s">
        <v>1336</v>
      </c>
      <c r="C3414" s="394" t="s">
        <v>1337</v>
      </c>
      <c r="D3414" s="93"/>
      <c r="E3414" s="93"/>
      <c r="F3414" s="93"/>
      <c r="G3414" s="93"/>
      <c r="H3414" s="93"/>
      <c r="I3414" s="93"/>
      <c r="J3414" s="93"/>
      <c r="K3414" s="93"/>
      <c r="L3414" s="93"/>
      <c r="M3414" s="93"/>
      <c r="N3414" s="93"/>
    </row>
    <row r="3415" spans="1:15" hidden="1" outlineLevel="1" x14ac:dyDescent="0.2">
      <c r="A3415" s="505" t="s">
        <v>1333</v>
      </c>
      <c r="B3415" s="507">
        <v>135</v>
      </c>
      <c r="C3415" s="161">
        <f>+AVERAGE(Charts!D2557:D2559)</f>
        <v>0.31776609943276607</v>
      </c>
      <c r="D3415" s="93"/>
      <c r="E3415" s="93"/>
      <c r="F3415" s="93"/>
      <c r="G3415" s="93"/>
      <c r="H3415" s="93"/>
      <c r="I3415" s="93"/>
      <c r="J3415" s="93"/>
      <c r="K3415" s="93"/>
      <c r="L3415" s="93"/>
      <c r="M3415" s="93"/>
      <c r="N3415" s="93"/>
    </row>
    <row r="3416" spans="1:15" hidden="1" outlineLevel="1" x14ac:dyDescent="0.2">
      <c r="A3416" s="505" t="s">
        <v>1334</v>
      </c>
      <c r="B3416" s="507">
        <v>455</v>
      </c>
      <c r="C3416" s="161">
        <f>1-C3415</f>
        <v>0.68223390056723399</v>
      </c>
      <c r="D3416" s="93"/>
      <c r="E3416" s="93"/>
      <c r="F3416" s="93"/>
      <c r="G3416" s="93"/>
      <c r="H3416" s="93"/>
      <c r="I3416" s="93"/>
      <c r="J3416" s="93"/>
      <c r="K3416" s="93"/>
      <c r="L3416" s="93"/>
      <c r="M3416" s="93"/>
      <c r="N3416" s="93"/>
    </row>
    <row r="3417" spans="1:15" hidden="1" outlineLevel="1" x14ac:dyDescent="0.2">
      <c r="A3417" s="506" t="s">
        <v>1335</v>
      </c>
      <c r="B3417" s="732">
        <f>+SUMPRODUCT(B3415:B3416,C3415:C3416)</f>
        <v>353.31484818151489</v>
      </c>
      <c r="C3417" s="93"/>
      <c r="D3417" s="93"/>
      <c r="E3417" s="93"/>
      <c r="F3417" s="93"/>
      <c r="G3417" s="93"/>
      <c r="H3417" s="93"/>
      <c r="I3417" s="93"/>
      <c r="J3417" s="93"/>
      <c r="K3417" s="93"/>
      <c r="L3417" s="93"/>
      <c r="M3417" s="93"/>
      <c r="N3417" s="93"/>
    </row>
    <row r="3418" spans="1:15" hidden="1" outlineLevel="1" x14ac:dyDescent="0.2">
      <c r="A3418" s="505" t="s">
        <v>1338</v>
      </c>
      <c r="B3418" s="507">
        <v>185</v>
      </c>
      <c r="C3418" s="93"/>
      <c r="D3418" s="93"/>
      <c r="E3418" s="93"/>
      <c r="F3418" s="93"/>
      <c r="G3418" s="93"/>
      <c r="H3418" s="93"/>
      <c r="I3418" s="93"/>
      <c r="J3418" s="93"/>
      <c r="K3418" s="93"/>
      <c r="L3418" s="93"/>
      <c r="M3418" s="93"/>
      <c r="N3418" s="93"/>
    </row>
    <row r="3419" spans="1:15" ht="12.75" hidden="1" outlineLevel="1" thickBot="1" x14ac:dyDescent="0.25">
      <c r="A3419" s="506" t="s">
        <v>1339</v>
      </c>
      <c r="B3419" s="733">
        <f>+B3417+B3418</f>
        <v>538.31484818151489</v>
      </c>
      <c r="C3419" s="93"/>
      <c r="D3419" s="93"/>
      <c r="E3419" s="93"/>
      <c r="F3419" s="93"/>
      <c r="G3419" s="93"/>
      <c r="H3419" s="93"/>
      <c r="I3419" s="93"/>
      <c r="J3419" s="93"/>
      <c r="K3419" s="93"/>
      <c r="L3419" s="93"/>
      <c r="M3419" s="93"/>
      <c r="N3419" s="93"/>
    </row>
    <row r="3420" spans="1:15" ht="12.75" hidden="1" outlineLevel="1" thickTop="1" x14ac:dyDescent="0.2">
      <c r="A3420" s="579"/>
      <c r="B3420" s="580"/>
      <c r="C3420" s="112"/>
      <c r="D3420" s="93"/>
      <c r="E3420" s="93"/>
      <c r="F3420" s="93"/>
      <c r="G3420" s="93"/>
      <c r="H3420" s="93"/>
      <c r="I3420" s="93"/>
      <c r="J3420" s="93"/>
      <c r="K3420" s="93"/>
      <c r="L3420" s="93"/>
      <c r="M3420" s="93"/>
      <c r="N3420" s="93"/>
    </row>
    <row r="3421" spans="1:15" collapsed="1" x14ac:dyDescent="0.2">
      <c r="A3421" s="506"/>
      <c r="B3421" s="99"/>
      <c r="C3421" s="93"/>
      <c r="D3421" s="93"/>
      <c r="E3421" s="93"/>
      <c r="F3421" s="93"/>
      <c r="G3421" s="93"/>
      <c r="H3421" s="93"/>
      <c r="I3421" s="93"/>
      <c r="J3421" s="93"/>
      <c r="K3421" s="93"/>
      <c r="L3421" s="93"/>
      <c r="M3421" s="93"/>
      <c r="N3421" s="93"/>
    </row>
    <row r="3422" spans="1:15" x14ac:dyDescent="0.2">
      <c r="A3422" s="505" t="s">
        <v>1318</v>
      </c>
      <c r="C3422" s="83">
        <f t="shared" ref="C3422:N3422" si="1052">+C3396*C3425</f>
        <v>1.02</v>
      </c>
      <c r="D3422" s="83">
        <f t="shared" si="1052"/>
        <v>9</v>
      </c>
      <c r="E3422" s="83">
        <f t="shared" si="1052"/>
        <v>34.512</v>
      </c>
      <c r="F3422" s="83">
        <f t="shared" si="1052"/>
        <v>82.661600000000007</v>
      </c>
      <c r="G3422" s="83">
        <f t="shared" si="1052"/>
        <v>150.43136000000001</v>
      </c>
      <c r="H3422" s="83">
        <f t="shared" si="1052"/>
        <v>233.37352000000001</v>
      </c>
      <c r="I3422" s="83">
        <f t="shared" si="1052"/>
        <v>327.05920000000003</v>
      </c>
      <c r="J3422" s="83">
        <f t="shared" si="1052"/>
        <v>426.18191999999999</v>
      </c>
      <c r="K3422" s="83">
        <f t="shared" si="1052"/>
        <v>526.23192000000006</v>
      </c>
      <c r="L3422" s="83">
        <f t="shared" si="1052"/>
        <v>612.9419200000001</v>
      </c>
      <c r="M3422" s="83">
        <f t="shared" si="1052"/>
        <v>672.97191999999995</v>
      </c>
      <c r="N3422" s="83">
        <f t="shared" si="1052"/>
        <v>711.6579200000001</v>
      </c>
      <c r="O3422" s="83"/>
    </row>
    <row r="3423" spans="1:15" x14ac:dyDescent="0.2">
      <c r="A3423" s="505" t="s">
        <v>1314</v>
      </c>
      <c r="B3423" s="99"/>
      <c r="C3423" s="507">
        <f>+B3432</f>
        <v>130</v>
      </c>
      <c r="D3423" s="507">
        <f>+C3423</f>
        <v>130</v>
      </c>
      <c r="E3423" s="507">
        <f t="shared" ref="E3423:N3423" si="1053">+D3423</f>
        <v>130</v>
      </c>
      <c r="F3423" s="507">
        <f t="shared" si="1053"/>
        <v>130</v>
      </c>
      <c r="G3423" s="507">
        <f t="shared" si="1053"/>
        <v>130</v>
      </c>
      <c r="H3423" s="507">
        <f t="shared" si="1053"/>
        <v>130</v>
      </c>
      <c r="I3423" s="507">
        <f t="shared" si="1053"/>
        <v>130</v>
      </c>
      <c r="J3423" s="507">
        <f t="shared" si="1053"/>
        <v>130</v>
      </c>
      <c r="K3423" s="507">
        <f t="shared" si="1053"/>
        <v>130</v>
      </c>
      <c r="L3423" s="507">
        <f t="shared" si="1053"/>
        <v>130</v>
      </c>
      <c r="M3423" s="507">
        <f t="shared" si="1053"/>
        <v>130</v>
      </c>
      <c r="N3423" s="507">
        <f t="shared" si="1053"/>
        <v>130</v>
      </c>
    </row>
    <row r="3424" spans="1:15" x14ac:dyDescent="0.2">
      <c r="A3424" s="506" t="s">
        <v>1315</v>
      </c>
      <c r="B3424" s="99"/>
      <c r="C3424" s="95">
        <f>+C3422*C3423/1000</f>
        <v>0.1326</v>
      </c>
      <c r="D3424" s="95">
        <f t="shared" ref="D3424:N3424" si="1054">+D3422*D3423/1000</f>
        <v>1.17</v>
      </c>
      <c r="E3424" s="95">
        <f t="shared" si="1054"/>
        <v>4.4865600000000008</v>
      </c>
      <c r="F3424" s="95">
        <f t="shared" si="1054"/>
        <v>10.746008000000002</v>
      </c>
      <c r="G3424" s="95">
        <f t="shared" si="1054"/>
        <v>19.556076800000003</v>
      </c>
      <c r="H3424" s="95">
        <f t="shared" si="1054"/>
        <v>30.338557600000001</v>
      </c>
      <c r="I3424" s="95">
        <f t="shared" si="1054"/>
        <v>42.517696000000001</v>
      </c>
      <c r="J3424" s="95">
        <f t="shared" si="1054"/>
        <v>55.403649599999994</v>
      </c>
      <c r="K3424" s="95">
        <f t="shared" si="1054"/>
        <v>68.410149600000011</v>
      </c>
      <c r="L3424" s="95">
        <f t="shared" si="1054"/>
        <v>79.682449600000012</v>
      </c>
      <c r="M3424" s="95">
        <f t="shared" si="1054"/>
        <v>87.486349599999983</v>
      </c>
      <c r="N3424" s="95">
        <f t="shared" si="1054"/>
        <v>92.515529600000008</v>
      </c>
    </row>
    <row r="3425" spans="1:16" x14ac:dyDescent="0.2">
      <c r="A3425" s="505" t="s">
        <v>1049</v>
      </c>
      <c r="B3425" s="99"/>
      <c r="C3425" s="96">
        <v>0.2</v>
      </c>
      <c r="D3425" s="96">
        <f>+C3425</f>
        <v>0.2</v>
      </c>
      <c r="E3425" s="96">
        <f t="shared" ref="E3425:N3425" si="1055">+D3425</f>
        <v>0.2</v>
      </c>
      <c r="F3425" s="96">
        <f t="shared" si="1055"/>
        <v>0.2</v>
      </c>
      <c r="G3425" s="96">
        <f t="shared" si="1055"/>
        <v>0.2</v>
      </c>
      <c r="H3425" s="96">
        <f t="shared" si="1055"/>
        <v>0.2</v>
      </c>
      <c r="I3425" s="96">
        <f t="shared" si="1055"/>
        <v>0.2</v>
      </c>
      <c r="J3425" s="96">
        <f t="shared" si="1055"/>
        <v>0.2</v>
      </c>
      <c r="K3425" s="96">
        <f t="shared" si="1055"/>
        <v>0.2</v>
      </c>
      <c r="L3425" s="96">
        <f t="shared" si="1055"/>
        <v>0.2</v>
      </c>
      <c r="M3425" s="96">
        <f t="shared" si="1055"/>
        <v>0.2</v>
      </c>
      <c r="N3425" s="96">
        <f t="shared" si="1055"/>
        <v>0.2</v>
      </c>
      <c r="O3425" s="93"/>
    </row>
    <row r="3426" spans="1:16" hidden="1" outlineLevel="1" x14ac:dyDescent="0.2">
      <c r="A3426" s="505"/>
      <c r="B3426" s="99"/>
      <c r="C3426" s="96"/>
      <c r="D3426" s="96"/>
      <c r="E3426" s="96"/>
      <c r="F3426" s="96"/>
      <c r="G3426" s="96"/>
      <c r="H3426" s="96"/>
      <c r="I3426" s="96"/>
      <c r="J3426" s="96"/>
      <c r="K3426" s="96"/>
      <c r="L3426" s="96"/>
      <c r="M3426" s="96"/>
      <c r="N3426" s="96"/>
      <c r="O3426" s="93"/>
    </row>
    <row r="3427" spans="1:16" hidden="1" outlineLevel="1" x14ac:dyDescent="0.2">
      <c r="A3427" s="567"/>
      <c r="B3427" s="397" t="s">
        <v>1336</v>
      </c>
      <c r="C3427" s="394" t="s">
        <v>1337</v>
      </c>
      <c r="D3427" s="96"/>
      <c r="E3427" s="96"/>
      <c r="F3427" s="96"/>
      <c r="G3427" s="96"/>
      <c r="H3427" s="96"/>
      <c r="I3427" s="96"/>
      <c r="J3427" s="96"/>
      <c r="K3427" s="96"/>
      <c r="L3427" s="96"/>
      <c r="M3427" s="96"/>
      <c r="N3427" s="96"/>
      <c r="O3427" s="93"/>
    </row>
    <row r="3428" spans="1:16" hidden="1" outlineLevel="1" x14ac:dyDescent="0.2">
      <c r="A3428" s="505" t="s">
        <v>1340</v>
      </c>
      <c r="B3428" s="507">
        <v>15</v>
      </c>
      <c r="C3428" s="111">
        <v>0.8</v>
      </c>
      <c r="D3428" s="96"/>
      <c r="E3428" s="96"/>
      <c r="F3428" s="96"/>
      <c r="G3428" s="96"/>
      <c r="H3428" s="96"/>
      <c r="I3428" s="96"/>
      <c r="J3428" s="96"/>
      <c r="K3428" s="96"/>
      <c r="L3428" s="96"/>
      <c r="M3428" s="96"/>
      <c r="N3428" s="96"/>
      <c r="O3428" s="93"/>
    </row>
    <row r="3429" spans="1:16" hidden="1" outlineLevel="1" x14ac:dyDescent="0.2">
      <c r="A3429" s="505" t="s">
        <v>1341</v>
      </c>
      <c r="B3429" s="507">
        <v>90</v>
      </c>
      <c r="C3429" s="685">
        <f>1-C3428</f>
        <v>0.19999999999999996</v>
      </c>
      <c r="D3429" s="96"/>
      <c r="E3429" s="96"/>
      <c r="F3429" s="96"/>
      <c r="G3429" s="96"/>
      <c r="H3429" s="96"/>
      <c r="I3429" s="96"/>
      <c r="J3429" s="96"/>
      <c r="K3429" s="96"/>
      <c r="L3429" s="96"/>
      <c r="M3429" s="96"/>
      <c r="N3429" s="96"/>
      <c r="O3429" s="93"/>
    </row>
    <row r="3430" spans="1:16" hidden="1" outlineLevel="1" x14ac:dyDescent="0.2">
      <c r="A3430" s="506" t="s">
        <v>1342</v>
      </c>
      <c r="B3430" s="729">
        <f>+SUMPRODUCT(B3428:B3429,C3428:C3429)</f>
        <v>29.999999999999996</v>
      </c>
      <c r="C3430" s="96"/>
      <c r="D3430" s="96"/>
      <c r="E3430" s="96"/>
      <c r="F3430" s="96"/>
      <c r="G3430" s="96"/>
      <c r="H3430" s="96"/>
      <c r="I3430" s="96"/>
      <c r="J3430" s="96"/>
      <c r="K3430" s="96"/>
      <c r="L3430" s="96"/>
      <c r="M3430" s="96"/>
      <c r="N3430" s="96"/>
      <c r="O3430" s="93"/>
    </row>
    <row r="3431" spans="1:16" hidden="1" outlineLevel="1" x14ac:dyDescent="0.2">
      <c r="A3431" s="505" t="s">
        <v>1343</v>
      </c>
      <c r="B3431" s="507">
        <v>100</v>
      </c>
      <c r="C3431" s="96"/>
      <c r="D3431" s="96"/>
      <c r="E3431" s="96"/>
      <c r="F3431" s="96"/>
      <c r="G3431" s="96"/>
      <c r="H3431" s="96"/>
      <c r="I3431" s="96"/>
      <c r="J3431" s="96"/>
      <c r="K3431" s="96"/>
      <c r="L3431" s="96"/>
      <c r="M3431" s="96"/>
      <c r="N3431" s="96"/>
      <c r="O3431" s="93"/>
    </row>
    <row r="3432" spans="1:16" ht="12.75" hidden="1" outlineLevel="1" thickBot="1" x14ac:dyDescent="0.25">
      <c r="A3432" s="506" t="s">
        <v>1344</v>
      </c>
      <c r="B3432" s="322">
        <f>+B3430+B3431</f>
        <v>130</v>
      </c>
      <c r="C3432" s="96"/>
      <c r="D3432" s="96"/>
      <c r="E3432" s="96"/>
      <c r="F3432" s="96"/>
      <c r="G3432" s="96"/>
      <c r="H3432" s="96"/>
      <c r="I3432" s="96"/>
      <c r="J3432" s="96"/>
      <c r="K3432" s="96"/>
      <c r="L3432" s="96"/>
      <c r="M3432" s="96"/>
      <c r="N3432" s="96"/>
      <c r="O3432" s="93"/>
    </row>
    <row r="3433" spans="1:16" ht="12.75" hidden="1" outlineLevel="1" thickTop="1" x14ac:dyDescent="0.2">
      <c r="A3433" s="730"/>
      <c r="B3433" s="580"/>
      <c r="C3433" s="731"/>
      <c r="D3433" s="96"/>
      <c r="E3433" s="96"/>
      <c r="F3433" s="96"/>
      <c r="G3433" s="96"/>
      <c r="H3433" s="96"/>
      <c r="I3433" s="96"/>
      <c r="J3433" s="96"/>
      <c r="K3433" s="96"/>
      <c r="L3433" s="96"/>
      <c r="M3433" s="96"/>
      <c r="N3433" s="96"/>
      <c r="O3433" s="93"/>
    </row>
    <row r="3434" spans="1:16" collapsed="1" x14ac:dyDescent="0.2">
      <c r="A3434" s="505"/>
      <c r="B3434" s="99"/>
      <c r="C3434" s="96"/>
      <c r="D3434" s="96"/>
      <c r="E3434" s="96"/>
      <c r="F3434" s="96"/>
      <c r="G3434" s="96"/>
      <c r="H3434" s="96"/>
      <c r="I3434" s="96"/>
      <c r="J3434" s="96"/>
      <c r="K3434" s="96"/>
      <c r="L3434" s="96"/>
      <c r="M3434" s="96"/>
      <c r="N3434" s="96"/>
      <c r="O3434" s="93"/>
    </row>
    <row r="3435" spans="1:16" x14ac:dyDescent="0.2">
      <c r="A3435" s="505" t="s">
        <v>1316</v>
      </c>
      <c r="B3435" s="99"/>
      <c r="C3435" s="83">
        <f t="shared" ref="C3435:N3435" si="1056">+C3412</f>
        <v>2.7454057257257261</v>
      </c>
      <c r="D3435" s="83">
        <f t="shared" si="1056"/>
        <v>21.478762442442441</v>
      </c>
      <c r="E3435" s="83">
        <f t="shared" si="1056"/>
        <v>68.667442034034039</v>
      </c>
      <c r="F3435" s="83">
        <f t="shared" si="1056"/>
        <v>129.59822307000334</v>
      </c>
      <c r="G3435" s="83">
        <f t="shared" si="1056"/>
        <v>182.40734032848849</v>
      </c>
      <c r="H3435" s="83">
        <f t="shared" si="1056"/>
        <v>223.24498134123462</v>
      </c>
      <c r="I3435" s="83">
        <f t="shared" si="1056"/>
        <v>252.16196302990994</v>
      </c>
      <c r="J3435" s="83">
        <f t="shared" si="1056"/>
        <v>266.79615984069397</v>
      </c>
      <c r="K3435" s="83">
        <f t="shared" si="1056"/>
        <v>269.29200280280281</v>
      </c>
      <c r="L3435" s="83">
        <f t="shared" si="1056"/>
        <v>233.38640242909588</v>
      </c>
      <c r="M3435" s="83">
        <f t="shared" si="1056"/>
        <v>161.57520168168151</v>
      </c>
      <c r="N3435" s="83">
        <f t="shared" si="1056"/>
        <v>104.12624108375059</v>
      </c>
    </row>
    <row r="3436" spans="1:16" x14ac:dyDescent="0.2">
      <c r="A3436" s="505" t="s">
        <v>1317</v>
      </c>
      <c r="B3436" s="99"/>
      <c r="C3436" s="83">
        <f t="shared" ref="C3436:N3436" si="1057">+C3424</f>
        <v>0.1326</v>
      </c>
      <c r="D3436" s="83">
        <f t="shared" si="1057"/>
        <v>1.17</v>
      </c>
      <c r="E3436" s="83">
        <f t="shared" si="1057"/>
        <v>4.4865600000000008</v>
      </c>
      <c r="F3436" s="83">
        <f t="shared" si="1057"/>
        <v>10.746008000000002</v>
      </c>
      <c r="G3436" s="83">
        <f t="shared" si="1057"/>
        <v>19.556076800000003</v>
      </c>
      <c r="H3436" s="83">
        <f t="shared" si="1057"/>
        <v>30.338557600000001</v>
      </c>
      <c r="I3436" s="83">
        <f t="shared" si="1057"/>
        <v>42.517696000000001</v>
      </c>
      <c r="J3436" s="83">
        <f t="shared" si="1057"/>
        <v>55.403649599999994</v>
      </c>
      <c r="K3436" s="83">
        <f t="shared" si="1057"/>
        <v>68.410149600000011</v>
      </c>
      <c r="L3436" s="83">
        <f t="shared" si="1057"/>
        <v>79.682449600000012</v>
      </c>
      <c r="M3436" s="83">
        <f t="shared" si="1057"/>
        <v>87.486349599999983</v>
      </c>
      <c r="N3436" s="83">
        <f t="shared" si="1057"/>
        <v>92.515529600000008</v>
      </c>
    </row>
    <row r="3437" spans="1:16" x14ac:dyDescent="0.2">
      <c r="A3437" s="506" t="s">
        <v>1066</v>
      </c>
      <c r="B3437" s="99"/>
      <c r="C3437" s="406">
        <f>+C3435+C3436</f>
        <v>2.8780057257257261</v>
      </c>
      <c r="D3437" s="406">
        <f t="shared" ref="D3437:N3437" si="1058">+D3435+D3436</f>
        <v>22.64876244244244</v>
      </c>
      <c r="E3437" s="406">
        <f t="shared" si="1058"/>
        <v>73.154002034034036</v>
      </c>
      <c r="F3437" s="406">
        <f t="shared" si="1058"/>
        <v>140.34423107000333</v>
      </c>
      <c r="G3437" s="406">
        <f t="shared" si="1058"/>
        <v>201.96341712848849</v>
      </c>
      <c r="H3437" s="406">
        <f t="shared" si="1058"/>
        <v>253.58353894123462</v>
      </c>
      <c r="I3437" s="406">
        <f t="shared" si="1058"/>
        <v>294.67965902990994</v>
      </c>
      <c r="J3437" s="406">
        <f t="shared" si="1058"/>
        <v>322.19980944069397</v>
      </c>
      <c r="K3437" s="406">
        <f t="shared" si="1058"/>
        <v>337.70215240280282</v>
      </c>
      <c r="L3437" s="406">
        <f t="shared" si="1058"/>
        <v>313.06885202909586</v>
      </c>
      <c r="M3437" s="406">
        <f t="shared" si="1058"/>
        <v>249.06155128168149</v>
      </c>
      <c r="N3437" s="406">
        <f t="shared" si="1058"/>
        <v>196.64177068375059</v>
      </c>
      <c r="O3437" s="93"/>
      <c r="P3437" s="93"/>
    </row>
    <row r="3438" spans="1:16" x14ac:dyDescent="0.2">
      <c r="A3438" s="505"/>
      <c r="B3438" s="99"/>
      <c r="C3438" s="111"/>
      <c r="D3438" s="111"/>
      <c r="E3438" s="111"/>
      <c r="F3438" s="111"/>
      <c r="G3438" s="111"/>
      <c r="H3438" s="111"/>
      <c r="I3438" s="111"/>
      <c r="J3438" s="111"/>
      <c r="K3438" s="111"/>
      <c r="L3438" s="111"/>
      <c r="M3438" s="111"/>
      <c r="N3438" s="111"/>
      <c r="O3438" s="93"/>
    </row>
    <row r="3439" spans="1:16" x14ac:dyDescent="0.2">
      <c r="A3439" s="506" t="s">
        <v>1038</v>
      </c>
      <c r="B3439" s="99"/>
      <c r="C3439" s="93">
        <f t="shared" ref="C3439:J3439" si="1059">0.0182*C3394</f>
        <v>1.5470000000000002</v>
      </c>
      <c r="D3439" s="93">
        <f t="shared" si="1059"/>
        <v>10.556000000000001</v>
      </c>
      <c r="E3439" s="93">
        <f t="shared" si="1059"/>
        <v>28.756</v>
      </c>
      <c r="F3439" s="93">
        <f t="shared" si="1059"/>
        <v>48.988333333333344</v>
      </c>
      <c r="G3439" s="93">
        <f t="shared" si="1059"/>
        <v>69.220666666666673</v>
      </c>
      <c r="H3439" s="93">
        <f t="shared" si="1059"/>
        <v>89.453000000000003</v>
      </c>
      <c r="I3439" s="93">
        <f t="shared" si="1059"/>
        <v>109.68533333333335</v>
      </c>
      <c r="J3439" s="93">
        <f t="shared" si="1059"/>
        <v>129.91766666666669</v>
      </c>
      <c r="K3439" s="93">
        <f>0.0182*K$3394</f>
        <v>150.15</v>
      </c>
      <c r="L3439" s="93">
        <f>0.0182*L3394</f>
        <v>150.15</v>
      </c>
      <c r="M3439" s="93">
        <f>0.0182*M3394</f>
        <v>150.15</v>
      </c>
      <c r="N3439" s="93">
        <f>0.0182*N3394</f>
        <v>150.15</v>
      </c>
      <c r="O3439" s="93"/>
    </row>
    <row r="3440" spans="1:16" x14ac:dyDescent="0.2">
      <c r="A3440" s="505"/>
      <c r="B3440" s="99"/>
      <c r="C3440" s="99"/>
      <c r="D3440" s="99"/>
      <c r="E3440" s="99"/>
      <c r="F3440" s="99"/>
      <c r="G3440" s="99"/>
      <c r="H3440" s="99"/>
      <c r="I3440" s="99"/>
      <c r="J3440" s="99"/>
      <c r="K3440" s="99"/>
      <c r="L3440" s="99"/>
      <c r="M3440" s="99"/>
    </row>
    <row r="3441" spans="1:15" x14ac:dyDescent="0.2">
      <c r="A3441" s="563" t="s">
        <v>1010</v>
      </c>
      <c r="B3441" s="99"/>
      <c r="C3441" s="101"/>
      <c r="D3441" s="101"/>
      <c r="E3441" s="101"/>
      <c r="F3441" s="101"/>
      <c r="G3441" s="101"/>
      <c r="H3441" s="101"/>
      <c r="I3441" s="101"/>
      <c r="J3441" s="101"/>
      <c r="K3441" s="101"/>
      <c r="L3441" s="101"/>
      <c r="M3441" s="101"/>
      <c r="N3441" s="93"/>
    </row>
    <row r="3442" spans="1:15" x14ac:dyDescent="0.2">
      <c r="A3442" s="505" t="s">
        <v>1016</v>
      </c>
      <c r="B3442" s="93"/>
      <c r="C3442" s="583">
        <f t="shared" ref="C3442:J3442" si="1060">0.1076*C3394</f>
        <v>9.1460000000000008</v>
      </c>
      <c r="D3442" s="583">
        <f t="shared" si="1060"/>
        <v>62.408000000000001</v>
      </c>
      <c r="E3442" s="583">
        <f t="shared" si="1060"/>
        <v>170.00800000000001</v>
      </c>
      <c r="F3442" s="583">
        <f t="shared" si="1060"/>
        <v>289.62333333333339</v>
      </c>
      <c r="G3442" s="583">
        <f t="shared" si="1060"/>
        <v>409.23866666666669</v>
      </c>
      <c r="H3442" s="583">
        <f t="shared" si="1060"/>
        <v>528.85400000000004</v>
      </c>
      <c r="I3442" s="583">
        <f t="shared" si="1060"/>
        <v>648.46933333333334</v>
      </c>
      <c r="J3442" s="583">
        <f t="shared" si="1060"/>
        <v>768.08466666666675</v>
      </c>
      <c r="K3442" s="583">
        <f>0.1076*K$3394</f>
        <v>887.7</v>
      </c>
      <c r="L3442" s="583">
        <f>0.1076*L3394</f>
        <v>887.7</v>
      </c>
      <c r="M3442" s="583">
        <f>0.1076*M3394</f>
        <v>887.7</v>
      </c>
      <c r="N3442" s="583">
        <f>0.1076*N3394</f>
        <v>887.7</v>
      </c>
    </row>
    <row r="3443" spans="1:15" x14ac:dyDescent="0.2">
      <c r="A3443" s="505" t="s">
        <v>1015</v>
      </c>
      <c r="B3443" s="99"/>
      <c r="C3443" s="575">
        <v>1500</v>
      </c>
      <c r="D3443" s="575">
        <f>+C3443</f>
        <v>1500</v>
      </c>
      <c r="E3443" s="575">
        <f t="shared" ref="E3443:N3443" si="1061">+D3443</f>
        <v>1500</v>
      </c>
      <c r="F3443" s="575">
        <f t="shared" si="1061"/>
        <v>1500</v>
      </c>
      <c r="G3443" s="575">
        <f t="shared" si="1061"/>
        <v>1500</v>
      </c>
      <c r="H3443" s="575">
        <f t="shared" si="1061"/>
        <v>1500</v>
      </c>
      <c r="I3443" s="575">
        <f t="shared" si="1061"/>
        <v>1500</v>
      </c>
      <c r="J3443" s="575">
        <f t="shared" si="1061"/>
        <v>1500</v>
      </c>
      <c r="K3443" s="575">
        <f t="shared" si="1061"/>
        <v>1500</v>
      </c>
      <c r="L3443" s="575">
        <f t="shared" si="1061"/>
        <v>1500</v>
      </c>
      <c r="M3443" s="575">
        <f t="shared" si="1061"/>
        <v>1500</v>
      </c>
      <c r="N3443" s="575">
        <f t="shared" si="1061"/>
        <v>1500</v>
      </c>
    </row>
    <row r="3444" spans="1:15" x14ac:dyDescent="0.2">
      <c r="A3444" s="506" t="s">
        <v>735</v>
      </c>
      <c r="B3444" s="99"/>
      <c r="C3444" s="136">
        <f t="shared" ref="C3444:M3444" si="1062">+C3442*C3443*12/(10^6)</f>
        <v>0.16462800000000002</v>
      </c>
      <c r="D3444" s="136">
        <f t="shared" si="1062"/>
        <v>1.1233439999999999</v>
      </c>
      <c r="E3444" s="136">
        <f t="shared" si="1062"/>
        <v>3.0601440000000006</v>
      </c>
      <c r="F3444" s="136">
        <f t="shared" si="1062"/>
        <v>5.2132200000000015</v>
      </c>
      <c r="G3444" s="136">
        <f t="shared" si="1062"/>
        <v>7.3662960000000002</v>
      </c>
      <c r="H3444" s="136">
        <f t="shared" si="1062"/>
        <v>9.5193720000000024</v>
      </c>
      <c r="I3444" s="136">
        <f t="shared" si="1062"/>
        <v>11.672447999999999</v>
      </c>
      <c r="J3444" s="136">
        <f t="shared" si="1062"/>
        <v>13.825524000000003</v>
      </c>
      <c r="K3444" s="136">
        <f t="shared" si="1062"/>
        <v>15.9786</v>
      </c>
      <c r="L3444" s="136">
        <f t="shared" si="1062"/>
        <v>15.9786</v>
      </c>
      <c r="M3444" s="136">
        <f t="shared" si="1062"/>
        <v>15.9786</v>
      </c>
      <c r="N3444" s="136">
        <f>+N3442*N3443*12/(10^6)</f>
        <v>15.9786</v>
      </c>
    </row>
    <row r="3445" spans="1:15" x14ac:dyDescent="0.2">
      <c r="A3445" s="505" t="s">
        <v>851</v>
      </c>
      <c r="B3445" s="99"/>
      <c r="C3445" s="576">
        <v>0.8</v>
      </c>
      <c r="D3445" s="576">
        <f>+C3445</f>
        <v>0.8</v>
      </c>
      <c r="E3445" s="576">
        <f t="shared" ref="E3445:N3445" si="1063">+D3445</f>
        <v>0.8</v>
      </c>
      <c r="F3445" s="576">
        <f t="shared" si="1063"/>
        <v>0.8</v>
      </c>
      <c r="G3445" s="576">
        <f t="shared" si="1063"/>
        <v>0.8</v>
      </c>
      <c r="H3445" s="576">
        <f t="shared" si="1063"/>
        <v>0.8</v>
      </c>
      <c r="I3445" s="576">
        <f t="shared" si="1063"/>
        <v>0.8</v>
      </c>
      <c r="J3445" s="576">
        <f t="shared" si="1063"/>
        <v>0.8</v>
      </c>
      <c r="K3445" s="576">
        <f t="shared" si="1063"/>
        <v>0.8</v>
      </c>
      <c r="L3445" s="576">
        <f t="shared" si="1063"/>
        <v>0.8</v>
      </c>
      <c r="M3445" s="576">
        <f t="shared" si="1063"/>
        <v>0.8</v>
      </c>
      <c r="N3445" s="576">
        <f t="shared" si="1063"/>
        <v>0.8</v>
      </c>
    </row>
    <row r="3446" spans="1:15" x14ac:dyDescent="0.2">
      <c r="A3446" s="506" t="s">
        <v>739</v>
      </c>
      <c r="B3446" s="99"/>
      <c r="C3446" s="577">
        <f t="shared" ref="C3446:N3446" si="1064">+C3445*C3444</f>
        <v>0.13170240000000003</v>
      </c>
      <c r="D3446" s="577">
        <f t="shared" si="1064"/>
        <v>0.89867520000000001</v>
      </c>
      <c r="E3446" s="577">
        <f t="shared" si="1064"/>
        <v>2.4481152000000006</v>
      </c>
      <c r="F3446" s="577">
        <f t="shared" si="1064"/>
        <v>4.1705760000000014</v>
      </c>
      <c r="G3446" s="577">
        <f t="shared" si="1064"/>
        <v>5.8930368000000009</v>
      </c>
      <c r="H3446" s="577">
        <f t="shared" si="1064"/>
        <v>7.6154976000000021</v>
      </c>
      <c r="I3446" s="577">
        <f t="shared" si="1064"/>
        <v>9.3379583999999998</v>
      </c>
      <c r="J3446" s="577">
        <f t="shared" si="1064"/>
        <v>11.060419200000004</v>
      </c>
      <c r="K3446" s="577">
        <f t="shared" si="1064"/>
        <v>12.78288</v>
      </c>
      <c r="L3446" s="577">
        <f t="shared" si="1064"/>
        <v>12.78288</v>
      </c>
      <c r="M3446" s="577">
        <f t="shared" si="1064"/>
        <v>12.78288</v>
      </c>
      <c r="N3446" s="577">
        <f t="shared" si="1064"/>
        <v>12.78288</v>
      </c>
    </row>
    <row r="3447" spans="1:15" x14ac:dyDescent="0.2">
      <c r="C3447" s="120"/>
      <c r="D3447" s="120"/>
      <c r="E3447" s="120"/>
      <c r="F3447" s="120"/>
      <c r="G3447" s="120"/>
      <c r="H3447" s="120"/>
      <c r="I3447" s="120"/>
      <c r="J3447" s="120"/>
      <c r="K3447" s="120"/>
      <c r="L3447" s="120"/>
      <c r="M3447" s="120"/>
      <c r="N3447" s="120"/>
    </row>
    <row r="3448" spans="1:15" x14ac:dyDescent="0.2">
      <c r="A3448" s="563" t="s">
        <v>1031</v>
      </c>
      <c r="B3448" s="99"/>
      <c r="C3448" s="135"/>
      <c r="D3448" s="135"/>
      <c r="E3448" s="135"/>
      <c r="F3448" s="135"/>
      <c r="G3448" s="135"/>
      <c r="H3448" s="135"/>
      <c r="I3448" s="135"/>
      <c r="J3448" s="135"/>
      <c r="K3448" s="135"/>
      <c r="L3448" s="135"/>
      <c r="M3448" s="135"/>
      <c r="N3448" s="135"/>
    </row>
    <row r="3449" spans="1:15" x14ac:dyDescent="0.2">
      <c r="A3449" s="505" t="s">
        <v>1017</v>
      </c>
      <c r="B3449" s="93"/>
      <c r="C3449" s="134">
        <f t="shared" ref="C3449:L3449" si="1065">+C3451/C3450/12*1000</f>
        <v>0.17708333333333334</v>
      </c>
      <c r="D3449" s="134">
        <f t="shared" si="1065"/>
        <v>1.2083333333333333</v>
      </c>
      <c r="E3449" s="134">
        <f t="shared" si="1065"/>
        <v>3.2916666666666665</v>
      </c>
      <c r="F3449" s="134">
        <f t="shared" si="1065"/>
        <v>5.6076388888888902</v>
      </c>
      <c r="G3449" s="134">
        <f t="shared" si="1065"/>
        <v>7.9236111111111125</v>
      </c>
      <c r="H3449" s="134">
        <f t="shared" si="1065"/>
        <v>10.239583333333334</v>
      </c>
      <c r="I3449" s="134">
        <f t="shared" si="1065"/>
        <v>12.555555555555555</v>
      </c>
      <c r="J3449" s="134">
        <f t="shared" si="1065"/>
        <v>14.87152777777778</v>
      </c>
      <c r="K3449" s="134">
        <f t="shared" si="1065"/>
        <v>17.187499999999996</v>
      </c>
      <c r="L3449" s="134">
        <f t="shared" si="1065"/>
        <v>17.187499999999996</v>
      </c>
      <c r="M3449" s="134">
        <f>+M3451/M3450/12*1000</f>
        <v>17.187499999999996</v>
      </c>
      <c r="N3449" s="134">
        <f>+N3451/N3450/12*1000</f>
        <v>17.187499999999996</v>
      </c>
    </row>
    <row r="3450" spans="1:15" x14ac:dyDescent="0.2">
      <c r="A3450" s="505" t="s">
        <v>1018</v>
      </c>
      <c r="B3450" s="99"/>
      <c r="C3450" s="575">
        <f t="shared" ref="C3450:L3450" si="1066">+D3450</f>
        <v>200</v>
      </c>
      <c r="D3450" s="575">
        <f t="shared" si="1066"/>
        <v>200</v>
      </c>
      <c r="E3450" s="575">
        <f t="shared" si="1066"/>
        <v>200</v>
      </c>
      <c r="F3450" s="575">
        <f t="shared" si="1066"/>
        <v>200</v>
      </c>
      <c r="G3450" s="575">
        <f t="shared" si="1066"/>
        <v>200</v>
      </c>
      <c r="H3450" s="575">
        <f t="shared" si="1066"/>
        <v>200</v>
      </c>
      <c r="I3450" s="575">
        <f t="shared" si="1066"/>
        <v>200</v>
      </c>
      <c r="J3450" s="575">
        <f t="shared" si="1066"/>
        <v>200</v>
      </c>
      <c r="K3450" s="575">
        <f t="shared" si="1066"/>
        <v>200</v>
      </c>
      <c r="L3450" s="575">
        <f t="shared" si="1066"/>
        <v>200</v>
      </c>
      <c r="M3450" s="575">
        <f>+N3450</f>
        <v>200</v>
      </c>
      <c r="N3450" s="575">
        <v>200</v>
      </c>
    </row>
    <row r="3451" spans="1:15" x14ac:dyDescent="0.2">
      <c r="A3451" s="506" t="s">
        <v>735</v>
      </c>
      <c r="B3451" s="99"/>
      <c r="C3451" s="486">
        <f t="shared" ref="C3451:J3451" si="1067">0.005*C3394</f>
        <v>0.42499999999999999</v>
      </c>
      <c r="D3451" s="486">
        <f t="shared" si="1067"/>
        <v>2.9</v>
      </c>
      <c r="E3451" s="486">
        <f t="shared" si="1067"/>
        <v>7.9</v>
      </c>
      <c r="F3451" s="486">
        <f t="shared" si="1067"/>
        <v>13.458333333333336</v>
      </c>
      <c r="G3451" s="486">
        <f t="shared" si="1067"/>
        <v>19.016666666666669</v>
      </c>
      <c r="H3451" s="486">
        <f t="shared" si="1067"/>
        <v>24.574999999999999</v>
      </c>
      <c r="I3451" s="486">
        <f t="shared" si="1067"/>
        <v>30.133333333333336</v>
      </c>
      <c r="J3451" s="486">
        <f t="shared" si="1067"/>
        <v>35.69166666666667</v>
      </c>
      <c r="K3451" s="486">
        <f>0.005*K$3394</f>
        <v>41.25</v>
      </c>
      <c r="L3451" s="486">
        <f>0.005*L3394</f>
        <v>41.25</v>
      </c>
      <c r="M3451" s="486">
        <f>0.005*M3394</f>
        <v>41.25</v>
      </c>
      <c r="N3451" s="486">
        <f>0.005*N3394</f>
        <v>41.25</v>
      </c>
    </row>
    <row r="3452" spans="1:15" x14ac:dyDescent="0.2">
      <c r="A3452" s="505" t="s">
        <v>851</v>
      </c>
      <c r="B3452" s="99"/>
      <c r="C3452" s="576">
        <v>0.9</v>
      </c>
      <c r="D3452" s="576">
        <v>0.9</v>
      </c>
      <c r="E3452" s="576">
        <v>0.9</v>
      </c>
      <c r="F3452" s="576">
        <v>0.9</v>
      </c>
      <c r="G3452" s="576">
        <v>0.9</v>
      </c>
      <c r="H3452" s="576">
        <v>0.9</v>
      </c>
      <c r="I3452" s="576">
        <v>0.9</v>
      </c>
      <c r="J3452" s="576">
        <v>0.9</v>
      </c>
      <c r="K3452" s="576">
        <v>0.9</v>
      </c>
      <c r="L3452" s="576">
        <v>0.9</v>
      </c>
      <c r="M3452" s="576">
        <v>0.9</v>
      </c>
      <c r="N3452" s="576">
        <v>0.9</v>
      </c>
    </row>
    <row r="3453" spans="1:15" x14ac:dyDescent="0.2">
      <c r="A3453" s="506" t="s">
        <v>739</v>
      </c>
      <c r="B3453" s="99"/>
      <c r="C3453" s="577">
        <f t="shared" ref="C3453:N3453" si="1068">+C3452*C3451</f>
        <v>0.38250000000000001</v>
      </c>
      <c r="D3453" s="577">
        <f t="shared" si="1068"/>
        <v>2.61</v>
      </c>
      <c r="E3453" s="577">
        <f t="shared" si="1068"/>
        <v>7.11</v>
      </c>
      <c r="F3453" s="577">
        <f t="shared" si="1068"/>
        <v>12.112500000000002</v>
      </c>
      <c r="G3453" s="577">
        <f t="shared" si="1068"/>
        <v>17.115000000000002</v>
      </c>
      <c r="H3453" s="577">
        <f t="shared" si="1068"/>
        <v>22.1175</v>
      </c>
      <c r="I3453" s="577">
        <f t="shared" si="1068"/>
        <v>27.120000000000005</v>
      </c>
      <c r="J3453" s="577">
        <f t="shared" si="1068"/>
        <v>32.122500000000002</v>
      </c>
      <c r="K3453" s="577">
        <f t="shared" si="1068"/>
        <v>37.125</v>
      </c>
      <c r="L3453" s="577">
        <f t="shared" si="1068"/>
        <v>37.125</v>
      </c>
      <c r="M3453" s="577">
        <f t="shared" si="1068"/>
        <v>37.125</v>
      </c>
      <c r="N3453" s="577">
        <f t="shared" si="1068"/>
        <v>37.125</v>
      </c>
    </row>
    <row r="3454" spans="1:15" x14ac:dyDescent="0.2">
      <c r="A3454" s="506"/>
      <c r="B3454" s="99"/>
      <c r="C3454" s="135"/>
      <c r="D3454" s="135"/>
      <c r="E3454" s="135"/>
      <c r="F3454" s="135"/>
      <c r="G3454" s="135"/>
      <c r="H3454" s="135"/>
      <c r="I3454" s="135"/>
      <c r="J3454" s="135"/>
      <c r="K3454" s="135"/>
      <c r="L3454" s="135"/>
      <c r="M3454" s="135"/>
      <c r="N3454" s="135"/>
    </row>
    <row r="3455" spans="1:15" x14ac:dyDescent="0.2">
      <c r="A3455" s="506" t="s">
        <v>1032</v>
      </c>
      <c r="B3455" s="99"/>
      <c r="C3455" s="578">
        <f>+$O$3455/$N$3394*C3394</f>
        <v>0.32969696969696971</v>
      </c>
      <c r="D3455" s="578">
        <f t="shared" ref="D3455:N3455" si="1069">+$O$3455/$N$3394*(D3394-C3394)</f>
        <v>1.92</v>
      </c>
      <c r="E3455" s="578">
        <f t="shared" si="1069"/>
        <v>3.8787878787878789</v>
      </c>
      <c r="F3455" s="578">
        <f t="shared" si="1069"/>
        <v>4.311919191919193</v>
      </c>
      <c r="G3455" s="578">
        <f t="shared" si="1069"/>
        <v>4.3119191919191913</v>
      </c>
      <c r="H3455" s="578">
        <f t="shared" si="1069"/>
        <v>4.3119191919191913</v>
      </c>
      <c r="I3455" s="578">
        <f t="shared" si="1069"/>
        <v>4.311919191919193</v>
      </c>
      <c r="J3455" s="578">
        <f t="shared" si="1069"/>
        <v>4.311919191919193</v>
      </c>
      <c r="K3455" s="578">
        <f t="shared" si="1069"/>
        <v>4.3119191919191895</v>
      </c>
      <c r="L3455" s="578">
        <f t="shared" si="1069"/>
        <v>0</v>
      </c>
      <c r="M3455" s="578">
        <f t="shared" si="1069"/>
        <v>0</v>
      </c>
      <c r="N3455" s="578">
        <f t="shared" si="1069"/>
        <v>0</v>
      </c>
      <c r="O3455" s="568">
        <v>32</v>
      </c>
    </row>
    <row r="3456" spans="1:15" x14ac:dyDescent="0.2">
      <c r="A3456" s="506"/>
      <c r="B3456" s="99"/>
      <c r="C3456" s="134"/>
      <c r="D3456" s="134"/>
      <c r="E3456" s="134"/>
      <c r="F3456" s="134"/>
      <c r="G3456" s="134"/>
      <c r="H3456" s="134"/>
      <c r="I3456" s="134"/>
      <c r="J3456" s="134"/>
      <c r="K3456" s="134"/>
      <c r="L3456" s="134"/>
      <c r="M3456" s="134"/>
      <c r="N3456" s="134"/>
      <c r="O3456" s="568"/>
    </row>
    <row r="3457" spans="1:18" x14ac:dyDescent="0.2">
      <c r="A3457" s="505" t="s">
        <v>1041</v>
      </c>
      <c r="B3457" s="99"/>
      <c r="C3457" s="134">
        <f t="shared" ref="C3457:N3457" si="1070">+C3398+C3444+C3451</f>
        <v>2.3515759999999997</v>
      </c>
      <c r="D3457" s="134">
        <f t="shared" si="1070"/>
        <v>22.766946248183778</v>
      </c>
      <c r="E3457" s="134">
        <f t="shared" si="1070"/>
        <v>92.397781754992636</v>
      </c>
      <c r="F3457" s="134">
        <f t="shared" si="1070"/>
        <v>241.50058845333331</v>
      </c>
      <c r="G3457" s="134">
        <f t="shared" si="1070"/>
        <v>488.70213941283549</v>
      </c>
      <c r="H3457" s="134">
        <f t="shared" si="1070"/>
        <v>821.98075268738239</v>
      </c>
      <c r="I3457" s="134">
        <f t="shared" si="1070"/>
        <v>1232.5457561295648</v>
      </c>
      <c r="J3457" s="134">
        <f t="shared" si="1070"/>
        <v>1705.927104015115</v>
      </c>
      <c r="K3457" s="134">
        <f t="shared" si="1070"/>
        <v>2224.9319465761691</v>
      </c>
      <c r="L3457" s="134">
        <f t="shared" si="1070"/>
        <v>2740.7465425632095</v>
      </c>
      <c r="M3457" s="134">
        <f t="shared" si="1070"/>
        <v>3192.439212287602</v>
      </c>
      <c r="N3457" s="134">
        <f t="shared" si="1070"/>
        <v>3551.2767582763872</v>
      </c>
    </row>
    <row r="3458" spans="1:18" x14ac:dyDescent="0.2">
      <c r="A3458" s="505" t="s">
        <v>1042</v>
      </c>
      <c r="B3458" s="99"/>
      <c r="C3458" s="134">
        <f t="shared" ref="C3458:N3458" si="1071">+C3406+C3446+C3453</f>
        <v>1.6641503999999998</v>
      </c>
      <c r="D3458" s="134">
        <f t="shared" si="1071"/>
        <v>16.12003744818378</v>
      </c>
      <c r="E3458" s="134">
        <f t="shared" si="1071"/>
        <v>63.833822074992639</v>
      </c>
      <c r="F3458" s="134">
        <f t="shared" si="1071"/>
        <v>164.50477409471998</v>
      </c>
      <c r="G3458" s="134">
        <f t="shared" si="1071"/>
        <v>333.94282384201267</v>
      </c>
      <c r="H3458" s="134">
        <f t="shared" si="1071"/>
        <v>563.36841817789457</v>
      </c>
      <c r="I3458" s="134">
        <f t="shared" si="1071"/>
        <v>848.51497252228899</v>
      </c>
      <c r="J3458" s="134">
        <f t="shared" si="1071"/>
        <v>1180.4504652515934</v>
      </c>
      <c r="K3458" s="134">
        <f t="shared" si="1071"/>
        <v>1548.0684604367345</v>
      </c>
      <c r="L3458" s="134">
        <f t="shared" si="1071"/>
        <v>1916.5749082314446</v>
      </c>
      <c r="M3458" s="134">
        <f t="shared" si="1071"/>
        <v>2244.6054149551837</v>
      </c>
      <c r="N3458" s="134">
        <f t="shared" si="1071"/>
        <v>2510.9881364608286</v>
      </c>
      <c r="O3458" s="568"/>
    </row>
    <row r="3459" spans="1:18" x14ac:dyDescent="0.2">
      <c r="A3459" s="505" t="s">
        <v>1043</v>
      </c>
      <c r="B3459" s="99"/>
      <c r="C3459" s="82">
        <f>+C3458/C3457</f>
        <v>0.70767451275229887</v>
      </c>
      <c r="D3459" s="82">
        <f t="shared" ref="D3459:N3459" si="1072">+D3458/D3457</f>
        <v>0.70804565849360446</v>
      </c>
      <c r="E3459" s="82">
        <f t="shared" si="1072"/>
        <v>0.69085881568302299</v>
      </c>
      <c r="F3459" s="82">
        <f t="shared" si="1072"/>
        <v>0.6811775290001344</v>
      </c>
      <c r="G3459" s="82">
        <f t="shared" si="1072"/>
        <v>0.68332588894175372</v>
      </c>
      <c r="H3459" s="82">
        <f t="shared" si="1072"/>
        <v>0.6853790874494553</v>
      </c>
      <c r="I3459" s="82">
        <f t="shared" si="1072"/>
        <v>0.68842472443927138</v>
      </c>
      <c r="J3459" s="82">
        <f t="shared" si="1072"/>
        <v>0.69197005104922371</v>
      </c>
      <c r="K3459" s="82">
        <f t="shared" si="1072"/>
        <v>0.69578238688107996</v>
      </c>
      <c r="L3459" s="82">
        <f t="shared" si="1072"/>
        <v>0.6992893645827678</v>
      </c>
      <c r="M3459" s="82">
        <f t="shared" si="1072"/>
        <v>0.70310044003837735</v>
      </c>
      <c r="N3459" s="82">
        <f t="shared" si="1072"/>
        <v>0.70706630526862602</v>
      </c>
      <c r="O3459" s="568"/>
    </row>
    <row r="3460" spans="1:18" x14ac:dyDescent="0.2">
      <c r="A3460" s="579"/>
      <c r="B3460" s="580"/>
      <c r="C3460" s="112"/>
      <c r="D3460" s="112"/>
      <c r="E3460" s="112"/>
      <c r="F3460" s="112"/>
      <c r="G3460" s="112"/>
      <c r="H3460" s="112"/>
      <c r="I3460" s="112"/>
      <c r="J3460" s="112"/>
      <c r="K3460" s="112"/>
      <c r="L3460" s="112"/>
      <c r="M3460" s="112"/>
      <c r="N3460" s="112"/>
    </row>
    <row r="3461" spans="1:18" x14ac:dyDescent="0.2">
      <c r="A3461" s="506"/>
      <c r="B3461" s="99"/>
      <c r="C3461" s="93"/>
      <c r="D3461" s="93"/>
      <c r="E3461" s="93"/>
      <c r="F3461" s="93"/>
      <c r="G3461" s="93"/>
      <c r="H3461" s="93"/>
      <c r="I3461" s="93"/>
      <c r="J3461" s="93"/>
      <c r="K3461" s="93"/>
      <c r="L3461" s="93"/>
      <c r="M3461" s="93"/>
      <c r="N3461" s="93"/>
    </row>
    <row r="3462" spans="1:18" x14ac:dyDescent="0.2">
      <c r="A3462" s="156" t="s">
        <v>635</v>
      </c>
      <c r="B3462" s="99"/>
      <c r="C3462" s="93"/>
      <c r="D3462" s="93"/>
      <c r="E3462" s="93"/>
      <c r="F3462" s="93"/>
      <c r="G3462" s="93"/>
      <c r="H3462" s="93"/>
      <c r="I3462" s="93"/>
      <c r="J3462" s="93"/>
      <c r="K3462" s="93"/>
      <c r="L3462" s="93"/>
      <c r="M3462" s="93"/>
      <c r="N3462" s="93"/>
    </row>
    <row r="3463" spans="1:18" x14ac:dyDescent="0.2">
      <c r="A3463" s="156" t="s">
        <v>192</v>
      </c>
      <c r="Q3463" s="425"/>
      <c r="R3463" s="425"/>
    </row>
    <row r="3464" spans="1:18" x14ac:dyDescent="0.2">
      <c r="A3464" s="388"/>
      <c r="C3464" s="397">
        <v>2020</v>
      </c>
      <c r="D3464" s="397">
        <f t="shared" ref="D3464:N3464" si="1073">+C3464+1</f>
        <v>2021</v>
      </c>
      <c r="E3464" s="397">
        <f t="shared" si="1073"/>
        <v>2022</v>
      </c>
      <c r="F3464" s="397">
        <f t="shared" si="1073"/>
        <v>2023</v>
      </c>
      <c r="G3464" s="397">
        <f t="shared" si="1073"/>
        <v>2024</v>
      </c>
      <c r="H3464" s="397">
        <f t="shared" si="1073"/>
        <v>2025</v>
      </c>
      <c r="I3464" s="397">
        <f t="shared" si="1073"/>
        <v>2026</v>
      </c>
      <c r="J3464" s="397">
        <f t="shared" si="1073"/>
        <v>2027</v>
      </c>
      <c r="K3464" s="397">
        <f t="shared" si="1073"/>
        <v>2028</v>
      </c>
      <c r="L3464" s="397">
        <f t="shared" si="1073"/>
        <v>2029</v>
      </c>
      <c r="M3464" s="397">
        <f t="shared" si="1073"/>
        <v>2030</v>
      </c>
      <c r="N3464" s="397">
        <f t="shared" si="1073"/>
        <v>2031</v>
      </c>
      <c r="O3464" s="396"/>
      <c r="P3464" s="396"/>
      <c r="Q3464" s="396"/>
      <c r="R3464" s="425"/>
    </row>
    <row r="3465" spans="1:18" x14ac:dyDescent="0.2">
      <c r="A3465" s="390">
        <v>2020</v>
      </c>
      <c r="C3465" s="392">
        <f>+C$3334</f>
        <v>85</v>
      </c>
      <c r="D3465" s="392">
        <f t="shared" ref="D3465:N3465" si="1074">+C3465</f>
        <v>85</v>
      </c>
      <c r="E3465" s="392">
        <f t="shared" si="1074"/>
        <v>85</v>
      </c>
      <c r="F3465" s="392">
        <f t="shared" si="1074"/>
        <v>85</v>
      </c>
      <c r="G3465" s="392">
        <f t="shared" si="1074"/>
        <v>85</v>
      </c>
      <c r="H3465" s="392">
        <f t="shared" si="1074"/>
        <v>85</v>
      </c>
      <c r="I3465" s="392">
        <f t="shared" si="1074"/>
        <v>85</v>
      </c>
      <c r="J3465" s="392">
        <f t="shared" si="1074"/>
        <v>85</v>
      </c>
      <c r="K3465" s="392">
        <f t="shared" si="1074"/>
        <v>85</v>
      </c>
      <c r="L3465" s="392">
        <f t="shared" si="1074"/>
        <v>85</v>
      </c>
      <c r="M3465" s="392">
        <f t="shared" si="1074"/>
        <v>85</v>
      </c>
      <c r="N3465" s="392">
        <f t="shared" si="1074"/>
        <v>85</v>
      </c>
      <c r="O3465" s="392"/>
      <c r="P3465" s="392"/>
      <c r="Q3465" s="392"/>
      <c r="R3465" s="425"/>
    </row>
    <row r="3466" spans="1:18" x14ac:dyDescent="0.2">
      <c r="A3466" s="391">
        <f t="shared" ref="A3466:A3476" si="1075">+A3465+1</f>
        <v>2021</v>
      </c>
      <c r="C3466" s="395"/>
      <c r="D3466" s="392">
        <f>+D$3334</f>
        <v>495</v>
      </c>
      <c r="E3466" s="392">
        <f t="shared" ref="E3466:N3466" si="1076">+D3466</f>
        <v>495</v>
      </c>
      <c r="F3466" s="392">
        <f t="shared" si="1076"/>
        <v>495</v>
      </c>
      <c r="G3466" s="392">
        <f t="shared" si="1076"/>
        <v>495</v>
      </c>
      <c r="H3466" s="392">
        <f t="shared" si="1076"/>
        <v>495</v>
      </c>
      <c r="I3466" s="392">
        <f t="shared" si="1076"/>
        <v>495</v>
      </c>
      <c r="J3466" s="392">
        <f t="shared" si="1076"/>
        <v>495</v>
      </c>
      <c r="K3466" s="392">
        <f t="shared" si="1076"/>
        <v>495</v>
      </c>
      <c r="L3466" s="392">
        <f t="shared" si="1076"/>
        <v>495</v>
      </c>
      <c r="M3466" s="392">
        <f t="shared" si="1076"/>
        <v>495</v>
      </c>
      <c r="N3466" s="392">
        <f t="shared" si="1076"/>
        <v>495</v>
      </c>
      <c r="O3466" s="392"/>
      <c r="P3466" s="392"/>
      <c r="Q3466" s="392"/>
      <c r="R3466" s="425"/>
    </row>
    <row r="3467" spans="1:18" x14ac:dyDescent="0.2">
      <c r="A3467" s="391">
        <f t="shared" si="1075"/>
        <v>2022</v>
      </c>
      <c r="C3467" s="395"/>
      <c r="D3467" s="396"/>
      <c r="E3467" s="392">
        <f>+E$3334</f>
        <v>1000</v>
      </c>
      <c r="F3467" s="392">
        <f t="shared" ref="F3467:N3467" si="1077">+E3467</f>
        <v>1000</v>
      </c>
      <c r="G3467" s="392">
        <f t="shared" si="1077"/>
        <v>1000</v>
      </c>
      <c r="H3467" s="392">
        <f t="shared" si="1077"/>
        <v>1000</v>
      </c>
      <c r="I3467" s="392">
        <f t="shared" si="1077"/>
        <v>1000</v>
      </c>
      <c r="J3467" s="392">
        <f t="shared" si="1077"/>
        <v>1000</v>
      </c>
      <c r="K3467" s="392">
        <f t="shared" si="1077"/>
        <v>1000</v>
      </c>
      <c r="L3467" s="392">
        <f t="shared" si="1077"/>
        <v>1000</v>
      </c>
      <c r="M3467" s="392">
        <f t="shared" si="1077"/>
        <v>1000</v>
      </c>
      <c r="N3467" s="392">
        <f t="shared" si="1077"/>
        <v>1000</v>
      </c>
      <c r="O3467" s="392"/>
      <c r="P3467" s="392"/>
      <c r="Q3467" s="392"/>
      <c r="R3467" s="425"/>
    </row>
    <row r="3468" spans="1:18" x14ac:dyDescent="0.2">
      <c r="A3468" s="391">
        <f t="shared" si="1075"/>
        <v>2023</v>
      </c>
      <c r="C3468" s="392"/>
      <c r="D3468" s="396"/>
      <c r="E3468" s="395"/>
      <c r="F3468" s="392">
        <f>+F$3334</f>
        <v>1111.666666666667</v>
      </c>
      <c r="G3468" s="392">
        <f t="shared" ref="G3468:N3468" si="1078">+F3468</f>
        <v>1111.666666666667</v>
      </c>
      <c r="H3468" s="392">
        <f t="shared" si="1078"/>
        <v>1111.666666666667</v>
      </c>
      <c r="I3468" s="392">
        <f t="shared" si="1078"/>
        <v>1111.666666666667</v>
      </c>
      <c r="J3468" s="392">
        <f t="shared" si="1078"/>
        <v>1111.666666666667</v>
      </c>
      <c r="K3468" s="392">
        <f t="shared" si="1078"/>
        <v>1111.666666666667</v>
      </c>
      <c r="L3468" s="392">
        <f t="shared" si="1078"/>
        <v>1111.666666666667</v>
      </c>
      <c r="M3468" s="392">
        <f t="shared" si="1078"/>
        <v>1111.666666666667</v>
      </c>
      <c r="N3468" s="392">
        <f t="shared" si="1078"/>
        <v>1111.666666666667</v>
      </c>
      <c r="O3468" s="392"/>
      <c r="P3468" s="392"/>
      <c r="Q3468" s="392"/>
      <c r="R3468" s="425"/>
    </row>
    <row r="3469" spans="1:18" x14ac:dyDescent="0.2">
      <c r="A3469" s="391">
        <f t="shared" si="1075"/>
        <v>2024</v>
      </c>
      <c r="C3469" s="392"/>
      <c r="D3469" s="396"/>
      <c r="E3469" s="395"/>
      <c r="F3469" s="395"/>
      <c r="G3469" s="392">
        <f>+G$3334</f>
        <v>1111.6666666666665</v>
      </c>
      <c r="H3469" s="392">
        <f t="shared" ref="H3469:N3469" si="1079">+G3469</f>
        <v>1111.6666666666665</v>
      </c>
      <c r="I3469" s="392">
        <f t="shared" si="1079"/>
        <v>1111.6666666666665</v>
      </c>
      <c r="J3469" s="392">
        <f t="shared" si="1079"/>
        <v>1111.6666666666665</v>
      </c>
      <c r="K3469" s="392">
        <f t="shared" si="1079"/>
        <v>1111.6666666666665</v>
      </c>
      <c r="L3469" s="392">
        <f t="shared" si="1079"/>
        <v>1111.6666666666665</v>
      </c>
      <c r="M3469" s="392">
        <f t="shared" si="1079"/>
        <v>1111.6666666666665</v>
      </c>
      <c r="N3469" s="392">
        <f t="shared" si="1079"/>
        <v>1111.6666666666665</v>
      </c>
      <c r="O3469" s="392"/>
      <c r="P3469" s="392"/>
      <c r="Q3469" s="392"/>
      <c r="R3469" s="425"/>
    </row>
    <row r="3470" spans="1:18" x14ac:dyDescent="0.2">
      <c r="A3470" s="391">
        <f t="shared" si="1075"/>
        <v>2025</v>
      </c>
      <c r="C3470" s="392"/>
      <c r="D3470" s="396"/>
      <c r="E3470" s="395"/>
      <c r="F3470" s="395"/>
      <c r="G3470" s="395"/>
      <c r="H3470" s="392">
        <f>+H$3334</f>
        <v>1111.6666666666665</v>
      </c>
      <c r="I3470" s="392">
        <f t="shared" ref="I3470:N3470" si="1080">+H3470</f>
        <v>1111.6666666666665</v>
      </c>
      <c r="J3470" s="392">
        <f t="shared" si="1080"/>
        <v>1111.6666666666665</v>
      </c>
      <c r="K3470" s="392">
        <f t="shared" si="1080"/>
        <v>1111.6666666666665</v>
      </c>
      <c r="L3470" s="392">
        <f t="shared" si="1080"/>
        <v>1111.6666666666665</v>
      </c>
      <c r="M3470" s="392">
        <f t="shared" si="1080"/>
        <v>1111.6666666666665</v>
      </c>
      <c r="N3470" s="392">
        <f t="shared" si="1080"/>
        <v>1111.6666666666665</v>
      </c>
      <c r="O3470" s="392"/>
      <c r="P3470" s="392"/>
      <c r="Q3470" s="392"/>
      <c r="R3470" s="425"/>
    </row>
    <row r="3471" spans="1:18" x14ac:dyDescent="0.2">
      <c r="A3471" s="391">
        <f t="shared" si="1075"/>
        <v>2026</v>
      </c>
      <c r="C3471" s="392"/>
      <c r="D3471" s="396"/>
      <c r="E3471" s="395"/>
      <c r="F3471" s="395"/>
      <c r="G3471" s="395"/>
      <c r="H3471" s="395"/>
      <c r="I3471" s="392">
        <f>+I$3334</f>
        <v>1111.666666666667</v>
      </c>
      <c r="J3471" s="392">
        <f>+I3471</f>
        <v>1111.666666666667</v>
      </c>
      <c r="K3471" s="392">
        <f>+J3471</f>
        <v>1111.666666666667</v>
      </c>
      <c r="L3471" s="392">
        <f>+K3471</f>
        <v>1111.666666666667</v>
      </c>
      <c r="M3471" s="392">
        <f>+L3471</f>
        <v>1111.666666666667</v>
      </c>
      <c r="N3471" s="392">
        <f>+M3471</f>
        <v>1111.666666666667</v>
      </c>
      <c r="O3471" s="392"/>
      <c r="P3471" s="392"/>
      <c r="Q3471" s="392"/>
      <c r="R3471" s="425"/>
    </row>
    <row r="3472" spans="1:18" x14ac:dyDescent="0.2">
      <c r="A3472" s="391">
        <f t="shared" si="1075"/>
        <v>2027</v>
      </c>
      <c r="C3472" s="392"/>
      <c r="D3472" s="396"/>
      <c r="E3472" s="395"/>
      <c r="F3472" s="395"/>
      <c r="G3472" s="395"/>
      <c r="H3472" s="395"/>
      <c r="I3472" s="395"/>
      <c r="J3472" s="392">
        <f>+J$3334</f>
        <v>1111.666666666667</v>
      </c>
      <c r="K3472" s="392">
        <f>+J3472</f>
        <v>1111.666666666667</v>
      </c>
      <c r="L3472" s="392">
        <f>+K3472</f>
        <v>1111.666666666667</v>
      </c>
      <c r="M3472" s="392">
        <f>+L3472</f>
        <v>1111.666666666667</v>
      </c>
      <c r="N3472" s="392">
        <f>+M3472</f>
        <v>1111.666666666667</v>
      </c>
      <c r="O3472" s="392"/>
      <c r="P3472" s="392"/>
      <c r="Q3472" s="392"/>
      <c r="R3472" s="425"/>
    </row>
    <row r="3473" spans="1:18" x14ac:dyDescent="0.2">
      <c r="A3473" s="391">
        <f t="shared" si="1075"/>
        <v>2028</v>
      </c>
      <c r="C3473" s="392"/>
      <c r="D3473" s="396"/>
      <c r="E3473" s="395"/>
      <c r="F3473" s="395"/>
      <c r="G3473" s="395"/>
      <c r="H3473" s="395"/>
      <c r="I3473" s="395"/>
      <c r="J3473" s="395"/>
      <c r="K3473" s="392">
        <f>+K$3334</f>
        <v>1111.6666666666661</v>
      </c>
      <c r="L3473" s="392">
        <f>+K3473</f>
        <v>1111.6666666666661</v>
      </c>
      <c r="M3473" s="392">
        <f>+L3473</f>
        <v>1111.6666666666661</v>
      </c>
      <c r="N3473" s="392">
        <f>+M3473</f>
        <v>1111.6666666666661</v>
      </c>
      <c r="O3473" s="392"/>
      <c r="P3473" s="392"/>
      <c r="Q3473" s="392"/>
      <c r="R3473" s="425"/>
    </row>
    <row r="3474" spans="1:18" x14ac:dyDescent="0.2">
      <c r="A3474" s="391">
        <f t="shared" si="1075"/>
        <v>2029</v>
      </c>
      <c r="C3474" s="392"/>
      <c r="D3474" s="396"/>
      <c r="E3474" s="395"/>
      <c r="F3474" s="395"/>
      <c r="G3474" s="395"/>
      <c r="H3474" s="395"/>
      <c r="I3474" s="395"/>
      <c r="J3474" s="395"/>
      <c r="K3474" s="395"/>
      <c r="L3474" s="392">
        <f>+L$3334</f>
        <v>0</v>
      </c>
      <c r="M3474" s="392">
        <f>+L3474</f>
        <v>0</v>
      </c>
      <c r="N3474" s="392">
        <f>+M3474</f>
        <v>0</v>
      </c>
      <c r="O3474" s="392"/>
      <c r="P3474" s="392"/>
      <c r="Q3474" s="392"/>
      <c r="R3474" s="425"/>
    </row>
    <row r="3475" spans="1:18" x14ac:dyDescent="0.2">
      <c r="A3475" s="391">
        <f t="shared" si="1075"/>
        <v>2030</v>
      </c>
      <c r="C3475" s="392"/>
      <c r="D3475" s="396"/>
      <c r="E3475" s="395"/>
      <c r="F3475" s="395"/>
      <c r="G3475" s="395"/>
      <c r="H3475" s="395"/>
      <c r="I3475" s="395"/>
      <c r="J3475" s="395"/>
      <c r="K3475" s="395"/>
      <c r="L3475" s="395"/>
      <c r="M3475" s="392">
        <f>+M$3334</f>
        <v>0</v>
      </c>
      <c r="N3475" s="392">
        <f>+M3475</f>
        <v>0</v>
      </c>
      <c r="O3475" s="392"/>
      <c r="P3475" s="392"/>
      <c r="Q3475" s="392"/>
      <c r="R3475" s="425"/>
    </row>
    <row r="3476" spans="1:18" x14ac:dyDescent="0.2">
      <c r="A3476" s="391">
        <f t="shared" si="1075"/>
        <v>2031</v>
      </c>
      <c r="C3476" s="392"/>
      <c r="D3476" s="396"/>
      <c r="E3476" s="395"/>
      <c r="F3476" s="395"/>
      <c r="G3476" s="395"/>
      <c r="H3476" s="395"/>
      <c r="I3476" s="395"/>
      <c r="J3476" s="395"/>
      <c r="K3476" s="395"/>
      <c r="L3476" s="395"/>
      <c r="M3476" s="392"/>
      <c r="N3476" s="392">
        <f>+N$3334</f>
        <v>0</v>
      </c>
      <c r="O3476" s="392"/>
      <c r="P3476" s="392"/>
      <c r="Q3476" s="392"/>
      <c r="R3476" s="425"/>
    </row>
    <row r="3477" spans="1:18" x14ac:dyDescent="0.2">
      <c r="A3477" s="99" t="s">
        <v>118</v>
      </c>
      <c r="C3477" s="394">
        <f t="shared" ref="C3477:N3477" si="1081">+SUM(C3465:C3476)</f>
        <v>85</v>
      </c>
      <c r="D3477" s="394">
        <f t="shared" si="1081"/>
        <v>580</v>
      </c>
      <c r="E3477" s="394">
        <f t="shared" si="1081"/>
        <v>1580</v>
      </c>
      <c r="F3477" s="394">
        <f t="shared" si="1081"/>
        <v>2691.666666666667</v>
      </c>
      <c r="G3477" s="394">
        <f t="shared" si="1081"/>
        <v>3803.3333333333335</v>
      </c>
      <c r="H3477" s="394">
        <f t="shared" si="1081"/>
        <v>4915</v>
      </c>
      <c r="I3477" s="394">
        <f t="shared" si="1081"/>
        <v>6026.666666666667</v>
      </c>
      <c r="J3477" s="394">
        <f t="shared" si="1081"/>
        <v>7138.3333333333339</v>
      </c>
      <c r="K3477" s="394">
        <f t="shared" si="1081"/>
        <v>8250</v>
      </c>
      <c r="L3477" s="394">
        <f t="shared" si="1081"/>
        <v>8250</v>
      </c>
      <c r="M3477" s="394">
        <f t="shared" si="1081"/>
        <v>8250</v>
      </c>
      <c r="N3477" s="394">
        <f t="shared" si="1081"/>
        <v>8250</v>
      </c>
      <c r="O3477" s="591"/>
      <c r="P3477" s="591"/>
      <c r="Q3477" s="591"/>
      <c r="R3477" s="425"/>
    </row>
    <row r="3478" spans="1:18" x14ac:dyDescent="0.2">
      <c r="A3478" s="156"/>
      <c r="D3478" s="93"/>
      <c r="E3478" s="93"/>
      <c r="F3478" s="93"/>
      <c r="G3478" s="93"/>
      <c r="H3478" s="93"/>
      <c r="I3478" s="93"/>
      <c r="J3478" s="93"/>
      <c r="K3478" s="93"/>
      <c r="R3478" s="425"/>
    </row>
    <row r="3479" spans="1:18" x14ac:dyDescent="0.2">
      <c r="A3479" s="99" t="s">
        <v>636</v>
      </c>
      <c r="D3479" s="99"/>
      <c r="R3479" s="425"/>
    </row>
    <row r="3480" spans="1:18" x14ac:dyDescent="0.2">
      <c r="A3480" s="678"/>
      <c r="B3480" s="159"/>
      <c r="C3480" s="679">
        <v>2020</v>
      </c>
      <c r="D3480" s="679">
        <f t="shared" ref="D3480:N3480" si="1082">+C3480+1</f>
        <v>2021</v>
      </c>
      <c r="E3480" s="679">
        <f t="shared" si="1082"/>
        <v>2022</v>
      </c>
      <c r="F3480" s="679">
        <f t="shared" si="1082"/>
        <v>2023</v>
      </c>
      <c r="G3480" s="679">
        <f t="shared" si="1082"/>
        <v>2024</v>
      </c>
      <c r="H3480" s="679">
        <f t="shared" si="1082"/>
        <v>2025</v>
      </c>
      <c r="I3480" s="679">
        <f t="shared" si="1082"/>
        <v>2026</v>
      </c>
      <c r="J3480" s="679">
        <f t="shared" si="1082"/>
        <v>2027</v>
      </c>
      <c r="K3480" s="679">
        <f t="shared" si="1082"/>
        <v>2028</v>
      </c>
      <c r="L3480" s="679">
        <f t="shared" si="1082"/>
        <v>2029</v>
      </c>
      <c r="M3480" s="679">
        <f t="shared" si="1082"/>
        <v>2030</v>
      </c>
      <c r="N3480" s="679">
        <f t="shared" si="1082"/>
        <v>2031</v>
      </c>
      <c r="O3480" s="99"/>
      <c r="P3480" s="99"/>
      <c r="Q3480" s="99"/>
      <c r="R3480" s="425"/>
    </row>
    <row r="3481" spans="1:18" x14ac:dyDescent="0.2">
      <c r="A3481" s="680">
        <v>2020</v>
      </c>
      <c r="B3481" s="159"/>
      <c r="C3481" s="546">
        <f>+C3465*$C$3496</f>
        <v>5.0999999999999996</v>
      </c>
      <c r="D3481" s="546">
        <f t="shared" ref="D3481:N3481" si="1083">+D3465*D3496</f>
        <v>15.299999999999999</v>
      </c>
      <c r="E3481" s="546">
        <f t="shared" si="1083"/>
        <v>23.46</v>
      </c>
      <c r="F3481" s="546">
        <f t="shared" si="1083"/>
        <v>29.988</v>
      </c>
      <c r="G3481" s="546">
        <f t="shared" si="1083"/>
        <v>34.720800000000004</v>
      </c>
      <c r="H3481" s="546">
        <f t="shared" si="1083"/>
        <v>38.25</v>
      </c>
      <c r="I3481" s="546">
        <f t="shared" si="1083"/>
        <v>38.25</v>
      </c>
      <c r="J3481" s="546">
        <f t="shared" si="1083"/>
        <v>38.25</v>
      </c>
      <c r="K3481" s="546">
        <f t="shared" si="1083"/>
        <v>38.25</v>
      </c>
      <c r="L3481" s="546">
        <f t="shared" si="1083"/>
        <v>38.25</v>
      </c>
      <c r="M3481" s="546">
        <f t="shared" si="1083"/>
        <v>38.25</v>
      </c>
      <c r="N3481" s="546">
        <f t="shared" si="1083"/>
        <v>38.25</v>
      </c>
      <c r="O3481" s="392"/>
      <c r="P3481" s="392"/>
      <c r="Q3481" s="392"/>
      <c r="R3481" s="425"/>
    </row>
    <row r="3482" spans="1:18" x14ac:dyDescent="0.2">
      <c r="A3482" s="681">
        <f t="shared" ref="A3482:A3492" si="1084">+A3481+1</f>
        <v>2021</v>
      </c>
      <c r="B3482" s="159"/>
      <c r="C3482" s="546"/>
      <c r="D3482" s="546">
        <f>+D3466*C$3496</f>
        <v>29.7</v>
      </c>
      <c r="E3482" s="546">
        <f t="shared" ref="E3482:N3482" si="1085">+E3466*D$3496</f>
        <v>89.1</v>
      </c>
      <c r="F3482" s="546">
        <f t="shared" si="1085"/>
        <v>136.62</v>
      </c>
      <c r="G3482" s="546">
        <f t="shared" si="1085"/>
        <v>174.636</v>
      </c>
      <c r="H3482" s="546">
        <f t="shared" si="1085"/>
        <v>202.19759999999999</v>
      </c>
      <c r="I3482" s="546">
        <f t="shared" si="1085"/>
        <v>222.75</v>
      </c>
      <c r="J3482" s="546">
        <f t="shared" si="1085"/>
        <v>222.75</v>
      </c>
      <c r="K3482" s="546">
        <f t="shared" si="1085"/>
        <v>222.75</v>
      </c>
      <c r="L3482" s="546">
        <f t="shared" si="1085"/>
        <v>222.75</v>
      </c>
      <c r="M3482" s="546">
        <f t="shared" si="1085"/>
        <v>222.75</v>
      </c>
      <c r="N3482" s="546">
        <f t="shared" si="1085"/>
        <v>222.75</v>
      </c>
      <c r="O3482" s="392"/>
      <c r="P3482" s="392"/>
      <c r="Q3482" s="392"/>
      <c r="R3482" s="425"/>
    </row>
    <row r="3483" spans="1:18" x14ac:dyDescent="0.2">
      <c r="A3483" s="681">
        <f t="shared" si="1084"/>
        <v>2022</v>
      </c>
      <c r="B3483" s="159"/>
      <c r="C3483" s="546"/>
      <c r="D3483" s="546"/>
      <c r="E3483" s="546">
        <f>+E3467*C$3496</f>
        <v>60</v>
      </c>
      <c r="F3483" s="546">
        <f t="shared" ref="F3483:N3483" si="1086">+F3467*D$3496</f>
        <v>180</v>
      </c>
      <c r="G3483" s="546">
        <f t="shared" si="1086"/>
        <v>276</v>
      </c>
      <c r="H3483" s="546">
        <f t="shared" si="1086"/>
        <v>352.8</v>
      </c>
      <c r="I3483" s="546">
        <f t="shared" si="1086"/>
        <v>408.48</v>
      </c>
      <c r="J3483" s="546">
        <f t="shared" si="1086"/>
        <v>450</v>
      </c>
      <c r="K3483" s="546">
        <f t="shared" si="1086"/>
        <v>450</v>
      </c>
      <c r="L3483" s="546">
        <f t="shared" si="1086"/>
        <v>450</v>
      </c>
      <c r="M3483" s="546">
        <f t="shared" si="1086"/>
        <v>450</v>
      </c>
      <c r="N3483" s="546">
        <f t="shared" si="1086"/>
        <v>450</v>
      </c>
      <c r="O3483" s="392"/>
      <c r="P3483" s="392"/>
      <c r="Q3483" s="392"/>
      <c r="R3483" s="425"/>
    </row>
    <row r="3484" spans="1:18" x14ac:dyDescent="0.2">
      <c r="A3484" s="681">
        <f t="shared" si="1084"/>
        <v>2023</v>
      </c>
      <c r="B3484" s="159"/>
      <c r="C3484" s="546"/>
      <c r="D3484" s="546"/>
      <c r="E3484" s="546"/>
      <c r="F3484" s="546">
        <f>+F3468*C$3496</f>
        <v>66.700000000000017</v>
      </c>
      <c r="G3484" s="546">
        <f t="shared" ref="G3484:N3484" si="1087">+G3468*D$3496</f>
        <v>200.10000000000005</v>
      </c>
      <c r="H3484" s="546">
        <f t="shared" si="1087"/>
        <v>306.82000000000011</v>
      </c>
      <c r="I3484" s="546">
        <f t="shared" si="1087"/>
        <v>392.19600000000008</v>
      </c>
      <c r="J3484" s="546">
        <f t="shared" si="1087"/>
        <v>454.09360000000015</v>
      </c>
      <c r="K3484" s="546">
        <f t="shared" si="1087"/>
        <v>500.25000000000017</v>
      </c>
      <c r="L3484" s="546">
        <f t="shared" si="1087"/>
        <v>500.25000000000017</v>
      </c>
      <c r="M3484" s="546">
        <f t="shared" si="1087"/>
        <v>500.25000000000017</v>
      </c>
      <c r="N3484" s="546">
        <f t="shared" si="1087"/>
        <v>500.25000000000017</v>
      </c>
      <c r="O3484" s="392"/>
      <c r="P3484" s="392"/>
      <c r="Q3484" s="392"/>
      <c r="R3484" s="425"/>
    </row>
    <row r="3485" spans="1:18" x14ac:dyDescent="0.2">
      <c r="A3485" s="681">
        <f t="shared" si="1084"/>
        <v>2024</v>
      </c>
      <c r="B3485" s="159"/>
      <c r="C3485" s="546"/>
      <c r="D3485" s="546"/>
      <c r="E3485" s="546"/>
      <c r="F3485" s="546"/>
      <c r="G3485" s="546">
        <f>+G3469*C$3496</f>
        <v>66.699999999999989</v>
      </c>
      <c r="H3485" s="546">
        <f t="shared" ref="H3485:N3485" si="1088">+H3469*D$3496</f>
        <v>200.09999999999997</v>
      </c>
      <c r="I3485" s="546">
        <f t="shared" si="1088"/>
        <v>306.82</v>
      </c>
      <c r="J3485" s="546">
        <f t="shared" si="1088"/>
        <v>392.19599999999997</v>
      </c>
      <c r="K3485" s="546">
        <f t="shared" si="1088"/>
        <v>454.09359999999992</v>
      </c>
      <c r="L3485" s="546">
        <f t="shared" si="1088"/>
        <v>500.24999999999994</v>
      </c>
      <c r="M3485" s="546">
        <f t="shared" si="1088"/>
        <v>500.24999999999994</v>
      </c>
      <c r="N3485" s="546">
        <f t="shared" si="1088"/>
        <v>500.24999999999994</v>
      </c>
      <c r="O3485" s="392"/>
      <c r="P3485" s="392"/>
      <c r="Q3485" s="392"/>
      <c r="R3485" s="425"/>
    </row>
    <row r="3486" spans="1:18" x14ac:dyDescent="0.2">
      <c r="A3486" s="681">
        <f t="shared" si="1084"/>
        <v>2025</v>
      </c>
      <c r="B3486" s="159"/>
      <c r="C3486" s="546"/>
      <c r="D3486" s="546"/>
      <c r="E3486" s="546"/>
      <c r="F3486" s="546"/>
      <c r="G3486" s="546"/>
      <c r="H3486" s="546">
        <f>+H3470*C$3496</f>
        <v>66.699999999999989</v>
      </c>
      <c r="I3486" s="546">
        <f t="shared" ref="I3486:N3486" si="1089">+I3470*D$3496</f>
        <v>200.09999999999997</v>
      </c>
      <c r="J3486" s="546">
        <f t="shared" si="1089"/>
        <v>306.82</v>
      </c>
      <c r="K3486" s="546">
        <f t="shared" si="1089"/>
        <v>392.19599999999997</v>
      </c>
      <c r="L3486" s="546">
        <f t="shared" si="1089"/>
        <v>454.09359999999992</v>
      </c>
      <c r="M3486" s="546">
        <f t="shared" si="1089"/>
        <v>500.24999999999994</v>
      </c>
      <c r="N3486" s="546">
        <f t="shared" si="1089"/>
        <v>500.24999999999994</v>
      </c>
      <c r="O3486" s="392"/>
      <c r="P3486" s="392"/>
      <c r="Q3486" s="392"/>
      <c r="R3486" s="425"/>
    </row>
    <row r="3487" spans="1:18" x14ac:dyDescent="0.2">
      <c r="A3487" s="681">
        <f t="shared" si="1084"/>
        <v>2026</v>
      </c>
      <c r="B3487" s="159"/>
      <c r="C3487" s="546"/>
      <c r="D3487" s="546"/>
      <c r="E3487" s="546"/>
      <c r="F3487" s="546"/>
      <c r="G3487" s="546"/>
      <c r="H3487" s="546"/>
      <c r="I3487" s="546">
        <f t="shared" ref="I3487:N3487" si="1090">+I3471*C$3496</f>
        <v>66.700000000000017</v>
      </c>
      <c r="J3487" s="546">
        <f t="shared" si="1090"/>
        <v>200.10000000000005</v>
      </c>
      <c r="K3487" s="546">
        <f t="shared" si="1090"/>
        <v>306.82000000000011</v>
      </c>
      <c r="L3487" s="546">
        <f t="shared" si="1090"/>
        <v>392.19600000000008</v>
      </c>
      <c r="M3487" s="546">
        <f t="shared" si="1090"/>
        <v>454.09360000000015</v>
      </c>
      <c r="N3487" s="546">
        <f t="shared" si="1090"/>
        <v>500.25000000000017</v>
      </c>
      <c r="O3487" s="392"/>
      <c r="P3487" s="392"/>
      <c r="Q3487" s="392"/>
      <c r="R3487" s="425"/>
    </row>
    <row r="3488" spans="1:18" x14ac:dyDescent="0.2">
      <c r="A3488" s="681">
        <f t="shared" si="1084"/>
        <v>2027</v>
      </c>
      <c r="B3488" s="159"/>
      <c r="C3488" s="546"/>
      <c r="D3488" s="546"/>
      <c r="E3488" s="546"/>
      <c r="F3488" s="546"/>
      <c r="G3488" s="546"/>
      <c r="H3488" s="546"/>
      <c r="I3488" s="546"/>
      <c r="J3488" s="546">
        <f>+J3472*C$3496</f>
        <v>66.700000000000017</v>
      </c>
      <c r="K3488" s="546">
        <f>+K3472*D$3496</f>
        <v>200.10000000000005</v>
      </c>
      <c r="L3488" s="546">
        <f>+L3472*E$3496</f>
        <v>306.82000000000011</v>
      </c>
      <c r="M3488" s="546">
        <f>+M3472*F$3496</f>
        <v>392.19600000000008</v>
      </c>
      <c r="N3488" s="546">
        <f>+N3472*G$3496</f>
        <v>454.09360000000015</v>
      </c>
      <c r="O3488" s="392"/>
      <c r="P3488" s="392"/>
      <c r="Q3488" s="392"/>
      <c r="R3488" s="425"/>
    </row>
    <row r="3489" spans="1:18" x14ac:dyDescent="0.2">
      <c r="A3489" s="681">
        <f t="shared" si="1084"/>
        <v>2028</v>
      </c>
      <c r="B3489" s="159"/>
      <c r="C3489" s="546"/>
      <c r="D3489" s="546"/>
      <c r="E3489" s="546"/>
      <c r="F3489" s="546"/>
      <c r="G3489" s="546"/>
      <c r="H3489" s="546"/>
      <c r="I3489" s="546"/>
      <c r="J3489" s="546"/>
      <c r="K3489" s="546">
        <f>+K3473*C$3496</f>
        <v>66.69999999999996</v>
      </c>
      <c r="L3489" s="546">
        <f>+L3473*D$3496</f>
        <v>200.09999999999988</v>
      </c>
      <c r="M3489" s="546">
        <f>+M3473*E$3496</f>
        <v>306.81999999999988</v>
      </c>
      <c r="N3489" s="546">
        <f>+N3473*F$3496</f>
        <v>392.1959999999998</v>
      </c>
      <c r="O3489" s="392"/>
      <c r="P3489" s="392"/>
      <c r="Q3489" s="392"/>
      <c r="R3489" s="425"/>
    </row>
    <row r="3490" spans="1:18" x14ac:dyDescent="0.2">
      <c r="A3490" s="681">
        <f t="shared" si="1084"/>
        <v>2029</v>
      </c>
      <c r="B3490" s="159"/>
      <c r="C3490" s="546"/>
      <c r="D3490" s="546"/>
      <c r="E3490" s="546"/>
      <c r="F3490" s="546"/>
      <c r="G3490" s="546"/>
      <c r="H3490" s="546"/>
      <c r="I3490" s="546"/>
      <c r="J3490" s="546"/>
      <c r="K3490" s="546"/>
      <c r="L3490" s="546">
        <f>+L3474*C$3496</f>
        <v>0</v>
      </c>
      <c r="M3490" s="546">
        <f>+M3474*D$3496</f>
        <v>0</v>
      </c>
      <c r="N3490" s="546">
        <f>+N3474*E$3496</f>
        <v>0</v>
      </c>
      <c r="O3490" s="392"/>
      <c r="P3490" s="392"/>
      <c r="Q3490" s="392"/>
      <c r="R3490" s="425"/>
    </row>
    <row r="3491" spans="1:18" x14ac:dyDescent="0.2">
      <c r="A3491" s="681">
        <f t="shared" si="1084"/>
        <v>2030</v>
      </c>
      <c r="B3491" s="159"/>
      <c r="C3491" s="546"/>
      <c r="D3491" s="546"/>
      <c r="E3491" s="546"/>
      <c r="F3491" s="546"/>
      <c r="G3491" s="546"/>
      <c r="H3491" s="546"/>
      <c r="I3491" s="546"/>
      <c r="J3491" s="546"/>
      <c r="K3491" s="546"/>
      <c r="L3491" s="546"/>
      <c r="M3491" s="546">
        <f>+M3475*C$3496</f>
        <v>0</v>
      </c>
      <c r="N3491" s="546">
        <f>+N3475*D$3496</f>
        <v>0</v>
      </c>
      <c r="O3491" s="392"/>
      <c r="P3491" s="392"/>
      <c r="Q3491" s="392"/>
      <c r="R3491" s="425"/>
    </row>
    <row r="3492" spans="1:18" x14ac:dyDescent="0.2">
      <c r="A3492" s="681">
        <f t="shared" si="1084"/>
        <v>2031</v>
      </c>
      <c r="B3492" s="159"/>
      <c r="C3492" s="546"/>
      <c r="D3492" s="546"/>
      <c r="E3492" s="546"/>
      <c r="F3492" s="546"/>
      <c r="G3492" s="546"/>
      <c r="H3492" s="546"/>
      <c r="I3492" s="546"/>
      <c r="J3492" s="546"/>
      <c r="K3492" s="546"/>
      <c r="L3492" s="546"/>
      <c r="M3492" s="546"/>
      <c r="N3492" s="546">
        <f>+N3476*C$3496</f>
        <v>0</v>
      </c>
      <c r="O3492" s="392"/>
      <c r="P3492" s="392"/>
      <c r="Q3492" s="392"/>
      <c r="R3492" s="425"/>
    </row>
    <row r="3493" spans="1:18" x14ac:dyDescent="0.2">
      <c r="A3493" s="549" t="s">
        <v>118</v>
      </c>
      <c r="B3493" s="159"/>
      <c r="C3493" s="682">
        <f t="shared" ref="C3493:L3493" si="1091">+SUM(C3481:C3492)</f>
        <v>5.0999999999999996</v>
      </c>
      <c r="D3493" s="682">
        <f t="shared" si="1091"/>
        <v>45</v>
      </c>
      <c r="E3493" s="682">
        <f t="shared" si="1091"/>
        <v>172.56</v>
      </c>
      <c r="F3493" s="682">
        <f t="shared" si="1091"/>
        <v>413.30799999999999</v>
      </c>
      <c r="G3493" s="682">
        <f t="shared" si="1091"/>
        <v>752.15679999999998</v>
      </c>
      <c r="H3493" s="682">
        <f t="shared" si="1091"/>
        <v>1166.8676</v>
      </c>
      <c r="I3493" s="682">
        <f t="shared" si="1091"/>
        <v>1635.296</v>
      </c>
      <c r="J3493" s="682">
        <f t="shared" si="1091"/>
        <v>2130.9096</v>
      </c>
      <c r="K3493" s="682">
        <f t="shared" si="1091"/>
        <v>2631.1596</v>
      </c>
      <c r="L3493" s="682">
        <f t="shared" si="1091"/>
        <v>3064.7096000000001</v>
      </c>
      <c r="M3493" s="682">
        <f>+SUM(M3481:M3492)</f>
        <v>3364.8595999999998</v>
      </c>
      <c r="N3493" s="682">
        <f>+SUM(N3481:N3492)</f>
        <v>3558.2896000000001</v>
      </c>
      <c r="O3493" s="591"/>
      <c r="P3493" s="591"/>
      <c r="Q3493" s="591"/>
      <c r="R3493" s="425"/>
    </row>
    <row r="3494" spans="1:18" x14ac:dyDescent="0.2">
      <c r="A3494" s="683" t="s">
        <v>783</v>
      </c>
      <c r="B3494" s="159"/>
      <c r="C3494" s="389"/>
      <c r="D3494" s="159"/>
      <c r="F3494" s="159"/>
      <c r="G3494" s="159"/>
      <c r="H3494" s="159"/>
      <c r="I3494" s="159"/>
      <c r="J3494" s="159"/>
      <c r="K3494" s="159"/>
      <c r="L3494" s="159"/>
      <c r="M3494" s="159"/>
      <c r="N3494" s="159"/>
      <c r="R3494" s="425"/>
    </row>
    <row r="3495" spans="1:18" x14ac:dyDescent="0.2">
      <c r="A3495" s="993"/>
      <c r="B3495" s="994"/>
      <c r="C3495" s="995" t="s">
        <v>1302</v>
      </c>
      <c r="D3495" s="995" t="s">
        <v>1303</v>
      </c>
      <c r="E3495" s="995" t="s">
        <v>1304</v>
      </c>
      <c r="F3495" s="995" t="s">
        <v>2093</v>
      </c>
      <c r="G3495" s="995" t="s">
        <v>2094</v>
      </c>
      <c r="H3495" s="995" t="s">
        <v>2095</v>
      </c>
      <c r="I3495" s="995" t="s">
        <v>2096</v>
      </c>
      <c r="J3495" s="995" t="s">
        <v>2105</v>
      </c>
      <c r="K3495" s="995" t="s">
        <v>2106</v>
      </c>
      <c r="L3495" s="995" t="s">
        <v>2107</v>
      </c>
      <c r="M3495" s="995" t="s">
        <v>2108</v>
      </c>
      <c r="N3495" s="995" t="s">
        <v>2109</v>
      </c>
      <c r="R3495" s="425"/>
    </row>
    <row r="3496" spans="1:18" x14ac:dyDescent="0.2">
      <c r="A3496" s="391" t="s">
        <v>2097</v>
      </c>
      <c r="C3496" s="989">
        <f>+C3497</f>
        <v>0.06</v>
      </c>
      <c r="D3496" s="989">
        <f>+C3496+D3497</f>
        <v>0.18</v>
      </c>
      <c r="E3496" s="989">
        <f>+D3496+E3497</f>
        <v>0.27600000000000002</v>
      </c>
      <c r="F3496" s="989">
        <f>+E3496+F3497</f>
        <v>0.3528</v>
      </c>
      <c r="G3496" s="989">
        <f>+F3496+G3497</f>
        <v>0.40848000000000001</v>
      </c>
      <c r="H3496" s="989">
        <v>0.45</v>
      </c>
      <c r="I3496" s="834">
        <f t="shared" ref="I3496:N3496" si="1092">+H3496</f>
        <v>0.45</v>
      </c>
      <c r="J3496" s="834">
        <f t="shared" si="1092"/>
        <v>0.45</v>
      </c>
      <c r="K3496" s="834">
        <f t="shared" si="1092"/>
        <v>0.45</v>
      </c>
      <c r="L3496" s="834">
        <f t="shared" si="1092"/>
        <v>0.45</v>
      </c>
      <c r="M3496" s="834">
        <f t="shared" si="1092"/>
        <v>0.45</v>
      </c>
      <c r="N3496" s="834">
        <f t="shared" si="1092"/>
        <v>0.45</v>
      </c>
      <c r="R3496" s="425"/>
    </row>
    <row r="3497" spans="1:18" x14ac:dyDescent="0.2">
      <c r="A3497" s="177" t="s">
        <v>2098</v>
      </c>
      <c r="C3497" s="996">
        <f>+D3497/2</f>
        <v>0.06</v>
      </c>
      <c r="D3497" s="996">
        <v>0.12</v>
      </c>
      <c r="E3497" s="996">
        <f>+D3497*0.8</f>
        <v>9.6000000000000002E-2</v>
      </c>
      <c r="F3497" s="996">
        <f>+E3497*0.8</f>
        <v>7.6800000000000007E-2</v>
      </c>
      <c r="G3497" s="996">
        <f>+F3497*0.725</f>
        <v>5.568E-2</v>
      </c>
      <c r="H3497" s="997">
        <f>+H3496-G3496</f>
        <v>4.1520000000000001E-2</v>
      </c>
      <c r="I3497" s="997">
        <v>0</v>
      </c>
      <c r="J3497" s="997">
        <v>0</v>
      </c>
      <c r="K3497" s="997">
        <v>0</v>
      </c>
      <c r="L3497" s="997">
        <v>0</v>
      </c>
      <c r="M3497" s="997">
        <v>0</v>
      </c>
      <c r="N3497" s="997">
        <v>0</v>
      </c>
      <c r="R3497" s="425"/>
    </row>
    <row r="3498" spans="1:18" ht="15" x14ac:dyDescent="0.25">
      <c r="A3498" s="549" t="s">
        <v>637</v>
      </c>
      <c r="B3498" s="159"/>
      <c r="C3498" s="684"/>
      <c r="D3498" s="159"/>
      <c r="E3498" s="159"/>
      <c r="F3498" s="159"/>
      <c r="G3498" s="159"/>
      <c r="H3498" s="159"/>
      <c r="I3498" s="159"/>
      <c r="J3498" s="159"/>
      <c r="K3498" s="159"/>
      <c r="L3498" s="159"/>
      <c r="M3498" s="159"/>
      <c r="N3498" s="159"/>
      <c r="R3498" s="425"/>
    </row>
    <row r="3499" spans="1:18" x14ac:dyDescent="0.2">
      <c r="A3499" s="678"/>
      <c r="B3499" s="159"/>
      <c r="C3499" s="679">
        <v>2020</v>
      </c>
      <c r="D3499" s="679">
        <f t="shared" ref="D3499:N3499" si="1093">+C3499+1</f>
        <v>2021</v>
      </c>
      <c r="E3499" s="679">
        <f t="shared" si="1093"/>
        <v>2022</v>
      </c>
      <c r="F3499" s="679">
        <f t="shared" si="1093"/>
        <v>2023</v>
      </c>
      <c r="G3499" s="679">
        <f t="shared" si="1093"/>
        <v>2024</v>
      </c>
      <c r="H3499" s="679">
        <f t="shared" si="1093"/>
        <v>2025</v>
      </c>
      <c r="I3499" s="679">
        <f t="shared" si="1093"/>
        <v>2026</v>
      </c>
      <c r="J3499" s="679">
        <f t="shared" si="1093"/>
        <v>2027</v>
      </c>
      <c r="K3499" s="679">
        <f t="shared" si="1093"/>
        <v>2028</v>
      </c>
      <c r="L3499" s="679">
        <f t="shared" si="1093"/>
        <v>2029</v>
      </c>
      <c r="M3499" s="679">
        <f t="shared" si="1093"/>
        <v>2030</v>
      </c>
      <c r="N3499" s="679">
        <f t="shared" si="1093"/>
        <v>2031</v>
      </c>
      <c r="O3499" s="99"/>
      <c r="P3499" s="99"/>
      <c r="Q3499" s="99"/>
      <c r="R3499" s="425"/>
    </row>
    <row r="3500" spans="1:18" x14ac:dyDescent="0.2">
      <c r="A3500" s="680">
        <v>2020</v>
      </c>
      <c r="B3500" s="159"/>
      <c r="C3500" s="685">
        <f t="shared" ref="C3500:N3500" si="1094">+IFERROR(C3481/C3465,0%)</f>
        <v>0.06</v>
      </c>
      <c r="D3500" s="685">
        <f t="shared" si="1094"/>
        <v>0.18</v>
      </c>
      <c r="E3500" s="685">
        <f t="shared" si="1094"/>
        <v>0.27600000000000002</v>
      </c>
      <c r="F3500" s="685">
        <f t="shared" si="1094"/>
        <v>0.3528</v>
      </c>
      <c r="G3500" s="685">
        <f t="shared" si="1094"/>
        <v>0.40848000000000007</v>
      </c>
      <c r="H3500" s="685">
        <f t="shared" si="1094"/>
        <v>0.45</v>
      </c>
      <c r="I3500" s="685">
        <f t="shared" si="1094"/>
        <v>0.45</v>
      </c>
      <c r="J3500" s="685">
        <f t="shared" si="1094"/>
        <v>0.45</v>
      </c>
      <c r="K3500" s="685">
        <f t="shared" si="1094"/>
        <v>0.45</v>
      </c>
      <c r="L3500" s="685">
        <f t="shared" si="1094"/>
        <v>0.45</v>
      </c>
      <c r="M3500" s="685">
        <f t="shared" si="1094"/>
        <v>0.45</v>
      </c>
      <c r="N3500" s="685">
        <f t="shared" si="1094"/>
        <v>0.45</v>
      </c>
      <c r="O3500" s="81"/>
      <c r="P3500" s="81"/>
      <c r="Q3500" s="81"/>
      <c r="R3500" s="425"/>
    </row>
    <row r="3501" spans="1:18" x14ac:dyDescent="0.2">
      <c r="A3501" s="681">
        <f t="shared" ref="A3501:A3511" si="1095">+A3500+1</f>
        <v>2021</v>
      </c>
      <c r="B3501" s="159"/>
      <c r="C3501" s="685"/>
      <c r="D3501" s="685">
        <f t="shared" ref="D3501:N3501" si="1096">+IFERROR(D3482/D3466,0%)</f>
        <v>0.06</v>
      </c>
      <c r="E3501" s="685">
        <f t="shared" si="1096"/>
        <v>0.18</v>
      </c>
      <c r="F3501" s="685">
        <f t="shared" si="1096"/>
        <v>0.27600000000000002</v>
      </c>
      <c r="G3501" s="685">
        <f t="shared" si="1096"/>
        <v>0.3528</v>
      </c>
      <c r="H3501" s="685">
        <f t="shared" si="1096"/>
        <v>0.40848000000000001</v>
      </c>
      <c r="I3501" s="685">
        <f t="shared" si="1096"/>
        <v>0.45</v>
      </c>
      <c r="J3501" s="685">
        <f t="shared" si="1096"/>
        <v>0.45</v>
      </c>
      <c r="K3501" s="685">
        <f t="shared" si="1096"/>
        <v>0.45</v>
      </c>
      <c r="L3501" s="685">
        <f t="shared" si="1096"/>
        <v>0.45</v>
      </c>
      <c r="M3501" s="685">
        <f t="shared" si="1096"/>
        <v>0.45</v>
      </c>
      <c r="N3501" s="685">
        <f t="shared" si="1096"/>
        <v>0.45</v>
      </c>
      <c r="O3501" s="81"/>
      <c r="P3501" s="81"/>
      <c r="Q3501" s="81"/>
      <c r="R3501" s="425"/>
    </row>
    <row r="3502" spans="1:18" x14ac:dyDescent="0.2">
      <c r="A3502" s="681">
        <f t="shared" si="1095"/>
        <v>2022</v>
      </c>
      <c r="B3502" s="159"/>
      <c r="C3502" s="685"/>
      <c r="D3502" s="685"/>
      <c r="E3502" s="685">
        <f t="shared" ref="E3502:N3502" si="1097">+IFERROR(E3483/E3467,0%)</f>
        <v>0.06</v>
      </c>
      <c r="F3502" s="685">
        <f t="shared" si="1097"/>
        <v>0.18</v>
      </c>
      <c r="G3502" s="685">
        <f t="shared" si="1097"/>
        <v>0.27600000000000002</v>
      </c>
      <c r="H3502" s="685">
        <f t="shared" si="1097"/>
        <v>0.3528</v>
      </c>
      <c r="I3502" s="685">
        <f t="shared" si="1097"/>
        <v>0.40848000000000001</v>
      </c>
      <c r="J3502" s="685">
        <f t="shared" si="1097"/>
        <v>0.45</v>
      </c>
      <c r="K3502" s="685">
        <f t="shared" si="1097"/>
        <v>0.45</v>
      </c>
      <c r="L3502" s="685">
        <f t="shared" si="1097"/>
        <v>0.45</v>
      </c>
      <c r="M3502" s="685">
        <f t="shared" si="1097"/>
        <v>0.45</v>
      </c>
      <c r="N3502" s="685">
        <f t="shared" si="1097"/>
        <v>0.45</v>
      </c>
      <c r="O3502" s="81"/>
      <c r="P3502" s="81"/>
      <c r="Q3502" s="81"/>
      <c r="R3502" s="425"/>
    </row>
    <row r="3503" spans="1:18" x14ac:dyDescent="0.2">
      <c r="A3503" s="681">
        <f t="shared" si="1095"/>
        <v>2023</v>
      </c>
      <c r="B3503" s="159"/>
      <c r="C3503" s="685"/>
      <c r="D3503" s="685"/>
      <c r="E3503" s="685"/>
      <c r="F3503" s="685">
        <f t="shared" ref="F3503:N3503" si="1098">+IFERROR(F3484/F3468,0%)</f>
        <v>0.06</v>
      </c>
      <c r="G3503" s="685">
        <f t="shared" si="1098"/>
        <v>0.18</v>
      </c>
      <c r="H3503" s="685">
        <f t="shared" si="1098"/>
        <v>0.27600000000000002</v>
      </c>
      <c r="I3503" s="685">
        <f t="shared" si="1098"/>
        <v>0.3528</v>
      </c>
      <c r="J3503" s="685">
        <f t="shared" si="1098"/>
        <v>0.40848000000000001</v>
      </c>
      <c r="K3503" s="685">
        <f t="shared" si="1098"/>
        <v>0.45</v>
      </c>
      <c r="L3503" s="685">
        <f t="shared" si="1098"/>
        <v>0.45</v>
      </c>
      <c r="M3503" s="685">
        <f t="shared" si="1098"/>
        <v>0.45</v>
      </c>
      <c r="N3503" s="685">
        <f t="shared" si="1098"/>
        <v>0.45</v>
      </c>
      <c r="O3503" s="81"/>
      <c r="P3503" s="81"/>
      <c r="Q3503" s="81"/>
      <c r="R3503" s="425"/>
    </row>
    <row r="3504" spans="1:18" x14ac:dyDescent="0.2">
      <c r="A3504" s="681">
        <f t="shared" si="1095"/>
        <v>2024</v>
      </c>
      <c r="B3504" s="159"/>
      <c r="C3504" s="685"/>
      <c r="D3504" s="685"/>
      <c r="E3504" s="685"/>
      <c r="F3504" s="685"/>
      <c r="G3504" s="685">
        <f t="shared" ref="G3504:N3504" si="1099">+IFERROR(G3485/G3469,0%)</f>
        <v>0.06</v>
      </c>
      <c r="H3504" s="685">
        <f t="shared" si="1099"/>
        <v>0.18</v>
      </c>
      <c r="I3504" s="685">
        <f t="shared" si="1099"/>
        <v>0.27600000000000002</v>
      </c>
      <c r="J3504" s="685">
        <f t="shared" si="1099"/>
        <v>0.3528</v>
      </c>
      <c r="K3504" s="685">
        <f t="shared" si="1099"/>
        <v>0.40848000000000001</v>
      </c>
      <c r="L3504" s="685">
        <f t="shared" si="1099"/>
        <v>0.45</v>
      </c>
      <c r="M3504" s="685">
        <f t="shared" si="1099"/>
        <v>0.45</v>
      </c>
      <c r="N3504" s="685">
        <f t="shared" si="1099"/>
        <v>0.45</v>
      </c>
      <c r="O3504" s="81"/>
      <c r="P3504" s="81"/>
      <c r="Q3504" s="81"/>
      <c r="R3504" s="425"/>
    </row>
    <row r="3505" spans="1:18" x14ac:dyDescent="0.2">
      <c r="A3505" s="681">
        <f t="shared" si="1095"/>
        <v>2025</v>
      </c>
      <c r="B3505" s="159"/>
      <c r="C3505" s="685"/>
      <c r="D3505" s="685"/>
      <c r="E3505" s="685"/>
      <c r="F3505" s="685"/>
      <c r="G3505" s="685"/>
      <c r="H3505" s="685">
        <f t="shared" ref="H3505:N3505" si="1100">+IFERROR(H3486/H3470,0%)</f>
        <v>0.06</v>
      </c>
      <c r="I3505" s="685">
        <f t="shared" si="1100"/>
        <v>0.18</v>
      </c>
      <c r="J3505" s="685">
        <f t="shared" si="1100"/>
        <v>0.27600000000000002</v>
      </c>
      <c r="K3505" s="685">
        <f t="shared" si="1100"/>
        <v>0.3528</v>
      </c>
      <c r="L3505" s="685">
        <f t="shared" si="1100"/>
        <v>0.40848000000000001</v>
      </c>
      <c r="M3505" s="685">
        <f t="shared" si="1100"/>
        <v>0.45</v>
      </c>
      <c r="N3505" s="685">
        <f t="shared" si="1100"/>
        <v>0.45</v>
      </c>
      <c r="O3505" s="81"/>
      <c r="P3505" s="81"/>
      <c r="Q3505" s="81"/>
      <c r="R3505" s="425"/>
    </row>
    <row r="3506" spans="1:18" x14ac:dyDescent="0.2">
      <c r="A3506" s="681">
        <f t="shared" si="1095"/>
        <v>2026</v>
      </c>
      <c r="B3506" s="159"/>
      <c r="C3506" s="685"/>
      <c r="D3506" s="685"/>
      <c r="E3506" s="685"/>
      <c r="F3506" s="685"/>
      <c r="G3506" s="685"/>
      <c r="H3506" s="685"/>
      <c r="I3506" s="685">
        <f t="shared" ref="I3506:N3506" si="1101">+IFERROR(I3487/I3471,0%)</f>
        <v>0.06</v>
      </c>
      <c r="J3506" s="685">
        <f t="shared" si="1101"/>
        <v>0.18</v>
      </c>
      <c r="K3506" s="685">
        <f t="shared" si="1101"/>
        <v>0.27600000000000002</v>
      </c>
      <c r="L3506" s="685">
        <f t="shared" si="1101"/>
        <v>0.3528</v>
      </c>
      <c r="M3506" s="685">
        <f t="shared" si="1101"/>
        <v>0.40848000000000001</v>
      </c>
      <c r="N3506" s="685">
        <f t="shared" si="1101"/>
        <v>0.45</v>
      </c>
      <c r="O3506" s="81"/>
      <c r="P3506" s="81"/>
      <c r="Q3506" s="81"/>
      <c r="R3506" s="425"/>
    </row>
    <row r="3507" spans="1:18" x14ac:dyDescent="0.2">
      <c r="A3507" s="681">
        <f t="shared" si="1095"/>
        <v>2027</v>
      </c>
      <c r="B3507" s="159"/>
      <c r="C3507" s="685"/>
      <c r="D3507" s="685"/>
      <c r="E3507" s="685"/>
      <c r="F3507" s="685"/>
      <c r="G3507" s="685"/>
      <c r="H3507" s="685"/>
      <c r="I3507" s="685"/>
      <c r="J3507" s="685">
        <f>+IFERROR(J3488/J3472,0%)</f>
        <v>0.06</v>
      </c>
      <c r="K3507" s="685">
        <f>+IFERROR(K3488/K3472,0%)</f>
        <v>0.18</v>
      </c>
      <c r="L3507" s="685">
        <f>+IFERROR(L3488/L3472,0%)</f>
        <v>0.27600000000000002</v>
      </c>
      <c r="M3507" s="685">
        <f>+IFERROR(M3488/M3472,0%)</f>
        <v>0.3528</v>
      </c>
      <c r="N3507" s="685">
        <f>+IFERROR(N3488/N3472,0%)</f>
        <v>0.40848000000000001</v>
      </c>
      <c r="O3507" s="81"/>
      <c r="P3507" s="81"/>
      <c r="Q3507" s="81"/>
      <c r="R3507" s="425"/>
    </row>
    <row r="3508" spans="1:18" x14ac:dyDescent="0.2">
      <c r="A3508" s="681">
        <f t="shared" si="1095"/>
        <v>2028</v>
      </c>
      <c r="B3508" s="159"/>
      <c r="C3508" s="685"/>
      <c r="D3508" s="685"/>
      <c r="E3508" s="685"/>
      <c r="F3508" s="685"/>
      <c r="G3508" s="685"/>
      <c r="H3508" s="685"/>
      <c r="I3508" s="685"/>
      <c r="J3508" s="685"/>
      <c r="K3508" s="685">
        <f>+IFERROR(K3489/K3473,0%)</f>
        <v>0.06</v>
      </c>
      <c r="L3508" s="685">
        <f>+IFERROR(L3489/L3473,0%)</f>
        <v>0.18</v>
      </c>
      <c r="M3508" s="685">
        <f>+IFERROR(M3489/M3473,0%)</f>
        <v>0.27600000000000002</v>
      </c>
      <c r="N3508" s="685">
        <f>+IFERROR(N3489/N3473,0%)</f>
        <v>0.3528</v>
      </c>
      <c r="O3508" s="81"/>
      <c r="P3508" s="81"/>
      <c r="Q3508" s="81"/>
      <c r="R3508" s="425"/>
    </row>
    <row r="3509" spans="1:18" x14ac:dyDescent="0.2">
      <c r="A3509" s="681">
        <f t="shared" si="1095"/>
        <v>2029</v>
      </c>
      <c r="B3509" s="159"/>
      <c r="C3509" s="685"/>
      <c r="D3509" s="685"/>
      <c r="E3509" s="685"/>
      <c r="F3509" s="685"/>
      <c r="G3509" s="685"/>
      <c r="H3509" s="685"/>
      <c r="I3509" s="685"/>
      <c r="J3509" s="685"/>
      <c r="K3509" s="685"/>
      <c r="L3509" s="685">
        <f>+IFERROR(L3490/L3474,0%)</f>
        <v>0</v>
      </c>
      <c r="M3509" s="685">
        <f>+IFERROR(M3490/M3474,0%)</f>
        <v>0</v>
      </c>
      <c r="N3509" s="685">
        <f>+IFERROR(N3490/N3474,0%)</f>
        <v>0</v>
      </c>
      <c r="O3509" s="81"/>
      <c r="P3509" s="81"/>
      <c r="Q3509" s="81"/>
      <c r="R3509" s="425"/>
    </row>
    <row r="3510" spans="1:18" x14ac:dyDescent="0.2">
      <c r="A3510" s="681">
        <f t="shared" si="1095"/>
        <v>2030</v>
      </c>
      <c r="B3510" s="159"/>
      <c r="C3510" s="685"/>
      <c r="D3510" s="685"/>
      <c r="E3510" s="685"/>
      <c r="F3510" s="685"/>
      <c r="G3510" s="685"/>
      <c r="H3510" s="685"/>
      <c r="I3510" s="685"/>
      <c r="J3510" s="685"/>
      <c r="K3510" s="685"/>
      <c r="L3510" s="685"/>
      <c r="M3510" s="685">
        <f>+IFERROR(M3491/M3475,0%)</f>
        <v>0</v>
      </c>
      <c r="N3510" s="685">
        <f>+IFERROR(N3491/N3475,0%)</f>
        <v>0</v>
      </c>
      <c r="O3510" s="81"/>
      <c r="P3510" s="81"/>
      <c r="Q3510" s="81"/>
      <c r="R3510" s="425"/>
    </row>
    <row r="3511" spans="1:18" x14ac:dyDescent="0.2">
      <c r="A3511" s="681">
        <f t="shared" si="1095"/>
        <v>2031</v>
      </c>
      <c r="B3511" s="159"/>
      <c r="C3511" s="685"/>
      <c r="D3511" s="685"/>
      <c r="E3511" s="685"/>
      <c r="F3511" s="685"/>
      <c r="G3511" s="685"/>
      <c r="H3511" s="685"/>
      <c r="I3511" s="685"/>
      <c r="J3511" s="685"/>
      <c r="K3511" s="685"/>
      <c r="L3511" s="685"/>
      <c r="M3511" s="685"/>
      <c r="N3511" s="685">
        <f>+IFERROR(N3492/N3476,0%)</f>
        <v>0</v>
      </c>
      <c r="O3511" s="81"/>
      <c r="P3511" s="81"/>
      <c r="Q3511" s="81"/>
      <c r="R3511" s="425"/>
    </row>
    <row r="3512" spans="1:18" x14ac:dyDescent="0.2">
      <c r="A3512" s="549" t="s">
        <v>118</v>
      </c>
      <c r="B3512" s="159"/>
      <c r="C3512" s="686">
        <f t="shared" ref="C3512:M3512" si="1102">+IFERROR(C3493/C3477,0%)</f>
        <v>0.06</v>
      </c>
      <c r="D3512" s="686">
        <f t="shared" si="1102"/>
        <v>7.7586206896551727E-2</v>
      </c>
      <c r="E3512" s="686">
        <f t="shared" si="1102"/>
        <v>0.10921518987341772</v>
      </c>
      <c r="F3512" s="686">
        <f t="shared" si="1102"/>
        <v>0.15355095975232197</v>
      </c>
      <c r="G3512" s="686">
        <f t="shared" si="1102"/>
        <v>0.1977625241016652</v>
      </c>
      <c r="H3512" s="686">
        <f t="shared" si="1102"/>
        <v>0.23740948118006105</v>
      </c>
      <c r="I3512" s="686">
        <f t="shared" si="1102"/>
        <v>0.27134336283185839</v>
      </c>
      <c r="J3512" s="686">
        <f t="shared" si="1102"/>
        <v>0.2985164043894466</v>
      </c>
      <c r="K3512" s="686">
        <f t="shared" si="1102"/>
        <v>0.31892843636363638</v>
      </c>
      <c r="L3512" s="686">
        <f t="shared" si="1102"/>
        <v>0.37147995151515151</v>
      </c>
      <c r="M3512" s="686">
        <f t="shared" si="1102"/>
        <v>0.40786176969696969</v>
      </c>
      <c r="N3512" s="686">
        <f>+IFERROR(N3493/N3477,0%)</f>
        <v>0.43130783030303033</v>
      </c>
      <c r="O3512" s="101"/>
      <c r="P3512" s="101"/>
      <c r="Q3512" s="101"/>
      <c r="R3512" s="425"/>
    </row>
    <row r="3513" spans="1:18" x14ac:dyDescent="0.2">
      <c r="A3513" s="687"/>
      <c r="B3513" s="551"/>
      <c r="C3513" s="688"/>
      <c r="D3513" s="688"/>
      <c r="E3513" s="688"/>
      <c r="F3513" s="688"/>
      <c r="G3513" s="688"/>
      <c r="H3513" s="688"/>
      <c r="I3513" s="688"/>
      <c r="J3513" s="688"/>
      <c r="K3513" s="688"/>
      <c r="L3513" s="688"/>
      <c r="M3513" s="688"/>
      <c r="N3513" s="688"/>
      <c r="O3513" s="101"/>
      <c r="P3513" s="101"/>
      <c r="Q3513" s="101"/>
      <c r="R3513" s="425"/>
    </row>
    <row r="3514" spans="1:18" x14ac:dyDescent="0.2">
      <c r="A3514" s="99"/>
      <c r="C3514" s="101"/>
      <c r="D3514" s="101"/>
      <c r="E3514" s="101"/>
      <c r="F3514" s="101"/>
      <c r="G3514" s="101"/>
      <c r="H3514" s="101"/>
      <c r="I3514" s="101"/>
      <c r="J3514" s="101"/>
      <c r="K3514" s="101"/>
      <c r="L3514" s="101"/>
      <c r="M3514" s="101"/>
      <c r="N3514" s="101"/>
      <c r="O3514" s="101"/>
      <c r="P3514" s="101"/>
      <c r="Q3514" s="101"/>
      <c r="R3514" s="425"/>
    </row>
    <row r="3515" spans="1:18" x14ac:dyDescent="0.2">
      <c r="A3515" s="563" t="s">
        <v>1023</v>
      </c>
      <c r="B3515" s="99"/>
      <c r="C3515" s="93"/>
      <c r="D3515" s="93"/>
      <c r="E3515" s="93"/>
      <c r="F3515" s="93"/>
      <c r="G3515" s="93"/>
      <c r="H3515" s="93"/>
      <c r="I3515" s="93"/>
      <c r="J3515" s="93"/>
      <c r="K3515" s="93"/>
      <c r="L3515" s="93"/>
      <c r="M3515" s="93"/>
      <c r="N3515" s="93"/>
    </row>
    <row r="3516" spans="1:18" x14ac:dyDescent="0.2">
      <c r="A3516" s="566" t="s">
        <v>1022</v>
      </c>
      <c r="B3516" s="99"/>
      <c r="C3516" s="93"/>
      <c r="D3516" s="93"/>
      <c r="E3516" s="93"/>
      <c r="F3516" s="93"/>
      <c r="G3516" s="93"/>
      <c r="H3516" s="93"/>
      <c r="I3516" s="93"/>
      <c r="J3516" s="93"/>
      <c r="K3516" s="93"/>
      <c r="L3516" s="93"/>
      <c r="M3516" s="93"/>
      <c r="N3516" s="93"/>
    </row>
    <row r="3517" spans="1:18" ht="24" x14ac:dyDescent="0.2">
      <c r="A3517" s="567"/>
      <c r="B3517" s="571">
        <v>2019</v>
      </c>
      <c r="C3517" s="571">
        <v>2024</v>
      </c>
      <c r="D3517" s="571">
        <v>2031</v>
      </c>
      <c r="E3517" s="573" t="s">
        <v>1030</v>
      </c>
      <c r="F3517" s="93"/>
      <c r="G3517" s="93"/>
      <c r="H3517" s="93"/>
      <c r="I3517" s="93"/>
      <c r="J3517" s="93"/>
      <c r="K3517" s="93"/>
      <c r="L3517" s="93"/>
      <c r="M3517" s="93"/>
      <c r="N3517" s="93"/>
    </row>
    <row r="3518" spans="1:18" x14ac:dyDescent="0.2">
      <c r="A3518" s="563" t="s">
        <v>1024</v>
      </c>
      <c r="B3518" s="540"/>
      <c r="C3518" s="570"/>
      <c r="D3518" s="570"/>
      <c r="E3518" s="93"/>
      <c r="F3518" s="93"/>
      <c r="G3518" s="93"/>
      <c r="H3518" s="93"/>
      <c r="I3518" s="93"/>
      <c r="J3518" s="93"/>
      <c r="K3518" s="93"/>
      <c r="L3518" s="93"/>
      <c r="M3518" s="93"/>
      <c r="N3518" s="93"/>
    </row>
    <row r="3519" spans="1:18" x14ac:dyDescent="0.2">
      <c r="A3519" s="505" t="s">
        <v>802</v>
      </c>
      <c r="B3519" s="105">
        <v>7200</v>
      </c>
      <c r="C3519" s="387">
        <f>+C3521*C3522</f>
        <v>7653.0337078651683</v>
      </c>
      <c r="D3519" s="387">
        <f>+D3521*D3522</f>
        <v>9707.8651685393252</v>
      </c>
      <c r="E3519" s="387">
        <f>+D3519-B3519</f>
        <v>2507.8651685393252</v>
      </c>
      <c r="F3519" s="93"/>
      <c r="G3519" s="93"/>
      <c r="H3519" s="93"/>
      <c r="I3519" s="93"/>
      <c r="J3519" s="93"/>
      <c r="K3519" s="93"/>
      <c r="L3519" s="93"/>
      <c r="M3519" s="93"/>
      <c r="N3519" s="93"/>
    </row>
    <row r="3520" spans="1:18" x14ac:dyDescent="0.2">
      <c r="A3520" s="505" t="s">
        <v>1026</v>
      </c>
      <c r="B3520" s="387">
        <f>+B3521-B3519</f>
        <v>37300</v>
      </c>
      <c r="C3520" s="387">
        <f>+C3521-C3519</f>
        <v>39646.966292134835</v>
      </c>
      <c r="D3520" s="387">
        <f>+D3521-D3519</f>
        <v>50292.134831460673</v>
      </c>
      <c r="E3520" s="159"/>
      <c r="F3520" s="93"/>
      <c r="G3520" s="93"/>
      <c r="H3520" s="93"/>
      <c r="I3520" s="93"/>
      <c r="J3520" s="93"/>
      <c r="K3520" s="93"/>
      <c r="L3520" s="93"/>
      <c r="M3520" s="93"/>
      <c r="N3520" s="93"/>
    </row>
    <row r="3521" spans="1:14" x14ac:dyDescent="0.2">
      <c r="A3521" s="506" t="s">
        <v>118</v>
      </c>
      <c r="B3521" s="195">
        <v>44500</v>
      </c>
      <c r="C3521" s="195">
        <v>47300</v>
      </c>
      <c r="D3521" s="195">
        <v>60000</v>
      </c>
      <c r="E3521" s="81">
        <f>+(D3521/B3521)^(0.0833333333333333)-1</f>
        <v>2.5217324912040873E-2</v>
      </c>
      <c r="F3521" s="93"/>
      <c r="G3521" s="93"/>
      <c r="H3521" s="93"/>
      <c r="I3521" s="93"/>
      <c r="J3521" s="93"/>
      <c r="K3521" s="93"/>
      <c r="L3521" s="93"/>
      <c r="M3521" s="93"/>
      <c r="N3521" s="93"/>
    </row>
    <row r="3522" spans="1:14" x14ac:dyDescent="0.2">
      <c r="A3522" s="566" t="s">
        <v>1025</v>
      </c>
      <c r="B3522" s="398">
        <f>+B3519/B3521</f>
        <v>0.16179775280898875</v>
      </c>
      <c r="C3522" s="96">
        <f>+B3522</f>
        <v>0.16179775280898875</v>
      </c>
      <c r="D3522" s="96">
        <f>+C3522</f>
        <v>0.16179775280898875</v>
      </c>
      <c r="E3522" s="81"/>
      <c r="F3522" s="93"/>
      <c r="G3522" s="93"/>
      <c r="H3522" s="93"/>
      <c r="I3522" s="93"/>
      <c r="J3522" s="93"/>
      <c r="K3522" s="93"/>
      <c r="L3522" s="93"/>
      <c r="M3522" s="93"/>
      <c r="N3522" s="93"/>
    </row>
    <row r="3523" spans="1:14" x14ac:dyDescent="0.2">
      <c r="A3523" s="506"/>
      <c r="B3523" s="549"/>
      <c r="C3523" s="549"/>
      <c r="D3523" s="549"/>
      <c r="E3523" s="93"/>
      <c r="F3523" s="93"/>
      <c r="G3523" s="93"/>
      <c r="H3523" s="93"/>
      <c r="I3523" s="93"/>
      <c r="J3523" s="93"/>
      <c r="K3523" s="93"/>
      <c r="L3523" s="93"/>
      <c r="M3523" s="93"/>
      <c r="N3523" s="93"/>
    </row>
    <row r="3524" spans="1:14" x14ac:dyDescent="0.2">
      <c r="A3524" s="563" t="s">
        <v>1021</v>
      </c>
      <c r="B3524" s="99"/>
      <c r="C3524" s="93"/>
      <c r="D3524" s="93"/>
      <c r="E3524" s="93"/>
      <c r="F3524" s="93"/>
      <c r="G3524" s="93"/>
      <c r="H3524" s="93"/>
      <c r="I3524" s="93"/>
      <c r="J3524" s="93"/>
      <c r="K3524" s="93"/>
      <c r="L3524" s="93"/>
      <c r="M3524" s="93"/>
      <c r="N3524" s="93"/>
    </row>
    <row r="3525" spans="1:14" x14ac:dyDescent="0.2">
      <c r="A3525" s="505" t="s">
        <v>802</v>
      </c>
      <c r="B3525" s="105">
        <v>0</v>
      </c>
      <c r="C3525" s="387">
        <f>+C3527*C3528</f>
        <v>1365</v>
      </c>
      <c r="D3525" s="387">
        <f>+D3527*D3528</f>
        <v>1735</v>
      </c>
      <c r="E3525" s="93"/>
      <c r="F3525" s="93"/>
      <c r="G3525" s="93"/>
      <c r="H3525" s="93"/>
      <c r="I3525" s="93"/>
      <c r="J3525" s="93"/>
      <c r="K3525" s="93"/>
      <c r="L3525" s="93"/>
      <c r="M3525" s="93"/>
      <c r="N3525" s="93"/>
    </row>
    <row r="3526" spans="1:14" x14ac:dyDescent="0.2">
      <c r="A3526" s="505" t="s">
        <v>1026</v>
      </c>
      <c r="B3526" s="387">
        <f>+B3527-B3525</f>
        <v>13700</v>
      </c>
      <c r="C3526" s="387">
        <f>+C3527-C3525</f>
        <v>25935</v>
      </c>
      <c r="D3526" s="387">
        <f>+D3527-D3525</f>
        <v>32965</v>
      </c>
      <c r="E3526" s="93"/>
      <c r="F3526" s="93"/>
      <c r="G3526" s="93"/>
      <c r="H3526" s="93"/>
      <c r="I3526" s="93"/>
      <c r="J3526" s="93"/>
      <c r="K3526" s="93"/>
      <c r="L3526" s="93"/>
      <c r="M3526" s="93"/>
      <c r="N3526" s="93"/>
    </row>
    <row r="3527" spans="1:14" x14ac:dyDescent="0.2">
      <c r="A3527" s="506" t="s">
        <v>118</v>
      </c>
      <c r="B3527" s="195">
        <v>13700</v>
      </c>
      <c r="C3527" s="195">
        <v>27300</v>
      </c>
      <c r="D3527" s="195">
        <v>34700</v>
      </c>
      <c r="E3527" s="81">
        <f>+(D3527/B3527)^(0.0833333333333333)-1</f>
        <v>8.052314910877878E-2</v>
      </c>
      <c r="F3527" s="93"/>
      <c r="G3527" s="93"/>
      <c r="H3527" s="93"/>
      <c r="I3527" s="93"/>
      <c r="J3527" s="93"/>
      <c r="K3527" s="93"/>
      <c r="L3527" s="93"/>
      <c r="M3527" s="93"/>
      <c r="N3527" s="93"/>
    </row>
    <row r="3528" spans="1:14" x14ac:dyDescent="0.2">
      <c r="A3528" s="566" t="s">
        <v>1025</v>
      </c>
      <c r="B3528" s="398">
        <f>+B3525/B3527</f>
        <v>0</v>
      </c>
      <c r="C3528" s="96">
        <v>0.05</v>
      </c>
      <c r="D3528" s="96">
        <f>+C3528</f>
        <v>0.05</v>
      </c>
      <c r="E3528" s="93"/>
      <c r="F3528" s="93"/>
      <c r="G3528" s="93"/>
      <c r="H3528" s="93"/>
      <c r="I3528" s="93"/>
      <c r="J3528" s="93"/>
      <c r="K3528" s="93"/>
      <c r="L3528" s="93"/>
      <c r="M3528" s="93"/>
      <c r="N3528" s="93"/>
    </row>
    <row r="3529" spans="1:14" x14ac:dyDescent="0.2">
      <c r="A3529" s="506"/>
      <c r="B3529" s="99"/>
      <c r="C3529" s="93"/>
      <c r="D3529" s="93"/>
      <c r="E3529" s="93"/>
      <c r="F3529" s="93"/>
      <c r="G3529" s="93"/>
      <c r="H3529" s="93"/>
      <c r="I3529" s="93"/>
      <c r="J3529" s="93"/>
      <c r="K3529" s="93"/>
      <c r="L3529" s="93"/>
      <c r="M3529" s="93"/>
      <c r="N3529" s="93"/>
    </row>
    <row r="3530" spans="1:14" x14ac:dyDescent="0.2">
      <c r="A3530" s="563" t="s">
        <v>1029</v>
      </c>
      <c r="B3530" s="99"/>
      <c r="E3530" s="93"/>
      <c r="F3530" s="93"/>
      <c r="G3530" s="93"/>
      <c r="H3530" s="93"/>
      <c r="I3530" s="93"/>
      <c r="J3530" s="93"/>
      <c r="K3530" s="93"/>
      <c r="L3530" s="93"/>
      <c r="M3530" s="93"/>
      <c r="N3530" s="93"/>
    </row>
    <row r="3531" spans="1:14" x14ac:dyDescent="0.2">
      <c r="A3531" s="505" t="s">
        <v>1020</v>
      </c>
      <c r="B3531" s="99"/>
      <c r="C3531" s="105">
        <v>372</v>
      </c>
      <c r="D3531" s="105">
        <v>551</v>
      </c>
      <c r="E3531" s="93"/>
      <c r="F3531" s="93"/>
      <c r="G3531" s="93"/>
      <c r="H3531" s="93"/>
      <c r="I3531" s="93"/>
      <c r="J3531" s="93"/>
      <c r="K3531" s="93"/>
      <c r="L3531" s="93"/>
      <c r="M3531" s="93"/>
      <c r="N3531" s="93"/>
    </row>
    <row r="3532" spans="1:14" x14ac:dyDescent="0.2">
      <c r="A3532" s="505" t="s">
        <v>1021</v>
      </c>
      <c r="B3532" s="99"/>
      <c r="C3532" s="105">
        <v>139</v>
      </c>
      <c r="D3532" s="105">
        <v>203</v>
      </c>
      <c r="E3532" s="93"/>
      <c r="F3532" s="93"/>
      <c r="G3532" s="93"/>
      <c r="H3532" s="93"/>
      <c r="I3532" s="93"/>
      <c r="J3532" s="93"/>
      <c r="K3532" s="93"/>
      <c r="L3532" s="93"/>
      <c r="M3532" s="93"/>
      <c r="N3532" s="93"/>
    </row>
    <row r="3533" spans="1:14" x14ac:dyDescent="0.2">
      <c r="A3533" s="506" t="s">
        <v>118</v>
      </c>
      <c r="B3533" s="99"/>
      <c r="C3533" s="95">
        <f>+SUM(C3531:C3532)</f>
        <v>511</v>
      </c>
      <c r="D3533" s="95">
        <f>+SUM(D3531:D3532)</f>
        <v>754</v>
      </c>
      <c r="E3533" s="99"/>
      <c r="F3533" s="99"/>
      <c r="G3533" s="99"/>
      <c r="H3533" s="99"/>
      <c r="I3533" s="99"/>
      <c r="J3533" s="99"/>
      <c r="K3533" s="99"/>
      <c r="L3533" s="99"/>
      <c r="M3533" s="99"/>
    </row>
    <row r="3534" spans="1:14" x14ac:dyDescent="0.2">
      <c r="A3534" s="566" t="s">
        <v>1027</v>
      </c>
      <c r="C3534" s="572">
        <f>+C3531/C3521/12*(10^6)</f>
        <v>655.39112050739959</v>
      </c>
      <c r="D3534" s="572">
        <f>+D3531/D3521/12*(10^6)</f>
        <v>765.27777777777783</v>
      </c>
    </row>
    <row r="3535" spans="1:14" x14ac:dyDescent="0.2">
      <c r="A3535" s="566" t="s">
        <v>1028</v>
      </c>
      <c r="B3535" s="93"/>
      <c r="C3535" s="572">
        <f>+C3532/C3527/12*(10^6)</f>
        <v>424.29792429792428</v>
      </c>
      <c r="D3535" s="572">
        <f>+D3532/D3527/12*(10^6)</f>
        <v>487.51200768491833</v>
      </c>
      <c r="E3535" s="93"/>
      <c r="F3535" s="93"/>
      <c r="G3535" s="93"/>
      <c r="H3535" s="93"/>
      <c r="I3535" s="99"/>
      <c r="J3535" s="99"/>
      <c r="K3535" s="99"/>
      <c r="L3535" s="99"/>
      <c r="M3535" s="99"/>
      <c r="N3535" s="99"/>
    </row>
    <row r="3536" spans="1:14" x14ac:dyDescent="0.2">
      <c r="A3536" s="574"/>
      <c r="B3536" s="112"/>
      <c r="C3536" s="112"/>
      <c r="D3536" s="112"/>
      <c r="E3536" s="112"/>
      <c r="F3536" s="93"/>
      <c r="G3536" s="93"/>
      <c r="H3536" s="93"/>
      <c r="I3536" s="99"/>
      <c r="J3536" s="99"/>
      <c r="K3536" s="99"/>
      <c r="L3536" s="99"/>
      <c r="M3536" s="99"/>
      <c r="N3536" s="99"/>
    </row>
    <row r="3537" spans="1:14" x14ac:dyDescent="0.2">
      <c r="A3537" s="320"/>
      <c r="B3537" s="93"/>
      <c r="C3537" s="93"/>
      <c r="D3537" s="93"/>
      <c r="E3537" s="93"/>
      <c r="F3537" s="93"/>
      <c r="G3537" s="93"/>
      <c r="H3537" s="93"/>
      <c r="I3537" s="99"/>
      <c r="J3537" s="99"/>
      <c r="K3537" s="99"/>
      <c r="L3537" s="99"/>
      <c r="M3537" s="99"/>
      <c r="N3537" s="99"/>
    </row>
    <row r="3538" spans="1:14" x14ac:dyDescent="0.2">
      <c r="A3538" s="320"/>
      <c r="B3538" s="93"/>
      <c r="C3538" s="93"/>
      <c r="D3538" s="93"/>
      <c r="E3538" s="93"/>
      <c r="F3538" s="93"/>
      <c r="G3538" s="93"/>
      <c r="H3538" s="93"/>
      <c r="I3538" s="99"/>
      <c r="J3538" s="99"/>
      <c r="K3538" s="99"/>
      <c r="L3538" s="99"/>
      <c r="M3538" s="99"/>
      <c r="N3538" s="99"/>
    </row>
    <row r="3539" spans="1:14" x14ac:dyDescent="0.2">
      <c r="A3539" s="510" t="s">
        <v>1083</v>
      </c>
      <c r="B3539" s="93"/>
      <c r="C3539" s="93"/>
      <c r="D3539" s="93"/>
      <c r="E3539" s="93"/>
      <c r="F3539" s="93"/>
      <c r="G3539" s="93"/>
      <c r="H3539" s="93"/>
      <c r="I3539" s="99"/>
      <c r="J3539" s="99"/>
      <c r="K3539" s="99"/>
      <c r="L3539" s="99"/>
      <c r="M3539" s="99"/>
      <c r="N3539" s="99"/>
    </row>
    <row r="3540" spans="1:14" x14ac:dyDescent="0.2">
      <c r="A3540" s="320"/>
      <c r="B3540" s="93" t="s">
        <v>1084</v>
      </c>
      <c r="C3540" s="93" t="s">
        <v>1085</v>
      </c>
      <c r="D3540" s="93"/>
      <c r="E3540" s="93"/>
      <c r="F3540" s="93"/>
      <c r="G3540" s="93"/>
      <c r="H3540" s="93"/>
      <c r="I3540" s="99"/>
      <c r="J3540" s="99"/>
      <c r="K3540" s="99"/>
      <c r="L3540" s="99"/>
      <c r="M3540" s="99"/>
      <c r="N3540" s="99"/>
    </row>
    <row r="3541" spans="1:14" x14ac:dyDescent="0.2">
      <c r="B3541" s="93">
        <f>+N3394</f>
        <v>8250</v>
      </c>
      <c r="C3541" s="93" t="e">
        <f>+B3309</f>
        <v>#REF!</v>
      </c>
      <c r="D3541" s="93"/>
      <c r="E3541" s="93"/>
      <c r="F3541" s="93"/>
      <c r="G3541" s="93"/>
      <c r="H3541" s="93"/>
      <c r="I3541" s="99"/>
      <c r="J3541" s="99"/>
      <c r="K3541" s="99"/>
      <c r="L3541" s="99"/>
      <c r="M3541" s="99"/>
      <c r="N3541" s="99"/>
    </row>
    <row r="3542" spans="1:14" x14ac:dyDescent="0.2">
      <c r="A3542" s="608">
        <v>1.4675</v>
      </c>
      <c r="B3542" s="83"/>
      <c r="C3542" s="83"/>
      <c r="D3542" s="93"/>
      <c r="E3542" s="93"/>
      <c r="F3542" s="93"/>
      <c r="G3542" s="93"/>
      <c r="H3542" s="93"/>
      <c r="I3542" s="99"/>
      <c r="J3542" s="99"/>
      <c r="K3542" s="99"/>
      <c r="L3542" s="99"/>
      <c r="M3542" s="99"/>
      <c r="N3542" s="99"/>
    </row>
    <row r="3543" spans="1:14" x14ac:dyDescent="0.2">
      <c r="A3543" s="608">
        <f>+A3542+0.25</f>
        <v>1.7175</v>
      </c>
      <c r="B3543" s="83"/>
      <c r="C3543" s="83"/>
      <c r="D3543" s="93"/>
      <c r="E3543" s="93"/>
      <c r="F3543" s="93"/>
      <c r="G3543" s="93"/>
      <c r="H3543" s="93"/>
      <c r="I3543" s="99"/>
      <c r="J3543" s="99"/>
      <c r="K3543" s="99"/>
      <c r="L3543" s="99"/>
      <c r="M3543" s="99"/>
      <c r="N3543" s="99"/>
    </row>
    <row r="3544" spans="1:14" x14ac:dyDescent="0.2">
      <c r="A3544" s="608">
        <f t="shared" ref="A3544:A3554" si="1103">+A3543+0.25</f>
        <v>1.9675</v>
      </c>
      <c r="B3544" s="83"/>
      <c r="C3544" s="83"/>
      <c r="D3544" s="93"/>
      <c r="E3544" s="93"/>
      <c r="F3544" s="93"/>
      <c r="G3544" s="93"/>
      <c r="H3544" s="93"/>
      <c r="I3544" s="99"/>
      <c r="J3544" s="99"/>
      <c r="K3544" s="99"/>
      <c r="L3544" s="99"/>
      <c r="M3544" s="99"/>
      <c r="N3544" s="99"/>
    </row>
    <row r="3545" spans="1:14" x14ac:dyDescent="0.2">
      <c r="A3545" s="608">
        <f t="shared" si="1103"/>
        <v>2.2175000000000002</v>
      </c>
      <c r="B3545" s="83"/>
      <c r="C3545" s="83"/>
      <c r="D3545" s="93"/>
      <c r="E3545" s="93"/>
      <c r="F3545" s="93"/>
      <c r="G3545" s="93"/>
      <c r="H3545" s="93"/>
      <c r="I3545" s="99"/>
      <c r="J3545" s="99"/>
      <c r="K3545" s="99"/>
      <c r="L3545" s="99"/>
      <c r="M3545" s="99"/>
      <c r="N3545" s="99"/>
    </row>
    <row r="3546" spans="1:14" x14ac:dyDescent="0.2">
      <c r="A3546" s="608">
        <f t="shared" si="1103"/>
        <v>2.4675000000000002</v>
      </c>
      <c r="B3546" s="83"/>
      <c r="C3546" s="83"/>
      <c r="D3546" s="93"/>
      <c r="E3546" s="93"/>
      <c r="F3546" s="93"/>
      <c r="G3546" s="93"/>
      <c r="H3546" s="93"/>
      <c r="I3546" s="99"/>
      <c r="J3546" s="99"/>
      <c r="K3546" s="99"/>
      <c r="L3546" s="99"/>
      <c r="M3546" s="99"/>
      <c r="N3546" s="99"/>
    </row>
    <row r="3547" spans="1:14" x14ac:dyDescent="0.2">
      <c r="A3547" s="608">
        <f t="shared" si="1103"/>
        <v>2.7175000000000002</v>
      </c>
      <c r="B3547" s="83"/>
      <c r="C3547" s="83"/>
      <c r="D3547" s="93"/>
      <c r="E3547" s="93"/>
      <c r="F3547" s="93"/>
      <c r="G3547" s="93"/>
      <c r="H3547" s="93"/>
      <c r="I3547" s="99"/>
      <c r="J3547" s="99"/>
      <c r="K3547" s="99"/>
      <c r="L3547" s="99"/>
      <c r="M3547" s="99"/>
      <c r="N3547" s="99"/>
    </row>
    <row r="3548" spans="1:14" x14ac:dyDescent="0.2">
      <c r="A3548" s="608">
        <f t="shared" si="1103"/>
        <v>2.9675000000000002</v>
      </c>
      <c r="B3548" s="83"/>
      <c r="C3548" s="83"/>
      <c r="D3548" s="93"/>
      <c r="E3548" s="93"/>
      <c r="F3548" s="93"/>
      <c r="G3548" s="93"/>
      <c r="H3548" s="93"/>
      <c r="I3548" s="99"/>
      <c r="J3548" s="99"/>
      <c r="K3548" s="99"/>
      <c r="L3548" s="99"/>
      <c r="M3548" s="99"/>
      <c r="N3548" s="99"/>
    </row>
    <row r="3549" spans="1:14" x14ac:dyDescent="0.2">
      <c r="A3549" s="608">
        <v>3.3237000000000001</v>
      </c>
      <c r="B3549" s="83"/>
      <c r="C3549" s="83"/>
      <c r="D3549" s="93"/>
      <c r="E3549" s="93"/>
      <c r="F3549" s="93"/>
      <c r="G3549" s="93"/>
      <c r="H3549" s="93"/>
      <c r="I3549" s="99"/>
      <c r="J3549" s="99"/>
      <c r="K3549" s="99"/>
      <c r="L3549" s="99"/>
      <c r="M3549" s="99"/>
      <c r="N3549" s="99"/>
    </row>
    <row r="3550" spans="1:14" x14ac:dyDescent="0.2">
      <c r="A3550" s="608">
        <v>3.323</v>
      </c>
      <c r="B3550" s="83"/>
      <c r="C3550" s="83"/>
      <c r="D3550" s="93"/>
      <c r="E3550" s="93"/>
      <c r="F3550" s="93"/>
      <c r="G3550" s="93"/>
      <c r="H3550" s="93"/>
      <c r="I3550" s="99"/>
      <c r="J3550" s="99"/>
      <c r="K3550" s="99"/>
      <c r="L3550" s="99"/>
      <c r="M3550" s="99"/>
      <c r="N3550" s="99"/>
    </row>
    <row r="3551" spans="1:14" x14ac:dyDescent="0.2">
      <c r="A3551" s="608">
        <f t="shared" si="1103"/>
        <v>3.573</v>
      </c>
      <c r="B3551" s="83"/>
      <c r="C3551" s="83"/>
      <c r="D3551" s="93"/>
      <c r="E3551" s="93"/>
      <c r="F3551" s="93"/>
      <c r="G3551" s="93"/>
      <c r="H3551" s="93"/>
      <c r="I3551" s="99"/>
      <c r="J3551" s="99"/>
      <c r="K3551" s="99"/>
      <c r="L3551" s="99"/>
      <c r="M3551" s="99"/>
      <c r="N3551" s="99"/>
    </row>
    <row r="3552" spans="1:14" x14ac:dyDescent="0.2">
      <c r="A3552" s="608">
        <f t="shared" si="1103"/>
        <v>3.823</v>
      </c>
      <c r="B3552" s="83"/>
      <c r="C3552" s="83"/>
      <c r="D3552" s="93"/>
      <c r="E3552" s="93"/>
      <c r="F3552" s="93"/>
      <c r="G3552" s="93"/>
      <c r="H3552" s="93"/>
      <c r="I3552" s="99"/>
      <c r="J3552" s="99"/>
      <c r="K3552" s="99"/>
      <c r="L3552" s="99"/>
      <c r="M3552" s="99"/>
      <c r="N3552" s="99"/>
    </row>
    <row r="3553" spans="1:14" x14ac:dyDescent="0.2">
      <c r="A3553" s="608">
        <f t="shared" si="1103"/>
        <v>4.0730000000000004</v>
      </c>
      <c r="B3553" s="83"/>
      <c r="C3553" s="83"/>
      <c r="D3553" s="93"/>
      <c r="E3553" s="93"/>
      <c r="F3553" s="93"/>
      <c r="G3553" s="93"/>
      <c r="H3553" s="93"/>
      <c r="I3553" s="99"/>
      <c r="J3553" s="99"/>
      <c r="K3553" s="99"/>
      <c r="L3553" s="99"/>
      <c r="M3553" s="99"/>
      <c r="N3553" s="99"/>
    </row>
    <row r="3554" spans="1:14" x14ac:dyDescent="0.2">
      <c r="A3554" s="608">
        <f t="shared" si="1103"/>
        <v>4.3230000000000004</v>
      </c>
      <c r="B3554" s="83"/>
      <c r="C3554" s="83"/>
      <c r="D3554" s="93"/>
      <c r="E3554" s="93"/>
      <c r="F3554" s="93"/>
      <c r="G3554" s="93"/>
      <c r="H3554" s="93"/>
      <c r="I3554" s="99"/>
      <c r="J3554" s="99"/>
      <c r="K3554" s="99"/>
      <c r="L3554" s="99"/>
      <c r="M3554" s="99"/>
      <c r="N3554" s="99"/>
    </row>
    <row r="3555" spans="1:14" x14ac:dyDescent="0.2">
      <c r="A3555" s="320"/>
      <c r="B3555" s="93"/>
      <c r="C3555" s="93"/>
      <c r="D3555" s="93"/>
      <c r="E3555" s="93"/>
      <c r="F3555" s="93"/>
      <c r="G3555" s="93"/>
      <c r="H3555" s="93"/>
      <c r="I3555" s="99"/>
      <c r="J3555" s="99"/>
      <c r="K3555" s="99"/>
      <c r="L3555" s="99"/>
      <c r="M3555" s="99"/>
      <c r="N3555" s="99"/>
    </row>
    <row r="3556" spans="1:14" x14ac:dyDescent="0.2">
      <c r="A3556" s="320"/>
      <c r="B3556" s="93"/>
      <c r="C3556" s="93"/>
      <c r="D3556" s="93"/>
      <c r="E3556" s="93"/>
      <c r="F3556" s="93"/>
      <c r="G3556" s="93"/>
      <c r="H3556" s="93"/>
      <c r="I3556" s="99"/>
      <c r="J3556" s="99"/>
      <c r="K3556" s="99"/>
      <c r="L3556" s="99"/>
      <c r="M3556" s="99"/>
      <c r="N3556" s="99"/>
    </row>
    <row r="3557" spans="1:14" x14ac:dyDescent="0.2">
      <c r="A3557" s="320"/>
      <c r="B3557" s="93"/>
      <c r="C3557" s="93"/>
      <c r="D3557" s="93"/>
      <c r="E3557" s="93"/>
      <c r="F3557" s="93"/>
      <c r="G3557" s="93"/>
      <c r="H3557" s="93"/>
      <c r="I3557" s="99"/>
      <c r="J3557" s="99"/>
      <c r="K3557" s="99"/>
      <c r="L3557" s="99"/>
      <c r="M3557" s="99"/>
      <c r="N3557" s="99"/>
    </row>
    <row r="3558" spans="1:14" x14ac:dyDescent="0.2">
      <c r="A3558" s="593" t="s">
        <v>1725</v>
      </c>
      <c r="B3558" s="594"/>
      <c r="C3558" s="594"/>
      <c r="D3558" s="594"/>
      <c r="E3558" s="594"/>
      <c r="F3558" s="594"/>
      <c r="G3558" s="725"/>
      <c r="H3558" s="725"/>
      <c r="I3558" s="726"/>
      <c r="J3558" s="726"/>
      <c r="K3558" s="726"/>
      <c r="L3558" s="726"/>
      <c r="M3558" s="726"/>
      <c r="N3558" s="726"/>
    </row>
    <row r="3559" spans="1:14" ht="36" x14ac:dyDescent="0.2">
      <c r="A3559" s="875" t="s">
        <v>257</v>
      </c>
      <c r="B3559" s="840" t="s">
        <v>466</v>
      </c>
      <c r="C3559" s="840" t="s">
        <v>1037</v>
      </c>
      <c r="D3559" s="840" t="s">
        <v>260</v>
      </c>
      <c r="E3559" s="840" t="s">
        <v>793</v>
      </c>
      <c r="G3559" s="93"/>
      <c r="H3559" s="93"/>
      <c r="I3559" s="99"/>
      <c r="J3559" s="99"/>
      <c r="K3559" s="99"/>
      <c r="L3559" s="99"/>
      <c r="M3559" s="99"/>
      <c r="N3559" s="99"/>
    </row>
    <row r="3560" spans="1:14" x14ac:dyDescent="0.2">
      <c r="A3560" s="391"/>
      <c r="B3560" s="586"/>
      <c r="C3560" s="209"/>
      <c r="D3560" s="586"/>
      <c r="E3560" s="586"/>
      <c r="G3560" s="93"/>
      <c r="H3560" s="93"/>
      <c r="I3560" s="99"/>
      <c r="J3560" s="99"/>
      <c r="K3560" s="99"/>
      <c r="L3560" s="99"/>
      <c r="M3560" s="99"/>
      <c r="N3560" s="99"/>
    </row>
    <row r="3561" spans="1:14" x14ac:dyDescent="0.2">
      <c r="A3561" s="587">
        <v>0.09</v>
      </c>
      <c r="B3561" s="586">
        <v>8249.5540000000001</v>
      </c>
      <c r="C3561" s="209">
        <v>0.16093794621695023</v>
      </c>
      <c r="D3561" s="586">
        <v>9306.5027197260042</v>
      </c>
      <c r="E3561" s="586">
        <v>2183.6957983757729</v>
      </c>
      <c r="G3561" s="93"/>
      <c r="H3561" s="93"/>
      <c r="I3561" s="99"/>
      <c r="J3561" s="99"/>
      <c r="K3561" s="99"/>
      <c r="L3561" s="99"/>
      <c r="M3561" s="99"/>
      <c r="N3561" s="99"/>
    </row>
    <row r="3562" spans="1:14" x14ac:dyDescent="0.2">
      <c r="A3562" s="587">
        <v>9.9999999999999992E-2</v>
      </c>
      <c r="B3562" s="586">
        <v>7731.3530000000001</v>
      </c>
      <c r="C3562" s="209">
        <v>0.1684992814808568</v>
      </c>
      <c r="D3562" s="586">
        <v>8209.8473351471584</v>
      </c>
      <c r="E3562" s="586">
        <v>2028.1791693776504</v>
      </c>
      <c r="G3562" s="93"/>
      <c r="H3562" s="93"/>
      <c r="I3562" s="99"/>
      <c r="J3562" s="99"/>
      <c r="K3562" s="99"/>
      <c r="L3562" s="99"/>
      <c r="M3562" s="99"/>
      <c r="N3562" s="99"/>
    </row>
    <row r="3563" spans="1:14" x14ac:dyDescent="0.2">
      <c r="A3563" s="587">
        <v>0.10999999999999999</v>
      </c>
      <c r="B3563" s="586">
        <v>7210.085</v>
      </c>
      <c r="C3563" s="209">
        <v>0.17626670927004362</v>
      </c>
      <c r="D3563" s="586">
        <v>7198.2933271950169</v>
      </c>
      <c r="E3563" s="586">
        <v>1873.7842279869321</v>
      </c>
      <c r="G3563" s="93"/>
      <c r="H3563" s="93"/>
      <c r="I3563" s="99"/>
      <c r="J3563" s="99"/>
      <c r="K3563" s="99"/>
      <c r="L3563" s="99"/>
      <c r="M3563" s="99"/>
      <c r="N3563" s="99"/>
    </row>
    <row r="3564" spans="1:14" x14ac:dyDescent="0.2">
      <c r="A3564" s="587">
        <v>0.11999999999999998</v>
      </c>
      <c r="B3564" s="586">
        <v>6734.7280000000001</v>
      </c>
      <c r="C3564" s="209">
        <v>0.18324157834640009</v>
      </c>
      <c r="D3564" s="586">
        <v>6377.5672383119108</v>
      </c>
      <c r="E3564" s="586">
        <v>1738.6225308765272</v>
      </c>
      <c r="G3564" s="93"/>
      <c r="H3564" s="93"/>
      <c r="I3564" s="99"/>
      <c r="J3564" s="99"/>
      <c r="K3564" s="99"/>
      <c r="L3564" s="99"/>
      <c r="M3564" s="99"/>
      <c r="N3564" s="99"/>
    </row>
    <row r="3565" spans="1:14" x14ac:dyDescent="0.2">
      <c r="A3565" s="587">
        <v>0.12999999999999998</v>
      </c>
      <c r="B3565" s="586">
        <v>6299.2060000000001</v>
      </c>
      <c r="C3565" s="209">
        <v>0.18933746630780734</v>
      </c>
      <c r="D3565" s="586">
        <v>5714.8724000343645</v>
      </c>
      <c r="E3565" s="586">
        <v>1621.3228146819915</v>
      </c>
      <c r="G3565" s="93"/>
      <c r="H3565" s="93"/>
      <c r="I3565" s="99"/>
      <c r="J3565" s="99"/>
      <c r="K3565" s="99"/>
      <c r="L3565" s="99"/>
      <c r="M3565" s="99"/>
      <c r="N3565" s="99"/>
    </row>
    <row r="3566" spans="1:14" x14ac:dyDescent="0.2">
      <c r="A3566" s="587">
        <v>0.13999999999999999</v>
      </c>
      <c r="B3566" s="586">
        <v>5846.4750000000004</v>
      </c>
      <c r="C3566" s="209">
        <v>0.19608745413736917</v>
      </c>
      <c r="D3566" s="586">
        <v>5029.1460244281607</v>
      </c>
      <c r="E3566" s="586">
        <v>1491.0905580952199</v>
      </c>
      <c r="G3566" s="93"/>
      <c r="H3566" s="93"/>
      <c r="I3566" s="99"/>
      <c r="J3566" s="99"/>
      <c r="K3566" s="99"/>
      <c r="L3566" s="99"/>
      <c r="M3566" s="99"/>
      <c r="N3566" s="99"/>
    </row>
    <row r="3567" spans="1:14" x14ac:dyDescent="0.2">
      <c r="A3567" s="587">
        <v>0.15</v>
      </c>
      <c r="B3567" s="586">
        <v>5351.6670000000004</v>
      </c>
      <c r="C3567" s="209">
        <v>0.20322119606566136</v>
      </c>
      <c r="D3567" s="586">
        <v>4372.5388837421615</v>
      </c>
      <c r="E3567" s="586">
        <v>1356.7420397706583</v>
      </c>
      <c r="G3567" s="93"/>
      <c r="H3567" s="93"/>
      <c r="I3567" s="99"/>
      <c r="J3567" s="99"/>
      <c r="K3567" s="99"/>
      <c r="L3567" s="99"/>
      <c r="M3567" s="99"/>
      <c r="N3567" s="99"/>
    </row>
    <row r="3568" spans="1:14" x14ac:dyDescent="0.2">
      <c r="A3568" s="587">
        <v>0.16</v>
      </c>
      <c r="B3568" s="586">
        <v>4915.933</v>
      </c>
      <c r="C3568" s="209">
        <v>0.20925588429425845</v>
      </c>
      <c r="D3568" s="586">
        <v>3863.4071510943118</v>
      </c>
      <c r="E3568" s="586">
        <v>1245.0830450928192</v>
      </c>
      <c r="G3568" s="93"/>
      <c r="H3568" s="93"/>
      <c r="I3568" s="99"/>
      <c r="J3568" s="99"/>
      <c r="K3568" s="99"/>
      <c r="L3568" s="99"/>
      <c r="M3568" s="99"/>
      <c r="N3568" s="99"/>
    </row>
    <row r="3569" spans="1:22" x14ac:dyDescent="0.2">
      <c r="A3569" s="587">
        <v>0.17</v>
      </c>
      <c r="B3569" s="586">
        <v>4451.424</v>
      </c>
      <c r="C3569" s="209">
        <v>0.21559671559936011</v>
      </c>
      <c r="D3569" s="586">
        <v>3359.8794801546919</v>
      </c>
      <c r="E3569" s="586">
        <v>1126.525971617428</v>
      </c>
      <c r="G3569" s="93"/>
      <c r="H3569" s="93"/>
      <c r="I3569" s="99"/>
      <c r="J3569" s="99"/>
      <c r="K3569" s="99"/>
      <c r="L3569" s="99"/>
      <c r="M3569" s="99"/>
      <c r="N3569" s="99"/>
    </row>
    <row r="3570" spans="1:22" x14ac:dyDescent="0.2">
      <c r="A3570" s="587">
        <v>0.18000000000000002</v>
      </c>
      <c r="B3570" s="586">
        <v>4010.5830000000001</v>
      </c>
      <c r="C3570" s="209">
        <v>0.22158770744201117</v>
      </c>
      <c r="D3570" s="586">
        <v>2917.8706333602513</v>
      </c>
      <c r="E3570" s="586">
        <v>1015.0889401201282</v>
      </c>
      <c r="G3570" s="93"/>
      <c r="H3570" s="93"/>
      <c r="I3570" s="99"/>
      <c r="J3570" s="99"/>
      <c r="K3570" s="99"/>
      <c r="L3570" s="99"/>
      <c r="M3570" s="99"/>
      <c r="N3570" s="99"/>
    </row>
    <row r="3571" spans="1:22" x14ac:dyDescent="0.2">
      <c r="A3571" s="587">
        <v>0.19000000000000003</v>
      </c>
      <c r="B3571" s="586">
        <v>3597.9209999999998</v>
      </c>
      <c r="C3571" s="209">
        <v>0.22705043615901688</v>
      </c>
      <c r="D3571" s="586">
        <v>2533.7606924318802</v>
      </c>
      <c r="E3571" s="586">
        <v>911.37870940230698</v>
      </c>
      <c r="G3571" s="93"/>
      <c r="H3571" s="93"/>
      <c r="I3571" s="99"/>
      <c r="J3571" s="99"/>
      <c r="K3571" s="99"/>
      <c r="L3571" s="99"/>
      <c r="M3571" s="99"/>
      <c r="N3571" s="99"/>
    </row>
    <row r="3572" spans="1:22" x14ac:dyDescent="0.2">
      <c r="A3572" s="587">
        <v>0.20000000000000004</v>
      </c>
      <c r="B3572" s="586">
        <v>3126.12</v>
      </c>
      <c r="C3572" s="209">
        <v>0.23332320855191058</v>
      </c>
      <c r="D3572" s="586">
        <v>2124.1360534452592</v>
      </c>
      <c r="E3572" s="586">
        <v>793.48609026008273</v>
      </c>
      <c r="G3572" s="93"/>
      <c r="H3572" s="93"/>
      <c r="I3572" s="99"/>
      <c r="J3572" s="99"/>
      <c r="K3572" s="99"/>
      <c r="L3572" s="99"/>
      <c r="M3572" s="99"/>
      <c r="N3572" s="99"/>
    </row>
    <row r="3573" spans="1:22" x14ac:dyDescent="0.2">
      <c r="A3573" s="127"/>
      <c r="B3573" s="127"/>
      <c r="C3573" s="127"/>
      <c r="D3573" s="127"/>
      <c r="E3573" s="127"/>
      <c r="G3573" s="93"/>
      <c r="H3573" s="93"/>
      <c r="I3573" s="99"/>
      <c r="J3573" s="99"/>
      <c r="K3573" s="99"/>
      <c r="L3573" s="99"/>
      <c r="M3573" s="99"/>
      <c r="N3573" s="99"/>
    </row>
    <row r="3574" spans="1:22" x14ac:dyDescent="0.2">
      <c r="A3574" s="320"/>
      <c r="B3574" s="93"/>
      <c r="C3574" s="93"/>
      <c r="D3574" s="93"/>
      <c r="E3574" s="93"/>
      <c r="F3574" s="93"/>
      <c r="G3574" s="93"/>
      <c r="H3574" s="93"/>
      <c r="I3574" s="99"/>
      <c r="J3574" s="99"/>
      <c r="K3574" s="99"/>
      <c r="L3574" s="99"/>
      <c r="M3574" s="99"/>
      <c r="N3574" s="99"/>
    </row>
    <row r="3575" spans="1:22" x14ac:dyDescent="0.2">
      <c r="A3575" s="724" t="s">
        <v>1264</v>
      </c>
      <c r="B3575" s="725"/>
      <c r="C3575" s="725"/>
      <c r="D3575" s="725"/>
      <c r="E3575" s="725"/>
      <c r="F3575" s="725"/>
      <c r="G3575" s="725"/>
      <c r="H3575" s="725"/>
      <c r="I3575" s="726"/>
      <c r="J3575" s="726"/>
      <c r="K3575" s="726"/>
      <c r="L3575" s="726"/>
      <c r="M3575" s="726"/>
      <c r="N3575" s="726"/>
    </row>
    <row r="3576" spans="1:22" x14ac:dyDescent="0.2">
      <c r="A3576" s="320"/>
      <c r="B3576" s="93"/>
      <c r="C3576" s="93"/>
      <c r="D3576" s="93"/>
      <c r="E3576" s="93"/>
      <c r="F3576" s="93"/>
      <c r="G3576" s="93"/>
      <c r="H3576" s="93"/>
      <c r="I3576" s="99"/>
      <c r="J3576" s="99"/>
      <c r="K3576" s="99"/>
      <c r="L3576" s="99"/>
      <c r="M3576" s="99"/>
      <c r="N3576" s="99"/>
    </row>
    <row r="3577" spans="1:22" ht="48" x14ac:dyDescent="0.2">
      <c r="A3577" s="723" t="s">
        <v>192</v>
      </c>
      <c r="B3577" s="571" t="s">
        <v>1805</v>
      </c>
      <c r="C3577" s="674" t="s">
        <v>286</v>
      </c>
      <c r="D3577" s="674" t="s">
        <v>1806</v>
      </c>
      <c r="E3577" s="868" t="s">
        <v>1807</v>
      </c>
      <c r="F3577" s="868" t="s">
        <v>1809</v>
      </c>
      <c r="G3577" s="868" t="s">
        <v>1808</v>
      </c>
      <c r="H3577" s="868" t="s">
        <v>1810</v>
      </c>
      <c r="I3577" s="99"/>
      <c r="J3577" s="99"/>
      <c r="K3577" s="99"/>
      <c r="L3577" s="99"/>
      <c r="M3577" s="99"/>
      <c r="N3577" s="99"/>
    </row>
    <row r="3578" spans="1:22" hidden="1" outlineLevel="1" x14ac:dyDescent="0.2">
      <c r="A3578" s="93"/>
      <c r="B3578" s="93" t="e">
        <f>+$B$3309</f>
        <v>#REF!</v>
      </c>
      <c r="C3578" s="93" t="e">
        <f>+MAX(C3381:N3381)</f>
        <v>#REF!</v>
      </c>
      <c r="D3578" s="83" t="e">
        <f>+SUM(B3578:C3578)</f>
        <v>#REF!</v>
      </c>
      <c r="H3578" s="93"/>
      <c r="I3578" s="99"/>
      <c r="J3578" s="99"/>
      <c r="K3578" s="99"/>
      <c r="L3578" s="99"/>
      <c r="M3578" s="99"/>
      <c r="N3578" s="99"/>
    </row>
    <row r="3579" spans="1:22" collapsed="1" x14ac:dyDescent="0.2">
      <c r="A3579" s="722">
        <f>+B3572</f>
        <v>3126.12</v>
      </c>
      <c r="B3579" s="83"/>
      <c r="C3579" s="83"/>
      <c r="D3579" s="83">
        <f>+SUM(B3579:C3579)</f>
        <v>0</v>
      </c>
      <c r="E3579" s="83">
        <f>+D3579</f>
        <v>0</v>
      </c>
      <c r="F3579" s="822"/>
      <c r="G3579" s="512">
        <f>+D3579/3</f>
        <v>0</v>
      </c>
      <c r="H3579" s="870"/>
      <c r="I3579" s="99"/>
      <c r="J3579" s="99"/>
      <c r="K3579" s="99"/>
      <c r="L3579" s="99"/>
      <c r="M3579" s="99"/>
      <c r="N3579" s="99"/>
    </row>
    <row r="3580" spans="1:22" x14ac:dyDescent="0.2">
      <c r="A3580" s="722">
        <f>+B3567</f>
        <v>5351.6670000000004</v>
      </c>
      <c r="B3580" s="83"/>
      <c r="C3580" s="83"/>
      <c r="D3580" s="83">
        <f>+SUM(B3580:C3580)</f>
        <v>0</v>
      </c>
      <c r="E3580" s="83">
        <f>+D3580-D3579</f>
        <v>0</v>
      </c>
      <c r="F3580" s="676">
        <f>+E3580-E3579</f>
        <v>0</v>
      </c>
      <c r="G3580" s="512">
        <f>+(D3580-D3579)/(A3580-A3579)*1000</f>
        <v>0</v>
      </c>
      <c r="H3580" s="871">
        <f>+G3580-G3579</f>
        <v>0</v>
      </c>
      <c r="I3580" s="99"/>
      <c r="J3580" s="101"/>
      <c r="K3580" s="99"/>
      <c r="L3580" s="99"/>
      <c r="M3580" s="99"/>
      <c r="N3580" s="99"/>
    </row>
    <row r="3581" spans="1:22" x14ac:dyDescent="0.2">
      <c r="A3581" s="722">
        <v>8250</v>
      </c>
      <c r="B3581" s="83"/>
      <c r="C3581" s="83"/>
      <c r="D3581" s="83">
        <f>+SUM(B3581:C3581)</f>
        <v>0</v>
      </c>
      <c r="E3581" s="83">
        <f>+D3581-D3580</f>
        <v>0</v>
      </c>
      <c r="F3581" s="676">
        <f>+E3581-E3580</f>
        <v>0</v>
      </c>
      <c r="G3581" s="512">
        <f>+(D3581-D3580)/(A3581-A3580)*1000</f>
        <v>0</v>
      </c>
      <c r="H3581" s="871">
        <f>+G3581-G3580</f>
        <v>0</v>
      </c>
      <c r="I3581" s="99"/>
      <c r="J3581" s="99"/>
      <c r="K3581" s="99"/>
      <c r="L3581" s="99"/>
      <c r="M3581" s="99"/>
      <c r="N3581" s="99"/>
    </row>
    <row r="3582" spans="1:22" x14ac:dyDescent="0.2">
      <c r="A3582" s="705"/>
      <c r="B3582" s="127"/>
      <c r="C3582" s="127"/>
      <c r="D3582" s="112"/>
      <c r="E3582" s="127"/>
      <c r="F3582" s="869"/>
      <c r="G3582" s="112"/>
      <c r="H3582" s="872"/>
      <c r="I3582" s="99"/>
      <c r="J3582" s="99"/>
      <c r="K3582" s="99"/>
      <c r="L3582" s="99"/>
      <c r="M3582" s="99"/>
      <c r="N3582" s="99"/>
    </row>
    <row r="3583" spans="1:22" x14ac:dyDescent="0.2">
      <c r="A3583" s="675"/>
      <c r="B3583" s="93"/>
      <c r="C3583" s="93"/>
      <c r="D3583" s="93"/>
      <c r="E3583" s="93"/>
      <c r="F3583" s="93"/>
      <c r="G3583" s="93"/>
      <c r="H3583" s="93"/>
      <c r="I3583" s="99"/>
      <c r="J3583" s="99"/>
      <c r="K3583" s="99"/>
      <c r="L3583" s="99"/>
      <c r="M3583" s="99"/>
      <c r="N3583" s="99"/>
    </row>
    <row r="3584" spans="1:22" x14ac:dyDescent="0.2">
      <c r="B3584" s="93"/>
      <c r="C3584" s="93"/>
      <c r="D3584" s="93"/>
      <c r="E3584" s="93"/>
      <c r="F3584" s="93"/>
      <c r="G3584" s="93"/>
      <c r="H3584" s="93"/>
      <c r="I3584" s="99"/>
      <c r="J3584" s="99"/>
      <c r="K3584" s="99"/>
      <c r="L3584" s="99"/>
      <c r="M3584" s="99"/>
      <c r="N3584" s="99"/>
      <c r="T3584">
        <v>3000</v>
      </c>
      <c r="U3584">
        <v>6000</v>
      </c>
      <c r="V3584">
        <v>9000</v>
      </c>
    </row>
    <row r="3585" spans="1:22" x14ac:dyDescent="0.2">
      <c r="A3585" s="675"/>
      <c r="B3585" s="597">
        <v>2019</v>
      </c>
      <c r="C3585" s="597">
        <f>+B3585+1</f>
        <v>2020</v>
      </c>
      <c r="D3585" s="597">
        <f t="shared" ref="D3585:L3585" si="1104">+C3585+1</f>
        <v>2021</v>
      </c>
      <c r="E3585" s="597">
        <f t="shared" si="1104"/>
        <v>2022</v>
      </c>
      <c r="F3585" s="597">
        <f t="shared" si="1104"/>
        <v>2023</v>
      </c>
      <c r="G3585" s="597">
        <f t="shared" si="1104"/>
        <v>2024</v>
      </c>
      <c r="H3585" s="597">
        <f t="shared" si="1104"/>
        <v>2025</v>
      </c>
      <c r="I3585" s="597">
        <f t="shared" si="1104"/>
        <v>2026</v>
      </c>
      <c r="J3585" s="597">
        <f t="shared" si="1104"/>
        <v>2027</v>
      </c>
      <c r="K3585" s="597">
        <f t="shared" si="1104"/>
        <v>2028</v>
      </c>
      <c r="L3585" s="597">
        <f t="shared" si="1104"/>
        <v>2029</v>
      </c>
      <c r="M3585" s="597">
        <f>+L3585+1</f>
        <v>2030</v>
      </c>
      <c r="N3585" s="597">
        <f>+M3585+1</f>
        <v>2031</v>
      </c>
      <c r="Q3585" s="397"/>
      <c r="R3585" s="388"/>
      <c r="S3585" s="388"/>
      <c r="T3585" s="397" t="s">
        <v>1363</v>
      </c>
      <c r="U3585" s="397" t="s">
        <v>1364</v>
      </c>
      <c r="V3585" s="397" t="s">
        <v>1365</v>
      </c>
    </row>
    <row r="3586" spans="1:22" x14ac:dyDescent="0.2">
      <c r="A3586" s="675" t="s">
        <v>636</v>
      </c>
      <c r="B3586" s="598"/>
      <c r="C3586" s="598"/>
      <c r="D3586" s="598"/>
      <c r="E3586" s="598"/>
      <c r="F3586" s="598"/>
      <c r="G3586" s="598"/>
      <c r="H3586" s="598"/>
      <c r="I3586" s="598"/>
      <c r="J3586" s="598"/>
      <c r="K3586" s="598"/>
      <c r="L3586" s="598"/>
      <c r="M3586" s="598"/>
      <c r="N3586" s="598"/>
      <c r="Q3586" t="s">
        <v>1361</v>
      </c>
      <c r="T3586" s="103">
        <f>+N3588</f>
        <v>0</v>
      </c>
      <c r="U3586" s="103">
        <f>+N3589</f>
        <v>0</v>
      </c>
      <c r="V3586" s="103">
        <f>+N3590</f>
        <v>0</v>
      </c>
    </row>
    <row r="3587" spans="1:22" x14ac:dyDescent="0.2">
      <c r="A3587" s="675"/>
      <c r="B3587" s="93">
        <f t="shared" ref="B3587:N3587" si="1105">+B3396</f>
        <v>0</v>
      </c>
      <c r="C3587" s="93">
        <f t="shared" si="1105"/>
        <v>5.0999999999999996</v>
      </c>
      <c r="D3587" s="93">
        <f t="shared" si="1105"/>
        <v>45</v>
      </c>
      <c r="E3587" s="93">
        <f t="shared" si="1105"/>
        <v>172.56</v>
      </c>
      <c r="F3587" s="93">
        <f t="shared" si="1105"/>
        <v>413.30799999999999</v>
      </c>
      <c r="G3587" s="93">
        <f t="shared" si="1105"/>
        <v>752.15679999999998</v>
      </c>
      <c r="H3587" s="93">
        <f t="shared" si="1105"/>
        <v>1166.8676</v>
      </c>
      <c r="I3587" s="93">
        <f t="shared" si="1105"/>
        <v>1635.296</v>
      </c>
      <c r="J3587" s="93">
        <f t="shared" si="1105"/>
        <v>2130.9096</v>
      </c>
      <c r="K3587" s="93">
        <f t="shared" si="1105"/>
        <v>2631.1596</v>
      </c>
      <c r="L3587" s="93">
        <f t="shared" si="1105"/>
        <v>3064.7096000000001</v>
      </c>
      <c r="M3587" s="93">
        <f t="shared" si="1105"/>
        <v>3364.8595999999998</v>
      </c>
      <c r="N3587" s="93">
        <f t="shared" si="1105"/>
        <v>3558.2896000000001</v>
      </c>
      <c r="Q3587" t="s">
        <v>947</v>
      </c>
      <c r="T3587" s="83">
        <f>+N3594</f>
        <v>0</v>
      </c>
      <c r="U3587" s="83">
        <f>+N3595</f>
        <v>0</v>
      </c>
      <c r="V3587" s="83">
        <f>+N3596</f>
        <v>0</v>
      </c>
    </row>
    <row r="3588" spans="1:22" x14ac:dyDescent="0.2">
      <c r="A3588" s="727">
        <v>3000</v>
      </c>
      <c r="B3588" s="83"/>
      <c r="C3588" s="83"/>
      <c r="D3588" s="83"/>
      <c r="E3588" s="83"/>
      <c r="F3588" s="83"/>
      <c r="G3588" s="83"/>
      <c r="H3588" s="83"/>
      <c r="I3588" s="83"/>
      <c r="J3588" s="83"/>
      <c r="K3588" s="83"/>
      <c r="L3588" s="83"/>
      <c r="M3588" s="83"/>
      <c r="N3588" s="83"/>
      <c r="Q3588" t="s">
        <v>793</v>
      </c>
      <c r="T3588" s="83">
        <f>+N3632</f>
        <v>0</v>
      </c>
      <c r="U3588" s="83">
        <f>+N3633</f>
        <v>0</v>
      </c>
      <c r="V3588" s="83">
        <f>+N3634</f>
        <v>0</v>
      </c>
    </row>
    <row r="3589" spans="1:22" x14ac:dyDescent="0.2">
      <c r="A3589" s="727">
        <v>6000</v>
      </c>
      <c r="B3589" s="83"/>
      <c r="C3589" s="83"/>
      <c r="D3589" s="83"/>
      <c r="E3589" s="83"/>
      <c r="F3589" s="83"/>
      <c r="G3589" s="83"/>
      <c r="H3589" s="83"/>
      <c r="I3589" s="83"/>
      <c r="J3589" s="83"/>
      <c r="K3589" s="83"/>
      <c r="L3589" s="83"/>
      <c r="M3589" s="83"/>
      <c r="N3589" s="83"/>
      <c r="Q3589" t="s">
        <v>1362</v>
      </c>
      <c r="T3589" s="83">
        <f>+T3588*12.5</f>
        <v>0</v>
      </c>
      <c r="U3589" s="83">
        <f>+U3588*12.5</f>
        <v>0</v>
      </c>
      <c r="V3589" s="83">
        <f>+V3588*12.5</f>
        <v>0</v>
      </c>
    </row>
    <row r="3590" spans="1:22" x14ac:dyDescent="0.2">
      <c r="A3590" s="727">
        <v>9000</v>
      </c>
      <c r="B3590" s="83"/>
      <c r="C3590" s="83"/>
      <c r="D3590" s="83"/>
      <c r="E3590" s="83"/>
      <c r="F3590" s="83"/>
      <c r="G3590" s="83"/>
      <c r="H3590" s="83"/>
      <c r="I3590" s="83"/>
      <c r="J3590" s="83"/>
      <c r="K3590" s="83"/>
      <c r="L3590" s="83"/>
      <c r="M3590" s="83"/>
      <c r="N3590" s="83"/>
      <c r="Q3590" t="s">
        <v>1367</v>
      </c>
      <c r="T3590" s="83">
        <f>+C3579</f>
        <v>0</v>
      </c>
      <c r="U3590" s="83">
        <f>+C3580</f>
        <v>0</v>
      </c>
      <c r="V3590" s="83">
        <f>+C3581</f>
        <v>0</v>
      </c>
    </row>
    <row r="3591" spans="1:22" x14ac:dyDescent="0.2">
      <c r="A3591" s="675"/>
      <c r="B3591" s="598"/>
      <c r="C3591" s="598"/>
      <c r="D3591" s="598"/>
      <c r="E3591" s="598"/>
      <c r="F3591" s="598"/>
      <c r="G3591" s="598"/>
      <c r="H3591" s="598"/>
      <c r="I3591" s="598"/>
      <c r="J3591" s="598"/>
      <c r="K3591" s="598"/>
      <c r="L3591" s="598"/>
      <c r="M3591" s="598"/>
      <c r="N3591" s="598"/>
      <c r="Q3591" t="s">
        <v>726</v>
      </c>
      <c r="T3591" s="83">
        <f>+B3579</f>
        <v>0</v>
      </c>
      <c r="U3591" s="83">
        <f>+B3580</f>
        <v>0</v>
      </c>
      <c r="V3591" s="83">
        <f>+B3581</f>
        <v>0</v>
      </c>
    </row>
    <row r="3592" spans="1:22" x14ac:dyDescent="0.2">
      <c r="A3592" s="675" t="s">
        <v>1366</v>
      </c>
      <c r="B3592" s="598"/>
      <c r="C3592" s="598"/>
      <c r="D3592" s="598"/>
      <c r="E3592" s="598"/>
      <c r="F3592" s="598"/>
      <c r="G3592" s="598"/>
      <c r="H3592" s="598"/>
      <c r="I3592" s="598"/>
      <c r="J3592" s="598"/>
      <c r="K3592" s="598"/>
      <c r="L3592" s="598"/>
      <c r="M3592" s="598"/>
      <c r="N3592" s="598"/>
      <c r="Q3592" s="127"/>
      <c r="R3592" s="127"/>
      <c r="T3592" s="127"/>
      <c r="U3592" s="127"/>
      <c r="V3592" s="127"/>
    </row>
    <row r="3593" spans="1:22" x14ac:dyDescent="0.2">
      <c r="A3593" s="675"/>
      <c r="B3593" s="93">
        <f t="shared" ref="B3593:N3593" si="1106">+B3398</f>
        <v>0</v>
      </c>
      <c r="C3593" s="93">
        <f t="shared" si="1106"/>
        <v>1.7619479999999998</v>
      </c>
      <c r="D3593" s="93">
        <f t="shared" si="1106"/>
        <v>18.74360224818378</v>
      </c>
      <c r="E3593" s="93">
        <f t="shared" si="1106"/>
        <v>81.437637754992636</v>
      </c>
      <c r="F3593" s="93">
        <f t="shared" si="1106"/>
        <v>222.82903511999996</v>
      </c>
      <c r="G3593" s="93">
        <f t="shared" si="1106"/>
        <v>462.31917674616886</v>
      </c>
      <c r="H3593" s="93">
        <f t="shared" si="1106"/>
        <v>787.88638068738237</v>
      </c>
      <c r="I3593" s="93">
        <f t="shared" si="1106"/>
        <v>1190.7399747962313</v>
      </c>
      <c r="J3593" s="93">
        <f t="shared" si="1106"/>
        <v>1656.4099133484483</v>
      </c>
      <c r="K3593" s="93">
        <f t="shared" si="1106"/>
        <v>2167.7033465761692</v>
      </c>
      <c r="L3593" s="93">
        <f t="shared" si="1106"/>
        <v>2683.5179425632095</v>
      </c>
      <c r="M3593" s="93">
        <f t="shared" si="1106"/>
        <v>3135.2106122876021</v>
      </c>
      <c r="N3593" s="93">
        <f t="shared" si="1106"/>
        <v>3494.0481582763873</v>
      </c>
    </row>
    <row r="3594" spans="1:22" x14ac:dyDescent="0.2">
      <c r="A3594" s="727">
        <v>3000</v>
      </c>
      <c r="B3594" s="83"/>
      <c r="C3594" s="83"/>
      <c r="D3594" s="83"/>
      <c r="E3594" s="83"/>
      <c r="F3594" s="83"/>
      <c r="G3594" s="83"/>
      <c r="H3594" s="83"/>
      <c r="I3594" s="83"/>
      <c r="J3594" s="83"/>
      <c r="K3594" s="83"/>
      <c r="L3594" s="83"/>
      <c r="M3594" s="83"/>
      <c r="N3594" s="83"/>
      <c r="Q3594" t="s">
        <v>1799</v>
      </c>
      <c r="T3594" s="113">
        <f>+T3587/T3584/12*1000</f>
        <v>0</v>
      </c>
      <c r="U3594" s="113">
        <f>+U3587/U3584/12*1000</f>
        <v>0</v>
      </c>
      <c r="V3594" s="113">
        <f>+V3587/V3584/12*1000</f>
        <v>0</v>
      </c>
    </row>
    <row r="3595" spans="1:22" x14ac:dyDescent="0.2">
      <c r="A3595" s="727">
        <v>6000</v>
      </c>
      <c r="B3595" s="83"/>
      <c r="C3595" s="83"/>
      <c r="D3595" s="83"/>
      <c r="E3595" s="83"/>
      <c r="F3595" s="83"/>
      <c r="G3595" s="83"/>
      <c r="H3595" s="83"/>
      <c r="I3595" s="83"/>
      <c r="J3595" s="83"/>
      <c r="K3595" s="83"/>
      <c r="L3595" s="83"/>
      <c r="M3595" s="83"/>
      <c r="N3595" s="83"/>
      <c r="Q3595" t="s">
        <v>1253</v>
      </c>
      <c r="T3595" s="113">
        <f>+T3588/T3584/12*1000</f>
        <v>0</v>
      </c>
      <c r="U3595" s="113">
        <f>+U3588/U3584/12*1000</f>
        <v>0</v>
      </c>
      <c r="V3595" s="113">
        <f>+V3588/V3584/12*1000</f>
        <v>0</v>
      </c>
    </row>
    <row r="3596" spans="1:22" x14ac:dyDescent="0.2">
      <c r="A3596" s="727">
        <f>+A3581</f>
        <v>8250</v>
      </c>
      <c r="B3596" s="83"/>
      <c r="C3596" s="83"/>
      <c r="D3596" s="83"/>
      <c r="E3596" s="83"/>
      <c r="F3596" s="83"/>
      <c r="G3596" s="83"/>
      <c r="H3596" s="83"/>
      <c r="I3596" s="83"/>
      <c r="J3596" s="83"/>
      <c r="K3596" s="83"/>
      <c r="L3596" s="83"/>
      <c r="M3596" s="83"/>
      <c r="N3596" s="83"/>
      <c r="Q3596" t="s">
        <v>241</v>
      </c>
      <c r="T3596" s="83">
        <f>+SUM(B3619:N3619)</f>
        <v>0</v>
      </c>
      <c r="U3596" s="83">
        <f>+SUM(B3620:N3620)</f>
        <v>0</v>
      </c>
      <c r="V3596" s="83">
        <f>+SUM(B3621:N3621)</f>
        <v>0</v>
      </c>
    </row>
    <row r="3597" spans="1:22" x14ac:dyDescent="0.2">
      <c r="A3597" s="675"/>
      <c r="B3597" s="598"/>
      <c r="C3597" s="598"/>
      <c r="D3597" s="598"/>
      <c r="E3597" s="598"/>
      <c r="F3597" s="598"/>
      <c r="G3597" s="598"/>
      <c r="H3597" s="598"/>
      <c r="I3597" s="598"/>
      <c r="J3597" s="598"/>
      <c r="K3597" s="598"/>
      <c r="L3597" s="598"/>
      <c r="M3597" s="598"/>
      <c r="N3597" s="598"/>
      <c r="Q3597" t="s">
        <v>1800</v>
      </c>
      <c r="T3597" s="83">
        <f>+T3596</f>
        <v>0</v>
      </c>
      <c r="U3597" s="83">
        <f>+U3596-T3596</f>
        <v>0</v>
      </c>
      <c r="V3597" s="83">
        <f>+V3596-U3596</f>
        <v>0</v>
      </c>
    </row>
    <row r="3598" spans="1:22" x14ac:dyDescent="0.2">
      <c r="A3598" s="675"/>
      <c r="B3598" s="598"/>
      <c r="C3598" s="598"/>
      <c r="D3598" s="598"/>
      <c r="E3598" s="598"/>
      <c r="F3598" s="598"/>
      <c r="G3598" s="598"/>
      <c r="H3598" s="598"/>
      <c r="I3598" s="598"/>
      <c r="J3598" s="598"/>
      <c r="K3598" s="598"/>
      <c r="L3598" s="598"/>
      <c r="M3598" s="598"/>
      <c r="N3598" s="598"/>
      <c r="Q3598" t="s">
        <v>1801</v>
      </c>
      <c r="T3598" s="404">
        <f>+T3597/3</f>
        <v>0</v>
      </c>
      <c r="U3598" s="404">
        <f>+U3597/3</f>
        <v>0</v>
      </c>
      <c r="V3598" s="404">
        <f>+V3597/3</f>
        <v>0</v>
      </c>
    </row>
    <row r="3599" spans="1:22" x14ac:dyDescent="0.2">
      <c r="A3599" s="675"/>
      <c r="B3599" s="598"/>
      <c r="C3599" s="598"/>
      <c r="D3599" s="598"/>
      <c r="E3599" s="598"/>
      <c r="F3599" s="598"/>
      <c r="G3599" s="598"/>
      <c r="H3599" s="598"/>
      <c r="I3599" s="598"/>
      <c r="J3599" s="598"/>
      <c r="K3599" s="598"/>
      <c r="L3599" s="598"/>
      <c r="M3599" s="598"/>
      <c r="N3599" s="598"/>
      <c r="Q3599" t="s">
        <v>1802</v>
      </c>
      <c r="T3599" s="404">
        <f>+T3596/T3584*1000</f>
        <v>0</v>
      </c>
      <c r="U3599" s="404">
        <f>+U3596/U3584*1000</f>
        <v>0</v>
      </c>
      <c r="V3599" s="404">
        <f>+V3596/V3584*1000</f>
        <v>0</v>
      </c>
    </row>
    <row r="3600" spans="1:22" x14ac:dyDescent="0.2">
      <c r="A3600" s="675" t="s">
        <v>63</v>
      </c>
      <c r="B3600" s="598"/>
      <c r="C3600" s="598"/>
      <c r="D3600" s="598"/>
      <c r="E3600" s="598"/>
      <c r="F3600" s="598"/>
      <c r="G3600" s="598"/>
      <c r="H3600" s="598"/>
      <c r="I3600" s="598"/>
      <c r="J3600" s="598"/>
      <c r="K3600" s="598"/>
      <c r="L3600" s="598"/>
      <c r="M3600" s="598"/>
      <c r="N3600" s="598"/>
      <c r="Q3600" s="873" t="s">
        <v>1811</v>
      </c>
      <c r="R3600" s="822"/>
      <c r="S3600" s="822"/>
      <c r="T3600" s="822"/>
      <c r="U3600" s="874" t="e">
        <f>+U3598/T3598-1</f>
        <v>#DIV/0!</v>
      </c>
      <c r="V3600" s="874" t="e">
        <f>+V3598/U3598-1</f>
        <v>#DIV/0!</v>
      </c>
    </row>
    <row r="3601" spans="1:22" x14ac:dyDescent="0.2">
      <c r="A3601" s="675"/>
      <c r="B3601" s="93" t="e">
        <f>+B3777</f>
        <v>#REF!</v>
      </c>
      <c r="C3601" s="93" t="e">
        <f t="shared" ref="C3601:L3601" si="1107">+C3777</f>
        <v>#REF!</v>
      </c>
      <c r="D3601" s="93" t="e">
        <f t="shared" si="1107"/>
        <v>#REF!</v>
      </c>
      <c r="E3601" s="93" t="e">
        <f t="shared" si="1107"/>
        <v>#REF!</v>
      </c>
      <c r="F3601" s="93" t="e">
        <f t="shared" si="1107"/>
        <v>#REF!</v>
      </c>
      <c r="G3601" s="93" t="e">
        <f t="shared" si="1107"/>
        <v>#REF!</v>
      </c>
      <c r="H3601" s="93" t="e">
        <f t="shared" si="1107"/>
        <v>#REF!</v>
      </c>
      <c r="I3601" s="93" t="e">
        <f t="shared" si="1107"/>
        <v>#REF!</v>
      </c>
      <c r="J3601" s="93" t="e">
        <f t="shared" si="1107"/>
        <v>#REF!</v>
      </c>
      <c r="K3601" s="93" t="e">
        <f t="shared" si="1107"/>
        <v>#REF!</v>
      </c>
      <c r="L3601" s="93" t="e">
        <f t="shared" si="1107"/>
        <v>#REF!</v>
      </c>
      <c r="M3601" s="93" t="e">
        <f>+M3777</f>
        <v>#REF!</v>
      </c>
      <c r="N3601" s="93" t="e">
        <f>+N3777</f>
        <v>#REF!</v>
      </c>
      <c r="Q3601" s="873" t="s">
        <v>1812</v>
      </c>
      <c r="R3601" s="822"/>
      <c r="S3601" s="822"/>
      <c r="T3601" s="822"/>
      <c r="U3601" s="874" t="e">
        <f>+U3599/T3599-1</f>
        <v>#DIV/0!</v>
      </c>
      <c r="V3601" s="874" t="e">
        <f>+V3599/U3599-1</f>
        <v>#DIV/0!</v>
      </c>
    </row>
    <row r="3602" spans="1:22" x14ac:dyDescent="0.2">
      <c r="A3602" s="727">
        <f>+$A$3579</f>
        <v>3126.12</v>
      </c>
      <c r="B3602" s="83"/>
      <c r="C3602" s="83"/>
      <c r="D3602" s="83"/>
      <c r="E3602" s="83"/>
      <c r="F3602" s="83"/>
      <c r="G3602" s="83"/>
      <c r="H3602" s="83"/>
      <c r="I3602" s="83"/>
      <c r="J3602" s="83"/>
      <c r="K3602" s="83"/>
      <c r="L3602" s="83"/>
      <c r="M3602" s="83"/>
      <c r="N3602" s="83"/>
      <c r="Q3602" s="127"/>
      <c r="R3602" s="127"/>
      <c r="S3602" s="127"/>
      <c r="T3602" s="127"/>
      <c r="U3602" s="127"/>
      <c r="V3602" s="127"/>
    </row>
    <row r="3603" spans="1:22" x14ac:dyDescent="0.2">
      <c r="A3603" s="727">
        <f>+$A$3580</f>
        <v>5351.6670000000004</v>
      </c>
      <c r="B3603" s="83"/>
      <c r="C3603" s="83"/>
      <c r="D3603" s="83"/>
      <c r="E3603" s="83"/>
      <c r="F3603" s="83"/>
      <c r="G3603" s="83"/>
      <c r="H3603" s="83"/>
      <c r="I3603" s="83"/>
      <c r="J3603" s="83"/>
      <c r="K3603" s="83"/>
      <c r="L3603" s="83"/>
      <c r="M3603" s="83"/>
      <c r="N3603" s="83"/>
    </row>
    <row r="3604" spans="1:22" x14ac:dyDescent="0.2">
      <c r="A3604" s="727">
        <f>+$A$3581</f>
        <v>8250</v>
      </c>
      <c r="B3604" s="83"/>
      <c r="C3604" s="83"/>
      <c r="D3604" s="83"/>
      <c r="E3604" s="83"/>
      <c r="F3604" s="83"/>
      <c r="G3604" s="83"/>
      <c r="H3604" s="83"/>
      <c r="I3604" s="83"/>
      <c r="J3604" s="83"/>
      <c r="K3604" s="83"/>
      <c r="L3604" s="83"/>
      <c r="M3604" s="83"/>
      <c r="N3604" s="83"/>
    </row>
    <row r="3605" spans="1:22" x14ac:dyDescent="0.2">
      <c r="A3605" s="675"/>
      <c r="B3605" s="83"/>
      <c r="C3605" s="83"/>
      <c r="D3605" s="83"/>
      <c r="E3605" s="83"/>
      <c r="F3605" s="83"/>
      <c r="G3605" s="83"/>
      <c r="H3605" s="83"/>
      <c r="I3605" s="83"/>
      <c r="J3605" s="83"/>
      <c r="K3605" s="83"/>
      <c r="L3605" s="83"/>
      <c r="M3605" s="83"/>
      <c r="N3605" s="83"/>
    </row>
    <row r="3606" spans="1:22" x14ac:dyDescent="0.2">
      <c r="A3606" s="156" t="s">
        <v>95</v>
      </c>
    </row>
    <row r="3607" spans="1:22" x14ac:dyDescent="0.2">
      <c r="B3607" s="93" t="e">
        <f>+B3788</f>
        <v>#REF!</v>
      </c>
      <c r="C3607" s="93" t="e">
        <f t="shared" ref="C3607:N3607" si="1108">+C3788</f>
        <v>#REF!</v>
      </c>
      <c r="D3607" s="93" t="e">
        <f t="shared" si="1108"/>
        <v>#REF!</v>
      </c>
      <c r="E3607" s="93" t="e">
        <f t="shared" si="1108"/>
        <v>#REF!</v>
      </c>
      <c r="F3607" s="93" t="e">
        <f t="shared" si="1108"/>
        <v>#REF!</v>
      </c>
      <c r="G3607" s="93" t="e">
        <f t="shared" si="1108"/>
        <v>#REF!</v>
      </c>
      <c r="H3607" s="93" t="e">
        <f t="shared" si="1108"/>
        <v>#REF!</v>
      </c>
      <c r="I3607" s="93" t="e">
        <f t="shared" si="1108"/>
        <v>#REF!</v>
      </c>
      <c r="J3607" s="93" t="e">
        <f t="shared" si="1108"/>
        <v>#REF!</v>
      </c>
      <c r="K3607" s="93" t="e">
        <f t="shared" si="1108"/>
        <v>#REF!</v>
      </c>
      <c r="L3607" s="93" t="e">
        <f t="shared" si="1108"/>
        <v>#REF!</v>
      </c>
      <c r="M3607" s="93" t="e">
        <f t="shared" si="1108"/>
        <v>#REF!</v>
      </c>
      <c r="N3607" s="93" t="e">
        <f t="shared" si="1108"/>
        <v>#REF!</v>
      </c>
    </row>
    <row r="3608" spans="1:22" x14ac:dyDescent="0.2">
      <c r="A3608" s="727">
        <f>+$A$3579</f>
        <v>3126.12</v>
      </c>
      <c r="B3608" s="83"/>
      <c r="C3608" s="83"/>
      <c r="D3608" s="83"/>
      <c r="E3608" s="83"/>
      <c r="F3608" s="83"/>
      <c r="G3608" s="83"/>
      <c r="H3608" s="83"/>
      <c r="I3608" s="83"/>
      <c r="J3608" s="83"/>
      <c r="K3608" s="83"/>
      <c r="L3608" s="83"/>
      <c r="M3608" s="83"/>
      <c r="N3608" s="83"/>
    </row>
    <row r="3609" spans="1:22" x14ac:dyDescent="0.2">
      <c r="A3609" s="727">
        <f>+$A$3580</f>
        <v>5351.6670000000004</v>
      </c>
      <c r="B3609" s="83"/>
      <c r="C3609" s="83"/>
      <c r="D3609" s="83"/>
      <c r="E3609" s="83"/>
      <c r="F3609" s="83"/>
      <c r="G3609" s="83"/>
      <c r="H3609" s="83"/>
      <c r="I3609" s="83"/>
      <c r="J3609" s="83"/>
      <c r="K3609" s="83"/>
      <c r="L3609" s="83"/>
      <c r="M3609" s="83"/>
      <c r="N3609" s="83"/>
    </row>
    <row r="3610" spans="1:22" x14ac:dyDescent="0.2">
      <c r="A3610" s="727">
        <f>+$A$3581</f>
        <v>8250</v>
      </c>
      <c r="B3610" s="83"/>
      <c r="C3610" s="83"/>
      <c r="D3610" s="83"/>
      <c r="E3610" s="83"/>
      <c r="F3610" s="83"/>
      <c r="G3610" s="83"/>
      <c r="H3610" s="83"/>
      <c r="I3610" s="83"/>
      <c r="J3610" s="83"/>
      <c r="K3610" s="83"/>
      <c r="L3610" s="83"/>
      <c r="M3610" s="83"/>
      <c r="N3610" s="83"/>
    </row>
    <row r="3611" spans="1:22" x14ac:dyDescent="0.2">
      <c r="A3611" s="675"/>
      <c r="B3611" s="83"/>
      <c r="C3611" s="83"/>
      <c r="D3611" s="83"/>
      <c r="E3611" s="83"/>
      <c r="F3611" s="83"/>
      <c r="G3611" s="83"/>
      <c r="H3611" s="83"/>
      <c r="I3611" s="83"/>
      <c r="J3611" s="83"/>
      <c r="K3611" s="83"/>
      <c r="L3611" s="83"/>
      <c r="M3611" s="83"/>
      <c r="N3611" s="83"/>
    </row>
    <row r="3612" spans="1:22" x14ac:dyDescent="0.2">
      <c r="A3612" s="156" t="s">
        <v>1201</v>
      </c>
      <c r="B3612" s="83"/>
      <c r="C3612" s="83"/>
      <c r="D3612" s="83"/>
      <c r="E3612" s="83"/>
      <c r="F3612" s="83"/>
      <c r="G3612" s="83"/>
      <c r="H3612" s="83"/>
      <c r="I3612" s="83"/>
      <c r="J3612" s="83"/>
      <c r="K3612" s="83"/>
      <c r="L3612" s="83"/>
      <c r="M3612" s="83"/>
      <c r="N3612" s="83"/>
    </row>
    <row r="3613" spans="1:22" x14ac:dyDescent="0.2">
      <c r="A3613" s="727">
        <f>+$A$3579</f>
        <v>3126.12</v>
      </c>
      <c r="B3613" s="81" t="e">
        <f>+B3608/B3602</f>
        <v>#DIV/0!</v>
      </c>
      <c r="C3613" s="81" t="e">
        <f t="shared" ref="C3613:N3613" si="1109">+C3608/C3602</f>
        <v>#DIV/0!</v>
      </c>
      <c r="D3613" s="81" t="e">
        <f t="shared" si="1109"/>
        <v>#DIV/0!</v>
      </c>
      <c r="E3613" s="81" t="e">
        <f t="shared" si="1109"/>
        <v>#DIV/0!</v>
      </c>
      <c r="F3613" s="81" t="e">
        <f t="shared" si="1109"/>
        <v>#DIV/0!</v>
      </c>
      <c r="G3613" s="81" t="e">
        <f t="shared" si="1109"/>
        <v>#DIV/0!</v>
      </c>
      <c r="H3613" s="81" t="e">
        <f t="shared" si="1109"/>
        <v>#DIV/0!</v>
      </c>
      <c r="I3613" s="81" t="e">
        <f t="shared" si="1109"/>
        <v>#DIV/0!</v>
      </c>
      <c r="J3613" s="81" t="e">
        <f t="shared" si="1109"/>
        <v>#DIV/0!</v>
      </c>
      <c r="K3613" s="81" t="e">
        <f t="shared" si="1109"/>
        <v>#DIV/0!</v>
      </c>
      <c r="L3613" s="81" t="e">
        <f t="shared" si="1109"/>
        <v>#DIV/0!</v>
      </c>
      <c r="M3613" s="81" t="e">
        <f t="shared" si="1109"/>
        <v>#DIV/0!</v>
      </c>
      <c r="N3613" s="81" t="e">
        <f t="shared" si="1109"/>
        <v>#DIV/0!</v>
      </c>
    </row>
    <row r="3614" spans="1:22" x14ac:dyDescent="0.2">
      <c r="A3614" s="727">
        <f>+$A$3580</f>
        <v>5351.6670000000004</v>
      </c>
      <c r="B3614" s="81" t="e">
        <f t="shared" ref="B3614:N3615" si="1110">+B3609/B3603</f>
        <v>#DIV/0!</v>
      </c>
      <c r="C3614" s="81" t="e">
        <f t="shared" si="1110"/>
        <v>#DIV/0!</v>
      </c>
      <c r="D3614" s="81" t="e">
        <f t="shared" si="1110"/>
        <v>#DIV/0!</v>
      </c>
      <c r="E3614" s="81" t="e">
        <f t="shared" si="1110"/>
        <v>#DIV/0!</v>
      </c>
      <c r="F3614" s="81" t="e">
        <f t="shared" si="1110"/>
        <v>#DIV/0!</v>
      </c>
      <c r="G3614" s="81" t="e">
        <f t="shared" si="1110"/>
        <v>#DIV/0!</v>
      </c>
      <c r="H3614" s="81" t="e">
        <f t="shared" si="1110"/>
        <v>#DIV/0!</v>
      </c>
      <c r="I3614" s="81" t="e">
        <f t="shared" si="1110"/>
        <v>#DIV/0!</v>
      </c>
      <c r="J3614" s="81" t="e">
        <f t="shared" si="1110"/>
        <v>#DIV/0!</v>
      </c>
      <c r="K3614" s="81" t="e">
        <f t="shared" si="1110"/>
        <v>#DIV/0!</v>
      </c>
      <c r="L3614" s="81" t="e">
        <f t="shared" si="1110"/>
        <v>#DIV/0!</v>
      </c>
      <c r="M3614" s="81" t="e">
        <f t="shared" si="1110"/>
        <v>#DIV/0!</v>
      </c>
      <c r="N3614" s="81" t="e">
        <f t="shared" si="1110"/>
        <v>#DIV/0!</v>
      </c>
    </row>
    <row r="3615" spans="1:22" x14ac:dyDescent="0.2">
      <c r="A3615" s="727">
        <f>+$A$3581</f>
        <v>8250</v>
      </c>
      <c r="B3615" s="81" t="e">
        <f t="shared" si="1110"/>
        <v>#DIV/0!</v>
      </c>
      <c r="C3615" s="81" t="e">
        <f t="shared" si="1110"/>
        <v>#DIV/0!</v>
      </c>
      <c r="D3615" s="81" t="e">
        <f t="shared" si="1110"/>
        <v>#DIV/0!</v>
      </c>
      <c r="E3615" s="81" t="e">
        <f t="shared" si="1110"/>
        <v>#DIV/0!</v>
      </c>
      <c r="F3615" s="81" t="e">
        <f t="shared" si="1110"/>
        <v>#DIV/0!</v>
      </c>
      <c r="G3615" s="81" t="e">
        <f t="shared" si="1110"/>
        <v>#DIV/0!</v>
      </c>
      <c r="H3615" s="81" t="e">
        <f t="shared" si="1110"/>
        <v>#DIV/0!</v>
      </c>
      <c r="I3615" s="81" t="e">
        <f t="shared" si="1110"/>
        <v>#DIV/0!</v>
      </c>
      <c r="J3615" s="81" t="e">
        <f t="shared" si="1110"/>
        <v>#DIV/0!</v>
      </c>
      <c r="K3615" s="81" t="e">
        <f t="shared" si="1110"/>
        <v>#DIV/0!</v>
      </c>
      <c r="L3615" s="81" t="e">
        <f t="shared" si="1110"/>
        <v>#DIV/0!</v>
      </c>
      <c r="M3615" s="81" t="e">
        <f t="shared" si="1110"/>
        <v>#DIV/0!</v>
      </c>
      <c r="N3615" s="81" t="e">
        <f t="shared" si="1110"/>
        <v>#DIV/0!</v>
      </c>
    </row>
    <row r="3616" spans="1:22" x14ac:dyDescent="0.2">
      <c r="A3616" s="675"/>
      <c r="B3616" s="83"/>
      <c r="C3616" s="83"/>
      <c r="D3616" s="83"/>
      <c r="E3616" s="83"/>
      <c r="F3616" s="83"/>
      <c r="G3616" s="83"/>
      <c r="H3616" s="83"/>
      <c r="I3616" s="83"/>
      <c r="J3616" s="83"/>
      <c r="K3616" s="83"/>
      <c r="L3616" s="83"/>
      <c r="M3616" s="83"/>
      <c r="N3616" s="83"/>
    </row>
    <row r="3617" spans="1:14" x14ac:dyDescent="0.2">
      <c r="A3617" s="156" t="s">
        <v>240</v>
      </c>
      <c r="B3617" s="83"/>
      <c r="C3617" s="83"/>
      <c r="D3617" s="83"/>
      <c r="E3617" s="83"/>
      <c r="F3617" s="83"/>
      <c r="G3617" s="83"/>
      <c r="H3617" s="83"/>
      <c r="I3617" s="83"/>
      <c r="J3617" s="83"/>
      <c r="K3617" s="83"/>
      <c r="L3617" s="83"/>
      <c r="M3617" s="83"/>
      <c r="N3617" s="83"/>
    </row>
    <row r="3618" spans="1:14" x14ac:dyDescent="0.2">
      <c r="A3618" s="156"/>
      <c r="B3618" s="93">
        <f t="shared" ref="B3618:N3618" si="1111">+SUM(B3266:B3268)</f>
        <v>0</v>
      </c>
      <c r="C3618" s="93">
        <f t="shared" si="1111"/>
        <v>54.425005725725725</v>
      </c>
      <c r="D3618" s="93">
        <f t="shared" si="1111"/>
        <v>305.45476244244242</v>
      </c>
      <c r="E3618" s="93">
        <f t="shared" si="1111"/>
        <v>738.93050046548524</v>
      </c>
      <c r="F3618" s="93">
        <f t="shared" si="1111"/>
        <v>1027.6212184987753</v>
      </c>
      <c r="G3618" s="93">
        <f t="shared" si="1111"/>
        <v>1238.688788561333</v>
      </c>
      <c r="H3618" s="93">
        <f t="shared" si="1111"/>
        <v>1462.9350287718112</v>
      </c>
      <c r="I3618" s="93">
        <f t="shared" si="1111"/>
        <v>1848.7779489545258</v>
      </c>
      <c r="J3618" s="93">
        <f t="shared" si="1111"/>
        <v>2143.6411233288695</v>
      </c>
      <c r="K3618" s="93">
        <f t="shared" si="1111"/>
        <v>2407.1966355492646</v>
      </c>
      <c r="L3618" s="93">
        <f t="shared" si="1111"/>
        <v>463.21885202909584</v>
      </c>
      <c r="M3618" s="93">
        <f t="shared" si="1111"/>
        <v>399.21155128168152</v>
      </c>
      <c r="N3618" s="93">
        <f t="shared" si="1111"/>
        <v>346.7917706837506</v>
      </c>
    </row>
    <row r="3619" spans="1:14" x14ac:dyDescent="0.2">
      <c r="A3619" s="727">
        <f>+$A$3579</f>
        <v>3126.12</v>
      </c>
      <c r="B3619" s="83"/>
      <c r="C3619" s="83"/>
      <c r="D3619" s="83"/>
      <c r="E3619" s="83"/>
      <c r="F3619" s="83"/>
      <c r="G3619" s="83"/>
      <c r="H3619" s="83"/>
      <c r="I3619" s="83"/>
      <c r="J3619" s="83"/>
      <c r="K3619" s="83"/>
      <c r="L3619" s="83"/>
      <c r="M3619" s="83"/>
      <c r="N3619" s="83"/>
    </row>
    <row r="3620" spans="1:14" x14ac:dyDescent="0.2">
      <c r="A3620" s="727">
        <f>+$A$3580</f>
        <v>5351.6670000000004</v>
      </c>
      <c r="B3620" s="83"/>
      <c r="C3620" s="83"/>
      <c r="D3620" s="83"/>
      <c r="E3620" s="83"/>
      <c r="F3620" s="83"/>
      <c r="G3620" s="83"/>
      <c r="H3620" s="83"/>
      <c r="I3620" s="83"/>
      <c r="J3620" s="83"/>
      <c r="K3620" s="83"/>
      <c r="L3620" s="83"/>
      <c r="M3620" s="83"/>
      <c r="N3620" s="83"/>
    </row>
    <row r="3621" spans="1:14" x14ac:dyDescent="0.2">
      <c r="A3621" s="727">
        <f>+$A$3581</f>
        <v>8250</v>
      </c>
      <c r="B3621" s="83"/>
      <c r="C3621" s="83"/>
      <c r="D3621" s="83"/>
      <c r="E3621" s="83"/>
      <c r="F3621" s="83"/>
      <c r="G3621" s="83"/>
      <c r="H3621" s="83"/>
      <c r="I3621" s="83"/>
      <c r="J3621" s="83"/>
      <c r="K3621" s="83"/>
      <c r="L3621" s="83"/>
      <c r="M3621" s="83"/>
      <c r="N3621" s="83"/>
    </row>
    <row r="3622" spans="1:14" x14ac:dyDescent="0.2">
      <c r="A3622" s="675"/>
      <c r="B3622" s="83"/>
      <c r="C3622" s="83"/>
      <c r="D3622" s="83"/>
      <c r="E3622" s="83"/>
      <c r="F3622" s="83"/>
      <c r="G3622" s="83"/>
      <c r="H3622" s="83"/>
      <c r="I3622" s="83"/>
      <c r="J3622" s="83"/>
      <c r="K3622" s="83"/>
      <c r="L3622" s="83"/>
      <c r="M3622" s="83"/>
      <c r="N3622" s="83"/>
    </row>
    <row r="3623" spans="1:14" x14ac:dyDescent="0.2">
      <c r="A3623" s="675"/>
      <c r="B3623" s="83"/>
      <c r="C3623" s="83"/>
      <c r="D3623" s="83"/>
      <c r="E3623" s="83"/>
      <c r="F3623" s="83"/>
      <c r="G3623" s="83"/>
      <c r="H3623" s="83"/>
      <c r="I3623" s="83"/>
      <c r="J3623" s="83"/>
      <c r="K3623" s="83"/>
      <c r="L3623" s="83"/>
      <c r="M3623" s="83"/>
      <c r="N3623" s="83"/>
    </row>
    <row r="3624" spans="1:14" x14ac:dyDescent="0.2">
      <c r="A3624" s="156" t="s">
        <v>827</v>
      </c>
      <c r="B3624" s="83"/>
      <c r="C3624" s="83"/>
      <c r="D3624" s="83"/>
      <c r="E3624" s="83"/>
      <c r="F3624" s="83"/>
      <c r="G3624" s="83"/>
      <c r="H3624" s="83"/>
      <c r="I3624" s="83"/>
      <c r="J3624" s="83"/>
      <c r="K3624" s="83"/>
      <c r="L3624" s="83"/>
      <c r="M3624" s="83"/>
      <c r="N3624" s="83"/>
    </row>
    <row r="3625" spans="1:14" x14ac:dyDescent="0.2">
      <c r="B3625" s="716">
        <f t="shared" ref="B3625:N3625" si="1112">+B3391</f>
        <v>0</v>
      </c>
      <c r="C3625" s="716" t="e">
        <f t="shared" si="1112"/>
        <v>#REF!</v>
      </c>
      <c r="D3625" s="716" t="e">
        <f t="shared" si="1112"/>
        <v>#REF!</v>
      </c>
      <c r="E3625" s="716" t="e">
        <f t="shared" si="1112"/>
        <v>#REF!</v>
      </c>
      <c r="F3625" s="716" t="e">
        <f t="shared" si="1112"/>
        <v>#REF!</v>
      </c>
      <c r="G3625" s="716" t="e">
        <f t="shared" si="1112"/>
        <v>#REF!</v>
      </c>
      <c r="H3625" s="716" t="e">
        <f t="shared" si="1112"/>
        <v>#REF!</v>
      </c>
      <c r="I3625" s="716" t="e">
        <f t="shared" si="1112"/>
        <v>#REF!</v>
      </c>
      <c r="J3625" s="716" t="e">
        <f t="shared" si="1112"/>
        <v>#REF!</v>
      </c>
      <c r="K3625" s="716" t="e">
        <f t="shared" si="1112"/>
        <v>#REF!</v>
      </c>
      <c r="L3625" s="716" t="e">
        <f t="shared" si="1112"/>
        <v>#REF!</v>
      </c>
      <c r="M3625" s="716" t="e">
        <f t="shared" si="1112"/>
        <v>#REF!</v>
      </c>
      <c r="N3625" s="716" t="e">
        <f t="shared" si="1112"/>
        <v>#REF!</v>
      </c>
    </row>
    <row r="3626" spans="1:14" x14ac:dyDescent="0.2">
      <c r="A3626" s="727">
        <f>+$A$3579</f>
        <v>3126.12</v>
      </c>
      <c r="B3626" s="496"/>
      <c r="C3626" s="496"/>
      <c r="D3626" s="496"/>
      <c r="E3626" s="496"/>
      <c r="F3626" s="496"/>
      <c r="G3626" s="496"/>
      <c r="H3626" s="496"/>
      <c r="I3626" s="496"/>
      <c r="J3626" s="496"/>
      <c r="K3626" s="496"/>
      <c r="L3626" s="496"/>
      <c r="M3626" s="496"/>
      <c r="N3626" s="496"/>
    </row>
    <row r="3627" spans="1:14" x14ac:dyDescent="0.2">
      <c r="A3627" s="727">
        <f>+$A$3580</f>
        <v>5351.6670000000004</v>
      </c>
      <c r="B3627" s="496"/>
      <c r="C3627" s="496"/>
      <c r="D3627" s="496"/>
      <c r="E3627" s="496"/>
      <c r="F3627" s="496"/>
      <c r="G3627" s="496"/>
      <c r="H3627" s="496"/>
      <c r="I3627" s="496"/>
      <c r="J3627" s="496"/>
      <c r="K3627" s="496"/>
      <c r="L3627" s="496"/>
      <c r="M3627" s="496"/>
      <c r="N3627" s="496"/>
    </row>
    <row r="3628" spans="1:14" x14ac:dyDescent="0.2">
      <c r="A3628" s="727">
        <f>+$A$3581</f>
        <v>8250</v>
      </c>
      <c r="B3628" s="496"/>
      <c r="C3628" s="496"/>
      <c r="D3628" s="496"/>
      <c r="E3628" s="496"/>
      <c r="F3628" s="496"/>
      <c r="G3628" s="496"/>
      <c r="H3628" s="496"/>
      <c r="I3628" s="496"/>
      <c r="J3628" s="496"/>
      <c r="K3628" s="496"/>
      <c r="L3628" s="496"/>
      <c r="M3628" s="496"/>
      <c r="N3628" s="496"/>
    </row>
    <row r="3629" spans="1:14" x14ac:dyDescent="0.2">
      <c r="A3629" s="675"/>
      <c r="B3629" s="83"/>
      <c r="C3629" s="83"/>
      <c r="D3629" s="83"/>
      <c r="E3629" s="83"/>
      <c r="F3629" s="83"/>
      <c r="G3629" s="83"/>
      <c r="H3629" s="83"/>
      <c r="I3629" s="83"/>
      <c r="J3629" s="83"/>
      <c r="K3629" s="83"/>
      <c r="L3629" s="83"/>
      <c r="M3629" s="83"/>
      <c r="N3629" s="83"/>
    </row>
    <row r="3630" spans="1:14" x14ac:dyDescent="0.2">
      <c r="A3630" s="156" t="s">
        <v>1243</v>
      </c>
      <c r="B3630" s="83"/>
      <c r="C3630" s="83"/>
      <c r="D3630" s="83"/>
      <c r="E3630" s="83"/>
      <c r="F3630" s="83"/>
      <c r="G3630" s="83"/>
      <c r="H3630" s="83"/>
      <c r="I3630" s="83"/>
      <c r="J3630" s="83"/>
      <c r="K3630" s="83"/>
      <c r="L3630" s="83"/>
      <c r="M3630" s="83"/>
      <c r="N3630" s="83"/>
    </row>
    <row r="3631" spans="1:14" x14ac:dyDescent="0.2">
      <c r="B3631" s="93">
        <f t="shared" ref="B3631:N3631" si="1113">+B3787</f>
        <v>0</v>
      </c>
      <c r="C3631" s="93">
        <f t="shared" si="1113"/>
        <v>1.6641503999999998</v>
      </c>
      <c r="D3631" s="93">
        <f t="shared" si="1113"/>
        <v>16.12003744818378</v>
      </c>
      <c r="E3631" s="93">
        <f t="shared" si="1113"/>
        <v>63.833822074992639</v>
      </c>
      <c r="F3631" s="93">
        <f t="shared" si="1113"/>
        <v>164.50477409471998</v>
      </c>
      <c r="G3631" s="93">
        <f t="shared" si="1113"/>
        <v>333.94282384201267</v>
      </c>
      <c r="H3631" s="93">
        <f t="shared" si="1113"/>
        <v>563.36841817789457</v>
      </c>
      <c r="I3631" s="93">
        <f t="shared" si="1113"/>
        <v>848.51497252228899</v>
      </c>
      <c r="J3631" s="93">
        <f t="shared" si="1113"/>
        <v>1180.4504652515934</v>
      </c>
      <c r="K3631" s="93">
        <f t="shared" si="1113"/>
        <v>1548.0684604367345</v>
      </c>
      <c r="L3631" s="93">
        <f t="shared" si="1113"/>
        <v>1916.5749082314446</v>
      </c>
      <c r="M3631" s="93">
        <f t="shared" si="1113"/>
        <v>2244.6054149551837</v>
      </c>
      <c r="N3631" s="93">
        <f t="shared" si="1113"/>
        <v>2510.9881364608286</v>
      </c>
    </row>
    <row r="3632" spans="1:14" x14ac:dyDescent="0.2">
      <c r="A3632" s="727">
        <f>+$A$3579</f>
        <v>3126.12</v>
      </c>
      <c r="B3632" s="83"/>
      <c r="C3632" s="83"/>
      <c r="D3632" s="83"/>
      <c r="E3632" s="83"/>
      <c r="F3632" s="83"/>
      <c r="G3632" s="83"/>
      <c r="H3632" s="83"/>
      <c r="I3632" s="83"/>
      <c r="J3632" s="83"/>
      <c r="K3632" s="83"/>
      <c r="L3632" s="83"/>
      <c r="M3632" s="83"/>
      <c r="N3632" s="83"/>
    </row>
    <row r="3633" spans="1:16" x14ac:dyDescent="0.2">
      <c r="A3633" s="727">
        <f>+$A$3580</f>
        <v>5351.6670000000004</v>
      </c>
      <c r="B3633" s="83"/>
      <c r="C3633" s="83"/>
      <c r="D3633" s="83"/>
      <c r="E3633" s="83"/>
      <c r="F3633" s="83"/>
      <c r="G3633" s="83"/>
      <c r="H3633" s="83"/>
      <c r="I3633" s="83"/>
      <c r="J3633" s="83"/>
      <c r="K3633" s="83"/>
      <c r="L3633" s="83"/>
      <c r="M3633" s="83"/>
      <c r="N3633" s="83"/>
    </row>
    <row r="3634" spans="1:16" x14ac:dyDescent="0.2">
      <c r="A3634" s="727">
        <f>+$A$3581</f>
        <v>8250</v>
      </c>
      <c r="B3634" s="83"/>
      <c r="C3634" s="83"/>
      <c r="D3634" s="83"/>
      <c r="E3634" s="83"/>
      <c r="F3634" s="83"/>
      <c r="G3634" s="83"/>
      <c r="H3634" s="83"/>
      <c r="I3634" s="83"/>
      <c r="J3634" s="83"/>
      <c r="K3634" s="83"/>
      <c r="L3634" s="83"/>
      <c r="M3634" s="83"/>
      <c r="N3634" s="83"/>
      <c r="P3634" s="83">
        <f>+N3634*12.5</f>
        <v>0</v>
      </c>
    </row>
    <row r="3635" spans="1:16" x14ac:dyDescent="0.2">
      <c r="A3635" s="675"/>
      <c r="B3635" s="83"/>
      <c r="C3635" s="83"/>
      <c r="D3635" s="83"/>
      <c r="E3635" s="83"/>
      <c r="F3635" s="83"/>
      <c r="G3635" s="83"/>
      <c r="H3635" s="83"/>
      <c r="I3635" s="83"/>
      <c r="J3635" s="83"/>
      <c r="K3635" s="83"/>
      <c r="L3635" s="83"/>
      <c r="M3635" s="83"/>
      <c r="N3635" s="83"/>
    </row>
    <row r="3636" spans="1:16" x14ac:dyDescent="0.2">
      <c r="A3636" s="156" t="s">
        <v>1275</v>
      </c>
      <c r="B3636" s="83"/>
      <c r="C3636" s="83"/>
      <c r="D3636" s="83"/>
      <c r="E3636" s="83"/>
      <c r="F3636" s="83"/>
      <c r="G3636" s="83"/>
      <c r="H3636" s="83"/>
      <c r="I3636" s="83"/>
      <c r="J3636" s="83"/>
      <c r="K3636" s="83"/>
      <c r="L3636" s="83"/>
      <c r="M3636" s="83"/>
      <c r="N3636" s="83"/>
    </row>
    <row r="3637" spans="1:16" x14ac:dyDescent="0.2">
      <c r="A3637" s="99"/>
      <c r="B3637" s="93" t="e">
        <f t="shared" ref="B3637:N3637" si="1114">+B3160</f>
        <v>#REF!</v>
      </c>
      <c r="C3637" s="93" t="e">
        <f t="shared" si="1114"/>
        <v>#REF!</v>
      </c>
      <c r="D3637" s="93" t="e">
        <f t="shared" si="1114"/>
        <v>#REF!</v>
      </c>
      <c r="E3637" s="93" t="e">
        <f t="shared" si="1114"/>
        <v>#REF!</v>
      </c>
      <c r="F3637" s="93" t="e">
        <f t="shared" si="1114"/>
        <v>#REF!</v>
      </c>
      <c r="G3637" s="93" t="e">
        <f t="shared" si="1114"/>
        <v>#REF!</v>
      </c>
      <c r="H3637" s="93" t="e">
        <f t="shared" si="1114"/>
        <v>#REF!</v>
      </c>
      <c r="I3637" s="93" t="e">
        <f t="shared" si="1114"/>
        <v>#REF!</v>
      </c>
      <c r="J3637" s="93" t="e">
        <f t="shared" si="1114"/>
        <v>#REF!</v>
      </c>
      <c r="K3637" s="93" t="e">
        <f t="shared" si="1114"/>
        <v>#REF!</v>
      </c>
      <c r="L3637" s="93" t="e">
        <f t="shared" si="1114"/>
        <v>#REF!</v>
      </c>
      <c r="M3637" s="93" t="e">
        <f t="shared" si="1114"/>
        <v>#REF!</v>
      </c>
      <c r="N3637" s="93" t="e">
        <f t="shared" si="1114"/>
        <v>#REF!</v>
      </c>
    </row>
    <row r="3638" spans="1:16" x14ac:dyDescent="0.2">
      <c r="A3638" s="727">
        <f>+$A$3579</f>
        <v>3126.12</v>
      </c>
      <c r="B3638" s="83"/>
      <c r="C3638" s="83"/>
      <c r="D3638" s="83"/>
      <c r="E3638" s="83"/>
      <c r="F3638" s="83"/>
      <c r="G3638" s="83"/>
      <c r="H3638" s="83"/>
      <c r="I3638" s="83"/>
      <c r="J3638" s="83"/>
      <c r="K3638" s="83"/>
      <c r="L3638" s="83"/>
      <c r="M3638" s="83"/>
      <c r="N3638" s="83"/>
    </row>
    <row r="3639" spans="1:16" x14ac:dyDescent="0.2">
      <c r="A3639" s="727">
        <f>+$A$3580</f>
        <v>5351.6670000000004</v>
      </c>
      <c r="B3639" s="83"/>
      <c r="C3639" s="83"/>
      <c r="D3639" s="83"/>
      <c r="E3639" s="83"/>
      <c r="F3639" s="83"/>
      <c r="G3639" s="83"/>
      <c r="H3639" s="83"/>
      <c r="I3639" s="83"/>
      <c r="J3639" s="83"/>
      <c r="K3639" s="83"/>
      <c r="L3639" s="83"/>
      <c r="M3639" s="83"/>
      <c r="N3639" s="83"/>
    </row>
    <row r="3640" spans="1:16" x14ac:dyDescent="0.2">
      <c r="A3640" s="727">
        <f>+$A$3581</f>
        <v>8250</v>
      </c>
      <c r="B3640" s="83"/>
      <c r="C3640" s="83"/>
      <c r="D3640" s="83"/>
      <c r="E3640" s="83"/>
      <c r="F3640" s="83"/>
      <c r="G3640" s="83"/>
      <c r="H3640" s="83"/>
      <c r="I3640" s="83"/>
      <c r="J3640" s="83"/>
      <c r="K3640" s="83"/>
      <c r="L3640" s="83"/>
      <c r="M3640" s="83"/>
      <c r="N3640" s="83"/>
    </row>
    <row r="3641" spans="1:16" x14ac:dyDescent="0.2">
      <c r="A3641" s="675"/>
      <c r="B3641" s="83"/>
      <c r="C3641" s="83"/>
      <c r="D3641" s="83"/>
      <c r="E3641" s="83"/>
      <c r="F3641" s="83"/>
      <c r="G3641" s="83"/>
      <c r="H3641" s="83"/>
      <c r="I3641" s="83"/>
      <c r="J3641" s="83"/>
      <c r="K3641" s="83"/>
      <c r="L3641" s="83"/>
      <c r="M3641" s="83"/>
      <c r="N3641" s="83"/>
    </row>
    <row r="3642" spans="1:16" x14ac:dyDescent="0.2">
      <c r="A3642" s="156" t="s">
        <v>1283</v>
      </c>
      <c r="B3642" s="83"/>
      <c r="C3642" s="83"/>
      <c r="D3642" s="83"/>
      <c r="E3642" s="83"/>
      <c r="F3642" s="83"/>
      <c r="G3642" s="83"/>
      <c r="H3642" s="83"/>
      <c r="I3642" s="83"/>
      <c r="J3642" s="83"/>
      <c r="K3642" s="83"/>
      <c r="L3642" s="83"/>
      <c r="M3642" s="83"/>
      <c r="N3642" s="83"/>
    </row>
    <row r="3643" spans="1:16" x14ac:dyDescent="0.2">
      <c r="A3643" s="99"/>
      <c r="B3643" s="93" t="e">
        <f t="shared" ref="B3643:N3643" si="1115">+B3163-B3161</f>
        <v>#REF!</v>
      </c>
      <c r="C3643" s="93" t="e">
        <f t="shared" si="1115"/>
        <v>#REF!</v>
      </c>
      <c r="D3643" s="93" t="e">
        <f t="shared" si="1115"/>
        <v>#REF!</v>
      </c>
      <c r="E3643" s="93" t="e">
        <f t="shared" si="1115"/>
        <v>#REF!</v>
      </c>
      <c r="F3643" s="93" t="e">
        <f t="shared" si="1115"/>
        <v>#REF!</v>
      </c>
      <c r="G3643" s="93" t="e">
        <f t="shared" si="1115"/>
        <v>#REF!</v>
      </c>
      <c r="H3643" s="93" t="e">
        <f t="shared" si="1115"/>
        <v>#REF!</v>
      </c>
      <c r="I3643" s="93" t="e">
        <f t="shared" si="1115"/>
        <v>#REF!</v>
      </c>
      <c r="J3643" s="93" t="e">
        <f t="shared" si="1115"/>
        <v>#REF!</v>
      </c>
      <c r="K3643" s="93" t="e">
        <f t="shared" si="1115"/>
        <v>#REF!</v>
      </c>
      <c r="L3643" s="93" t="e">
        <f t="shared" si="1115"/>
        <v>#REF!</v>
      </c>
      <c r="M3643" s="93" t="e">
        <f t="shared" si="1115"/>
        <v>#REF!</v>
      </c>
      <c r="N3643" s="93" t="e">
        <f t="shared" si="1115"/>
        <v>#REF!</v>
      </c>
    </row>
    <row r="3644" spans="1:16" x14ac:dyDescent="0.2">
      <c r="A3644" s="727">
        <f>+$A$3579</f>
        <v>3126.12</v>
      </c>
      <c r="B3644" s="83"/>
      <c r="C3644" s="83"/>
      <c r="D3644" s="83"/>
      <c r="E3644" s="83"/>
      <c r="F3644" s="83"/>
      <c r="G3644" s="83"/>
      <c r="H3644" s="83"/>
      <c r="I3644" s="83"/>
      <c r="J3644" s="83"/>
      <c r="K3644" s="83"/>
      <c r="L3644" s="83"/>
      <c r="M3644" s="83"/>
      <c r="N3644" s="83"/>
      <c r="P3644">
        <v>931.63808161868189</v>
      </c>
    </row>
    <row r="3645" spans="1:16" x14ac:dyDescent="0.2">
      <c r="A3645" s="727">
        <f>+$A$3580</f>
        <v>5351.6670000000004</v>
      </c>
      <c r="B3645" s="83"/>
      <c r="C3645" s="83"/>
      <c r="D3645" s="83"/>
      <c r="E3645" s="83"/>
      <c r="F3645" s="83"/>
      <c r="G3645" s="83"/>
      <c r="H3645" s="83"/>
      <c r="I3645" s="83"/>
      <c r="J3645" s="83"/>
      <c r="K3645" s="83"/>
      <c r="L3645" s="83"/>
      <c r="M3645" s="83"/>
      <c r="N3645" s="83"/>
      <c r="P3645">
        <v>800.50504241486385</v>
      </c>
    </row>
    <row r="3646" spans="1:16" x14ac:dyDescent="0.2">
      <c r="A3646" s="727">
        <f>+$A$3581</f>
        <v>8250</v>
      </c>
      <c r="B3646" s="83"/>
      <c r="C3646" s="83"/>
      <c r="D3646" s="83"/>
      <c r="E3646" s="83"/>
      <c r="F3646" s="83"/>
      <c r="G3646" s="83"/>
      <c r="H3646" s="83"/>
      <c r="I3646" s="83"/>
      <c r="J3646" s="83"/>
      <c r="K3646" s="83"/>
      <c r="L3646" s="83"/>
      <c r="M3646" s="83"/>
      <c r="N3646" s="83"/>
      <c r="P3646">
        <v>669.37200321104581</v>
      </c>
    </row>
    <row r="3647" spans="1:16" x14ac:dyDescent="0.2">
      <c r="A3647" s="675"/>
      <c r="B3647" s="83"/>
      <c r="C3647" s="83"/>
      <c r="D3647" s="83"/>
      <c r="E3647" s="83"/>
      <c r="F3647" s="83"/>
      <c r="G3647" s="83"/>
      <c r="H3647" s="83"/>
      <c r="I3647" s="83"/>
      <c r="J3647" s="83"/>
      <c r="K3647" s="83"/>
      <c r="L3647" s="83"/>
      <c r="M3647" s="83"/>
      <c r="N3647" s="83"/>
    </row>
    <row r="3648" spans="1:16" x14ac:dyDescent="0.2">
      <c r="A3648" s="675"/>
      <c r="B3648" s="83"/>
      <c r="C3648" s="83"/>
      <c r="D3648" s="83"/>
      <c r="E3648" s="83"/>
      <c r="F3648" s="83"/>
      <c r="G3648" s="83"/>
      <c r="H3648" s="83"/>
      <c r="I3648" s="83"/>
      <c r="J3648" s="83"/>
      <c r="K3648" s="83"/>
      <c r="L3648" s="83"/>
      <c r="M3648" s="83"/>
      <c r="N3648" s="83"/>
    </row>
    <row r="3649" spans="1:14" x14ac:dyDescent="0.2">
      <c r="A3649" s="156" t="s">
        <v>1281</v>
      </c>
      <c r="B3649" s="83"/>
      <c r="C3649" s="83"/>
      <c r="D3649" s="83"/>
      <c r="E3649" s="83"/>
      <c r="F3649" s="83"/>
      <c r="G3649" s="83"/>
      <c r="H3649" s="83"/>
      <c r="I3649" s="83"/>
      <c r="J3649" s="83"/>
      <c r="K3649" s="83"/>
      <c r="L3649" s="83"/>
      <c r="M3649" s="83"/>
      <c r="N3649" s="83"/>
    </row>
    <row r="3650" spans="1:14" x14ac:dyDescent="0.2">
      <c r="A3650" s="99"/>
      <c r="B3650" s="93" t="e">
        <f t="shared" ref="B3650:N3650" si="1116">+B3163</f>
        <v>#REF!</v>
      </c>
      <c r="C3650" s="93" t="e">
        <f t="shared" si="1116"/>
        <v>#REF!</v>
      </c>
      <c r="D3650" s="93" t="e">
        <f t="shared" si="1116"/>
        <v>#REF!</v>
      </c>
      <c r="E3650" s="93" t="e">
        <f t="shared" si="1116"/>
        <v>#REF!</v>
      </c>
      <c r="F3650" s="93" t="e">
        <f t="shared" si="1116"/>
        <v>#REF!</v>
      </c>
      <c r="G3650" s="93" t="e">
        <f t="shared" si="1116"/>
        <v>#REF!</v>
      </c>
      <c r="H3650" s="93" t="e">
        <f t="shared" si="1116"/>
        <v>#REF!</v>
      </c>
      <c r="I3650" s="93" t="e">
        <f t="shared" si="1116"/>
        <v>#REF!</v>
      </c>
      <c r="J3650" s="93" t="e">
        <f t="shared" si="1116"/>
        <v>#REF!</v>
      </c>
      <c r="K3650" s="93" t="e">
        <f t="shared" si="1116"/>
        <v>#REF!</v>
      </c>
      <c r="L3650" s="93" t="e">
        <f t="shared" si="1116"/>
        <v>#REF!</v>
      </c>
      <c r="M3650" s="93" t="e">
        <f t="shared" si="1116"/>
        <v>#REF!</v>
      </c>
      <c r="N3650" s="93" t="e">
        <f t="shared" si="1116"/>
        <v>#REF!</v>
      </c>
    </row>
    <row r="3651" spans="1:14" x14ac:dyDescent="0.2">
      <c r="A3651" s="727">
        <f>+$A$3579</f>
        <v>3126.12</v>
      </c>
      <c r="B3651" s="83"/>
      <c r="C3651" s="83"/>
      <c r="D3651" s="83"/>
      <c r="E3651" s="83"/>
      <c r="F3651" s="83"/>
      <c r="G3651" s="83"/>
      <c r="H3651" s="83"/>
      <c r="I3651" s="83"/>
      <c r="J3651" s="83"/>
      <c r="K3651" s="83"/>
      <c r="L3651" s="83"/>
      <c r="M3651" s="83"/>
      <c r="N3651" s="83"/>
    </row>
    <row r="3652" spans="1:14" x14ac:dyDescent="0.2">
      <c r="A3652" s="727">
        <f>+$A$3580</f>
        <v>5351.6670000000004</v>
      </c>
      <c r="B3652" s="83"/>
      <c r="C3652" s="83"/>
      <c r="D3652" s="83"/>
      <c r="E3652" s="83"/>
      <c r="F3652" s="83"/>
      <c r="G3652" s="83"/>
      <c r="H3652" s="83"/>
      <c r="I3652" s="83"/>
      <c r="J3652" s="83"/>
      <c r="K3652" s="83"/>
      <c r="L3652" s="83"/>
      <c r="M3652" s="83"/>
      <c r="N3652" s="83"/>
    </row>
    <row r="3653" spans="1:14" x14ac:dyDescent="0.2">
      <c r="A3653" s="727">
        <f>+$A$3581</f>
        <v>8250</v>
      </c>
      <c r="B3653" s="83"/>
      <c r="C3653" s="83"/>
      <c r="D3653" s="83"/>
      <c r="E3653" s="83"/>
      <c r="F3653" s="83"/>
      <c r="G3653" s="83"/>
      <c r="H3653" s="83"/>
      <c r="I3653" s="83"/>
      <c r="J3653" s="83"/>
      <c r="K3653" s="83"/>
      <c r="L3653" s="83"/>
      <c r="M3653" s="83"/>
      <c r="N3653" s="83"/>
    </row>
    <row r="3654" spans="1:14" x14ac:dyDescent="0.2">
      <c r="A3654" s="675"/>
      <c r="B3654" s="83"/>
      <c r="C3654" s="83"/>
      <c r="D3654" s="83"/>
      <c r="E3654" s="83"/>
      <c r="F3654" s="83"/>
      <c r="G3654" s="83"/>
      <c r="H3654" s="83"/>
      <c r="I3654" s="83"/>
      <c r="J3654" s="83"/>
      <c r="K3654" s="83"/>
      <c r="L3654" s="83"/>
      <c r="M3654" s="83"/>
      <c r="N3654" s="83"/>
    </row>
    <row r="3655" spans="1:14" x14ac:dyDescent="0.2">
      <c r="A3655" s="320" t="s">
        <v>1841</v>
      </c>
      <c r="B3655" s="93"/>
      <c r="C3655" s="93"/>
      <c r="D3655" s="93"/>
      <c r="E3655" s="93"/>
      <c r="F3655" s="93"/>
      <c r="G3655" s="93"/>
      <c r="H3655" s="93"/>
      <c r="I3655" s="99"/>
      <c r="J3655" s="99"/>
      <c r="K3655" s="99"/>
      <c r="L3655" s="99"/>
      <c r="M3655" s="99"/>
      <c r="N3655" s="99"/>
    </row>
    <row r="3656" spans="1:14" x14ac:dyDescent="0.2">
      <c r="A3656" s="320"/>
      <c r="B3656" s="93" t="e">
        <f>+$B3307</f>
        <v>#REF!</v>
      </c>
      <c r="C3656" s="879" t="e">
        <f>+$B3313</f>
        <v>#REF!</v>
      </c>
      <c r="D3656" s="93"/>
      <c r="E3656" s="93"/>
      <c r="F3656" s="93"/>
      <c r="G3656" s="93"/>
      <c r="H3656" s="93"/>
      <c r="I3656" s="99"/>
      <c r="J3656" s="99"/>
      <c r="K3656" s="99"/>
      <c r="L3656" s="99"/>
      <c r="M3656" s="99"/>
      <c r="N3656" s="99"/>
    </row>
    <row r="3657" spans="1:14" x14ac:dyDescent="0.2">
      <c r="A3657" s="809">
        <v>0.09</v>
      </c>
      <c r="B3657" s="83"/>
      <c r="C3657" s="496"/>
      <c r="D3657" s="93"/>
      <c r="E3657" s="93"/>
      <c r="F3657" s="93"/>
      <c r="G3657" s="93"/>
      <c r="H3657" s="93"/>
      <c r="I3657" s="99"/>
      <c r="J3657" s="99"/>
      <c r="K3657" s="99"/>
      <c r="L3657" s="99"/>
      <c r="M3657" s="99"/>
      <c r="N3657" s="99"/>
    </row>
    <row r="3658" spans="1:14" x14ac:dyDescent="0.2">
      <c r="A3658" s="809">
        <f>+A3657-1%</f>
        <v>0.08</v>
      </c>
      <c r="B3658" s="83"/>
      <c r="C3658" s="496"/>
      <c r="D3658" s="93"/>
      <c r="E3658" s="93"/>
      <c r="F3658" s="93"/>
      <c r="G3658" s="93"/>
      <c r="H3658" s="93"/>
      <c r="I3658" s="99"/>
      <c r="J3658" s="99"/>
      <c r="K3658" s="99"/>
      <c r="L3658" s="99"/>
      <c r="M3658" s="99"/>
      <c r="N3658" s="99"/>
    </row>
    <row r="3659" spans="1:14" x14ac:dyDescent="0.2">
      <c r="A3659" s="809">
        <f>+A3658-1%</f>
        <v>7.0000000000000007E-2</v>
      </c>
      <c r="B3659" s="83"/>
      <c r="C3659" s="496"/>
      <c r="D3659" s="93"/>
      <c r="E3659" s="93"/>
      <c r="F3659" s="93"/>
      <c r="G3659" s="93"/>
      <c r="H3659" s="93"/>
      <c r="I3659" s="99"/>
      <c r="J3659" s="99"/>
      <c r="K3659" s="99"/>
      <c r="L3659" s="99"/>
      <c r="M3659" s="99"/>
      <c r="N3659" s="99"/>
    </row>
    <row r="3660" spans="1:14" x14ac:dyDescent="0.2">
      <c r="A3660" s="809">
        <f>+A3659-1%</f>
        <v>6.0000000000000005E-2</v>
      </c>
      <c r="B3660" s="83"/>
      <c r="C3660" s="496"/>
      <c r="D3660" s="93"/>
      <c r="E3660" s="93"/>
      <c r="F3660" s="93"/>
      <c r="G3660" s="93"/>
      <c r="H3660" s="93"/>
      <c r="I3660" s="99"/>
      <c r="J3660" s="99"/>
      <c r="K3660" s="99"/>
      <c r="L3660" s="99"/>
      <c r="M3660" s="99"/>
      <c r="N3660" s="99"/>
    </row>
    <row r="3661" spans="1:14" x14ac:dyDescent="0.2">
      <c r="A3661" s="809">
        <f>+A3660-1%</f>
        <v>0.05</v>
      </c>
      <c r="B3661" s="83"/>
      <c r="C3661" s="496"/>
      <c r="D3661" s="93"/>
      <c r="E3661" s="93"/>
      <c r="F3661" s="93"/>
      <c r="G3661" s="93"/>
      <c r="H3661" s="93"/>
      <c r="I3661" s="99"/>
      <c r="J3661" s="99"/>
      <c r="K3661" s="99"/>
      <c r="L3661" s="99"/>
      <c r="M3661" s="99"/>
      <c r="N3661" s="99"/>
    </row>
    <row r="3662" spans="1:14" x14ac:dyDescent="0.2">
      <c r="A3662" s="809"/>
      <c r="B3662" s="83"/>
      <c r="C3662" s="879"/>
      <c r="D3662" s="93"/>
      <c r="E3662" s="93"/>
      <c r="F3662" s="93"/>
      <c r="G3662" s="93"/>
      <c r="H3662" s="93"/>
      <c r="I3662" s="99"/>
      <c r="J3662" s="99"/>
      <c r="K3662" s="99"/>
      <c r="L3662" s="99"/>
      <c r="M3662" s="99"/>
      <c r="N3662" s="99"/>
    </row>
    <row r="3663" spans="1:14" x14ac:dyDescent="0.2">
      <c r="A3663" s="156" t="s">
        <v>639</v>
      </c>
      <c r="B3663" s="83"/>
      <c r="C3663" s="83"/>
      <c r="D3663" s="83"/>
      <c r="E3663" s="83"/>
      <c r="F3663" s="83"/>
      <c r="G3663" s="83"/>
      <c r="H3663" s="83"/>
      <c r="I3663" s="83"/>
      <c r="J3663" s="83"/>
      <c r="K3663" s="83"/>
      <c r="L3663" s="83"/>
      <c r="M3663" s="83"/>
      <c r="N3663" s="83"/>
    </row>
    <row r="3664" spans="1:14" x14ac:dyDescent="0.2">
      <c r="B3664" s="93">
        <f t="shared" ref="B3664:N3664" si="1117">+B3333</f>
        <v>0</v>
      </c>
      <c r="C3664" s="93">
        <f t="shared" si="1117"/>
        <v>85</v>
      </c>
      <c r="D3664" s="93">
        <f t="shared" si="1117"/>
        <v>580</v>
      </c>
      <c r="E3664" s="93">
        <f t="shared" si="1117"/>
        <v>1580</v>
      </c>
      <c r="F3664" s="93">
        <f t="shared" si="1117"/>
        <v>2691.666666666667</v>
      </c>
      <c r="G3664" s="93">
        <f t="shared" si="1117"/>
        <v>3803.3333333333335</v>
      </c>
      <c r="H3664" s="93">
        <f t="shared" si="1117"/>
        <v>4915</v>
      </c>
      <c r="I3664" s="93">
        <f t="shared" si="1117"/>
        <v>6026.666666666667</v>
      </c>
      <c r="J3664" s="93">
        <f t="shared" si="1117"/>
        <v>7138.3333333333339</v>
      </c>
      <c r="K3664" s="93">
        <f t="shared" si="1117"/>
        <v>8250</v>
      </c>
      <c r="L3664" s="93">
        <f t="shared" si="1117"/>
        <v>8250</v>
      </c>
      <c r="M3664" s="93">
        <f t="shared" si="1117"/>
        <v>8250</v>
      </c>
      <c r="N3664" s="93">
        <f t="shared" si="1117"/>
        <v>8250</v>
      </c>
    </row>
    <row r="3665" spans="1:16" x14ac:dyDescent="0.2">
      <c r="A3665" s="727">
        <f>+$A$3579</f>
        <v>3126.12</v>
      </c>
      <c r="B3665" s="83"/>
      <c r="C3665" s="83"/>
      <c r="D3665" s="83"/>
      <c r="E3665" s="83"/>
      <c r="F3665" s="83"/>
      <c r="G3665" s="83"/>
      <c r="H3665" s="83"/>
      <c r="I3665" s="83"/>
      <c r="J3665" s="83"/>
      <c r="K3665" s="83"/>
      <c r="L3665" s="83"/>
      <c r="M3665" s="83"/>
      <c r="N3665" s="83"/>
    </row>
    <row r="3666" spans="1:16" x14ac:dyDescent="0.2">
      <c r="A3666" s="727">
        <f>+$A$3580</f>
        <v>5351.6670000000004</v>
      </c>
      <c r="B3666" s="83"/>
      <c r="C3666" s="83"/>
      <c r="D3666" s="83"/>
      <c r="E3666" s="83"/>
      <c r="F3666" s="83"/>
      <c r="G3666" s="83"/>
      <c r="H3666" s="83"/>
      <c r="I3666" s="83"/>
      <c r="J3666" s="83"/>
      <c r="K3666" s="83"/>
      <c r="L3666" s="83"/>
      <c r="M3666" s="83"/>
      <c r="N3666" s="83"/>
    </row>
    <row r="3667" spans="1:16" x14ac:dyDescent="0.2">
      <c r="A3667" s="727">
        <f>+$A$3581</f>
        <v>8250</v>
      </c>
      <c r="B3667" s="83"/>
      <c r="C3667" s="83"/>
      <c r="D3667" s="83"/>
      <c r="E3667" s="83"/>
      <c r="F3667" s="83"/>
      <c r="G3667" s="83"/>
      <c r="H3667" s="83"/>
      <c r="I3667" s="83"/>
      <c r="J3667" s="83"/>
      <c r="K3667" s="83"/>
      <c r="L3667" s="83"/>
      <c r="M3667" s="83"/>
      <c r="N3667" s="83"/>
    </row>
    <row r="3668" spans="1:16" x14ac:dyDescent="0.2">
      <c r="A3668" s="320"/>
      <c r="B3668" s="93"/>
      <c r="C3668" s="93"/>
      <c r="D3668" s="93"/>
      <c r="E3668" s="93"/>
      <c r="F3668" s="93"/>
      <c r="G3668" s="93"/>
      <c r="H3668" s="93"/>
      <c r="I3668" s="99"/>
      <c r="J3668" s="99"/>
      <c r="K3668" s="99"/>
      <c r="L3668" s="99"/>
      <c r="M3668" s="99"/>
      <c r="N3668" s="99"/>
    </row>
    <row r="3669" spans="1:16" x14ac:dyDescent="0.2">
      <c r="A3669" s="593" t="s">
        <v>1056</v>
      </c>
      <c r="B3669" s="594"/>
      <c r="C3669" s="594"/>
      <c r="D3669" s="594"/>
      <c r="E3669" s="594"/>
      <c r="F3669" s="594"/>
      <c r="G3669" s="594"/>
      <c r="H3669" s="594"/>
      <c r="I3669" s="594"/>
      <c r="J3669" s="594"/>
      <c r="K3669" s="594"/>
      <c r="L3669" s="594"/>
      <c r="M3669" s="594"/>
      <c r="N3669" s="594"/>
      <c r="O3669" s="594"/>
    </row>
    <row r="3670" spans="1:16" x14ac:dyDescent="0.2">
      <c r="A3670" s="596"/>
      <c r="B3670" s="597">
        <v>2019</v>
      </c>
      <c r="C3670" s="597">
        <f>+B3670+1</f>
        <v>2020</v>
      </c>
      <c r="D3670" s="597">
        <f t="shared" ref="D3670:N3670" si="1118">+C3670+1</f>
        <v>2021</v>
      </c>
      <c r="E3670" s="597">
        <f t="shared" si="1118"/>
        <v>2022</v>
      </c>
      <c r="F3670" s="597">
        <f t="shared" si="1118"/>
        <v>2023</v>
      </c>
      <c r="G3670" s="597">
        <f t="shared" si="1118"/>
        <v>2024</v>
      </c>
      <c r="H3670" s="597">
        <f t="shared" si="1118"/>
        <v>2025</v>
      </c>
      <c r="I3670" s="597">
        <f t="shared" si="1118"/>
        <v>2026</v>
      </c>
      <c r="J3670" s="597">
        <f t="shared" si="1118"/>
        <v>2027</v>
      </c>
      <c r="K3670" s="597">
        <f t="shared" si="1118"/>
        <v>2028</v>
      </c>
      <c r="L3670" s="597">
        <f t="shared" si="1118"/>
        <v>2029</v>
      </c>
      <c r="M3670" s="597">
        <f t="shared" si="1118"/>
        <v>2030</v>
      </c>
      <c r="N3670" s="597">
        <f t="shared" si="1118"/>
        <v>2031</v>
      </c>
      <c r="O3670" s="597"/>
    </row>
    <row r="3671" spans="1:16" x14ac:dyDescent="0.2">
      <c r="A3671" s="156" t="s">
        <v>639</v>
      </c>
    </row>
    <row r="3672" spans="1:16" x14ac:dyDescent="0.2">
      <c r="A3672" t="s">
        <v>640</v>
      </c>
      <c r="B3672" s="86">
        <f>Drivers!DZ82</f>
        <v>3223</v>
      </c>
      <c r="C3672" s="149">
        <f>+B3672</f>
        <v>3223</v>
      </c>
      <c r="D3672" s="105">
        <f t="shared" ref="D3672:N3672" si="1119">+C3672</f>
        <v>3223</v>
      </c>
      <c r="E3672" s="105">
        <f t="shared" si="1119"/>
        <v>3223</v>
      </c>
      <c r="F3672" s="105">
        <f t="shared" si="1119"/>
        <v>3223</v>
      </c>
      <c r="G3672" s="105">
        <f t="shared" si="1119"/>
        <v>3223</v>
      </c>
      <c r="H3672" s="105">
        <f t="shared" si="1119"/>
        <v>3223</v>
      </c>
      <c r="I3672" s="105">
        <f t="shared" si="1119"/>
        <v>3223</v>
      </c>
      <c r="J3672" s="105">
        <f t="shared" si="1119"/>
        <v>3223</v>
      </c>
      <c r="K3672" s="105">
        <f t="shared" si="1119"/>
        <v>3223</v>
      </c>
      <c r="L3672" s="105">
        <f t="shared" si="1119"/>
        <v>3223</v>
      </c>
      <c r="M3672" s="105">
        <f t="shared" si="1119"/>
        <v>3223</v>
      </c>
      <c r="N3672" s="105">
        <f t="shared" si="1119"/>
        <v>3223</v>
      </c>
      <c r="O3672" s="105"/>
      <c r="P3672" s="105"/>
    </row>
    <row r="3673" spans="1:16" x14ac:dyDescent="0.2">
      <c r="A3673" t="s">
        <v>641</v>
      </c>
      <c r="B3673" s="83">
        <f t="shared" ref="B3673:N3673" si="1120">+B3394</f>
        <v>0</v>
      </c>
      <c r="C3673" s="83">
        <f t="shared" si="1120"/>
        <v>85</v>
      </c>
      <c r="D3673" s="83">
        <f t="shared" si="1120"/>
        <v>580</v>
      </c>
      <c r="E3673" s="83">
        <f t="shared" si="1120"/>
        <v>1580</v>
      </c>
      <c r="F3673" s="83">
        <f t="shared" si="1120"/>
        <v>2691.666666666667</v>
      </c>
      <c r="G3673" s="83">
        <f t="shared" si="1120"/>
        <v>3803.3333333333335</v>
      </c>
      <c r="H3673" s="83">
        <f t="shared" si="1120"/>
        <v>4915</v>
      </c>
      <c r="I3673" s="83">
        <f t="shared" si="1120"/>
        <v>6026.666666666667</v>
      </c>
      <c r="J3673" s="83">
        <f t="shared" si="1120"/>
        <v>7138.3333333333339</v>
      </c>
      <c r="K3673" s="83">
        <f t="shared" si="1120"/>
        <v>8250</v>
      </c>
      <c r="L3673" s="83">
        <f t="shared" si="1120"/>
        <v>8250</v>
      </c>
      <c r="M3673" s="83">
        <f t="shared" si="1120"/>
        <v>8250</v>
      </c>
      <c r="N3673" s="83">
        <f t="shared" si="1120"/>
        <v>8250</v>
      </c>
      <c r="O3673" s="83"/>
      <c r="P3673" s="83"/>
    </row>
    <row r="3674" spans="1:16" x14ac:dyDescent="0.2">
      <c r="A3674" s="99" t="s">
        <v>118</v>
      </c>
      <c r="B3674" s="95">
        <f t="shared" ref="B3674:N3674" si="1121">+B3672+B3673</f>
        <v>3223</v>
      </c>
      <c r="C3674" s="95">
        <f t="shared" si="1121"/>
        <v>3308</v>
      </c>
      <c r="D3674" s="95">
        <f t="shared" si="1121"/>
        <v>3803</v>
      </c>
      <c r="E3674" s="95">
        <f t="shared" si="1121"/>
        <v>4803</v>
      </c>
      <c r="F3674" s="95">
        <f t="shared" si="1121"/>
        <v>5914.666666666667</v>
      </c>
      <c r="G3674" s="95">
        <f t="shared" si="1121"/>
        <v>7026.3333333333339</v>
      </c>
      <c r="H3674" s="95">
        <f t="shared" si="1121"/>
        <v>8138</v>
      </c>
      <c r="I3674" s="95">
        <f t="shared" si="1121"/>
        <v>9249.6666666666679</v>
      </c>
      <c r="J3674" s="95">
        <f t="shared" si="1121"/>
        <v>10361.333333333334</v>
      </c>
      <c r="K3674" s="95">
        <f t="shared" si="1121"/>
        <v>11473</v>
      </c>
      <c r="L3674" s="95">
        <f t="shared" si="1121"/>
        <v>11473</v>
      </c>
      <c r="M3674" s="95">
        <f t="shared" si="1121"/>
        <v>11473</v>
      </c>
      <c r="N3674" s="95">
        <f t="shared" si="1121"/>
        <v>11473</v>
      </c>
      <c r="O3674" s="93"/>
      <c r="P3674" s="93"/>
    </row>
    <row r="3675" spans="1:16" x14ac:dyDescent="0.2">
      <c r="A3675" s="104" t="s">
        <v>638</v>
      </c>
      <c r="C3675" s="87">
        <f>+Drivers!ED90</f>
        <v>3309</v>
      </c>
      <c r="D3675" s="87">
        <f>+Drivers!EI90</f>
        <v>3947</v>
      </c>
      <c r="E3675" s="87">
        <f>+Drivers!EN90</f>
        <v>5171</v>
      </c>
      <c r="F3675" s="87">
        <f>+Drivers!ES90</f>
        <v>6491</v>
      </c>
      <c r="G3675" s="87">
        <f>+Drivers!EX90</f>
        <v>7811</v>
      </c>
      <c r="H3675" s="87">
        <f>+Drivers!EY90</f>
        <v>9131</v>
      </c>
      <c r="I3675" s="87">
        <f>+Drivers!EZ90</f>
        <v>10000</v>
      </c>
      <c r="J3675" s="87">
        <f>+Drivers!FA90</f>
        <v>10100</v>
      </c>
      <c r="K3675" s="87">
        <f>+Drivers!FB90</f>
        <v>10201</v>
      </c>
      <c r="L3675" s="87">
        <f>+Drivers!FC90</f>
        <v>10303.01</v>
      </c>
      <c r="M3675" s="87">
        <f>+Drivers!FD90</f>
        <v>10406.0401</v>
      </c>
      <c r="N3675" s="87">
        <f>+Drivers!FE90</f>
        <v>10510.100501000001</v>
      </c>
      <c r="O3675" s="87"/>
      <c r="P3675" s="87"/>
    </row>
    <row r="3676" spans="1:16" x14ac:dyDescent="0.2">
      <c r="A3676" s="104"/>
      <c r="B3676" s="87"/>
      <c r="C3676" s="87"/>
      <c r="D3676" s="87"/>
      <c r="E3676" s="87"/>
      <c r="F3676" s="87"/>
      <c r="G3676" s="87"/>
      <c r="H3676" s="87"/>
      <c r="I3676" s="87"/>
      <c r="J3676" s="87"/>
      <c r="K3676" s="87"/>
      <c r="L3676" s="87"/>
      <c r="M3676" s="87"/>
      <c r="N3676" s="87"/>
      <c r="O3676" s="87"/>
      <c r="P3676" s="87"/>
    </row>
    <row r="3677" spans="1:16" x14ac:dyDescent="0.2">
      <c r="A3677" s="156" t="s">
        <v>642</v>
      </c>
      <c r="B3677" s="107"/>
      <c r="C3677" s="107"/>
      <c r="D3677" s="107"/>
      <c r="E3677" s="107"/>
      <c r="F3677" s="107"/>
      <c r="G3677" s="107"/>
      <c r="H3677" s="107"/>
      <c r="I3677" s="107"/>
      <c r="J3677" s="107"/>
      <c r="K3677" s="107"/>
      <c r="L3677" s="107"/>
      <c r="M3677" s="107"/>
      <c r="N3677" s="107"/>
      <c r="O3677" s="107"/>
      <c r="P3677" s="107"/>
    </row>
    <row r="3678" spans="1:16" x14ac:dyDescent="0.2">
      <c r="A3678" t="s">
        <v>640</v>
      </c>
      <c r="B3678" s="86">
        <f>+Drivers!DZ115</f>
        <v>1215</v>
      </c>
      <c r="C3678" s="86">
        <f>+Drivers!ED115</f>
        <v>1238</v>
      </c>
      <c r="D3678" s="83">
        <f t="shared" ref="D3678:N3678" si="1122">+D3672*D3684</f>
        <v>1254.115</v>
      </c>
      <c r="E3678" s="83">
        <f t="shared" si="1122"/>
        <v>1270.23</v>
      </c>
      <c r="F3678" s="83">
        <f t="shared" si="1122"/>
        <v>1286.345</v>
      </c>
      <c r="G3678" s="83">
        <f t="shared" si="1122"/>
        <v>1302.46</v>
      </c>
      <c r="H3678" s="83">
        <f t="shared" si="1122"/>
        <v>1318.575</v>
      </c>
      <c r="I3678" s="83">
        <f t="shared" si="1122"/>
        <v>1334.69</v>
      </c>
      <c r="J3678" s="83">
        <f t="shared" si="1122"/>
        <v>1350.8050000000001</v>
      </c>
      <c r="K3678" s="83">
        <f t="shared" si="1122"/>
        <v>1366.92</v>
      </c>
      <c r="L3678" s="83">
        <f t="shared" si="1122"/>
        <v>1383.0350000000001</v>
      </c>
      <c r="M3678" s="83">
        <f t="shared" si="1122"/>
        <v>1399.15</v>
      </c>
      <c r="N3678" s="83">
        <f t="shared" si="1122"/>
        <v>1415.2650000000001</v>
      </c>
      <c r="O3678" s="83"/>
      <c r="P3678" s="83"/>
    </row>
    <row r="3679" spans="1:16" x14ac:dyDescent="0.2">
      <c r="A3679" t="s">
        <v>641</v>
      </c>
      <c r="B3679" s="83">
        <f>+B3396</f>
        <v>0</v>
      </c>
      <c r="C3679" s="83">
        <f>+C3396</f>
        <v>5.0999999999999996</v>
      </c>
      <c r="D3679" s="83">
        <f>New_Build_Summary!G16</f>
        <v>39.250709200000003</v>
      </c>
      <c r="E3679" s="83">
        <f>New_Build_Summary!H16</f>
        <v>156.08585680749908</v>
      </c>
      <c r="F3679" s="83">
        <f>New_Build_Summary!I16</f>
        <v>397.64814692955645</v>
      </c>
      <c r="G3679" s="83">
        <f>New_Build_Summary!J16</f>
        <v>781.84743699482453</v>
      </c>
      <c r="H3679" s="83">
        <f>New_Build_Summary!K16</f>
        <v>1301.1882892456324</v>
      </c>
      <c r="I3679" s="83">
        <f>New_Build_Summary!L16</f>
        <v>1836.9564056175759</v>
      </c>
      <c r="J3679" s="83">
        <f>New_Build_Summary!M16</f>
        <v>2291.1764993067909</v>
      </c>
      <c r="K3679" s="83">
        <f>New_Build_Summary!N16</f>
        <v>2642.6670031661383</v>
      </c>
      <c r="L3679" s="83">
        <f>New_Build_Summary!O16</f>
        <v>2869.0488078819353</v>
      </c>
      <c r="M3679" s="83">
        <f>New_Build_Summary!P16</f>
        <v>2972.7215279101933</v>
      </c>
      <c r="N3679" s="83">
        <f>New_Build_Summary!Q16</f>
        <v>2981.4</v>
      </c>
      <c r="O3679" s="83"/>
      <c r="P3679" s="83"/>
    </row>
    <row r="3680" spans="1:16" x14ac:dyDescent="0.2">
      <c r="A3680" s="99" t="s">
        <v>118</v>
      </c>
      <c r="B3680" s="95">
        <f t="shared" ref="B3680:N3680" si="1123">+B3678+B3679</f>
        <v>1215</v>
      </c>
      <c r="C3680" s="95">
        <f t="shared" si="1123"/>
        <v>1243.0999999999999</v>
      </c>
      <c r="D3680" s="95">
        <f t="shared" si="1123"/>
        <v>1293.3657092000001</v>
      </c>
      <c r="E3680" s="95">
        <f t="shared" si="1123"/>
        <v>1426.3158568074991</v>
      </c>
      <c r="F3680" s="95">
        <f t="shared" si="1123"/>
        <v>1683.9931469295566</v>
      </c>
      <c r="G3680" s="95">
        <f t="shared" si="1123"/>
        <v>2084.3074369948245</v>
      </c>
      <c r="H3680" s="95">
        <f t="shared" si="1123"/>
        <v>2619.7632892456322</v>
      </c>
      <c r="I3680" s="95">
        <f t="shared" si="1123"/>
        <v>3171.646405617576</v>
      </c>
      <c r="J3680" s="95">
        <f t="shared" si="1123"/>
        <v>3641.9814993067912</v>
      </c>
      <c r="K3680" s="95">
        <f t="shared" si="1123"/>
        <v>4009.5870031661384</v>
      </c>
      <c r="L3680" s="95">
        <f t="shared" si="1123"/>
        <v>4252.0838078819352</v>
      </c>
      <c r="M3680" s="95">
        <f t="shared" si="1123"/>
        <v>4371.8715279101934</v>
      </c>
      <c r="N3680" s="95">
        <f t="shared" si="1123"/>
        <v>4396.665</v>
      </c>
      <c r="O3680" s="93"/>
      <c r="P3680" s="93"/>
    </row>
    <row r="3681" spans="1:17" x14ac:dyDescent="0.2">
      <c r="A3681" s="104" t="s">
        <v>638</v>
      </c>
      <c r="C3681" s="87">
        <f>+Drivers!ED115</f>
        <v>1238</v>
      </c>
      <c r="D3681" s="87">
        <f>+Drivers!EI115</f>
        <v>1336</v>
      </c>
      <c r="E3681" s="87">
        <f>+Drivers!EN115</f>
        <v>1575</v>
      </c>
      <c r="F3681" s="87">
        <f>+Drivers!ES115</f>
        <v>1878</v>
      </c>
      <c r="G3681" s="87">
        <f>+Drivers!EX115</f>
        <v>2225.7650249945073</v>
      </c>
      <c r="H3681" s="87">
        <f>+Drivers!EY115</f>
        <v>2677.8954050207867</v>
      </c>
      <c r="I3681" s="87">
        <f>+Drivers!EZ115</f>
        <v>3141.4702596439324</v>
      </c>
      <c r="J3681" s="87">
        <f>+Drivers!FA115</f>
        <v>3549.3259852720803</v>
      </c>
      <c r="K3681" s="87">
        <f>+Drivers!FB115</f>
        <v>3873.9181561405421</v>
      </c>
      <c r="L3681" s="87">
        <f>+Drivers!FC115</f>
        <v>4119.3239083175067</v>
      </c>
      <c r="M3681" s="87">
        <f>+Drivers!FD115</f>
        <v>4293.1315540561582</v>
      </c>
      <c r="N3681" s="87">
        <f>+Drivers!FE115</f>
        <v>4403.9195131433189</v>
      </c>
      <c r="O3681" s="87"/>
      <c r="P3681" s="87"/>
    </row>
    <row r="3682" spans="1:17" x14ac:dyDescent="0.2">
      <c r="A3682" s="104"/>
      <c r="B3682" s="87"/>
      <c r="C3682" s="87"/>
      <c r="D3682" s="87"/>
      <c r="E3682" s="87"/>
      <c r="F3682" s="87"/>
      <c r="G3682" s="87"/>
      <c r="H3682" s="87"/>
      <c r="I3682" s="87"/>
      <c r="J3682" s="87"/>
      <c r="K3682" s="87"/>
      <c r="L3682" s="87"/>
      <c r="M3682" s="87"/>
      <c r="N3682" s="87"/>
      <c r="O3682" s="87"/>
      <c r="P3682" s="87"/>
    </row>
    <row r="3683" spans="1:17" x14ac:dyDescent="0.2">
      <c r="A3683" s="156" t="s">
        <v>643</v>
      </c>
      <c r="B3683" s="93"/>
      <c r="C3683" s="93"/>
      <c r="D3683" s="93"/>
      <c r="E3683" s="93"/>
      <c r="F3683" s="93"/>
      <c r="G3683" s="93"/>
      <c r="H3683" s="93"/>
      <c r="I3683" s="99"/>
      <c r="J3683" s="99"/>
      <c r="K3683" s="99"/>
      <c r="L3683" s="99"/>
      <c r="M3683" s="99"/>
      <c r="N3683" s="99"/>
    </row>
    <row r="3684" spans="1:17" x14ac:dyDescent="0.2">
      <c r="A3684" t="s">
        <v>640</v>
      </c>
      <c r="B3684" s="81">
        <f>+B3678/B3672</f>
        <v>0.37697797083462614</v>
      </c>
      <c r="C3684" s="81">
        <f>+C3678/C3672</f>
        <v>0.38411417933602232</v>
      </c>
      <c r="D3684" s="111">
        <f>++IF(C3684+0.5%&gt;0.45,0.45,C3684+0.5%)</f>
        <v>0.38911417933602233</v>
      </c>
      <c r="E3684" s="111">
        <f t="shared" ref="E3684:N3684" si="1124">++IF(D3684+0.5%&gt;0.45,0.45,D3684+0.5%)</f>
        <v>0.39411417933602233</v>
      </c>
      <c r="F3684" s="111">
        <f t="shared" si="1124"/>
        <v>0.39911417933602233</v>
      </c>
      <c r="G3684" s="111">
        <f t="shared" si="1124"/>
        <v>0.40411417933602234</v>
      </c>
      <c r="H3684" s="111">
        <f t="shared" si="1124"/>
        <v>0.40911417933602234</v>
      </c>
      <c r="I3684" s="111">
        <f t="shared" si="1124"/>
        <v>0.41411417933602235</v>
      </c>
      <c r="J3684" s="111">
        <f t="shared" si="1124"/>
        <v>0.41911417933602235</v>
      </c>
      <c r="K3684" s="111">
        <f t="shared" si="1124"/>
        <v>0.42411417933602236</v>
      </c>
      <c r="L3684" s="111">
        <f t="shared" si="1124"/>
        <v>0.42911417933602236</v>
      </c>
      <c r="M3684" s="111">
        <f t="shared" si="1124"/>
        <v>0.43411417933602237</v>
      </c>
      <c r="N3684" s="111">
        <f t="shared" si="1124"/>
        <v>0.43911417933602237</v>
      </c>
      <c r="O3684" s="111"/>
      <c r="P3684" s="111"/>
    </row>
    <row r="3685" spans="1:17" x14ac:dyDescent="0.2">
      <c r="A3685" t="s">
        <v>641</v>
      </c>
      <c r="B3685" s="81" t="e">
        <f>+B3679/B3673</f>
        <v>#DIV/0!</v>
      </c>
      <c r="C3685" s="81">
        <f t="shared" ref="C3685:N3686" si="1125">+C3679/C3673</f>
        <v>0.06</v>
      </c>
      <c r="D3685" s="81">
        <f t="shared" si="1125"/>
        <v>6.7673636551724148E-2</v>
      </c>
      <c r="E3685" s="81">
        <f t="shared" si="1125"/>
        <v>9.8788516966771572E-2</v>
      </c>
      <c r="F3685" s="81">
        <f t="shared" si="1125"/>
        <v>0.14773305768280734</v>
      </c>
      <c r="G3685" s="81">
        <f t="shared" si="1125"/>
        <v>0.20556900183913002</v>
      </c>
      <c r="H3685" s="81">
        <f t="shared" si="1125"/>
        <v>0.26473820737449288</v>
      </c>
      <c r="I3685" s="81">
        <f t="shared" si="1125"/>
        <v>0.30480471332150039</v>
      </c>
      <c r="J3685" s="81">
        <f t="shared" si="1125"/>
        <v>0.32096798962971618</v>
      </c>
      <c r="K3685" s="81">
        <f t="shared" si="1125"/>
        <v>0.32032327311104708</v>
      </c>
      <c r="L3685" s="81">
        <f t="shared" si="1125"/>
        <v>0.34776349186447703</v>
      </c>
      <c r="M3685" s="81">
        <f t="shared" si="1125"/>
        <v>0.36032988217093254</v>
      </c>
      <c r="N3685" s="81">
        <f t="shared" si="1125"/>
        <v>0.36138181818181819</v>
      </c>
      <c r="O3685" s="81"/>
      <c r="P3685" s="81"/>
    </row>
    <row r="3686" spans="1:17" x14ac:dyDescent="0.2">
      <c r="A3686" s="99" t="s">
        <v>118</v>
      </c>
      <c r="B3686" s="101">
        <f>+B3680/B3674</f>
        <v>0.37697797083462614</v>
      </c>
      <c r="C3686" s="101">
        <f t="shared" si="1125"/>
        <v>0.37578597339782344</v>
      </c>
      <c r="D3686" s="101">
        <f t="shared" si="1125"/>
        <v>0.34009090433868</v>
      </c>
      <c r="E3686" s="101">
        <f t="shared" si="1125"/>
        <v>0.29696353462575453</v>
      </c>
      <c r="F3686" s="101">
        <f t="shared" si="1125"/>
        <v>0.28471480166753099</v>
      </c>
      <c r="G3686" s="101">
        <f t="shared" si="1125"/>
        <v>0.29664226533443111</v>
      </c>
      <c r="H3686" s="101">
        <f t="shared" si="1125"/>
        <v>0.32191733709088621</v>
      </c>
      <c r="I3686" s="101">
        <f t="shared" si="1125"/>
        <v>0.3428930490054678</v>
      </c>
      <c r="J3686" s="101">
        <f t="shared" si="1125"/>
        <v>0.35149737800541669</v>
      </c>
      <c r="K3686" s="101">
        <f t="shared" si="1125"/>
        <v>0.34948025827300083</v>
      </c>
      <c r="L3686" s="101">
        <f t="shared" si="1125"/>
        <v>0.37061656130758608</v>
      </c>
      <c r="M3686" s="101">
        <f t="shared" si="1125"/>
        <v>0.38105739805719457</v>
      </c>
      <c r="N3686" s="101">
        <f t="shared" si="1125"/>
        <v>0.38321842586943256</v>
      </c>
      <c r="O3686" s="101"/>
      <c r="P3686" s="101"/>
    </row>
    <row r="3687" spans="1:17" x14ac:dyDescent="0.2">
      <c r="A3687" s="104" t="s">
        <v>638</v>
      </c>
      <c r="C3687" s="107">
        <f>+Drivers!ED120</f>
        <v>0.37413115744938047</v>
      </c>
      <c r="D3687" s="107">
        <f>+Drivers!EI120</f>
        <v>0.33848492525969093</v>
      </c>
      <c r="E3687" s="107">
        <f>+Drivers!EN120</f>
        <v>0.30458325275575326</v>
      </c>
      <c r="F3687" s="107">
        <f>+Drivers!ES120</f>
        <v>0.28932367894007088</v>
      </c>
      <c r="G3687" s="107">
        <f>+Drivers!EX120</f>
        <v>0.28495263410504512</v>
      </c>
      <c r="H3687" s="107">
        <f>+Drivers!EY120</f>
        <v>0.29327515113577773</v>
      </c>
      <c r="I3687" s="107">
        <f>+Drivers!EZ120</f>
        <v>0.31414702596439326</v>
      </c>
      <c r="J3687" s="107">
        <f>+Drivers!FA120</f>
        <v>0.35141841438337429</v>
      </c>
      <c r="K3687" s="107">
        <f>+Drivers!FB120</f>
        <v>0.37975866641903167</v>
      </c>
      <c r="L3687" s="107">
        <f>+Drivers!FC120</f>
        <v>0.39981752015357713</v>
      </c>
      <c r="M3687" s="107">
        <f>+Drivers!FD120</f>
        <v>0.41256150397269353</v>
      </c>
      <c r="N3687" s="107">
        <f>+Drivers!FE120</f>
        <v>0.41901783077376858</v>
      </c>
      <c r="O3687" s="107"/>
      <c r="P3687" s="107"/>
      <c r="Q3687" s="107"/>
    </row>
    <row r="3688" spans="1:17" x14ac:dyDescent="0.2">
      <c r="A3688" s="104"/>
      <c r="C3688" s="107"/>
      <c r="D3688" s="107"/>
      <c r="E3688" s="107"/>
      <c r="F3688" s="107"/>
      <c r="G3688" s="107"/>
      <c r="H3688" s="107"/>
      <c r="I3688" s="107"/>
      <c r="J3688" s="107"/>
      <c r="K3688" s="107"/>
      <c r="L3688" s="107"/>
      <c r="M3688" s="107"/>
      <c r="N3688" s="107"/>
      <c r="O3688" s="107"/>
      <c r="P3688" s="107"/>
      <c r="Q3688" s="107"/>
    </row>
    <row r="3689" spans="1:17" x14ac:dyDescent="0.2">
      <c r="A3689" s="104"/>
      <c r="C3689" s="107"/>
      <c r="D3689" s="107"/>
      <c r="E3689" s="107"/>
      <c r="F3689" s="107"/>
      <c r="G3689" s="107"/>
      <c r="H3689" s="107"/>
      <c r="I3689" s="107"/>
      <c r="J3689" s="107"/>
      <c r="K3689" s="107"/>
      <c r="L3689" s="107"/>
      <c r="M3689" s="107"/>
      <c r="N3689" s="107"/>
      <c r="O3689" s="107"/>
      <c r="P3689" s="107"/>
      <c r="Q3689" s="107"/>
    </row>
    <row r="3690" spans="1:17" x14ac:dyDescent="0.2">
      <c r="A3690" s="156" t="s">
        <v>1933</v>
      </c>
      <c r="C3690" s="107"/>
      <c r="D3690" s="107"/>
      <c r="E3690" s="107"/>
      <c r="F3690" s="107"/>
      <c r="G3690" s="107"/>
      <c r="H3690" s="107"/>
      <c r="I3690" s="107"/>
      <c r="J3690" s="107"/>
      <c r="K3690" s="107"/>
      <c r="L3690" s="107"/>
      <c r="M3690" s="107"/>
      <c r="N3690" s="107"/>
      <c r="O3690" s="107"/>
      <c r="P3690" s="107"/>
      <c r="Q3690" s="107"/>
    </row>
    <row r="3691" spans="1:17" x14ac:dyDescent="0.2">
      <c r="A3691" t="s">
        <v>1915</v>
      </c>
      <c r="B3691" s="105">
        <v>1521</v>
      </c>
      <c r="C3691" s="107"/>
      <c r="D3691" s="107"/>
      <c r="E3691" s="107"/>
      <c r="F3691" s="107"/>
      <c r="G3691" s="107"/>
      <c r="H3691" s="107"/>
      <c r="I3691" s="107"/>
      <c r="J3691" s="107"/>
      <c r="K3691" s="107"/>
      <c r="L3691" s="107"/>
      <c r="M3691" s="107"/>
      <c r="N3691" s="107"/>
      <c r="O3691" s="107"/>
      <c r="P3691" s="107"/>
      <c r="Q3691" s="107"/>
    </row>
    <row r="3692" spans="1:17" x14ac:dyDescent="0.2">
      <c r="A3692" t="s">
        <v>1917</v>
      </c>
      <c r="B3692" s="105">
        <v>180</v>
      </c>
      <c r="C3692" s="107"/>
      <c r="D3692" s="107"/>
      <c r="E3692" s="107"/>
      <c r="F3692" s="107"/>
      <c r="G3692" s="107"/>
      <c r="H3692" s="107"/>
      <c r="I3692" s="107"/>
      <c r="J3692" s="107"/>
      <c r="K3692" s="107"/>
      <c r="L3692" s="107"/>
      <c r="M3692" s="107"/>
      <c r="N3692" s="107"/>
      <c r="O3692" s="107"/>
      <c r="P3692" s="107"/>
      <c r="Q3692" s="107"/>
    </row>
    <row r="3693" spans="1:17" x14ac:dyDescent="0.2">
      <c r="A3693" t="s">
        <v>1918</v>
      </c>
      <c r="B3693" s="105">
        <v>894</v>
      </c>
      <c r="C3693" s="107"/>
      <c r="D3693" s="107"/>
      <c r="E3693" s="107"/>
      <c r="F3693" s="107"/>
      <c r="G3693" s="107"/>
      <c r="H3693" s="107"/>
      <c r="I3693" s="107"/>
      <c r="J3693" s="107"/>
      <c r="K3693" s="107"/>
      <c r="L3693" s="107"/>
      <c r="M3693" s="107"/>
      <c r="N3693" s="107"/>
      <c r="O3693" s="107"/>
      <c r="P3693" s="107"/>
      <c r="Q3693" s="107"/>
    </row>
    <row r="3694" spans="1:17" x14ac:dyDescent="0.2">
      <c r="A3694" s="99" t="s">
        <v>1928</v>
      </c>
      <c r="B3694" s="403">
        <f>+SUM(B3691:B3693)</f>
        <v>2595</v>
      </c>
      <c r="C3694" s="107"/>
      <c r="D3694" s="107"/>
      <c r="E3694" s="107"/>
      <c r="F3694" s="107"/>
      <c r="G3694" s="107"/>
      <c r="H3694" s="107"/>
      <c r="I3694" s="107"/>
      <c r="J3694" s="107"/>
      <c r="K3694" s="107"/>
      <c r="L3694" s="107"/>
      <c r="M3694" s="107"/>
      <c r="N3694" s="107"/>
      <c r="O3694" s="107"/>
      <c r="P3694" s="107"/>
      <c r="Q3694" s="107"/>
    </row>
    <row r="3695" spans="1:17" x14ac:dyDescent="0.2">
      <c r="A3695" t="s">
        <v>1916</v>
      </c>
      <c r="B3695" s="105">
        <v>1883</v>
      </c>
      <c r="C3695" s="107"/>
      <c r="D3695" s="107"/>
      <c r="E3695" s="107"/>
      <c r="F3695" s="107"/>
      <c r="G3695" s="107"/>
      <c r="H3695" s="107"/>
      <c r="I3695" s="107"/>
      <c r="J3695" s="107"/>
      <c r="K3695" s="107"/>
      <c r="L3695" s="107"/>
      <c r="M3695" s="107"/>
      <c r="N3695" s="107"/>
      <c r="O3695" s="107"/>
      <c r="P3695" s="107"/>
      <c r="Q3695" s="107"/>
    </row>
    <row r="3696" spans="1:17" x14ac:dyDescent="0.2">
      <c r="A3696" t="s">
        <v>1919</v>
      </c>
      <c r="B3696" s="105">
        <v>2139</v>
      </c>
      <c r="C3696" s="107"/>
      <c r="D3696" s="107"/>
      <c r="E3696" s="107"/>
      <c r="F3696" s="107"/>
      <c r="G3696" s="107"/>
      <c r="H3696" s="107"/>
      <c r="I3696" s="107"/>
      <c r="J3696" s="107"/>
      <c r="K3696" s="107"/>
      <c r="L3696" s="107"/>
      <c r="M3696" s="107"/>
      <c r="N3696" s="107"/>
      <c r="O3696" s="107"/>
      <c r="P3696" s="107"/>
      <c r="Q3696" s="107"/>
    </row>
    <row r="3697" spans="1:17" x14ac:dyDescent="0.2">
      <c r="A3697" t="s">
        <v>1920</v>
      </c>
      <c r="B3697" s="105">
        <v>591</v>
      </c>
      <c r="C3697" s="107"/>
      <c r="D3697" s="107"/>
      <c r="E3697" s="107"/>
      <c r="F3697" s="107"/>
      <c r="G3697" s="107"/>
      <c r="H3697" s="107"/>
      <c r="I3697" s="107"/>
      <c r="J3697" s="107"/>
      <c r="K3697" s="107"/>
      <c r="L3697" s="107"/>
      <c r="M3697" s="107"/>
      <c r="N3697" s="107"/>
      <c r="O3697" s="107"/>
      <c r="P3697" s="107"/>
      <c r="Q3697" s="107"/>
    </row>
    <row r="3698" spans="1:17" x14ac:dyDescent="0.2">
      <c r="A3698" s="99" t="s">
        <v>1929</v>
      </c>
      <c r="B3698" s="403">
        <f>+SUM(B3695:B3697)</f>
        <v>4613</v>
      </c>
      <c r="C3698" s="107"/>
      <c r="D3698" s="107"/>
      <c r="E3698" s="107"/>
      <c r="F3698" s="107"/>
      <c r="G3698" s="107"/>
      <c r="H3698" s="107"/>
      <c r="I3698" s="107"/>
      <c r="J3698" s="107"/>
      <c r="K3698" s="107"/>
      <c r="L3698" s="107"/>
      <c r="M3698" s="107"/>
      <c r="N3698" s="107"/>
      <c r="O3698" s="107"/>
      <c r="P3698" s="107"/>
      <c r="Q3698" s="107"/>
    </row>
    <row r="3699" spans="1:17" x14ac:dyDescent="0.2">
      <c r="A3699" t="s">
        <v>1921</v>
      </c>
      <c r="B3699" s="105">
        <v>341</v>
      </c>
      <c r="C3699" s="107"/>
      <c r="D3699" s="107"/>
      <c r="E3699" s="107"/>
      <c r="F3699" s="107"/>
      <c r="G3699" s="107"/>
      <c r="H3699" s="107"/>
      <c r="I3699" s="107"/>
      <c r="J3699" s="107"/>
      <c r="K3699" s="107"/>
      <c r="L3699" s="107"/>
      <c r="M3699" s="107"/>
      <c r="N3699" s="107"/>
      <c r="O3699" s="107"/>
      <c r="P3699" s="107"/>
      <c r="Q3699" s="107"/>
    </row>
    <row r="3700" spans="1:17" x14ac:dyDescent="0.2">
      <c r="A3700" s="99" t="s">
        <v>112</v>
      </c>
      <c r="B3700" s="95">
        <f>+B3699+B3698+B3694</f>
        <v>7549</v>
      </c>
      <c r="C3700" s="107"/>
      <c r="D3700" s="107"/>
      <c r="E3700" s="107"/>
      <c r="F3700" s="107"/>
      <c r="G3700" s="107"/>
      <c r="H3700" s="107"/>
      <c r="I3700" s="107"/>
      <c r="J3700" s="107"/>
      <c r="K3700" s="107"/>
      <c r="L3700" s="107"/>
      <c r="M3700" s="107"/>
      <c r="N3700" s="107"/>
      <c r="O3700" s="107"/>
      <c r="P3700" s="107"/>
      <c r="Q3700" s="107"/>
    </row>
    <row r="3701" spans="1:17" x14ac:dyDescent="0.2">
      <c r="C3701" s="107"/>
      <c r="D3701" s="107"/>
      <c r="E3701" s="107"/>
      <c r="F3701" s="107"/>
      <c r="G3701" s="107"/>
      <c r="H3701" s="107"/>
      <c r="I3701" s="107"/>
      <c r="J3701" s="107"/>
      <c r="K3701" s="107"/>
      <c r="L3701" s="107"/>
      <c r="M3701" s="107"/>
      <c r="N3701" s="107"/>
      <c r="O3701" s="107"/>
      <c r="P3701" s="107"/>
      <c r="Q3701" s="107"/>
    </row>
    <row r="3702" spans="1:17" ht="24" x14ac:dyDescent="0.2">
      <c r="A3702" s="898"/>
      <c r="B3702" s="773">
        <v>2019</v>
      </c>
      <c r="C3702" s="773">
        <f t="shared" ref="C3702:N3702" si="1126">+B3702+1</f>
        <v>2020</v>
      </c>
      <c r="D3702" s="773">
        <f t="shared" si="1126"/>
        <v>2021</v>
      </c>
      <c r="E3702" s="773">
        <f t="shared" si="1126"/>
        <v>2022</v>
      </c>
      <c r="F3702" s="773">
        <f t="shared" si="1126"/>
        <v>2023</v>
      </c>
      <c r="G3702" s="773">
        <f t="shared" si="1126"/>
        <v>2024</v>
      </c>
      <c r="H3702" s="773">
        <f t="shared" si="1126"/>
        <v>2025</v>
      </c>
      <c r="I3702" s="773">
        <f t="shared" si="1126"/>
        <v>2026</v>
      </c>
      <c r="J3702" s="773">
        <f t="shared" si="1126"/>
        <v>2027</v>
      </c>
      <c r="K3702" s="773">
        <f t="shared" si="1126"/>
        <v>2028</v>
      </c>
      <c r="L3702" s="773">
        <f t="shared" si="1126"/>
        <v>2029</v>
      </c>
      <c r="M3702" s="773">
        <f t="shared" si="1126"/>
        <v>2030</v>
      </c>
      <c r="N3702" s="773">
        <f t="shared" si="1126"/>
        <v>2031</v>
      </c>
      <c r="O3702" s="899" t="s">
        <v>1930</v>
      </c>
      <c r="P3702" s="899" t="s">
        <v>1948</v>
      </c>
      <c r="Q3702" s="107"/>
    </row>
    <row r="3703" spans="1:17" x14ac:dyDescent="0.2">
      <c r="A3703" s="99" t="s">
        <v>1366</v>
      </c>
      <c r="B3703" s="83">
        <f>+B3694</f>
        <v>2595</v>
      </c>
      <c r="C3703" s="83">
        <f>+B3703*(1+C3704)</f>
        <v>2517.15</v>
      </c>
      <c r="D3703" s="83">
        <f>+C3703*(1+D3704)</f>
        <v>2517.15</v>
      </c>
      <c r="E3703" s="83">
        <f>+D3703*(1+E3704)</f>
        <v>2517.15</v>
      </c>
      <c r="F3703" s="83">
        <f>+E3703*(1+F3704)</f>
        <v>2529.7357499999998</v>
      </c>
      <c r="G3703" s="105">
        <f>+(B3703*(1+O3703)^5)</f>
        <v>2543.5135425189428</v>
      </c>
      <c r="H3703" s="83">
        <f>+G3703*(1+$P$3703)</f>
        <v>2594.3838133693216</v>
      </c>
      <c r="I3703" s="83">
        <f t="shared" ref="I3703:N3703" si="1127">+H3703*(1+$P$3703)</f>
        <v>2646.2714896367079</v>
      </c>
      <c r="J3703" s="83">
        <f t="shared" si="1127"/>
        <v>2699.196919429442</v>
      </c>
      <c r="K3703" s="83">
        <f t="shared" si="1127"/>
        <v>2753.1808578180307</v>
      </c>
      <c r="L3703" s="83">
        <f t="shared" si="1127"/>
        <v>2808.2444749743913</v>
      </c>
      <c r="M3703" s="83">
        <f t="shared" si="1127"/>
        <v>2864.4093644738791</v>
      </c>
      <c r="N3703" s="83">
        <f t="shared" si="1127"/>
        <v>2921.6975517633568</v>
      </c>
      <c r="O3703" s="96">
        <v>-4.0000000000000001E-3</v>
      </c>
      <c r="P3703" s="96">
        <v>0.02</v>
      </c>
      <c r="Q3703" s="107"/>
    </row>
    <row r="3704" spans="1:17" x14ac:dyDescent="0.2">
      <c r="A3704" s="104" t="s">
        <v>1501</v>
      </c>
      <c r="C3704" s="96">
        <v>-0.03</v>
      </c>
      <c r="D3704" s="96">
        <v>0</v>
      </c>
      <c r="E3704" s="96">
        <v>0</v>
      </c>
      <c r="F3704" s="96">
        <v>5.0000000000000001E-3</v>
      </c>
      <c r="G3704" s="82">
        <f>+G3703/F3703-1</f>
        <v>5.4463366456132256E-3</v>
      </c>
      <c r="H3704" s="82">
        <f t="shared" ref="H3704:N3704" si="1128">+H3703/G3703-1</f>
        <v>2.0000000000000018E-2</v>
      </c>
      <c r="I3704" s="82">
        <f t="shared" si="1128"/>
        <v>2.0000000000000018E-2</v>
      </c>
      <c r="J3704" s="82">
        <f t="shared" si="1128"/>
        <v>2.0000000000000018E-2</v>
      </c>
      <c r="K3704" s="82">
        <f t="shared" si="1128"/>
        <v>2.0000000000000018E-2</v>
      </c>
      <c r="L3704" s="82">
        <f t="shared" si="1128"/>
        <v>2.0000000000000018E-2</v>
      </c>
      <c r="M3704" s="82">
        <f t="shared" si="1128"/>
        <v>2.0000000000000018E-2</v>
      </c>
      <c r="N3704" s="82">
        <f t="shared" si="1128"/>
        <v>2.0000000000000018E-2</v>
      </c>
      <c r="O3704" s="107"/>
      <c r="P3704" s="107"/>
      <c r="Q3704" s="107"/>
    </row>
    <row r="3705" spans="1:17" x14ac:dyDescent="0.2">
      <c r="C3705" s="107"/>
      <c r="D3705" s="107"/>
      <c r="E3705" s="107"/>
      <c r="F3705" s="107"/>
      <c r="G3705" s="83"/>
      <c r="I3705" s="107"/>
      <c r="J3705" s="107"/>
      <c r="K3705" s="107"/>
      <c r="M3705" s="107"/>
      <c r="O3705" s="107"/>
      <c r="P3705" s="107"/>
      <c r="Q3705" s="107"/>
    </row>
    <row r="3706" spans="1:17" x14ac:dyDescent="0.2">
      <c r="A3706" s="99" t="s">
        <v>1243</v>
      </c>
      <c r="B3706" s="83">
        <f>+B3703*B3707</f>
        <v>934.19999999999993</v>
      </c>
      <c r="C3706" s="83">
        <f>+C3703*C3707</f>
        <v>1006.8600000000001</v>
      </c>
      <c r="D3706" s="83">
        <f t="shared" ref="D3706:N3706" si="1129">+D3703*D3707+D3742-$C$3742</f>
        <v>1066.188744978549</v>
      </c>
      <c r="E3706" s="83">
        <f t="shared" si="1129"/>
        <v>1074.3548319618569</v>
      </c>
      <c r="F3706" s="83">
        <f t="shared" si="1129"/>
        <v>1097.2934934899999</v>
      </c>
      <c r="G3706" s="83">
        <f t="shared" si="1129"/>
        <v>1138.4431757803472</v>
      </c>
      <c r="H3706" s="83">
        <f>+H3703*H3707+H3742-$C$3742</f>
        <v>1190.9005934098027</v>
      </c>
      <c r="I3706" s="83">
        <f t="shared" si="1129"/>
        <v>1245.1898394455902</v>
      </c>
      <c r="J3706" s="83">
        <f t="shared" si="1129"/>
        <v>1301.3794598639345</v>
      </c>
      <c r="K3706" s="83">
        <f t="shared" si="1129"/>
        <v>1359.5406464360842</v>
      </c>
      <c r="L3706" s="83">
        <f t="shared" si="1129"/>
        <v>1419.747339796475</v>
      </c>
      <c r="M3706" s="83">
        <f t="shared" si="1129"/>
        <v>1482.0763365211869</v>
      </c>
      <c r="N3706" s="83">
        <f t="shared" si="1129"/>
        <v>1546.6074003719013</v>
      </c>
      <c r="O3706" s="398">
        <f>+(G3706/B3706)^(0.2)-1</f>
        <v>4.0337609446649214E-2</v>
      </c>
      <c r="P3706" s="398">
        <f>+(N3706/G3706)^(0.142857142857143)-1</f>
        <v>4.4743837171247414E-2</v>
      </c>
      <c r="Q3706" s="107"/>
    </row>
    <row r="3707" spans="1:17" x14ac:dyDescent="0.2">
      <c r="A3707" s="104" t="s">
        <v>1949</v>
      </c>
      <c r="B3707" s="606">
        <v>0.36</v>
      </c>
      <c r="C3707" s="606">
        <v>0.4</v>
      </c>
      <c r="D3707" s="606">
        <v>0.4</v>
      </c>
      <c r="E3707" s="606">
        <v>0.4</v>
      </c>
      <c r="F3707" s="606">
        <v>0.4</v>
      </c>
      <c r="G3707" s="606">
        <v>0.4</v>
      </c>
      <c r="H3707" s="606">
        <v>0.4</v>
      </c>
      <c r="I3707" s="606">
        <v>0.4</v>
      </c>
      <c r="J3707" s="606">
        <v>0.4</v>
      </c>
      <c r="K3707" s="606">
        <v>0.4</v>
      </c>
      <c r="L3707" s="606">
        <v>0.4</v>
      </c>
      <c r="M3707" s="606">
        <v>0.4</v>
      </c>
      <c r="N3707" s="606">
        <v>0.4</v>
      </c>
      <c r="O3707" s="107"/>
      <c r="P3707" s="107"/>
      <c r="Q3707" s="107"/>
    </row>
    <row r="3708" spans="1:17" x14ac:dyDescent="0.2">
      <c r="A3708" s="104" t="s">
        <v>1950</v>
      </c>
      <c r="B3708" s="82">
        <f>+B3706/B3703</f>
        <v>0.36</v>
      </c>
      <c r="C3708" s="82">
        <f t="shared" ref="C3708:N3708" si="1130">+C3706/C3703</f>
        <v>0.4</v>
      </c>
      <c r="D3708" s="82">
        <f t="shared" si="1130"/>
        <v>0.42356980910098685</v>
      </c>
      <c r="E3708" s="82">
        <f t="shared" si="1130"/>
        <v>0.42681398882142774</v>
      </c>
      <c r="F3708" s="82">
        <f t="shared" si="1130"/>
        <v>0.43375814785793337</v>
      </c>
      <c r="G3708" s="82">
        <f t="shared" si="1130"/>
        <v>0.44758683480525197</v>
      </c>
      <c r="H3708" s="82">
        <f t="shared" si="1130"/>
        <v>0.45903022801517646</v>
      </c>
      <c r="I3708" s="82">
        <f t="shared" si="1130"/>
        <v>0.47054500806965027</v>
      </c>
      <c r="J3708" s="82">
        <f t="shared" si="1130"/>
        <v>0.48213579768719539</v>
      </c>
      <c r="K3708" s="82">
        <f t="shared" si="1130"/>
        <v>0.49380724211251287</v>
      </c>
      <c r="L3708" s="82">
        <f t="shared" si="1130"/>
        <v>0.50556401070082113</v>
      </c>
      <c r="M3708" s="82">
        <f t="shared" si="1130"/>
        <v>0.51741079850624194</v>
      </c>
      <c r="N3708" s="82">
        <f t="shared" si="1130"/>
        <v>0.52935232787475361</v>
      </c>
      <c r="O3708" s="107"/>
      <c r="P3708" s="107"/>
      <c r="Q3708" s="107"/>
    </row>
    <row r="3709" spans="1:17" x14ac:dyDescent="0.2">
      <c r="I3709" s="107"/>
      <c r="J3709" s="107">
        <f>+J3708-C3708</f>
        <v>8.2135797687195367E-2</v>
      </c>
      <c r="K3709" s="107"/>
      <c r="M3709" s="107"/>
      <c r="O3709" s="96">
        <v>-9.2999999999999999E-2</v>
      </c>
      <c r="P3709" s="107"/>
      <c r="Q3709" s="107"/>
    </row>
    <row r="3710" spans="1:17" x14ac:dyDescent="0.2">
      <c r="A3710" s="99" t="s">
        <v>1931</v>
      </c>
      <c r="B3710" s="83">
        <f>+B3698+B3699</f>
        <v>4954</v>
      </c>
      <c r="C3710" s="83">
        <f>+B3710*(1+C3711)</f>
        <v>4493.2780000000002</v>
      </c>
      <c r="D3710" s="83">
        <f>+C3710*(1+D3711)</f>
        <v>4075.4031460000006</v>
      </c>
      <c r="E3710" s="83">
        <f>+D3710*(1+E3711)</f>
        <v>3696.3906534220005</v>
      </c>
      <c r="F3710" s="83">
        <f>+E3710*(1+F3711)</f>
        <v>3352.6263226537544</v>
      </c>
      <c r="G3710" s="105">
        <f>+(B3710*(1+O3709)^5)</f>
        <v>3040.8320746469553</v>
      </c>
      <c r="H3710" s="107"/>
      <c r="I3710" s="107"/>
      <c r="J3710" s="107"/>
      <c r="K3710" s="107"/>
      <c r="L3710" s="107"/>
      <c r="M3710" s="107"/>
      <c r="N3710" s="107"/>
      <c r="O3710" s="107"/>
      <c r="P3710" s="107"/>
      <c r="Q3710" s="107"/>
    </row>
    <row r="3711" spans="1:17" x14ac:dyDescent="0.2">
      <c r="A3711" s="104" t="s">
        <v>1501</v>
      </c>
      <c r="C3711" s="96">
        <f>+$O$3709</f>
        <v>-9.2999999999999999E-2</v>
      </c>
      <c r="D3711" s="96">
        <f>+$O$3709</f>
        <v>-9.2999999999999999E-2</v>
      </c>
      <c r="E3711" s="96">
        <f>+$O$3709</f>
        <v>-9.2999999999999999E-2</v>
      </c>
      <c r="F3711" s="96">
        <f>+$O$3709</f>
        <v>-9.2999999999999999E-2</v>
      </c>
      <c r="G3711" s="398">
        <f>+G3710/F3710-1</f>
        <v>-9.2999999999999972E-2</v>
      </c>
      <c r="H3711" s="107"/>
      <c r="I3711" s="107"/>
      <c r="J3711" s="107"/>
      <c r="K3711" s="107"/>
      <c r="L3711" s="107"/>
      <c r="M3711" s="107"/>
      <c r="N3711" s="107"/>
      <c r="O3711" s="107"/>
      <c r="P3711" s="107"/>
      <c r="Q3711" s="107"/>
    </row>
    <row r="3712" spans="1:17" x14ac:dyDescent="0.2">
      <c r="C3712" s="107"/>
      <c r="D3712" s="107"/>
      <c r="E3712" s="107"/>
      <c r="F3712" s="107"/>
      <c r="G3712" s="107"/>
      <c r="H3712" s="107"/>
      <c r="I3712" s="107"/>
      <c r="J3712" s="107"/>
      <c r="K3712" s="107"/>
      <c r="L3712" s="107"/>
      <c r="M3712" s="107"/>
      <c r="N3712" s="107"/>
      <c r="O3712" s="107"/>
      <c r="P3712" s="107"/>
      <c r="Q3712" s="107"/>
    </row>
    <row r="3713" spans="1:17" x14ac:dyDescent="0.2">
      <c r="A3713" s="99" t="s">
        <v>1884</v>
      </c>
      <c r="B3713" s="83">
        <f>+B3710*B3714</f>
        <v>2179.7600000000002</v>
      </c>
      <c r="C3713" s="83">
        <f>+C3720-C3706</f>
        <v>1768.1399999999999</v>
      </c>
      <c r="D3713" s="83">
        <f>+D3720-D3706</f>
        <v>1408.811255021451</v>
      </c>
      <c r="E3713" s="83">
        <f>+E3710*E3714</f>
        <v>1222.345948503126</v>
      </c>
      <c r="F3713" s="83">
        <f>+F3710*F3714</f>
        <v>1058.378380452529</v>
      </c>
      <c r="G3713" s="83">
        <f>+G3710*G3714</f>
        <v>914.33670995073942</v>
      </c>
      <c r="H3713" s="107"/>
      <c r="I3713" s="107"/>
      <c r="J3713" s="107"/>
      <c r="K3713" s="107"/>
      <c r="L3713" s="107"/>
      <c r="M3713" s="107"/>
      <c r="N3713" s="107"/>
      <c r="O3713" s="107"/>
      <c r="P3713" s="107"/>
      <c r="Q3713" s="107"/>
    </row>
    <row r="3714" spans="1:17" x14ac:dyDescent="0.2">
      <c r="A3714" s="104" t="s">
        <v>1501</v>
      </c>
      <c r="B3714" s="606">
        <v>0.44</v>
      </c>
      <c r="C3714" s="607">
        <f>+C3713/C3710</f>
        <v>0.39350781322678002</v>
      </c>
      <c r="D3714" s="607">
        <f>+D3713/D3710</f>
        <v>0.3456863540982924</v>
      </c>
      <c r="E3714" s="606">
        <f>+D3714-1.5%</f>
        <v>0.33068635409829239</v>
      </c>
      <c r="F3714" s="606">
        <f>+E3714-1.5%</f>
        <v>0.31568635409829238</v>
      </c>
      <c r="G3714" s="606">
        <f>+F3714-1.5%</f>
        <v>0.30068635409829236</v>
      </c>
      <c r="H3714" s="107"/>
      <c r="I3714" s="107"/>
      <c r="J3714" s="107"/>
      <c r="K3714" s="107"/>
      <c r="L3714" s="107"/>
      <c r="M3714" s="107"/>
      <c r="N3714" s="107"/>
      <c r="O3714" s="107"/>
      <c r="P3714" s="107"/>
      <c r="Q3714" s="107"/>
    </row>
    <row r="3715" spans="1:17" x14ac:dyDescent="0.2">
      <c r="C3715" s="107"/>
      <c r="D3715" s="107"/>
      <c r="E3715" s="107"/>
      <c r="F3715" s="107"/>
      <c r="G3715" s="107"/>
      <c r="H3715" s="107"/>
      <c r="I3715" s="107"/>
      <c r="J3715" s="107"/>
      <c r="K3715" s="107"/>
      <c r="L3715" s="107"/>
      <c r="M3715" s="107"/>
      <c r="N3715" s="107"/>
      <c r="O3715" s="107"/>
      <c r="P3715" s="107"/>
      <c r="Q3715" s="107"/>
    </row>
    <row r="3716" spans="1:17" x14ac:dyDescent="0.2">
      <c r="A3716" s="99" t="s">
        <v>112</v>
      </c>
      <c r="B3716" s="83">
        <f t="shared" ref="B3716:G3716" si="1131">+B3703+B3710</f>
        <v>7549</v>
      </c>
      <c r="C3716" s="83">
        <f t="shared" si="1131"/>
        <v>7010.4279999999999</v>
      </c>
      <c r="D3716" s="83">
        <f t="shared" si="1131"/>
        <v>6592.5531460000002</v>
      </c>
      <c r="E3716" s="83">
        <f t="shared" si="1131"/>
        <v>6213.5406534220001</v>
      </c>
      <c r="F3716" s="83">
        <f t="shared" si="1131"/>
        <v>5882.3620726537538</v>
      </c>
      <c r="G3716" s="83">
        <f t="shared" si="1131"/>
        <v>5584.3456171658981</v>
      </c>
      <c r="H3716" s="107"/>
      <c r="I3716" s="107"/>
      <c r="J3716" s="107"/>
      <c r="K3716" s="107"/>
      <c r="L3716" s="107"/>
      <c r="M3716" s="107"/>
      <c r="N3716" s="107"/>
      <c r="O3716" s="107"/>
      <c r="P3716" s="107"/>
      <c r="Q3716" s="107"/>
    </row>
    <row r="3717" spans="1:17" x14ac:dyDescent="0.2">
      <c r="A3717" s="99" t="s">
        <v>530</v>
      </c>
      <c r="B3717" s="83">
        <f t="shared" ref="B3717:G3717" si="1132">+B3713+B3706</f>
        <v>3113.96</v>
      </c>
      <c r="C3717" s="83">
        <f t="shared" si="1132"/>
        <v>2775</v>
      </c>
      <c r="D3717" s="83">
        <f t="shared" si="1132"/>
        <v>2475</v>
      </c>
      <c r="E3717" s="83">
        <f t="shared" si="1132"/>
        <v>2296.7007804649829</v>
      </c>
      <c r="F3717" s="83">
        <f t="shared" si="1132"/>
        <v>2155.6718739425287</v>
      </c>
      <c r="G3717" s="83">
        <f t="shared" si="1132"/>
        <v>2052.7798857310868</v>
      </c>
      <c r="H3717" s="107"/>
      <c r="I3717" s="107"/>
      <c r="J3717" s="107"/>
      <c r="K3717" s="107"/>
      <c r="L3717" s="107"/>
      <c r="M3717" s="107"/>
      <c r="N3717" s="107"/>
      <c r="O3717" s="107"/>
      <c r="P3717" s="107"/>
      <c r="Q3717" s="107"/>
    </row>
    <row r="3718" spans="1:17" x14ac:dyDescent="0.2">
      <c r="A3718" s="156" t="s">
        <v>1932</v>
      </c>
      <c r="C3718" s="107"/>
      <c r="D3718" s="107"/>
      <c r="E3718" s="107"/>
      <c r="F3718" s="107"/>
      <c r="G3718" s="107"/>
      <c r="H3718" s="107"/>
      <c r="I3718" s="107"/>
      <c r="J3718" s="107"/>
      <c r="K3718" s="107"/>
      <c r="L3718" s="107"/>
      <c r="M3718" s="107"/>
      <c r="N3718" s="107"/>
      <c r="O3718" s="107"/>
      <c r="P3718" s="107"/>
      <c r="Q3718" s="107"/>
    </row>
    <row r="3719" spans="1:17" x14ac:dyDescent="0.2">
      <c r="A3719" t="s">
        <v>63</v>
      </c>
      <c r="B3719" s="86" t="e">
        <f>+Drivers!#REF!</f>
        <v>#REF!</v>
      </c>
      <c r="C3719" s="86" t="e">
        <f>+Drivers!#REF!</f>
        <v>#REF!</v>
      </c>
      <c r="D3719" s="86" t="e">
        <f>+Drivers!#REF!</f>
        <v>#REF!</v>
      </c>
      <c r="E3719" s="86" t="e">
        <f>+Drivers!#REF!</f>
        <v>#REF!</v>
      </c>
      <c r="F3719" s="86" t="e">
        <f>+Drivers!#REF!</f>
        <v>#REF!</v>
      </c>
      <c r="G3719" s="86" t="e">
        <f>+Drivers!#REF!</f>
        <v>#REF!</v>
      </c>
      <c r="I3719" s="107"/>
      <c r="J3719" s="107"/>
      <c r="K3719" s="107"/>
      <c r="L3719" s="107"/>
      <c r="M3719" s="107"/>
      <c r="N3719" s="107"/>
      <c r="O3719" s="107"/>
      <c r="P3719" s="107"/>
      <c r="Q3719" s="107"/>
    </row>
    <row r="3720" spans="1:17" x14ac:dyDescent="0.2">
      <c r="A3720" t="s">
        <v>95</v>
      </c>
      <c r="B3720" s="86">
        <f>+Drivers!DY30</f>
        <v>0</v>
      </c>
      <c r="C3720" s="86">
        <f>+Drivers!ED30</f>
        <v>2775</v>
      </c>
      <c r="D3720" s="86">
        <f>+Drivers!EI30</f>
        <v>2475</v>
      </c>
      <c r="E3720" s="86">
        <f>+Drivers!EN30</f>
        <v>2080</v>
      </c>
      <c r="F3720" s="86">
        <f>+Drivers!ES30</f>
        <v>2127</v>
      </c>
      <c r="G3720" s="86">
        <f>+Drivers!EX30</f>
        <v>2238.8219814780791</v>
      </c>
      <c r="H3720" s="107"/>
      <c r="I3720" s="107"/>
      <c r="J3720" s="107"/>
      <c r="K3720" s="107"/>
      <c r="L3720" s="107"/>
      <c r="M3720" s="107"/>
      <c r="N3720" s="107"/>
      <c r="O3720" s="107"/>
      <c r="P3720" s="107"/>
      <c r="Q3720" s="107"/>
    </row>
    <row r="3721" spans="1:17" x14ac:dyDescent="0.2">
      <c r="C3721" s="107"/>
      <c r="D3721" s="107"/>
      <c r="E3721" s="107"/>
      <c r="F3721" s="107"/>
      <c r="G3721" s="107"/>
      <c r="H3721" s="107"/>
      <c r="I3721" s="107"/>
      <c r="J3721" s="107"/>
      <c r="K3721" s="107"/>
      <c r="L3721" s="107"/>
      <c r="M3721" s="107"/>
      <c r="N3721" s="107"/>
      <c r="O3721" s="107"/>
      <c r="P3721" s="107"/>
      <c r="Q3721" s="107"/>
    </row>
    <row r="3722" spans="1:17" x14ac:dyDescent="0.2">
      <c r="A3722" s="156" t="s">
        <v>1934</v>
      </c>
      <c r="C3722" s="107"/>
      <c r="D3722" s="107"/>
      <c r="E3722" s="107"/>
      <c r="F3722" s="107"/>
      <c r="G3722" s="107"/>
      <c r="H3722" s="107"/>
      <c r="I3722" s="107"/>
      <c r="J3722" s="107"/>
      <c r="K3722" s="107"/>
      <c r="L3722" s="107"/>
      <c r="M3722" s="107"/>
      <c r="N3722" s="107"/>
      <c r="O3722" s="107"/>
      <c r="P3722" s="107"/>
      <c r="Q3722" s="107"/>
    </row>
    <row r="3723" spans="1:17" x14ac:dyDescent="0.2">
      <c r="A3723" t="s">
        <v>1922</v>
      </c>
      <c r="B3723" s="105">
        <v>1800</v>
      </c>
      <c r="C3723" s="107"/>
      <c r="D3723" s="107"/>
      <c r="E3723" s="107"/>
      <c r="F3723" s="107"/>
      <c r="G3723" s="107"/>
      <c r="H3723" s="107"/>
      <c r="I3723" s="107"/>
      <c r="J3723" s="107"/>
      <c r="K3723" s="107"/>
      <c r="L3723" s="107"/>
      <c r="M3723" s="107"/>
      <c r="N3723" s="107"/>
      <c r="O3723" s="107"/>
      <c r="P3723" s="107"/>
      <c r="Q3723" s="107"/>
    </row>
    <row r="3724" spans="1:17" x14ac:dyDescent="0.2">
      <c r="A3724" t="s">
        <v>1923</v>
      </c>
      <c r="B3724" s="105">
        <v>300</v>
      </c>
      <c r="C3724" s="107"/>
      <c r="D3724" s="107"/>
      <c r="E3724" s="107"/>
      <c r="F3724" s="107"/>
      <c r="G3724" s="107"/>
      <c r="H3724" s="107"/>
      <c r="I3724" s="107"/>
      <c r="J3724" s="107"/>
      <c r="K3724" s="107"/>
      <c r="L3724" s="107"/>
      <c r="M3724" s="107"/>
      <c r="N3724" s="107"/>
      <c r="O3724" s="107"/>
      <c r="P3724" s="107"/>
      <c r="Q3724" s="107"/>
    </row>
    <row r="3725" spans="1:17" x14ac:dyDescent="0.2">
      <c r="A3725" t="s">
        <v>1924</v>
      </c>
      <c r="B3725" s="105">
        <v>500</v>
      </c>
      <c r="C3725" s="107"/>
      <c r="D3725" s="107"/>
      <c r="E3725" s="107"/>
      <c r="F3725" s="107"/>
      <c r="G3725" s="107"/>
      <c r="H3725" s="107"/>
      <c r="I3725" s="107"/>
      <c r="J3725" s="107"/>
      <c r="K3725" s="107"/>
      <c r="L3725" s="107"/>
      <c r="M3725" s="107"/>
      <c r="N3725" s="107"/>
      <c r="O3725" s="107"/>
      <c r="P3725" s="107"/>
      <c r="Q3725" s="107"/>
    </row>
    <row r="3726" spans="1:17" x14ac:dyDescent="0.2">
      <c r="A3726" t="s">
        <v>1925</v>
      </c>
      <c r="B3726" s="105">
        <v>2100</v>
      </c>
      <c r="C3726" s="107"/>
      <c r="D3726" s="107"/>
      <c r="E3726" s="107"/>
      <c r="F3726" s="107"/>
      <c r="G3726" s="107"/>
      <c r="H3726" s="107"/>
      <c r="I3726" s="107"/>
      <c r="J3726" s="107"/>
      <c r="K3726" s="107"/>
      <c r="L3726" s="107"/>
      <c r="M3726" s="107"/>
      <c r="N3726" s="107"/>
      <c r="O3726" s="107"/>
      <c r="P3726" s="107"/>
      <c r="Q3726" s="107"/>
    </row>
    <row r="3727" spans="1:17" x14ac:dyDescent="0.2">
      <c r="A3727" t="s">
        <v>1926</v>
      </c>
      <c r="B3727" s="105">
        <v>1400</v>
      </c>
      <c r="C3727" s="107"/>
      <c r="D3727" s="107"/>
      <c r="E3727" s="107"/>
      <c r="F3727" s="107"/>
      <c r="G3727" s="107"/>
      <c r="H3727" s="107"/>
      <c r="I3727" s="107"/>
      <c r="J3727" s="107"/>
      <c r="K3727" s="107"/>
      <c r="L3727" s="107"/>
      <c r="M3727" s="107"/>
      <c r="N3727" s="107"/>
      <c r="O3727" s="107"/>
      <c r="P3727" s="107"/>
      <c r="Q3727" s="107"/>
    </row>
    <row r="3728" spans="1:17" x14ac:dyDescent="0.2">
      <c r="A3728" t="s">
        <v>1927</v>
      </c>
      <c r="B3728" s="105">
        <v>1500</v>
      </c>
      <c r="C3728" s="107"/>
      <c r="D3728" s="107"/>
      <c r="E3728" s="107"/>
      <c r="F3728" s="107"/>
      <c r="G3728" s="107"/>
      <c r="H3728" s="107"/>
      <c r="I3728" s="107"/>
      <c r="J3728" s="107"/>
      <c r="K3728" s="107"/>
      <c r="L3728" s="107"/>
      <c r="M3728" s="107"/>
      <c r="N3728" s="107"/>
      <c r="O3728" s="107"/>
      <c r="P3728" s="107"/>
      <c r="Q3728" s="107"/>
    </row>
    <row r="3729" spans="1:17" x14ac:dyDescent="0.2">
      <c r="A3729" s="99" t="s">
        <v>118</v>
      </c>
      <c r="B3729" s="95">
        <f>+SUM(B3723:B3728)</f>
        <v>7600</v>
      </c>
      <c r="C3729" s="107"/>
      <c r="D3729" s="107"/>
      <c r="E3729" s="107"/>
      <c r="F3729" s="107"/>
      <c r="G3729" s="107"/>
      <c r="H3729" s="107"/>
      <c r="I3729" s="107"/>
      <c r="J3729" s="107"/>
      <c r="K3729" s="107"/>
      <c r="L3729" s="107"/>
      <c r="M3729" s="107"/>
      <c r="N3729" s="107"/>
      <c r="O3729" s="107"/>
      <c r="P3729" s="107"/>
      <c r="Q3729" s="107"/>
    </row>
    <row r="3730" spans="1:17" x14ac:dyDescent="0.2">
      <c r="A3730" s="104"/>
      <c r="C3730" s="107"/>
      <c r="D3730" s="107"/>
      <c r="E3730" s="107"/>
      <c r="F3730" s="107"/>
      <c r="G3730" s="107"/>
      <c r="H3730" s="107"/>
      <c r="I3730" s="107"/>
      <c r="J3730" s="107"/>
      <c r="K3730" s="107"/>
      <c r="L3730" s="107"/>
      <c r="M3730" s="107"/>
      <c r="N3730" s="107"/>
      <c r="O3730" s="107"/>
      <c r="P3730" s="107"/>
      <c r="Q3730" s="107"/>
    </row>
    <row r="3731" spans="1:17" hidden="1" outlineLevel="1" x14ac:dyDescent="0.2">
      <c r="A3731" s="900" t="s">
        <v>1935</v>
      </c>
      <c r="B3731" s="822"/>
      <c r="C3731" s="901"/>
      <c r="D3731" s="901"/>
      <c r="E3731" s="901"/>
      <c r="F3731" s="901"/>
      <c r="G3731" s="901"/>
      <c r="H3731" s="901"/>
      <c r="I3731" s="901"/>
      <c r="J3731" s="107"/>
      <c r="K3731" s="107"/>
      <c r="L3731" s="107"/>
      <c r="M3731" s="107"/>
      <c r="N3731" s="107"/>
      <c r="O3731" s="107"/>
      <c r="P3731" s="107"/>
      <c r="Q3731" s="107"/>
    </row>
    <row r="3732" spans="1:17" ht="24" hidden="1" outlineLevel="1" x14ac:dyDescent="0.2">
      <c r="A3732" s="902"/>
      <c r="B3732" s="903">
        <v>2019</v>
      </c>
      <c r="C3732" s="903">
        <f>+B3732+1</f>
        <v>2020</v>
      </c>
      <c r="D3732" s="903">
        <f>+C3732+1</f>
        <v>2021</v>
      </c>
      <c r="E3732" s="903">
        <f>+D3732+1</f>
        <v>2022</v>
      </c>
      <c r="F3732" s="903">
        <f>+E3732+1</f>
        <v>2023</v>
      </c>
      <c r="G3732" s="903">
        <f>+F3732+1</f>
        <v>2024</v>
      </c>
      <c r="H3732" s="904" t="s">
        <v>1930</v>
      </c>
      <c r="I3732" s="901"/>
      <c r="J3732" s="107"/>
      <c r="K3732" s="107"/>
      <c r="L3732" s="107"/>
      <c r="M3732" s="107"/>
      <c r="N3732" s="107"/>
      <c r="O3732" s="107"/>
      <c r="P3732" s="107"/>
      <c r="Q3732" s="107"/>
    </row>
    <row r="3733" spans="1:17" hidden="1" outlineLevel="1" x14ac:dyDescent="0.2">
      <c r="A3733" s="822" t="s">
        <v>693</v>
      </c>
      <c r="B3733" s="905">
        <f>+Drivers!DY$617</f>
        <v>822.63068999999984</v>
      </c>
      <c r="C3733" s="905">
        <f>+Drivers!ED$617</f>
        <v>847.11354000000006</v>
      </c>
      <c r="D3733" s="901"/>
      <c r="E3733" s="901"/>
      <c r="F3733" s="901"/>
      <c r="G3733" s="901"/>
      <c r="H3733" s="901"/>
      <c r="I3733" s="901"/>
      <c r="J3733" s="107"/>
      <c r="K3733" s="107"/>
      <c r="L3733" s="107"/>
      <c r="M3733" s="107"/>
      <c r="N3733" s="107"/>
      <c r="O3733" s="107"/>
      <c r="P3733" s="107"/>
      <c r="Q3733" s="107"/>
    </row>
    <row r="3734" spans="1:17" hidden="1" outlineLevel="1" x14ac:dyDescent="0.2">
      <c r="A3734" s="822" t="s">
        <v>444</v>
      </c>
      <c r="B3734" s="676">
        <f>+B3692/B3694*B3736</f>
        <v>124.85549132947976</v>
      </c>
      <c r="C3734" s="901"/>
      <c r="D3734" s="901"/>
      <c r="E3734" s="901"/>
      <c r="F3734" s="901"/>
      <c r="G3734" s="901"/>
      <c r="H3734" s="901"/>
      <c r="I3734" s="901"/>
      <c r="J3734" s="107"/>
      <c r="K3734" s="107"/>
      <c r="L3734" s="107"/>
      <c r="M3734" s="107"/>
      <c r="N3734" s="107"/>
      <c r="O3734" s="107"/>
      <c r="P3734" s="107"/>
      <c r="Q3734" s="107"/>
    </row>
    <row r="3735" spans="1:17" hidden="1" outlineLevel="1" x14ac:dyDescent="0.2">
      <c r="A3735" s="822" t="s">
        <v>109</v>
      </c>
      <c r="B3735" s="676">
        <f>+B3736-SUM(B3733:B3734)</f>
        <v>852.51381867052044</v>
      </c>
      <c r="C3735" s="901"/>
      <c r="D3735" s="901"/>
      <c r="E3735" s="901"/>
      <c r="F3735" s="901"/>
      <c r="G3735" s="901"/>
      <c r="H3735" s="901"/>
      <c r="I3735" s="901"/>
      <c r="J3735" s="107"/>
      <c r="K3735" s="107"/>
      <c r="L3735" s="107"/>
      <c r="M3735" s="107"/>
      <c r="N3735" s="107"/>
      <c r="O3735" s="107"/>
      <c r="P3735" s="107"/>
      <c r="Q3735" s="107"/>
    </row>
    <row r="3736" spans="1:17" hidden="1" outlineLevel="1" x14ac:dyDescent="0.2">
      <c r="A3736" s="906" t="s">
        <v>118</v>
      </c>
      <c r="B3736" s="870">
        <f>+B3723</f>
        <v>1800</v>
      </c>
      <c r="C3736" s="901"/>
      <c r="D3736" s="901"/>
      <c r="E3736" s="901"/>
      <c r="F3736" s="901"/>
      <c r="G3736" s="901"/>
      <c r="H3736" s="901"/>
      <c r="I3736" s="901"/>
      <c r="J3736" s="107"/>
      <c r="K3736" s="107"/>
      <c r="L3736" s="107"/>
      <c r="M3736" s="107"/>
      <c r="N3736" s="107"/>
      <c r="O3736" s="107"/>
      <c r="P3736" s="107"/>
      <c r="Q3736" s="107"/>
    </row>
    <row r="3737" spans="1:17" collapsed="1" x14ac:dyDescent="0.2">
      <c r="A3737" s="104"/>
      <c r="C3737" s="107"/>
      <c r="D3737" s="107"/>
      <c r="E3737" s="107"/>
      <c r="F3737" s="107"/>
      <c r="G3737" s="107"/>
      <c r="H3737" s="107"/>
      <c r="I3737" s="107"/>
      <c r="J3737" s="107"/>
      <c r="K3737" s="107"/>
      <c r="L3737" s="107"/>
      <c r="M3737" s="107"/>
      <c r="N3737" s="107"/>
      <c r="O3737" s="107"/>
      <c r="P3737" s="107"/>
      <c r="Q3737" s="107"/>
    </row>
    <row r="3738" spans="1:17" x14ac:dyDescent="0.2">
      <c r="A3738" s="104"/>
      <c r="C3738" s="107"/>
      <c r="D3738" s="107"/>
      <c r="E3738" s="107"/>
      <c r="F3738" s="107"/>
      <c r="G3738" s="107"/>
      <c r="H3738" s="107"/>
      <c r="I3738" s="107"/>
      <c r="J3738" s="107"/>
      <c r="K3738" s="107"/>
      <c r="L3738" s="107"/>
      <c r="M3738" s="107"/>
      <c r="N3738" s="107"/>
      <c r="O3738" s="107"/>
      <c r="P3738" s="107"/>
      <c r="Q3738" s="107"/>
    </row>
    <row r="3739" spans="1:17" x14ac:dyDescent="0.2">
      <c r="A3739" s="156" t="s">
        <v>1078</v>
      </c>
      <c r="C3739" s="107"/>
      <c r="D3739" s="107"/>
      <c r="E3739" s="107"/>
      <c r="F3739" s="107"/>
      <c r="G3739" s="107"/>
      <c r="H3739" s="107"/>
      <c r="I3739" s="107"/>
      <c r="J3739" s="107"/>
      <c r="K3739" s="107"/>
      <c r="L3739" s="107"/>
      <c r="M3739" s="107"/>
      <c r="N3739" s="107"/>
      <c r="O3739" s="107"/>
      <c r="P3739" s="107"/>
      <c r="Q3739" s="107"/>
    </row>
    <row r="3740" spans="1:17" x14ac:dyDescent="0.2">
      <c r="A3740" s="596"/>
      <c r="B3740" s="597">
        <v>2019</v>
      </c>
      <c r="C3740" s="597">
        <f t="shared" ref="C3740:N3740" si="1133">+B3740+1</f>
        <v>2020</v>
      </c>
      <c r="D3740" s="597">
        <f t="shared" si="1133"/>
        <v>2021</v>
      </c>
      <c r="E3740" s="597">
        <f t="shared" si="1133"/>
        <v>2022</v>
      </c>
      <c r="F3740" s="597">
        <f t="shared" si="1133"/>
        <v>2023</v>
      </c>
      <c r="G3740" s="597">
        <f t="shared" si="1133"/>
        <v>2024</v>
      </c>
      <c r="H3740" s="597">
        <f t="shared" si="1133"/>
        <v>2025</v>
      </c>
      <c r="I3740" s="597">
        <f t="shared" si="1133"/>
        <v>2026</v>
      </c>
      <c r="J3740" s="597">
        <f t="shared" si="1133"/>
        <v>2027</v>
      </c>
      <c r="K3740" s="597">
        <f t="shared" si="1133"/>
        <v>2028</v>
      </c>
      <c r="L3740" s="597">
        <f t="shared" si="1133"/>
        <v>2029</v>
      </c>
      <c r="M3740" s="597">
        <f t="shared" si="1133"/>
        <v>2030</v>
      </c>
      <c r="N3740" s="597">
        <f t="shared" si="1133"/>
        <v>2031</v>
      </c>
      <c r="O3740" s="107"/>
      <c r="P3740" s="107"/>
      <c r="Q3740" s="107"/>
    </row>
    <row r="3741" spans="1:17" x14ac:dyDescent="0.2">
      <c r="A3741" t="s">
        <v>1936</v>
      </c>
      <c r="B3741" s="503">
        <f>+Drivers!DY$617</f>
        <v>822.63068999999984</v>
      </c>
      <c r="C3741" s="503">
        <f>+Drivers!ED$617</f>
        <v>847.11354000000006</v>
      </c>
      <c r="D3741" s="95">
        <f t="shared" ref="D3741:N3741" si="1134">+D3678*D3743*12/1000</f>
        <v>938.38853227469065</v>
      </c>
      <c r="E3741" s="95">
        <f t="shared" si="1134"/>
        <v>950.95174301824136</v>
      </c>
      <c r="F3741" s="95">
        <f t="shared" si="1134"/>
        <v>978.49691459999997</v>
      </c>
      <c r="G3741" s="95">
        <f t="shared" si="1134"/>
        <v>1033.3254765734926</v>
      </c>
      <c r="H3741" s="95">
        <f t="shared" si="1134"/>
        <v>1082.7244139416523</v>
      </c>
      <c r="I3741" s="95">
        <f t="shared" si="1134"/>
        <v>1134.3154532167803</v>
      </c>
      <c r="J3741" s="95">
        <f t="shared" si="1134"/>
        <v>1188.1915278340887</v>
      </c>
      <c r="K3741" s="95">
        <f t="shared" si="1134"/>
        <v>1244.4493912444184</v>
      </c>
      <c r="L3741" s="95">
        <f t="shared" si="1134"/>
        <v>1303.1897704718742</v>
      </c>
      <c r="M3741" s="95">
        <f t="shared" si="1134"/>
        <v>1364.5175257409776</v>
      </c>
      <c r="N3741" s="95">
        <f t="shared" si="1134"/>
        <v>1428.5418164100904</v>
      </c>
      <c r="O3741" s="107"/>
      <c r="P3741" s="107"/>
      <c r="Q3741" s="107"/>
    </row>
    <row r="3742" spans="1:17" x14ac:dyDescent="0.2">
      <c r="A3742" s="99" t="s">
        <v>1079</v>
      </c>
      <c r="B3742" s="112">
        <f>+B3741*B3744</f>
        <v>329.05227599999995</v>
      </c>
      <c r="C3742" s="112">
        <f>+C3741*C3744</f>
        <v>338.84541600000006</v>
      </c>
      <c r="D3742" s="112">
        <f t="shared" ref="D3742:N3742" si="1135">+C3742+(D3741-C3741)*D3745</f>
        <v>398.17416097854891</v>
      </c>
      <c r="E3742" s="112">
        <f t="shared" si="1135"/>
        <v>406.3402479618569</v>
      </c>
      <c r="F3742" s="112">
        <f t="shared" si="1135"/>
        <v>424.24460949000002</v>
      </c>
      <c r="G3742" s="112">
        <f t="shared" si="1135"/>
        <v>459.88317477277019</v>
      </c>
      <c r="H3742" s="112">
        <f t="shared" si="1135"/>
        <v>491.99248406207403</v>
      </c>
      <c r="I3742" s="112">
        <f t="shared" si="1135"/>
        <v>525.52665959090723</v>
      </c>
      <c r="J3742" s="112">
        <f t="shared" si="1135"/>
        <v>560.54610809215774</v>
      </c>
      <c r="K3742" s="112">
        <f t="shared" si="1135"/>
        <v>597.11371930887208</v>
      </c>
      <c r="L3742" s="112">
        <f t="shared" si="1135"/>
        <v>635.29496580671832</v>
      </c>
      <c r="M3742" s="112">
        <f t="shared" si="1135"/>
        <v>675.15800673163551</v>
      </c>
      <c r="N3742" s="112">
        <f t="shared" si="1135"/>
        <v>716.77379566655884</v>
      </c>
      <c r="O3742" s="107"/>
      <c r="P3742" s="107"/>
      <c r="Q3742" s="107"/>
    </row>
    <row r="3743" spans="1:17" x14ac:dyDescent="0.2">
      <c r="A3743" s="104" t="s">
        <v>1059</v>
      </c>
      <c r="B3743" s="600">
        <f>+Drivers!DY186</f>
        <v>56.837025598507608</v>
      </c>
      <c r="C3743" s="600">
        <f>+Drivers!ED186</f>
        <v>57.762336094916648</v>
      </c>
      <c r="D3743" s="600">
        <f>+Drivers!EI186</f>
        <v>62.353966228156288</v>
      </c>
      <c r="E3743" s="600">
        <f>+Drivers!EN186</f>
        <v>62.387109881559596</v>
      </c>
      <c r="F3743" s="600">
        <f>+Drivers!ES186</f>
        <v>63.39</v>
      </c>
      <c r="G3743" s="600">
        <f>+Drivers!EX186</f>
        <v>66.113705128084078</v>
      </c>
      <c r="H3743" s="600">
        <f>+Drivers!EY186</f>
        <v>68.427684807567019</v>
      </c>
      <c r="I3743" s="600">
        <f>+Drivers!EZ186</f>
        <v>70.822653775831853</v>
      </c>
      <c r="J3743" s="600">
        <f>+Drivers!FA186</f>
        <v>73.301446657985963</v>
      </c>
      <c r="K3743" s="600">
        <f>+Drivers!FB186</f>
        <v>75.866997291015466</v>
      </c>
      <c r="L3743" s="600">
        <f>+Drivers!FC186</f>
        <v>78.522342196200995</v>
      </c>
      <c r="M3743" s="600">
        <f>+Drivers!FD186</f>
        <v>81.270624173068029</v>
      </c>
      <c r="N3743" s="600">
        <f>+Drivers!FE186</f>
        <v>84.115096019125403</v>
      </c>
      <c r="O3743" s="107"/>
      <c r="P3743" s="107"/>
      <c r="Q3743" s="107"/>
    </row>
    <row r="3744" spans="1:17" x14ac:dyDescent="0.2">
      <c r="A3744" s="104" t="s">
        <v>1080</v>
      </c>
      <c r="B3744" s="806">
        <f>+C3744</f>
        <v>0.4</v>
      </c>
      <c r="C3744" s="802">
        <v>0.4</v>
      </c>
      <c r="D3744" s="607">
        <f t="shared" ref="D3744:N3744" si="1136">+D3742/D3741</f>
        <v>0.42431695111763473</v>
      </c>
      <c r="E3744" s="607">
        <f t="shared" si="1136"/>
        <v>0.42729849431914063</v>
      </c>
      <c r="F3744" s="607">
        <f t="shared" si="1136"/>
        <v>0.43356765173186784</v>
      </c>
      <c r="G3744" s="607">
        <f t="shared" si="1136"/>
        <v>0.44505161751914107</v>
      </c>
      <c r="H3744" s="607">
        <f t="shared" si="1136"/>
        <v>0.45440231856505209</v>
      </c>
      <c r="I3744" s="607">
        <f t="shared" si="1136"/>
        <v>0.46329851021651669</v>
      </c>
      <c r="J3744" s="607">
        <f t="shared" si="1136"/>
        <v>0.47176410112430017</v>
      </c>
      <c r="K3744" s="607">
        <f t="shared" si="1136"/>
        <v>0.47982161710230198</v>
      </c>
      <c r="L3744" s="607">
        <f t="shared" si="1136"/>
        <v>0.48749229022622181</v>
      </c>
      <c r="M3744" s="607">
        <f t="shared" si="1136"/>
        <v>0.49479614148964679</v>
      </c>
      <c r="N3744" s="607">
        <f t="shared" si="1136"/>
        <v>0.50175205754060692</v>
      </c>
      <c r="O3744" s="107"/>
      <c r="P3744" s="107"/>
      <c r="Q3744" s="107"/>
    </row>
    <row r="3745" spans="1:17" x14ac:dyDescent="0.2">
      <c r="A3745" s="104" t="s">
        <v>1081</v>
      </c>
      <c r="B3745" s="806">
        <f>+C3745</f>
        <v>0.65</v>
      </c>
      <c r="C3745" s="606">
        <v>0.65</v>
      </c>
      <c r="D3745" s="606">
        <f>+C3745</f>
        <v>0.65</v>
      </c>
      <c r="E3745" s="606">
        <f t="shared" ref="E3745:N3745" si="1137">+D3745</f>
        <v>0.65</v>
      </c>
      <c r="F3745" s="606">
        <f t="shared" si="1137"/>
        <v>0.65</v>
      </c>
      <c r="G3745" s="606">
        <f t="shared" si="1137"/>
        <v>0.65</v>
      </c>
      <c r="H3745" s="606">
        <f t="shared" si="1137"/>
        <v>0.65</v>
      </c>
      <c r="I3745" s="606">
        <f t="shared" si="1137"/>
        <v>0.65</v>
      </c>
      <c r="J3745" s="606">
        <f t="shared" si="1137"/>
        <v>0.65</v>
      </c>
      <c r="K3745" s="606">
        <f t="shared" si="1137"/>
        <v>0.65</v>
      </c>
      <c r="L3745" s="606">
        <f t="shared" si="1137"/>
        <v>0.65</v>
      </c>
      <c r="M3745" s="606">
        <f t="shared" si="1137"/>
        <v>0.65</v>
      </c>
      <c r="N3745" s="606">
        <f t="shared" si="1137"/>
        <v>0.65</v>
      </c>
      <c r="O3745" s="107"/>
      <c r="P3745" s="107"/>
      <c r="Q3745" s="107"/>
    </row>
    <row r="3746" spans="1:17" x14ac:dyDescent="0.2">
      <c r="A3746" s="104"/>
      <c r="B3746" s="606"/>
      <c r="C3746" s="606"/>
      <c r="D3746" s="606"/>
      <c r="E3746" s="606"/>
      <c r="F3746" s="606"/>
      <c r="G3746" s="606"/>
      <c r="H3746" s="606"/>
      <c r="I3746" s="606"/>
      <c r="J3746" s="606"/>
      <c r="K3746" s="606"/>
      <c r="L3746" s="606"/>
      <c r="M3746" s="606"/>
      <c r="N3746" s="606"/>
      <c r="O3746" s="107"/>
      <c r="P3746" s="107"/>
      <c r="Q3746" s="107"/>
    </row>
    <row r="3747" spans="1:17" x14ac:dyDescent="0.2">
      <c r="A3747" s="156" t="s">
        <v>1123</v>
      </c>
      <c r="B3747" s="606"/>
      <c r="C3747" s="606"/>
      <c r="D3747" s="606"/>
      <c r="E3747" s="606"/>
      <c r="F3747" s="606"/>
      <c r="G3747" s="606"/>
      <c r="H3747" s="606"/>
      <c r="I3747" s="606"/>
      <c r="J3747" s="606"/>
      <c r="K3747" s="606"/>
      <c r="L3747" s="606"/>
      <c r="M3747" s="606"/>
      <c r="N3747" s="606"/>
      <c r="O3747" s="107"/>
      <c r="P3747" s="107"/>
      <c r="Q3747" s="107"/>
    </row>
    <row r="3748" spans="1:17" x14ac:dyDescent="0.2">
      <c r="A3748" t="s">
        <v>1119</v>
      </c>
      <c r="B3748" s="606"/>
      <c r="C3748" s="83">
        <f t="shared" ref="C3748:N3748" si="1138">+C3742+C3256</f>
        <v>340.50956640000004</v>
      </c>
      <c r="D3748" s="83">
        <f t="shared" si="1138"/>
        <v>414.29419842673269</v>
      </c>
      <c r="E3748" s="83">
        <f t="shared" si="1138"/>
        <v>470.17407003684957</v>
      </c>
      <c r="F3748" s="83">
        <f t="shared" si="1138"/>
        <v>588.74938358472002</v>
      </c>
      <c r="G3748" s="83">
        <f t="shared" si="1138"/>
        <v>793.82599861478286</v>
      </c>
      <c r="H3748" s="83">
        <f t="shared" si="1138"/>
        <v>1055.3609022399687</v>
      </c>
      <c r="I3748" s="83">
        <f t="shared" si="1138"/>
        <v>1374.0416321131961</v>
      </c>
      <c r="J3748" s="83">
        <f t="shared" si="1138"/>
        <v>1740.9965733437512</v>
      </c>
      <c r="K3748" s="83">
        <f t="shared" si="1138"/>
        <v>2145.1821797456068</v>
      </c>
      <c r="L3748" s="83">
        <f t="shared" si="1138"/>
        <v>2551.8698740381628</v>
      </c>
      <c r="M3748" s="83">
        <f t="shared" si="1138"/>
        <v>2919.7634216868191</v>
      </c>
      <c r="N3748" s="83">
        <f t="shared" si="1138"/>
        <v>3227.7619321273874</v>
      </c>
      <c r="O3748" s="107"/>
      <c r="P3748" s="107"/>
      <c r="Q3748" s="107"/>
    </row>
    <row r="3749" spans="1:17" x14ac:dyDescent="0.2">
      <c r="A3749" t="s">
        <v>1120</v>
      </c>
      <c r="B3749" s="606"/>
      <c r="C3749" s="83" t="e">
        <f>+C3750-C3748</f>
        <v>#REF!</v>
      </c>
      <c r="D3749" s="83" t="e">
        <f t="shared" ref="D3749:I3749" si="1139">+D3750-D3748</f>
        <v>#REF!</v>
      </c>
      <c r="E3749" s="83" t="e">
        <f t="shared" si="1139"/>
        <v>#REF!</v>
      </c>
      <c r="F3749" s="83" t="e">
        <f t="shared" si="1139"/>
        <v>#REF!</v>
      </c>
      <c r="G3749" s="83" t="e">
        <f t="shared" si="1139"/>
        <v>#REF!</v>
      </c>
      <c r="H3749" s="83" t="e">
        <f t="shared" si="1139"/>
        <v>#REF!</v>
      </c>
      <c r="I3749" s="83" t="e">
        <f t="shared" si="1139"/>
        <v>#REF!</v>
      </c>
      <c r="J3749" s="83" t="e">
        <f>+J3750-J3748</f>
        <v>#REF!</v>
      </c>
      <c r="K3749" s="83" t="e">
        <f>+K3750-K3748</f>
        <v>#REF!</v>
      </c>
      <c r="L3749" s="83" t="e">
        <f>+L3750-L3748</f>
        <v>#REF!</v>
      </c>
      <c r="M3749" s="83" t="e">
        <f>+M3750-M3748</f>
        <v>#REF!</v>
      </c>
      <c r="N3749" s="83" t="e">
        <f>+N3750-N3748</f>
        <v>#REF!</v>
      </c>
      <c r="O3749" s="107"/>
      <c r="P3749" s="107"/>
      <c r="Q3749" s="107"/>
    </row>
    <row r="3750" spans="1:17" x14ac:dyDescent="0.2">
      <c r="A3750" t="s">
        <v>530</v>
      </c>
      <c r="B3750" s="606"/>
      <c r="C3750" s="95" t="e">
        <f>+C3788</f>
        <v>#REF!</v>
      </c>
      <c r="D3750" s="95" t="e">
        <f t="shared" ref="D3750:I3750" si="1140">+D3788</f>
        <v>#REF!</v>
      </c>
      <c r="E3750" s="95" t="e">
        <f t="shared" si="1140"/>
        <v>#REF!</v>
      </c>
      <c r="F3750" s="95" t="e">
        <f t="shared" si="1140"/>
        <v>#REF!</v>
      </c>
      <c r="G3750" s="95" t="e">
        <f t="shared" si="1140"/>
        <v>#REF!</v>
      </c>
      <c r="H3750" s="95" t="e">
        <f t="shared" si="1140"/>
        <v>#REF!</v>
      </c>
      <c r="I3750" s="95" t="e">
        <f t="shared" si="1140"/>
        <v>#REF!</v>
      </c>
      <c r="J3750" s="95" t="e">
        <f>+J3788</f>
        <v>#REF!</v>
      </c>
      <c r="K3750" s="95" t="e">
        <f>+K3788</f>
        <v>#REF!</v>
      </c>
      <c r="L3750" s="95" t="e">
        <f>+L3788</f>
        <v>#REF!</v>
      </c>
      <c r="M3750" s="95" t="e">
        <f>+M3788</f>
        <v>#REF!</v>
      </c>
      <c r="N3750" s="95" t="e">
        <f>+N3788</f>
        <v>#REF!</v>
      </c>
      <c r="O3750" s="107"/>
      <c r="P3750" s="107"/>
      <c r="Q3750" s="107"/>
    </row>
    <row r="3751" spans="1:17" x14ac:dyDescent="0.2">
      <c r="A3751" t="s">
        <v>1121</v>
      </c>
      <c r="B3751" s="606"/>
      <c r="C3751" s="607" t="e">
        <f>+C3748/C3750</f>
        <v>#REF!</v>
      </c>
      <c r="D3751" s="607" t="e">
        <f t="shared" ref="D3751:N3751" si="1141">+D3748/D3750</f>
        <v>#REF!</v>
      </c>
      <c r="E3751" s="607" t="e">
        <f t="shared" si="1141"/>
        <v>#REF!</v>
      </c>
      <c r="F3751" s="607" t="e">
        <f t="shared" si="1141"/>
        <v>#REF!</v>
      </c>
      <c r="G3751" s="607" t="e">
        <f t="shared" si="1141"/>
        <v>#REF!</v>
      </c>
      <c r="H3751" s="607" t="e">
        <f t="shared" si="1141"/>
        <v>#REF!</v>
      </c>
      <c r="I3751" s="607" t="e">
        <f t="shared" si="1141"/>
        <v>#REF!</v>
      </c>
      <c r="J3751" s="607" t="e">
        <f t="shared" si="1141"/>
        <v>#REF!</v>
      </c>
      <c r="K3751" s="607" t="e">
        <f t="shared" si="1141"/>
        <v>#REF!</v>
      </c>
      <c r="L3751" s="607" t="e">
        <f t="shared" si="1141"/>
        <v>#REF!</v>
      </c>
      <c r="M3751" s="607" t="e">
        <f t="shared" si="1141"/>
        <v>#REF!</v>
      </c>
      <c r="N3751" s="607" t="e">
        <f t="shared" si="1141"/>
        <v>#REF!</v>
      </c>
      <c r="O3751" s="107"/>
      <c r="P3751" s="107"/>
      <c r="Q3751" s="107"/>
    </row>
    <row r="3752" spans="1:17" x14ac:dyDescent="0.2">
      <c r="A3752" s="104" t="s">
        <v>1122</v>
      </c>
      <c r="B3752" s="606"/>
      <c r="C3752" s="607" t="e">
        <f>+C3749/C3750</f>
        <v>#REF!</v>
      </c>
      <c r="D3752" s="607" t="e">
        <f t="shared" ref="D3752:N3752" si="1142">+D3749/D3750</f>
        <v>#REF!</v>
      </c>
      <c r="E3752" s="607" t="e">
        <f t="shared" si="1142"/>
        <v>#REF!</v>
      </c>
      <c r="F3752" s="607" t="e">
        <f t="shared" si="1142"/>
        <v>#REF!</v>
      </c>
      <c r="G3752" s="607" t="e">
        <f t="shared" si="1142"/>
        <v>#REF!</v>
      </c>
      <c r="H3752" s="607" t="e">
        <f t="shared" si="1142"/>
        <v>#REF!</v>
      </c>
      <c r="I3752" s="607" t="e">
        <f t="shared" si="1142"/>
        <v>#REF!</v>
      </c>
      <c r="J3752" s="607" t="e">
        <f t="shared" si="1142"/>
        <v>#REF!</v>
      </c>
      <c r="K3752" s="607" t="e">
        <f t="shared" si="1142"/>
        <v>#REF!</v>
      </c>
      <c r="L3752" s="607" t="e">
        <f t="shared" si="1142"/>
        <v>#REF!</v>
      </c>
      <c r="M3752" s="607" t="e">
        <f t="shared" si="1142"/>
        <v>#REF!</v>
      </c>
      <c r="N3752" s="607" t="e">
        <f t="shared" si="1142"/>
        <v>#REF!</v>
      </c>
      <c r="O3752" s="107"/>
      <c r="P3752" s="107"/>
      <c r="Q3752" s="107"/>
    </row>
    <row r="3753" spans="1:17" x14ac:dyDescent="0.2">
      <c r="A3753" s="104"/>
      <c r="B3753" s="606"/>
      <c r="C3753" s="606"/>
      <c r="D3753" s="606"/>
      <c r="E3753" s="606"/>
      <c r="F3753" s="606"/>
      <c r="G3753" s="606"/>
      <c r="H3753" s="606"/>
      <c r="I3753" s="606"/>
      <c r="J3753" s="606"/>
      <c r="K3753" s="606"/>
      <c r="L3753" s="606"/>
      <c r="M3753" s="606"/>
      <c r="N3753" s="606"/>
      <c r="O3753" s="107"/>
      <c r="P3753" s="107"/>
      <c r="Q3753" s="107"/>
    </row>
    <row r="3754" spans="1:17" x14ac:dyDescent="0.2">
      <c r="A3754" s="156" t="s">
        <v>1124</v>
      </c>
      <c r="B3754" s="606"/>
      <c r="C3754" s="606"/>
      <c r="D3754" s="606"/>
      <c r="E3754" s="606"/>
      <c r="F3754" s="606"/>
      <c r="G3754" s="606"/>
      <c r="H3754" s="606"/>
      <c r="I3754" s="606"/>
      <c r="J3754" s="606"/>
      <c r="K3754" s="606"/>
      <c r="L3754" s="606"/>
      <c r="M3754" s="606"/>
      <c r="N3754" s="606"/>
      <c r="O3754" s="107"/>
      <c r="P3754" s="107"/>
      <c r="Q3754" s="107"/>
    </row>
    <row r="3755" spans="1:17" x14ac:dyDescent="0.2">
      <c r="A3755" t="s">
        <v>1119</v>
      </c>
      <c r="B3755" s="606"/>
      <c r="C3755" s="606"/>
      <c r="D3755" s="606"/>
      <c r="E3755" s="606"/>
      <c r="F3755" s="606"/>
      <c r="G3755" s="606"/>
      <c r="H3755" s="606"/>
      <c r="I3755" s="606"/>
      <c r="J3755" s="606"/>
      <c r="K3755" s="606"/>
      <c r="L3755" s="606"/>
      <c r="M3755" s="606"/>
      <c r="N3755" s="606"/>
      <c r="O3755" s="107"/>
      <c r="P3755" s="107"/>
      <c r="Q3755" s="107"/>
    </row>
    <row r="3756" spans="1:17" x14ac:dyDescent="0.2">
      <c r="A3756" t="s">
        <v>1120</v>
      </c>
      <c r="B3756" s="606"/>
      <c r="C3756" s="606"/>
      <c r="D3756" s="606"/>
      <c r="E3756" s="606"/>
      <c r="F3756" s="606"/>
      <c r="G3756" s="606"/>
      <c r="H3756" s="606"/>
      <c r="I3756" s="606"/>
      <c r="J3756" s="606"/>
      <c r="K3756" s="606"/>
      <c r="L3756" s="606"/>
      <c r="M3756" s="606"/>
      <c r="N3756" s="606"/>
      <c r="O3756" s="107"/>
      <c r="P3756" s="107"/>
      <c r="Q3756" s="107"/>
    </row>
    <row r="3757" spans="1:17" x14ac:dyDescent="0.2">
      <c r="A3757" t="s">
        <v>530</v>
      </c>
      <c r="B3757" s="606"/>
      <c r="C3757" s="606"/>
      <c r="D3757" s="606"/>
      <c r="E3757" s="606"/>
      <c r="F3757" s="606"/>
      <c r="G3757" s="606"/>
      <c r="H3757" s="606"/>
      <c r="I3757" s="606"/>
      <c r="J3757" s="606"/>
      <c r="K3757" s="606"/>
      <c r="L3757" s="606"/>
      <c r="M3757" s="606"/>
      <c r="N3757" s="606"/>
      <c r="O3757" s="107"/>
      <c r="P3757" s="107"/>
      <c r="Q3757" s="107"/>
    </row>
    <row r="3758" spans="1:17" x14ac:dyDescent="0.2">
      <c r="A3758" t="s">
        <v>1121</v>
      </c>
      <c r="B3758" s="606"/>
      <c r="C3758" s="606"/>
      <c r="D3758" s="606"/>
      <c r="E3758" s="606"/>
      <c r="F3758" s="606"/>
      <c r="G3758" s="606"/>
      <c r="H3758" s="606"/>
      <c r="I3758" s="606"/>
      <c r="J3758" s="606"/>
      <c r="K3758" s="606"/>
      <c r="L3758" s="606"/>
      <c r="M3758" s="606"/>
      <c r="N3758" s="606"/>
      <c r="O3758" s="107"/>
      <c r="P3758" s="107"/>
      <c r="Q3758" s="107"/>
    </row>
    <row r="3759" spans="1:17" x14ac:dyDescent="0.2">
      <c r="A3759" s="104" t="s">
        <v>1122</v>
      </c>
      <c r="B3759" s="606"/>
      <c r="C3759" s="606"/>
      <c r="D3759" s="606"/>
      <c r="E3759" s="606"/>
      <c r="F3759" s="606"/>
      <c r="G3759" s="606"/>
      <c r="H3759" s="606"/>
      <c r="I3759" s="606"/>
      <c r="J3759" s="606"/>
      <c r="K3759" s="606"/>
      <c r="L3759" s="606"/>
      <c r="M3759" s="606"/>
      <c r="N3759" s="606"/>
      <c r="O3759" s="107"/>
      <c r="P3759" s="107"/>
      <c r="Q3759" s="107"/>
    </row>
    <row r="3760" spans="1:17" x14ac:dyDescent="0.2">
      <c r="A3760" s="104"/>
      <c r="B3760" s="606"/>
      <c r="C3760" s="606"/>
      <c r="D3760" s="606"/>
      <c r="E3760" s="606"/>
      <c r="F3760" s="606"/>
      <c r="G3760" s="606"/>
      <c r="H3760" s="606"/>
      <c r="I3760" s="606"/>
      <c r="J3760" s="606"/>
      <c r="K3760" s="606"/>
      <c r="L3760" s="606"/>
      <c r="M3760" s="606"/>
      <c r="N3760" s="606"/>
      <c r="O3760" s="107"/>
      <c r="P3760" s="107"/>
      <c r="Q3760" s="107"/>
    </row>
    <row r="3761" spans="1:16" x14ac:dyDescent="0.2">
      <c r="A3761" s="595" t="s">
        <v>1058</v>
      </c>
      <c r="B3761" s="598"/>
      <c r="C3761" s="598"/>
      <c r="D3761" s="598"/>
      <c r="E3761" s="598"/>
      <c r="F3761" s="598"/>
      <c r="G3761" s="598"/>
      <c r="H3761" s="598"/>
      <c r="I3761" s="598"/>
      <c r="J3761" s="598"/>
      <c r="K3761" s="598"/>
      <c r="L3761" s="598"/>
      <c r="M3761" s="598"/>
      <c r="N3761" s="598"/>
      <c r="O3761" s="598"/>
    </row>
    <row r="3762" spans="1:16" x14ac:dyDescent="0.2">
      <c r="A3762" s="193" t="s">
        <v>890</v>
      </c>
      <c r="B3762" s="83">
        <f t="shared" ref="B3762:G3762" si="1143">+B3069</f>
        <v>3831</v>
      </c>
      <c r="C3762" s="83">
        <f t="shared" si="1143"/>
        <v>3443</v>
      </c>
      <c r="D3762" s="83">
        <f t="shared" si="1143"/>
        <v>3130</v>
      </c>
      <c r="E3762" s="83">
        <f t="shared" si="1143"/>
        <v>2925</v>
      </c>
      <c r="F3762" s="83">
        <f t="shared" si="1143"/>
        <v>2794</v>
      </c>
      <c r="G3762" s="83">
        <f t="shared" si="1143"/>
        <v>2684</v>
      </c>
      <c r="H3762" s="83"/>
      <c r="I3762" s="83"/>
      <c r="J3762" s="83"/>
      <c r="K3762" s="83"/>
      <c r="L3762" s="83"/>
      <c r="M3762" s="83"/>
      <c r="N3762" s="83"/>
      <c r="O3762" s="598"/>
    </row>
    <row r="3763" spans="1:16" x14ac:dyDescent="0.2">
      <c r="A3763" s="193" t="s">
        <v>1057</v>
      </c>
      <c r="B3763" s="134">
        <f t="shared" ref="B3763:G3763" si="1144">+B3247</f>
        <v>0</v>
      </c>
      <c r="C3763" s="134">
        <f t="shared" si="1144"/>
        <v>1.7619479999999998</v>
      </c>
      <c r="D3763" s="134">
        <f t="shared" si="1144"/>
        <v>18.74360224818378</v>
      </c>
      <c r="E3763" s="134">
        <f t="shared" si="1144"/>
        <v>81.437637754992636</v>
      </c>
      <c r="F3763" s="134">
        <f t="shared" si="1144"/>
        <v>222.82903511999996</v>
      </c>
      <c r="G3763" s="134">
        <f t="shared" si="1144"/>
        <v>462.31917674616886</v>
      </c>
      <c r="H3763" s="134"/>
      <c r="I3763" s="134"/>
      <c r="J3763" s="134"/>
      <c r="K3763" s="134"/>
      <c r="L3763" s="134"/>
      <c r="M3763" s="134"/>
      <c r="N3763" s="134"/>
      <c r="O3763" s="598"/>
    </row>
    <row r="3764" spans="1:16" x14ac:dyDescent="0.2">
      <c r="A3764" s="599" t="s">
        <v>118</v>
      </c>
      <c r="B3764" s="95">
        <f t="shared" ref="B3764:G3764" si="1145">+SUM(B3762:B3763)</f>
        <v>3831</v>
      </c>
      <c r="C3764" s="95">
        <f t="shared" si="1145"/>
        <v>3444.7619479999998</v>
      </c>
      <c r="D3764" s="95">
        <f t="shared" si="1145"/>
        <v>3148.7436022481838</v>
      </c>
      <c r="E3764" s="95">
        <f t="shared" si="1145"/>
        <v>3006.4376377549925</v>
      </c>
      <c r="F3764" s="95">
        <f t="shared" si="1145"/>
        <v>3016.8290351199998</v>
      </c>
      <c r="G3764" s="95">
        <f t="shared" si="1145"/>
        <v>3146.319176746169</v>
      </c>
      <c r="H3764" s="134"/>
      <c r="I3764" s="134"/>
      <c r="J3764" s="134"/>
      <c r="K3764" s="134"/>
      <c r="L3764" s="134"/>
      <c r="M3764" s="134"/>
      <c r="N3764" s="134"/>
      <c r="O3764" s="598"/>
    </row>
    <row r="3765" spans="1:16" x14ac:dyDescent="0.2">
      <c r="A3765" s="601" t="s">
        <v>1061</v>
      </c>
      <c r="B3765" s="87" t="e">
        <f>+Drivers!DY632</f>
        <v>#REF!</v>
      </c>
      <c r="C3765" s="87" t="e">
        <f>+Drivers!ED632</f>
        <v>#REF!</v>
      </c>
      <c r="D3765" s="87" t="e">
        <f>+Drivers!EI632</f>
        <v>#REF!</v>
      </c>
      <c r="E3765" s="87" t="e">
        <f>+Drivers!EN632</f>
        <v>#REF!</v>
      </c>
      <c r="F3765" s="87" t="e">
        <f>+Drivers!ES632</f>
        <v>#REF!</v>
      </c>
      <c r="G3765" s="87" t="e">
        <f>+Drivers!EX632</f>
        <v>#REF!</v>
      </c>
      <c r="I3765" s="134"/>
      <c r="J3765" s="134"/>
      <c r="K3765" s="134"/>
      <c r="L3765" s="134"/>
      <c r="M3765" s="134"/>
      <c r="N3765" s="134"/>
      <c r="O3765" s="598"/>
    </row>
    <row r="3766" spans="1:16" x14ac:dyDescent="0.2">
      <c r="H3766" s="134"/>
      <c r="I3766" s="134"/>
      <c r="J3766" s="134"/>
      <c r="K3766" s="134"/>
      <c r="L3766" s="134"/>
      <c r="M3766" s="134"/>
      <c r="N3766" s="134"/>
      <c r="O3766" s="598"/>
    </row>
    <row r="3767" spans="1:16" x14ac:dyDescent="0.2">
      <c r="A3767" s="595" t="s">
        <v>1060</v>
      </c>
      <c r="B3767" s="93"/>
      <c r="C3767" s="93"/>
      <c r="D3767" s="93"/>
      <c r="E3767" s="93"/>
      <c r="F3767" s="93"/>
      <c r="G3767" s="93"/>
      <c r="H3767" s="134"/>
      <c r="I3767" s="134"/>
      <c r="J3767" s="134"/>
      <c r="K3767" s="134"/>
      <c r="L3767" s="134"/>
      <c r="M3767" s="134"/>
      <c r="N3767" s="134"/>
      <c r="O3767" s="598"/>
    </row>
    <row r="3768" spans="1:16" x14ac:dyDescent="0.2">
      <c r="A3768" s="193" t="s">
        <v>890</v>
      </c>
      <c r="B3768" s="83">
        <f t="shared" ref="B3768:G3768" si="1146">+B3070+B3071</f>
        <v>3327</v>
      </c>
      <c r="C3768" s="83">
        <f t="shared" si="1146"/>
        <v>3092</v>
      </c>
      <c r="D3768" s="83">
        <f t="shared" si="1146"/>
        <v>2865</v>
      </c>
      <c r="E3768" s="83">
        <f t="shared" si="1146"/>
        <v>2803</v>
      </c>
      <c r="F3768" s="83">
        <f t="shared" si="1146"/>
        <v>2802</v>
      </c>
      <c r="G3768" s="83">
        <f t="shared" si="1146"/>
        <v>2830</v>
      </c>
      <c r="H3768" s="134"/>
      <c r="I3768" s="134"/>
      <c r="J3768" s="134"/>
      <c r="K3768" s="134"/>
      <c r="L3768" s="134"/>
      <c r="M3768" s="134"/>
      <c r="N3768" s="134"/>
      <c r="O3768" s="598"/>
    </row>
    <row r="3769" spans="1:16" x14ac:dyDescent="0.2">
      <c r="A3769" s="193" t="s">
        <v>1057</v>
      </c>
      <c r="B3769" s="134">
        <f t="shared" ref="B3769:G3769" si="1147">+B3248+B3249</f>
        <v>0</v>
      </c>
      <c r="C3769" s="134">
        <f t="shared" si="1147"/>
        <v>0.58962800000000004</v>
      </c>
      <c r="D3769" s="134">
        <f t="shared" si="1147"/>
        <v>4.0233439999999998</v>
      </c>
      <c r="E3769" s="134">
        <f t="shared" si="1147"/>
        <v>10.960144000000001</v>
      </c>
      <c r="F3769" s="134">
        <f t="shared" si="1147"/>
        <v>18.671553333333335</v>
      </c>
      <c r="G3769" s="134">
        <f t="shared" si="1147"/>
        <v>26.382962666666671</v>
      </c>
      <c r="H3769" s="134"/>
      <c r="I3769" s="134"/>
      <c r="J3769" s="134"/>
      <c r="K3769" s="134"/>
      <c r="L3769" s="134"/>
      <c r="M3769" s="134"/>
      <c r="N3769" s="134"/>
      <c r="O3769" s="598"/>
    </row>
    <row r="3770" spans="1:16" x14ac:dyDescent="0.2">
      <c r="A3770" s="599" t="s">
        <v>118</v>
      </c>
      <c r="B3770" s="95">
        <f t="shared" ref="B3770:G3770" si="1148">+SUM(B3768:B3769)</f>
        <v>3327</v>
      </c>
      <c r="C3770" s="95">
        <f t="shared" si="1148"/>
        <v>3092.5896280000002</v>
      </c>
      <c r="D3770" s="95">
        <f t="shared" si="1148"/>
        <v>2869.0233440000002</v>
      </c>
      <c r="E3770" s="95">
        <f t="shared" si="1148"/>
        <v>2813.9601440000001</v>
      </c>
      <c r="F3770" s="95">
        <f t="shared" si="1148"/>
        <v>2820.6715533333331</v>
      </c>
      <c r="G3770" s="95">
        <f t="shared" si="1148"/>
        <v>2856.3829626666666</v>
      </c>
      <c r="H3770" s="134"/>
      <c r="I3770" s="134"/>
      <c r="J3770" s="134"/>
      <c r="K3770" s="134"/>
      <c r="L3770" s="134"/>
      <c r="M3770" s="134"/>
      <c r="N3770" s="134"/>
      <c r="O3770" s="598"/>
    </row>
    <row r="3771" spans="1:16" x14ac:dyDescent="0.2">
      <c r="A3771" s="601" t="s">
        <v>1061</v>
      </c>
      <c r="B3771" s="87" t="e">
        <f>+Drivers!DY633</f>
        <v>#REF!</v>
      </c>
      <c r="C3771" s="87" t="e">
        <f>+Drivers!ED633</f>
        <v>#REF!</v>
      </c>
      <c r="D3771" s="87" t="e">
        <f>+Drivers!EI633</f>
        <v>#REF!</v>
      </c>
      <c r="E3771" s="87">
        <f>+Drivers!EN633</f>
        <v>2617</v>
      </c>
      <c r="F3771" s="87">
        <f>+Drivers!ES633</f>
        <v>2579</v>
      </c>
      <c r="G3771" s="87">
        <f>+Drivers!EX633</f>
        <v>2588.9153623465299</v>
      </c>
      <c r="H3771" s="134"/>
      <c r="I3771" s="134"/>
      <c r="J3771" s="134"/>
      <c r="K3771" s="134"/>
      <c r="L3771" s="134"/>
      <c r="M3771" s="134"/>
      <c r="N3771" s="134"/>
      <c r="O3771" s="598"/>
    </row>
    <row r="3772" spans="1:16" x14ac:dyDescent="0.2">
      <c r="A3772" s="601"/>
      <c r="B3772" s="87"/>
      <c r="C3772" s="87"/>
      <c r="D3772" s="87"/>
      <c r="E3772" s="87"/>
      <c r="F3772" s="87"/>
      <c r="G3772" s="87"/>
      <c r="H3772" s="134"/>
      <c r="I3772" s="134"/>
      <c r="J3772" s="134"/>
      <c r="K3772" s="134"/>
      <c r="L3772" s="134"/>
      <c r="M3772" s="134"/>
      <c r="N3772" s="134"/>
      <c r="O3772" s="598"/>
    </row>
    <row r="3773" spans="1:16" x14ac:dyDescent="0.2">
      <c r="A3773" s="596"/>
      <c r="B3773" s="597">
        <v>2019</v>
      </c>
      <c r="C3773" s="597">
        <f t="shared" ref="C3773:N3773" si="1149">+B3773+1</f>
        <v>2020</v>
      </c>
      <c r="D3773" s="597">
        <f t="shared" si="1149"/>
        <v>2021</v>
      </c>
      <c r="E3773" s="597">
        <f t="shared" si="1149"/>
        <v>2022</v>
      </c>
      <c r="F3773" s="597">
        <f t="shared" si="1149"/>
        <v>2023</v>
      </c>
      <c r="G3773" s="597">
        <f t="shared" si="1149"/>
        <v>2024</v>
      </c>
      <c r="H3773" s="597">
        <f t="shared" si="1149"/>
        <v>2025</v>
      </c>
      <c r="I3773" s="597">
        <f t="shared" si="1149"/>
        <v>2026</v>
      </c>
      <c r="J3773" s="597">
        <f t="shared" si="1149"/>
        <v>2027</v>
      </c>
      <c r="K3773" s="597">
        <f t="shared" si="1149"/>
        <v>2028</v>
      </c>
      <c r="L3773" s="597">
        <f t="shared" si="1149"/>
        <v>2029</v>
      </c>
      <c r="M3773" s="597">
        <f t="shared" si="1149"/>
        <v>2030</v>
      </c>
      <c r="N3773" s="597">
        <f t="shared" si="1149"/>
        <v>2031</v>
      </c>
      <c r="O3773" s="598"/>
      <c r="P3773" s="120"/>
    </row>
    <row r="3774" spans="1:16" x14ac:dyDescent="0.2">
      <c r="A3774" s="595" t="s">
        <v>63</v>
      </c>
      <c r="B3774" s="120"/>
      <c r="C3774" s="120"/>
      <c r="D3774" s="120"/>
      <c r="E3774" s="120"/>
      <c r="F3774" s="120"/>
      <c r="G3774" s="120"/>
      <c r="H3774" s="120"/>
      <c r="I3774" s="120"/>
      <c r="J3774" s="120"/>
      <c r="K3774" s="120"/>
      <c r="L3774" s="120"/>
      <c r="M3774" s="120"/>
      <c r="N3774" s="120"/>
      <c r="O3774" s="120"/>
      <c r="P3774" s="120"/>
    </row>
    <row r="3775" spans="1:16" x14ac:dyDescent="0.2">
      <c r="A3775" s="193" t="s">
        <v>890</v>
      </c>
      <c r="B3775" s="83" t="e">
        <f t="shared" ref="B3775:N3775" si="1150">+B3173</f>
        <v>#REF!</v>
      </c>
      <c r="C3775" s="83" t="e">
        <f t="shared" si="1150"/>
        <v>#REF!</v>
      </c>
      <c r="D3775" s="83" t="e">
        <f t="shared" si="1150"/>
        <v>#REF!</v>
      </c>
      <c r="E3775" s="83" t="e">
        <f t="shared" si="1150"/>
        <v>#REF!</v>
      </c>
      <c r="F3775" s="83" t="e">
        <f t="shared" si="1150"/>
        <v>#REF!</v>
      </c>
      <c r="G3775" s="83" t="e">
        <f t="shared" si="1150"/>
        <v>#REF!</v>
      </c>
      <c r="H3775" s="83" t="e">
        <f t="shared" si="1150"/>
        <v>#REF!</v>
      </c>
      <c r="I3775" s="83" t="e">
        <f t="shared" si="1150"/>
        <v>#REF!</v>
      </c>
      <c r="J3775" s="83" t="e">
        <f t="shared" si="1150"/>
        <v>#REF!</v>
      </c>
      <c r="K3775" s="83" t="e">
        <f t="shared" si="1150"/>
        <v>#REF!</v>
      </c>
      <c r="L3775" s="83" t="e">
        <f t="shared" si="1150"/>
        <v>#REF!</v>
      </c>
      <c r="M3775" s="83" t="e">
        <f t="shared" si="1150"/>
        <v>#REF!</v>
      </c>
      <c r="N3775" s="83" t="e">
        <f t="shared" si="1150"/>
        <v>#REF!</v>
      </c>
      <c r="O3775" s="83">
        <f>+N3742-C3742</f>
        <v>377.92837966655878</v>
      </c>
      <c r="P3775" s="120"/>
    </row>
    <row r="3776" spans="1:16" x14ac:dyDescent="0.2">
      <c r="A3776" s="193" t="s">
        <v>1057</v>
      </c>
      <c r="B3776" s="83">
        <f t="shared" ref="B3776:N3776" si="1151">+B3250</f>
        <v>0</v>
      </c>
      <c r="C3776" s="83">
        <f t="shared" si="1151"/>
        <v>2.3515759999999997</v>
      </c>
      <c r="D3776" s="83">
        <f t="shared" si="1151"/>
        <v>22.766946248183778</v>
      </c>
      <c r="E3776" s="83">
        <f t="shared" si="1151"/>
        <v>92.397781754992636</v>
      </c>
      <c r="F3776" s="83">
        <f t="shared" si="1151"/>
        <v>241.50058845333331</v>
      </c>
      <c r="G3776" s="83">
        <f t="shared" si="1151"/>
        <v>488.70213941283549</v>
      </c>
      <c r="H3776" s="83">
        <f t="shared" si="1151"/>
        <v>821.98075268738239</v>
      </c>
      <c r="I3776" s="83">
        <f t="shared" si="1151"/>
        <v>1232.5457561295648</v>
      </c>
      <c r="J3776" s="83">
        <f t="shared" si="1151"/>
        <v>1705.927104015115</v>
      </c>
      <c r="K3776" s="83">
        <f t="shared" si="1151"/>
        <v>2224.9319465761691</v>
      </c>
      <c r="L3776" s="83">
        <f t="shared" si="1151"/>
        <v>2740.7465425632095</v>
      </c>
      <c r="M3776" s="83">
        <f t="shared" si="1151"/>
        <v>3192.439212287602</v>
      </c>
      <c r="N3776" s="83">
        <f t="shared" si="1151"/>
        <v>3551.2767582763872</v>
      </c>
      <c r="P3776" s="120"/>
    </row>
    <row r="3777" spans="1:16" x14ac:dyDescent="0.2">
      <c r="A3777" s="320" t="s">
        <v>118</v>
      </c>
      <c r="B3777" s="95" t="e">
        <f>+SUM(B3775:B3776)</f>
        <v>#REF!</v>
      </c>
      <c r="C3777" s="95" t="e">
        <f>+Drivers!#REF!</f>
        <v>#REF!</v>
      </c>
      <c r="D3777" s="95" t="e">
        <f t="shared" ref="D3777:N3777" si="1152">+SUM(D3775:D3776)</f>
        <v>#REF!</v>
      </c>
      <c r="E3777" s="95" t="e">
        <f t="shared" si="1152"/>
        <v>#REF!</v>
      </c>
      <c r="F3777" s="95" t="e">
        <f t="shared" si="1152"/>
        <v>#REF!</v>
      </c>
      <c r="G3777" s="95" t="e">
        <f t="shared" si="1152"/>
        <v>#REF!</v>
      </c>
      <c r="H3777" s="95" t="e">
        <f t="shared" si="1152"/>
        <v>#REF!</v>
      </c>
      <c r="I3777" s="95" t="e">
        <f t="shared" si="1152"/>
        <v>#REF!</v>
      </c>
      <c r="J3777" s="95" t="e">
        <f t="shared" si="1152"/>
        <v>#REF!</v>
      </c>
      <c r="K3777" s="95" t="e">
        <f t="shared" si="1152"/>
        <v>#REF!</v>
      </c>
      <c r="L3777" s="95" t="e">
        <f t="shared" si="1152"/>
        <v>#REF!</v>
      </c>
      <c r="M3777" s="95" t="e">
        <f t="shared" si="1152"/>
        <v>#REF!</v>
      </c>
      <c r="N3777" s="95" t="e">
        <f t="shared" si="1152"/>
        <v>#REF!</v>
      </c>
      <c r="P3777" s="120"/>
    </row>
    <row r="3778" spans="1:16" hidden="1" outlineLevel="1" x14ac:dyDescent="0.2">
      <c r="A3778" s="601" t="s">
        <v>1061</v>
      </c>
      <c r="B3778" s="87" t="e">
        <f>+Drivers!DY636</f>
        <v>#REF!</v>
      </c>
      <c r="C3778" s="87" t="e">
        <f>+Drivers!ED636</f>
        <v>#REF!</v>
      </c>
      <c r="D3778" s="87" t="e">
        <f>+Drivers!EI636</f>
        <v>#REF!</v>
      </c>
      <c r="E3778" s="87" t="e">
        <f>+Drivers!EN636</f>
        <v>#REF!</v>
      </c>
      <c r="F3778" s="87" t="e">
        <f>+Drivers!ES636</f>
        <v>#REF!</v>
      </c>
      <c r="G3778" s="87" t="e">
        <f>+Drivers!EX636</f>
        <v>#REF!</v>
      </c>
      <c r="H3778" s="87" t="e">
        <f>+Drivers!EY636</f>
        <v>#REF!</v>
      </c>
      <c r="I3778" s="87" t="e">
        <f>+Drivers!EZ636</f>
        <v>#REF!</v>
      </c>
      <c r="J3778" s="87" t="e">
        <f>+Drivers!FA636</f>
        <v>#REF!</v>
      </c>
      <c r="K3778" s="87" t="e">
        <f>+Drivers!FB636</f>
        <v>#REF!</v>
      </c>
      <c r="L3778" s="87" t="e">
        <f>+Drivers!FC636</f>
        <v>#REF!</v>
      </c>
      <c r="M3778" s="87" t="e">
        <f>+Drivers!FD636</f>
        <v>#REF!</v>
      </c>
      <c r="N3778" s="87" t="e">
        <f>+Drivers!FE636</f>
        <v>#REF!</v>
      </c>
      <c r="P3778" s="120"/>
    </row>
    <row r="3779" spans="1:16" hidden="1" outlineLevel="1" x14ac:dyDescent="0.2">
      <c r="A3779" s="601" t="s">
        <v>1062</v>
      </c>
      <c r="B3779" s="84" t="e">
        <f t="shared" ref="B3779:G3779" si="1153">+B3777-B3778</f>
        <v>#REF!</v>
      </c>
      <c r="C3779" s="84" t="e">
        <f t="shared" si="1153"/>
        <v>#REF!</v>
      </c>
      <c r="D3779" s="84" t="e">
        <f t="shared" si="1153"/>
        <v>#REF!</v>
      </c>
      <c r="E3779" s="84" t="e">
        <f t="shared" si="1153"/>
        <v>#REF!</v>
      </c>
      <c r="F3779" s="84" t="e">
        <f t="shared" si="1153"/>
        <v>#REF!</v>
      </c>
      <c r="G3779" s="84" t="e">
        <f t="shared" si="1153"/>
        <v>#REF!</v>
      </c>
      <c r="H3779" s="84" t="e">
        <f t="shared" ref="H3779:N3779" si="1154">+H3777-H3778</f>
        <v>#REF!</v>
      </c>
      <c r="I3779" s="84" t="e">
        <f t="shared" si="1154"/>
        <v>#REF!</v>
      </c>
      <c r="J3779" s="84" t="e">
        <f t="shared" si="1154"/>
        <v>#REF!</v>
      </c>
      <c r="K3779" s="84" t="e">
        <f t="shared" si="1154"/>
        <v>#REF!</v>
      </c>
      <c r="L3779" s="84" t="e">
        <f t="shared" si="1154"/>
        <v>#REF!</v>
      </c>
      <c r="M3779" s="84" t="e">
        <f t="shared" si="1154"/>
        <v>#REF!</v>
      </c>
      <c r="N3779" s="84" t="e">
        <f t="shared" si="1154"/>
        <v>#REF!</v>
      </c>
      <c r="P3779" s="120"/>
    </row>
    <row r="3780" spans="1:16" collapsed="1" x14ac:dyDescent="0.2">
      <c r="A3780" s="601" t="s">
        <v>1311</v>
      </c>
      <c r="B3780" s="84"/>
      <c r="C3780" s="141" t="e">
        <f t="shared" ref="C3780:H3780" si="1155">+C3775/B3775-1</f>
        <v>#REF!</v>
      </c>
      <c r="D3780" s="141" t="e">
        <f t="shared" si="1155"/>
        <v>#REF!</v>
      </c>
      <c r="E3780" s="141" t="e">
        <f t="shared" si="1155"/>
        <v>#REF!</v>
      </c>
      <c r="F3780" s="141" t="e">
        <f t="shared" si="1155"/>
        <v>#REF!</v>
      </c>
      <c r="G3780" s="141" t="e">
        <f t="shared" si="1155"/>
        <v>#REF!</v>
      </c>
      <c r="H3780" s="141" t="e">
        <f t="shared" si="1155"/>
        <v>#REF!</v>
      </c>
      <c r="I3780" s="141" t="e">
        <f t="shared" ref="I3780:N3780" si="1156">+I3775/H3775-1</f>
        <v>#REF!</v>
      </c>
      <c r="J3780" s="141" t="e">
        <f t="shared" si="1156"/>
        <v>#REF!</v>
      </c>
      <c r="K3780" s="141" t="e">
        <f t="shared" si="1156"/>
        <v>#REF!</v>
      </c>
      <c r="L3780" s="141" t="e">
        <f t="shared" si="1156"/>
        <v>#REF!</v>
      </c>
      <c r="M3780" s="141" t="e">
        <f t="shared" si="1156"/>
        <v>#REF!</v>
      </c>
      <c r="N3780" s="141" t="e">
        <f t="shared" si="1156"/>
        <v>#REF!</v>
      </c>
      <c r="P3780" s="120"/>
    </row>
    <row r="3781" spans="1:16" x14ac:dyDescent="0.2">
      <c r="A3781" s="601" t="s">
        <v>1312</v>
      </c>
      <c r="B3781" s="84"/>
      <c r="C3781" s="141"/>
      <c r="D3781" s="141">
        <f t="shared" ref="D3781:E3783" si="1157">+D3776/C3776-1</f>
        <v>8.6815694020451737</v>
      </c>
      <c r="E3781" s="141">
        <f t="shared" si="1157"/>
        <v>3.0584178812458704</v>
      </c>
      <c r="F3781" s="141">
        <f t="shared" ref="F3781:N3781" si="1158">+F3776/E3776-1</f>
        <v>1.6137054793556667</v>
      </c>
      <c r="G3781" s="141">
        <f t="shared" si="1158"/>
        <v>1.0236064124840447</v>
      </c>
      <c r="H3781" s="141">
        <f t="shared" si="1158"/>
        <v>0.68196675724598532</v>
      </c>
      <c r="I3781" s="141">
        <f t="shared" si="1158"/>
        <v>0.49948250260104254</v>
      </c>
      <c r="J3781" s="141">
        <f t="shared" si="1158"/>
        <v>0.38406797113322622</v>
      </c>
      <c r="K3781" s="141">
        <f t="shared" si="1158"/>
        <v>0.30423623690573343</v>
      </c>
      <c r="L3781" s="141">
        <f t="shared" si="1158"/>
        <v>0.23183387553978907</v>
      </c>
      <c r="M3781" s="141">
        <f t="shared" si="1158"/>
        <v>0.1648064360237993</v>
      </c>
      <c r="N3781" s="141">
        <f t="shared" si="1158"/>
        <v>0.11240231125079236</v>
      </c>
      <c r="P3781" s="120"/>
    </row>
    <row r="3782" spans="1:16" x14ac:dyDescent="0.2">
      <c r="A3782" s="601" t="s">
        <v>1313</v>
      </c>
      <c r="B3782" s="84"/>
      <c r="C3782" s="141" t="e">
        <f>+C3777/B3777-1</f>
        <v>#REF!</v>
      </c>
      <c r="D3782" s="141" t="e">
        <f t="shared" si="1157"/>
        <v>#REF!</v>
      </c>
      <c r="E3782" s="141" t="e">
        <f t="shared" si="1157"/>
        <v>#REF!</v>
      </c>
      <c r="F3782" s="141" t="e">
        <f t="shared" ref="F3782:M3782" si="1159">+F3777/E3777-1</f>
        <v>#REF!</v>
      </c>
      <c r="G3782" s="141" t="e">
        <f t="shared" si="1159"/>
        <v>#REF!</v>
      </c>
      <c r="H3782" s="141" t="e">
        <f t="shared" si="1159"/>
        <v>#REF!</v>
      </c>
      <c r="I3782" s="141" t="e">
        <f t="shared" si="1159"/>
        <v>#REF!</v>
      </c>
      <c r="J3782" s="141" t="e">
        <f t="shared" si="1159"/>
        <v>#REF!</v>
      </c>
      <c r="K3782" s="141" t="e">
        <f t="shared" si="1159"/>
        <v>#REF!</v>
      </c>
      <c r="L3782" s="141" t="e">
        <f t="shared" si="1159"/>
        <v>#REF!</v>
      </c>
      <c r="M3782" s="141" t="e">
        <f t="shared" si="1159"/>
        <v>#REF!</v>
      </c>
      <c r="N3782" s="141" t="e">
        <f>+N3777/M3777-1</f>
        <v>#REF!</v>
      </c>
      <c r="P3782" s="120"/>
    </row>
    <row r="3783" spans="1:16" hidden="1" outlineLevel="1" x14ac:dyDescent="0.2">
      <c r="A3783" s="601" t="s">
        <v>1782</v>
      </c>
      <c r="B3783" s="84"/>
      <c r="C3783" s="141" t="e">
        <f>+C3778/B3778-1</f>
        <v>#REF!</v>
      </c>
      <c r="D3783" s="141" t="e">
        <f t="shared" si="1157"/>
        <v>#REF!</v>
      </c>
      <c r="E3783" s="141" t="e">
        <f t="shared" si="1157"/>
        <v>#REF!</v>
      </c>
      <c r="F3783" s="141" t="e">
        <f t="shared" ref="F3783:M3783" si="1160">+F3778/E3778-1</f>
        <v>#REF!</v>
      </c>
      <c r="G3783" s="141" t="e">
        <f t="shared" si="1160"/>
        <v>#REF!</v>
      </c>
      <c r="H3783" s="141" t="e">
        <f t="shared" si="1160"/>
        <v>#REF!</v>
      </c>
      <c r="I3783" s="141" t="e">
        <f t="shared" si="1160"/>
        <v>#REF!</v>
      </c>
      <c r="J3783" s="141" t="e">
        <f t="shared" si="1160"/>
        <v>#REF!</v>
      </c>
      <c r="K3783" s="141" t="e">
        <f t="shared" si="1160"/>
        <v>#REF!</v>
      </c>
      <c r="L3783" s="141" t="e">
        <f t="shared" si="1160"/>
        <v>#REF!</v>
      </c>
      <c r="M3783" s="141" t="e">
        <f t="shared" si="1160"/>
        <v>#REF!</v>
      </c>
      <c r="N3783" s="141" t="e">
        <f>+N3778/M3778-1</f>
        <v>#REF!</v>
      </c>
      <c r="P3783" s="120"/>
    </row>
    <row r="3784" spans="1:16" collapsed="1" x14ac:dyDescent="0.2">
      <c r="A3784" s="601"/>
      <c r="B3784" s="84"/>
      <c r="C3784" s="141"/>
      <c r="D3784" s="141"/>
      <c r="E3784" s="141"/>
      <c r="F3784" s="141"/>
      <c r="G3784" s="141"/>
      <c r="H3784" s="141"/>
      <c r="I3784" s="141"/>
      <c r="J3784" s="141"/>
      <c r="K3784" s="141"/>
      <c r="L3784" s="141"/>
      <c r="M3784" s="141"/>
      <c r="N3784" s="141"/>
      <c r="P3784" s="120"/>
    </row>
    <row r="3785" spans="1:16" x14ac:dyDescent="0.2">
      <c r="A3785" s="595" t="s">
        <v>95</v>
      </c>
      <c r="B3785" s="101"/>
      <c r="C3785" s="101"/>
      <c r="D3785" s="101"/>
      <c r="E3785" s="101"/>
      <c r="F3785" s="101"/>
      <c r="G3785" s="101"/>
      <c r="H3785" s="93"/>
      <c r="I3785" s="93"/>
      <c r="J3785" s="93"/>
      <c r="K3785" s="93"/>
      <c r="L3785" s="93"/>
      <c r="M3785" s="93"/>
      <c r="N3785" s="93"/>
      <c r="P3785" s="120"/>
    </row>
    <row r="3786" spans="1:16" x14ac:dyDescent="0.2">
      <c r="A3786" s="193" t="s">
        <v>890</v>
      </c>
      <c r="B3786" s="83" t="e">
        <f t="shared" ref="B3786:N3786" si="1161">+B3175</f>
        <v>#REF!</v>
      </c>
      <c r="C3786" s="83" t="e">
        <f t="shared" si="1161"/>
        <v>#REF!</v>
      </c>
      <c r="D3786" s="83" t="e">
        <f t="shared" si="1161"/>
        <v>#REF!</v>
      </c>
      <c r="E3786" s="83" t="e">
        <f t="shared" si="1161"/>
        <v>#REF!</v>
      </c>
      <c r="F3786" s="83" t="e">
        <f t="shared" si="1161"/>
        <v>#REF!</v>
      </c>
      <c r="G3786" s="83" t="e">
        <f t="shared" si="1161"/>
        <v>#REF!</v>
      </c>
      <c r="H3786" s="83" t="e">
        <f t="shared" si="1161"/>
        <v>#REF!</v>
      </c>
      <c r="I3786" s="83" t="e">
        <f t="shared" si="1161"/>
        <v>#REF!</v>
      </c>
      <c r="J3786" s="83" t="e">
        <f t="shared" si="1161"/>
        <v>#REF!</v>
      </c>
      <c r="K3786" s="83" t="e">
        <f t="shared" si="1161"/>
        <v>#REF!</v>
      </c>
      <c r="L3786" s="83" t="e">
        <f t="shared" si="1161"/>
        <v>#REF!</v>
      </c>
      <c r="M3786" s="83" t="e">
        <f t="shared" si="1161"/>
        <v>#REF!</v>
      </c>
      <c r="N3786" s="83" t="e">
        <f t="shared" si="1161"/>
        <v>#REF!</v>
      </c>
      <c r="P3786" s="134"/>
    </row>
    <row r="3787" spans="1:16" x14ac:dyDescent="0.2">
      <c r="A3787" s="193" t="s">
        <v>1057</v>
      </c>
      <c r="B3787" s="83">
        <f t="shared" ref="B3787:N3787" si="1162">+B3256</f>
        <v>0</v>
      </c>
      <c r="C3787" s="83">
        <f t="shared" si="1162"/>
        <v>1.6641503999999998</v>
      </c>
      <c r="D3787" s="83">
        <f t="shared" si="1162"/>
        <v>16.12003744818378</v>
      </c>
      <c r="E3787" s="83">
        <f t="shared" si="1162"/>
        <v>63.833822074992639</v>
      </c>
      <c r="F3787" s="83">
        <f t="shared" si="1162"/>
        <v>164.50477409471998</v>
      </c>
      <c r="G3787" s="83">
        <f t="shared" si="1162"/>
        <v>333.94282384201267</v>
      </c>
      <c r="H3787" s="83">
        <f t="shared" si="1162"/>
        <v>563.36841817789457</v>
      </c>
      <c r="I3787" s="83">
        <f t="shared" si="1162"/>
        <v>848.51497252228899</v>
      </c>
      <c r="J3787" s="83">
        <f t="shared" si="1162"/>
        <v>1180.4504652515934</v>
      </c>
      <c r="K3787" s="83">
        <f t="shared" si="1162"/>
        <v>1548.0684604367345</v>
      </c>
      <c r="L3787" s="83">
        <f t="shared" si="1162"/>
        <v>1916.5749082314446</v>
      </c>
      <c r="M3787" s="83">
        <f t="shared" si="1162"/>
        <v>2244.6054149551837</v>
      </c>
      <c r="N3787" s="83">
        <f t="shared" si="1162"/>
        <v>2510.9881364608286</v>
      </c>
      <c r="P3787" s="120"/>
    </row>
    <row r="3788" spans="1:16" x14ac:dyDescent="0.2">
      <c r="A3788" s="320" t="s">
        <v>118</v>
      </c>
      <c r="B3788" s="95" t="e">
        <f>+SUM(B3786:B3787)</f>
        <v>#REF!</v>
      </c>
      <c r="C3788" s="95" t="e">
        <f t="shared" ref="C3788:N3788" si="1163">+SUM(C3786:C3787)</f>
        <v>#REF!</v>
      </c>
      <c r="D3788" s="95" t="e">
        <f t="shared" si="1163"/>
        <v>#REF!</v>
      </c>
      <c r="E3788" s="95" t="e">
        <f t="shared" si="1163"/>
        <v>#REF!</v>
      </c>
      <c r="F3788" s="95" t="e">
        <f t="shared" si="1163"/>
        <v>#REF!</v>
      </c>
      <c r="G3788" s="95" t="e">
        <f t="shared" si="1163"/>
        <v>#REF!</v>
      </c>
      <c r="H3788" s="95" t="e">
        <f t="shared" si="1163"/>
        <v>#REF!</v>
      </c>
      <c r="I3788" s="95" t="e">
        <f t="shared" si="1163"/>
        <v>#REF!</v>
      </c>
      <c r="J3788" s="95" t="e">
        <f t="shared" si="1163"/>
        <v>#REF!</v>
      </c>
      <c r="K3788" s="95" t="e">
        <f t="shared" si="1163"/>
        <v>#REF!</v>
      </c>
      <c r="L3788" s="95" t="e">
        <f t="shared" si="1163"/>
        <v>#REF!</v>
      </c>
      <c r="M3788" s="95" t="e">
        <f t="shared" si="1163"/>
        <v>#REF!</v>
      </c>
      <c r="N3788" s="95" t="e">
        <f t="shared" si="1163"/>
        <v>#REF!</v>
      </c>
      <c r="P3788" s="120"/>
    </row>
    <row r="3789" spans="1:16" hidden="1" outlineLevel="1" x14ac:dyDescent="0.2">
      <c r="A3789" s="601" t="s">
        <v>1061</v>
      </c>
      <c r="B3789" s="87">
        <f>+Drivers!DY30</f>
        <v>0</v>
      </c>
      <c r="C3789" s="87">
        <f>+Drivers!ED30</f>
        <v>2775</v>
      </c>
      <c r="D3789" s="87">
        <f>+Drivers!EI30</f>
        <v>2475</v>
      </c>
      <c r="E3789" s="87">
        <f>+Drivers!EN30</f>
        <v>2080</v>
      </c>
      <c r="F3789" s="87">
        <f>+Drivers!ES30</f>
        <v>2127</v>
      </c>
      <c r="G3789" s="87">
        <f>+Drivers!EX30</f>
        <v>2238.8219814780791</v>
      </c>
      <c r="H3789" s="87">
        <f>+Drivers!EY30</f>
        <v>2423.1185546238548</v>
      </c>
      <c r="I3789" s="87">
        <f>+Drivers!EZ30</f>
        <v>2702.61673598477</v>
      </c>
      <c r="J3789" s="87">
        <f>+Drivers!FA30</f>
        <v>3003.5444094569339</v>
      </c>
      <c r="K3789" s="87">
        <f>+Drivers!FB30</f>
        <v>3256.3819152124238</v>
      </c>
      <c r="L3789" s="87">
        <f>+Drivers!FC30</f>
        <v>3504.9909553095185</v>
      </c>
      <c r="M3789" s="87">
        <f>+Drivers!FD30</f>
        <v>3739.0314895128913</v>
      </c>
      <c r="N3789" s="87">
        <f>+Drivers!FE30</f>
        <v>3953.6770515886465</v>
      </c>
      <c r="P3789" s="120"/>
    </row>
    <row r="3790" spans="1:16" collapsed="1" x14ac:dyDescent="0.2">
      <c r="A3790" s="601" t="s">
        <v>1062</v>
      </c>
      <c r="B3790" s="84" t="e">
        <f t="shared" ref="B3790:G3790" si="1164">+B3788-B3789</f>
        <v>#REF!</v>
      </c>
      <c r="C3790" s="84" t="e">
        <f t="shared" si="1164"/>
        <v>#REF!</v>
      </c>
      <c r="D3790" s="84" t="e">
        <f t="shared" si="1164"/>
        <v>#REF!</v>
      </c>
      <c r="E3790" s="84" t="e">
        <f t="shared" si="1164"/>
        <v>#REF!</v>
      </c>
      <c r="F3790" s="84" t="e">
        <f t="shared" si="1164"/>
        <v>#REF!</v>
      </c>
      <c r="G3790" s="84" t="e">
        <f t="shared" si="1164"/>
        <v>#REF!</v>
      </c>
      <c r="H3790" s="84" t="e">
        <f t="shared" ref="H3790:M3790" si="1165">+H3788-H3789</f>
        <v>#REF!</v>
      </c>
      <c r="I3790" s="84" t="e">
        <f t="shared" si="1165"/>
        <v>#REF!</v>
      </c>
      <c r="J3790" s="84" t="e">
        <f t="shared" si="1165"/>
        <v>#REF!</v>
      </c>
      <c r="K3790" s="84" t="e">
        <f t="shared" si="1165"/>
        <v>#REF!</v>
      </c>
      <c r="L3790" s="84" t="e">
        <f t="shared" si="1165"/>
        <v>#REF!</v>
      </c>
      <c r="M3790" s="84" t="e">
        <f t="shared" si="1165"/>
        <v>#REF!</v>
      </c>
      <c r="N3790" s="84" t="e">
        <f>+N3788-N3789</f>
        <v>#REF!</v>
      </c>
      <c r="P3790" s="120"/>
    </row>
    <row r="3791" spans="1:16" x14ac:dyDescent="0.2">
      <c r="A3791" s="601" t="s">
        <v>1311</v>
      </c>
      <c r="B3791" s="139"/>
      <c r="C3791" s="141" t="e">
        <f t="shared" ref="C3791:H3791" si="1166">+C3786/B3786-1</f>
        <v>#REF!</v>
      </c>
      <c r="D3791" s="141" t="e">
        <f t="shared" si="1166"/>
        <v>#REF!</v>
      </c>
      <c r="E3791" s="141" t="e">
        <f t="shared" si="1166"/>
        <v>#REF!</v>
      </c>
      <c r="F3791" s="141" t="e">
        <f t="shared" si="1166"/>
        <v>#REF!</v>
      </c>
      <c r="G3791" s="141" t="e">
        <f t="shared" si="1166"/>
        <v>#REF!</v>
      </c>
      <c r="H3791" s="141" t="e">
        <f t="shared" si="1166"/>
        <v>#REF!</v>
      </c>
      <c r="I3791" s="141" t="e">
        <f t="shared" ref="I3791:N3791" si="1167">+I3786/H3786-1</f>
        <v>#REF!</v>
      </c>
      <c r="J3791" s="141" t="e">
        <f t="shared" si="1167"/>
        <v>#REF!</v>
      </c>
      <c r="K3791" s="141" t="e">
        <f t="shared" si="1167"/>
        <v>#REF!</v>
      </c>
      <c r="L3791" s="141" t="e">
        <f t="shared" si="1167"/>
        <v>#REF!</v>
      </c>
      <c r="M3791" s="141" t="e">
        <f t="shared" si="1167"/>
        <v>#REF!</v>
      </c>
      <c r="N3791" s="141" t="e">
        <f t="shared" si="1167"/>
        <v>#REF!</v>
      </c>
      <c r="P3791" s="120"/>
    </row>
    <row r="3792" spans="1:16" x14ac:dyDescent="0.2">
      <c r="A3792" s="601" t="s">
        <v>1312</v>
      </c>
      <c r="B3792" s="139"/>
      <c r="C3792" s="141"/>
      <c r="D3792" s="141">
        <f t="shared" ref="D3792:H3793" si="1168">+D3787/C3787-1</f>
        <v>8.6866469810563895</v>
      </c>
      <c r="E3792" s="141">
        <f t="shared" si="1168"/>
        <v>2.9599053215713651</v>
      </c>
      <c r="F3792" s="141">
        <f t="shared" si="1168"/>
        <v>1.5770785572178032</v>
      </c>
      <c r="G3792" s="141">
        <f t="shared" si="1168"/>
        <v>1.029988647318723</v>
      </c>
      <c r="H3792" s="141">
        <f t="shared" si="1168"/>
        <v>0.68702058542938604</v>
      </c>
      <c r="I3792" s="141">
        <f t="shared" ref="I3792:N3792" si="1169">+I3787/H3787-1</f>
        <v>0.50614579224487843</v>
      </c>
      <c r="J3792" s="141">
        <f t="shared" si="1169"/>
        <v>0.39119579910604951</v>
      </c>
      <c r="K3792" s="141">
        <f t="shared" si="1169"/>
        <v>0.31142178855153357</v>
      </c>
      <c r="L3792" s="141">
        <f t="shared" si="1169"/>
        <v>0.23804273338838544</v>
      </c>
      <c r="M3792" s="141">
        <f t="shared" si="1169"/>
        <v>0.17115454518103612</v>
      </c>
      <c r="N3792" s="141">
        <f t="shared" si="1169"/>
        <v>0.11867685951874241</v>
      </c>
      <c r="P3792" s="120"/>
    </row>
    <row r="3793" spans="1:16" x14ac:dyDescent="0.2">
      <c r="A3793" s="601" t="s">
        <v>1313</v>
      </c>
      <c r="B3793" s="139"/>
      <c r="C3793" s="141" t="e">
        <f>+C3788/B3788-1</f>
        <v>#REF!</v>
      </c>
      <c r="D3793" s="141" t="e">
        <f t="shared" si="1168"/>
        <v>#REF!</v>
      </c>
      <c r="E3793" s="141" t="e">
        <f t="shared" si="1168"/>
        <v>#REF!</v>
      </c>
      <c r="F3793" s="141" t="e">
        <f t="shared" si="1168"/>
        <v>#REF!</v>
      </c>
      <c r="G3793" s="141" t="e">
        <f t="shared" si="1168"/>
        <v>#REF!</v>
      </c>
      <c r="H3793" s="141" t="e">
        <f t="shared" si="1168"/>
        <v>#REF!</v>
      </c>
      <c r="I3793" s="141" t="e">
        <f t="shared" ref="I3793:N3793" si="1170">+I3788/H3788-1</f>
        <v>#REF!</v>
      </c>
      <c r="J3793" s="141" t="e">
        <f t="shared" si="1170"/>
        <v>#REF!</v>
      </c>
      <c r="K3793" s="141" t="e">
        <f t="shared" si="1170"/>
        <v>#REF!</v>
      </c>
      <c r="L3793" s="141" t="e">
        <f t="shared" si="1170"/>
        <v>#REF!</v>
      </c>
      <c r="M3793" s="141" t="e">
        <f t="shared" si="1170"/>
        <v>#REF!</v>
      </c>
      <c r="N3793" s="141" t="e">
        <f t="shared" si="1170"/>
        <v>#REF!</v>
      </c>
      <c r="P3793" s="120"/>
    </row>
    <row r="3794" spans="1:16" x14ac:dyDescent="0.2">
      <c r="A3794" s="601" t="s">
        <v>1352</v>
      </c>
      <c r="B3794" s="141" t="e">
        <f t="shared" ref="B3794:N3794" si="1171">+B3786/B3775</f>
        <v>#REF!</v>
      </c>
      <c r="C3794" s="141" t="e">
        <f t="shared" si="1171"/>
        <v>#REF!</v>
      </c>
      <c r="D3794" s="141" t="e">
        <f t="shared" si="1171"/>
        <v>#REF!</v>
      </c>
      <c r="E3794" s="141" t="e">
        <f t="shared" si="1171"/>
        <v>#REF!</v>
      </c>
      <c r="F3794" s="141" t="e">
        <f t="shared" si="1171"/>
        <v>#REF!</v>
      </c>
      <c r="G3794" s="141" t="e">
        <f t="shared" si="1171"/>
        <v>#REF!</v>
      </c>
      <c r="H3794" s="141" t="e">
        <f t="shared" si="1171"/>
        <v>#REF!</v>
      </c>
      <c r="I3794" s="141" t="e">
        <f t="shared" si="1171"/>
        <v>#REF!</v>
      </c>
      <c r="J3794" s="141" t="e">
        <f t="shared" si="1171"/>
        <v>#REF!</v>
      </c>
      <c r="K3794" s="141" t="e">
        <f t="shared" si="1171"/>
        <v>#REF!</v>
      </c>
      <c r="L3794" s="141" t="e">
        <f t="shared" si="1171"/>
        <v>#REF!</v>
      </c>
      <c r="M3794" s="141" t="e">
        <f t="shared" si="1171"/>
        <v>#REF!</v>
      </c>
      <c r="N3794" s="141" t="e">
        <f t="shared" si="1171"/>
        <v>#REF!</v>
      </c>
      <c r="P3794" s="120"/>
    </row>
    <row r="3795" spans="1:16" x14ac:dyDescent="0.2">
      <c r="A3795" s="601" t="s">
        <v>1353</v>
      </c>
      <c r="B3795" s="141"/>
      <c r="C3795" s="141">
        <f t="shared" ref="C3795:N3795" si="1172">+C3787/C3776</f>
        <v>0.70767451275229887</v>
      </c>
      <c r="D3795" s="141">
        <f t="shared" si="1172"/>
        <v>0.70804565849360446</v>
      </c>
      <c r="E3795" s="141">
        <f t="shared" si="1172"/>
        <v>0.69085881568302299</v>
      </c>
      <c r="F3795" s="141">
        <f t="shared" si="1172"/>
        <v>0.6811775290001344</v>
      </c>
      <c r="G3795" s="141">
        <f t="shared" si="1172"/>
        <v>0.68332588894175372</v>
      </c>
      <c r="H3795" s="141">
        <f t="shared" si="1172"/>
        <v>0.6853790874494553</v>
      </c>
      <c r="I3795" s="141">
        <f t="shared" si="1172"/>
        <v>0.68842472443927138</v>
      </c>
      <c r="J3795" s="141">
        <f t="shared" si="1172"/>
        <v>0.69197005104922371</v>
      </c>
      <c r="K3795" s="141">
        <f t="shared" si="1172"/>
        <v>0.69578238688107996</v>
      </c>
      <c r="L3795" s="141">
        <f t="shared" si="1172"/>
        <v>0.6992893645827678</v>
      </c>
      <c r="M3795" s="141">
        <f t="shared" si="1172"/>
        <v>0.70310044003837735</v>
      </c>
      <c r="N3795" s="141">
        <f t="shared" si="1172"/>
        <v>0.70706630526862602</v>
      </c>
      <c r="P3795" s="120"/>
    </row>
    <row r="3796" spans="1:16" x14ac:dyDescent="0.2">
      <c r="A3796" s="601" t="s">
        <v>1354</v>
      </c>
      <c r="B3796" s="141" t="e">
        <f t="shared" ref="B3796:N3796" si="1173">+B3788/B3777</f>
        <v>#REF!</v>
      </c>
      <c r="C3796" s="141" t="e">
        <f t="shared" si="1173"/>
        <v>#REF!</v>
      </c>
      <c r="D3796" s="141" t="e">
        <f t="shared" si="1173"/>
        <v>#REF!</v>
      </c>
      <c r="E3796" s="141" t="e">
        <f t="shared" si="1173"/>
        <v>#REF!</v>
      </c>
      <c r="F3796" s="141" t="e">
        <f t="shared" si="1173"/>
        <v>#REF!</v>
      </c>
      <c r="G3796" s="141" t="e">
        <f t="shared" si="1173"/>
        <v>#REF!</v>
      </c>
      <c r="H3796" s="141" t="e">
        <f t="shared" si="1173"/>
        <v>#REF!</v>
      </c>
      <c r="I3796" s="141" t="e">
        <f t="shared" si="1173"/>
        <v>#REF!</v>
      </c>
      <c r="J3796" s="141" t="e">
        <f t="shared" si="1173"/>
        <v>#REF!</v>
      </c>
      <c r="K3796" s="141" t="e">
        <f t="shared" si="1173"/>
        <v>#REF!</v>
      </c>
      <c r="L3796" s="141" t="e">
        <f t="shared" si="1173"/>
        <v>#REF!</v>
      </c>
      <c r="M3796" s="141" t="e">
        <f t="shared" si="1173"/>
        <v>#REF!</v>
      </c>
      <c r="N3796" s="141" t="e">
        <f t="shared" si="1173"/>
        <v>#REF!</v>
      </c>
      <c r="P3796" s="120"/>
    </row>
    <row r="3797" spans="1:16" hidden="1" outlineLevel="1" x14ac:dyDescent="0.2">
      <c r="A3797" s="601" t="s">
        <v>1668</v>
      </c>
      <c r="B3797" s="141"/>
      <c r="C3797" s="141" t="e">
        <f>+C3789/C3778</f>
        <v>#REF!</v>
      </c>
      <c r="D3797" s="141" t="e">
        <f t="shared" ref="D3797:N3797" si="1174">+D3789/D3778</f>
        <v>#REF!</v>
      </c>
      <c r="E3797" s="141" t="e">
        <f t="shared" si="1174"/>
        <v>#REF!</v>
      </c>
      <c r="F3797" s="141" t="e">
        <f t="shared" si="1174"/>
        <v>#REF!</v>
      </c>
      <c r="G3797" s="141" t="e">
        <f t="shared" si="1174"/>
        <v>#REF!</v>
      </c>
      <c r="H3797" s="141" t="e">
        <f t="shared" si="1174"/>
        <v>#REF!</v>
      </c>
      <c r="I3797" s="141" t="e">
        <f t="shared" si="1174"/>
        <v>#REF!</v>
      </c>
      <c r="J3797" s="141" t="e">
        <f t="shared" si="1174"/>
        <v>#REF!</v>
      </c>
      <c r="K3797" s="141" t="e">
        <f t="shared" si="1174"/>
        <v>#REF!</v>
      </c>
      <c r="L3797" s="141" t="e">
        <f t="shared" si="1174"/>
        <v>#REF!</v>
      </c>
      <c r="M3797" s="141" t="e">
        <f t="shared" si="1174"/>
        <v>#REF!</v>
      </c>
      <c r="N3797" s="141" t="e">
        <f t="shared" si="1174"/>
        <v>#REF!</v>
      </c>
      <c r="P3797" s="120"/>
    </row>
    <row r="3798" spans="1:16" collapsed="1" x14ac:dyDescent="0.2">
      <c r="E3798" s="141"/>
      <c r="F3798" s="141"/>
      <c r="G3798" s="141"/>
      <c r="H3798" s="141"/>
      <c r="I3798" s="141"/>
      <c r="J3798" s="141"/>
      <c r="K3798" s="141"/>
      <c r="L3798" s="141"/>
      <c r="M3798" s="141"/>
      <c r="N3798" s="141"/>
      <c r="P3798" s="120"/>
    </row>
    <row r="3799" spans="1:16" x14ac:dyDescent="0.2">
      <c r="A3799" s="601" t="s">
        <v>1667</v>
      </c>
      <c r="B3799" s="139"/>
      <c r="C3799" s="141" t="e">
        <f>+C3789/C3778</f>
        <v>#REF!</v>
      </c>
      <c r="D3799" s="141" t="e">
        <f>+C3799-C3794+D3794</f>
        <v>#REF!</v>
      </c>
      <c r="E3799" s="141" t="e">
        <f t="shared" ref="E3799:N3799" si="1175">+D3799-D3794+E3794</f>
        <v>#REF!</v>
      </c>
      <c r="F3799" s="141" t="e">
        <f t="shared" si="1175"/>
        <v>#REF!</v>
      </c>
      <c r="G3799" s="141" t="e">
        <f t="shared" si="1175"/>
        <v>#REF!</v>
      </c>
      <c r="H3799" s="141" t="e">
        <f t="shared" si="1175"/>
        <v>#REF!</v>
      </c>
      <c r="I3799" s="141" t="e">
        <f t="shared" si="1175"/>
        <v>#REF!</v>
      </c>
      <c r="J3799" s="141" t="e">
        <f t="shared" si="1175"/>
        <v>#REF!</v>
      </c>
      <c r="K3799" s="141" t="e">
        <f t="shared" si="1175"/>
        <v>#REF!</v>
      </c>
      <c r="L3799" s="141" t="e">
        <f t="shared" si="1175"/>
        <v>#REF!</v>
      </c>
      <c r="M3799" s="141" t="e">
        <f t="shared" si="1175"/>
        <v>#REF!</v>
      </c>
      <c r="N3799" s="141" t="e">
        <f t="shared" si="1175"/>
        <v>#REF!</v>
      </c>
      <c r="P3799" s="120"/>
    </row>
    <row r="3800" spans="1:16" x14ac:dyDescent="0.2">
      <c r="A3800" s="601" t="s">
        <v>1669</v>
      </c>
      <c r="B3800" s="139"/>
      <c r="C3800" s="141" t="e">
        <f>+C3796</f>
        <v>#REF!</v>
      </c>
      <c r="D3800" s="141" t="e">
        <f>+D3796+$C$3801-$C$3800</f>
        <v>#REF!</v>
      </c>
      <c r="E3800" s="141" t="e">
        <f t="shared" ref="E3800:N3800" si="1176">+E3796+$C$3801-$C$3800</f>
        <v>#REF!</v>
      </c>
      <c r="F3800" s="141" t="e">
        <f t="shared" si="1176"/>
        <v>#REF!</v>
      </c>
      <c r="G3800" s="141" t="e">
        <f t="shared" si="1176"/>
        <v>#REF!</v>
      </c>
      <c r="H3800" s="141" t="e">
        <f t="shared" si="1176"/>
        <v>#REF!</v>
      </c>
      <c r="I3800" s="141" t="e">
        <f t="shared" si="1176"/>
        <v>#REF!</v>
      </c>
      <c r="J3800" s="141" t="e">
        <f t="shared" si="1176"/>
        <v>#REF!</v>
      </c>
      <c r="K3800" s="141" t="e">
        <f t="shared" si="1176"/>
        <v>#REF!</v>
      </c>
      <c r="L3800" s="141" t="e">
        <f t="shared" si="1176"/>
        <v>#REF!</v>
      </c>
      <c r="M3800" s="141" t="e">
        <f t="shared" si="1176"/>
        <v>#REF!</v>
      </c>
      <c r="N3800" s="141" t="e">
        <f t="shared" si="1176"/>
        <v>#REF!</v>
      </c>
      <c r="P3800" s="120"/>
    </row>
    <row r="3801" spans="1:16" x14ac:dyDescent="0.2">
      <c r="A3801" s="601" t="s">
        <v>1668</v>
      </c>
      <c r="B3801" s="139"/>
      <c r="C3801" s="141" t="e">
        <f>+C3789/C3778</f>
        <v>#REF!</v>
      </c>
      <c r="D3801" s="141" t="e">
        <f>+D3789/D3778</f>
        <v>#REF!</v>
      </c>
      <c r="E3801" s="141" t="e">
        <f t="shared" ref="E3801:N3801" si="1177">+E3789/E3778</f>
        <v>#REF!</v>
      </c>
      <c r="F3801" s="141" t="e">
        <f t="shared" si="1177"/>
        <v>#REF!</v>
      </c>
      <c r="G3801" s="141" t="e">
        <f t="shared" si="1177"/>
        <v>#REF!</v>
      </c>
      <c r="H3801" s="141" t="e">
        <f t="shared" si="1177"/>
        <v>#REF!</v>
      </c>
      <c r="I3801" s="141" t="e">
        <f t="shared" si="1177"/>
        <v>#REF!</v>
      </c>
      <c r="J3801" s="141" t="e">
        <f t="shared" si="1177"/>
        <v>#REF!</v>
      </c>
      <c r="K3801" s="141" t="e">
        <f t="shared" si="1177"/>
        <v>#REF!</v>
      </c>
      <c r="L3801" s="141" t="e">
        <f t="shared" si="1177"/>
        <v>#REF!</v>
      </c>
      <c r="M3801" s="141" t="e">
        <f t="shared" si="1177"/>
        <v>#REF!</v>
      </c>
      <c r="N3801" s="141" t="e">
        <f t="shared" si="1177"/>
        <v>#REF!</v>
      </c>
      <c r="P3801" s="120"/>
    </row>
    <row r="3802" spans="1:16" x14ac:dyDescent="0.2">
      <c r="A3802" s="601"/>
      <c r="B3802" s="139"/>
      <c r="C3802" s="141"/>
      <c r="D3802" s="141"/>
      <c r="E3802" s="141"/>
      <c r="F3802" s="141"/>
      <c r="G3802" s="141"/>
      <c r="H3802" s="141"/>
      <c r="I3802" s="141"/>
      <c r="J3802" s="141"/>
      <c r="K3802" s="141"/>
      <c r="L3802" s="141"/>
      <c r="M3802" s="141"/>
      <c r="N3802" s="141"/>
      <c r="P3802" s="120"/>
    </row>
    <row r="3803" spans="1:16" x14ac:dyDescent="0.2">
      <c r="A3803" s="595" t="s">
        <v>240</v>
      </c>
      <c r="P3803" s="120"/>
    </row>
    <row r="3804" spans="1:16" x14ac:dyDescent="0.2">
      <c r="A3804" s="193" t="s">
        <v>890</v>
      </c>
      <c r="B3804" s="83">
        <f t="shared" ref="B3804:N3804" si="1178">+B3179</f>
        <v>1141</v>
      </c>
      <c r="C3804" s="83">
        <f t="shared" si="1178"/>
        <v>1427</v>
      </c>
      <c r="D3804" s="83">
        <f t="shared" si="1178"/>
        <v>1200</v>
      </c>
      <c r="E3804" s="83">
        <f t="shared" si="1178"/>
        <v>983</v>
      </c>
      <c r="F3804" s="83">
        <f t="shared" si="1178"/>
        <v>984</v>
      </c>
      <c r="G3804" s="83">
        <f t="shared" si="1178"/>
        <v>995</v>
      </c>
      <c r="H3804" s="83" t="e">
        <f t="shared" si="1178"/>
        <v>#REF!</v>
      </c>
      <c r="I3804" s="83" t="e">
        <f t="shared" si="1178"/>
        <v>#REF!</v>
      </c>
      <c r="J3804" s="83" t="e">
        <f t="shared" si="1178"/>
        <v>#REF!</v>
      </c>
      <c r="K3804" s="83" t="e">
        <f t="shared" si="1178"/>
        <v>#REF!</v>
      </c>
      <c r="L3804" s="83" t="e">
        <f t="shared" si="1178"/>
        <v>#REF!</v>
      </c>
      <c r="M3804" s="83" t="e">
        <f t="shared" si="1178"/>
        <v>#REF!</v>
      </c>
      <c r="N3804" s="83" t="e">
        <f t="shared" si="1178"/>
        <v>#REF!</v>
      </c>
      <c r="P3804" s="120"/>
    </row>
    <row r="3805" spans="1:16" x14ac:dyDescent="0.2">
      <c r="A3805" s="193" t="s">
        <v>1057</v>
      </c>
      <c r="B3805" s="83">
        <f t="shared" ref="B3805:N3805" si="1179">+SUM(B3266:B3268)</f>
        <v>0</v>
      </c>
      <c r="C3805" s="83">
        <f t="shared" si="1179"/>
        <v>54.425005725725725</v>
      </c>
      <c r="D3805" s="83">
        <f t="shared" si="1179"/>
        <v>305.45476244244242</v>
      </c>
      <c r="E3805" s="83">
        <f t="shared" si="1179"/>
        <v>738.93050046548524</v>
      </c>
      <c r="F3805" s="83">
        <f t="shared" si="1179"/>
        <v>1027.6212184987753</v>
      </c>
      <c r="G3805" s="83">
        <f t="shared" si="1179"/>
        <v>1238.688788561333</v>
      </c>
      <c r="H3805" s="83">
        <f t="shared" si="1179"/>
        <v>1462.9350287718112</v>
      </c>
      <c r="I3805" s="83">
        <f t="shared" si="1179"/>
        <v>1848.7779489545258</v>
      </c>
      <c r="J3805" s="83">
        <f t="shared" si="1179"/>
        <v>2143.6411233288695</v>
      </c>
      <c r="K3805" s="83">
        <f t="shared" si="1179"/>
        <v>2407.1966355492646</v>
      </c>
      <c r="L3805" s="83">
        <f t="shared" si="1179"/>
        <v>463.21885202909584</v>
      </c>
      <c r="M3805" s="83">
        <f t="shared" si="1179"/>
        <v>399.21155128168152</v>
      </c>
      <c r="N3805" s="83">
        <f t="shared" si="1179"/>
        <v>346.7917706837506</v>
      </c>
      <c r="P3805" s="120"/>
    </row>
    <row r="3806" spans="1:16" x14ac:dyDescent="0.2">
      <c r="A3806" s="320" t="s">
        <v>118</v>
      </c>
      <c r="B3806" s="95">
        <f t="shared" ref="B3806:N3806" si="1180">+SUM(B3804:B3805)</f>
        <v>1141</v>
      </c>
      <c r="C3806" s="95">
        <f t="shared" si="1180"/>
        <v>1481.4250057257257</v>
      </c>
      <c r="D3806" s="95">
        <f t="shared" si="1180"/>
        <v>1505.4547624424424</v>
      </c>
      <c r="E3806" s="95">
        <f t="shared" si="1180"/>
        <v>1721.9305004654852</v>
      </c>
      <c r="F3806" s="95">
        <f t="shared" si="1180"/>
        <v>2011.6212184987753</v>
      </c>
      <c r="G3806" s="95">
        <f t="shared" si="1180"/>
        <v>2233.6887885613332</v>
      </c>
      <c r="H3806" s="95" t="e">
        <f t="shared" si="1180"/>
        <v>#REF!</v>
      </c>
      <c r="I3806" s="95" t="e">
        <f t="shared" si="1180"/>
        <v>#REF!</v>
      </c>
      <c r="J3806" s="95" t="e">
        <f t="shared" si="1180"/>
        <v>#REF!</v>
      </c>
      <c r="K3806" s="95" t="e">
        <f t="shared" si="1180"/>
        <v>#REF!</v>
      </c>
      <c r="L3806" s="95" t="e">
        <f t="shared" si="1180"/>
        <v>#REF!</v>
      </c>
      <c r="M3806" s="95" t="e">
        <f t="shared" si="1180"/>
        <v>#REF!</v>
      </c>
      <c r="N3806" s="95" t="e">
        <f t="shared" si="1180"/>
        <v>#REF!</v>
      </c>
      <c r="P3806" s="120"/>
    </row>
    <row r="3807" spans="1:16" x14ac:dyDescent="0.2">
      <c r="A3807" s="601" t="s">
        <v>1061</v>
      </c>
      <c r="B3807" s="87">
        <f>+Drivers!DY572</f>
        <v>1226</v>
      </c>
      <c r="C3807" s="87">
        <f>+Drivers!ED572</f>
        <v>1181</v>
      </c>
      <c r="D3807" s="87">
        <f>+Drivers!EI572</f>
        <v>1705</v>
      </c>
      <c r="E3807" s="87">
        <f>+Drivers!EN572</f>
        <v>2738</v>
      </c>
      <c r="F3807" s="87">
        <f>+Drivers!ES572</f>
        <v>3211</v>
      </c>
      <c r="G3807" s="87">
        <f>+Drivers!EX572</f>
        <v>3015.5746279251875</v>
      </c>
      <c r="H3807" s="87">
        <f>+Drivers!EY572</f>
        <v>2998.240885055764</v>
      </c>
      <c r="I3807" s="87">
        <f>+Drivers!EZ572</f>
        <v>2506.8710171388602</v>
      </c>
      <c r="J3807" s="87">
        <f>+Drivers!FA572</f>
        <v>1705.2929323489475</v>
      </c>
      <c r="K3807" s="87">
        <f>+Drivers!FB572</f>
        <v>1636.4413253473476</v>
      </c>
      <c r="L3807" s="87">
        <f>+Drivers!FC572</f>
        <v>1607.6512939173942</v>
      </c>
      <c r="M3807" s="87">
        <f>+Drivers!FD572</f>
        <v>1578.090953195308</v>
      </c>
      <c r="N3807" s="87">
        <f>+Drivers!FE572</f>
        <v>1550.2816834342002</v>
      </c>
      <c r="P3807" s="120"/>
    </row>
    <row r="3808" spans="1:16" x14ac:dyDescent="0.2">
      <c r="A3808" s="601" t="s">
        <v>1062</v>
      </c>
      <c r="B3808" s="84">
        <f t="shared" ref="B3808:N3808" si="1181">+B3806-B3807</f>
        <v>-85</v>
      </c>
      <c r="C3808" s="84">
        <f t="shared" si="1181"/>
        <v>300.42500572572567</v>
      </c>
      <c r="D3808" s="84">
        <f t="shared" si="1181"/>
        <v>-199.54523755755758</v>
      </c>
      <c r="E3808" s="84">
        <f t="shared" si="1181"/>
        <v>-1016.0694995345148</v>
      </c>
      <c r="F3808" s="84">
        <f t="shared" si="1181"/>
        <v>-1199.3787815012247</v>
      </c>
      <c r="G3808" s="84">
        <f t="shared" si="1181"/>
        <v>-781.8858393638543</v>
      </c>
      <c r="H3808" s="84" t="e">
        <f t="shared" si="1181"/>
        <v>#REF!</v>
      </c>
      <c r="I3808" s="84" t="e">
        <f t="shared" si="1181"/>
        <v>#REF!</v>
      </c>
      <c r="J3808" s="84" t="e">
        <f t="shared" si="1181"/>
        <v>#REF!</v>
      </c>
      <c r="K3808" s="84" t="e">
        <f t="shared" si="1181"/>
        <v>#REF!</v>
      </c>
      <c r="L3808" s="84" t="e">
        <f t="shared" si="1181"/>
        <v>#REF!</v>
      </c>
      <c r="M3808" s="84" t="e">
        <f t="shared" si="1181"/>
        <v>#REF!</v>
      </c>
      <c r="N3808" s="84" t="e">
        <f t="shared" si="1181"/>
        <v>#REF!</v>
      </c>
      <c r="P3808" s="120"/>
    </row>
    <row r="3809" spans="1:16" x14ac:dyDescent="0.2">
      <c r="P3809" s="120"/>
    </row>
    <row r="3810" spans="1:16" x14ac:dyDescent="0.2">
      <c r="A3810" s="595" t="s">
        <v>299</v>
      </c>
      <c r="P3810" s="120"/>
    </row>
    <row r="3811" spans="1:16" x14ac:dyDescent="0.2">
      <c r="A3811" s="193" t="s">
        <v>890</v>
      </c>
      <c r="B3811" s="83">
        <f>+B3180</f>
        <v>282</v>
      </c>
      <c r="C3811" s="83">
        <f>+C3813-C3812</f>
        <v>1265.4250057257257</v>
      </c>
      <c r="D3811" s="83" t="e">
        <f t="shared" ref="D3811:N3811" si="1182">+D3180</f>
        <v>#REF!</v>
      </c>
      <c r="E3811" s="83" t="e">
        <f t="shared" si="1182"/>
        <v>#REF!</v>
      </c>
      <c r="F3811" s="83" t="e">
        <f t="shared" si="1182"/>
        <v>#REF!</v>
      </c>
      <c r="G3811" s="83" t="e">
        <f t="shared" si="1182"/>
        <v>#REF!</v>
      </c>
      <c r="H3811" s="83" t="e">
        <f t="shared" si="1182"/>
        <v>#REF!</v>
      </c>
      <c r="I3811" s="83" t="e">
        <f t="shared" si="1182"/>
        <v>#REF!</v>
      </c>
      <c r="J3811" s="83" t="e">
        <f t="shared" si="1182"/>
        <v>#REF!</v>
      </c>
      <c r="K3811" s="83" t="e">
        <f t="shared" si="1182"/>
        <v>#REF!</v>
      </c>
      <c r="L3811" s="83" t="e">
        <f t="shared" si="1182"/>
        <v>#REF!</v>
      </c>
      <c r="M3811" s="83" t="e">
        <f t="shared" si="1182"/>
        <v>#REF!</v>
      </c>
      <c r="N3811" s="83" t="e">
        <f t="shared" si="1182"/>
        <v>#REF!</v>
      </c>
      <c r="P3811" s="120"/>
    </row>
    <row r="3812" spans="1:16" x14ac:dyDescent="0.2">
      <c r="A3812" s="193" t="s">
        <v>1057</v>
      </c>
      <c r="B3812" s="83">
        <f t="shared" ref="B3812:N3812" si="1183">+B3269</f>
        <v>0</v>
      </c>
      <c r="C3812" s="83">
        <f t="shared" si="1183"/>
        <v>-54.425005725725725</v>
      </c>
      <c r="D3812" s="83" t="e">
        <f t="shared" si="1183"/>
        <v>#REF!</v>
      </c>
      <c r="E3812" s="83" t="e">
        <f t="shared" si="1183"/>
        <v>#REF!</v>
      </c>
      <c r="F3812" s="83" t="e">
        <f t="shared" si="1183"/>
        <v>#REF!</v>
      </c>
      <c r="G3812" s="83" t="e">
        <f t="shared" si="1183"/>
        <v>#REF!</v>
      </c>
      <c r="H3812" s="83" t="e">
        <f t="shared" si="1183"/>
        <v>#REF!</v>
      </c>
      <c r="I3812" s="83" t="e">
        <f t="shared" si="1183"/>
        <v>#REF!</v>
      </c>
      <c r="J3812" s="83" t="e">
        <f t="shared" si="1183"/>
        <v>#REF!</v>
      </c>
      <c r="K3812" s="83" t="e">
        <f t="shared" si="1183"/>
        <v>#REF!</v>
      </c>
      <c r="L3812" s="83" t="e">
        <f t="shared" si="1183"/>
        <v>#REF!</v>
      </c>
      <c r="M3812" s="83" t="e">
        <f t="shared" si="1183"/>
        <v>#REF!</v>
      </c>
      <c r="N3812" s="83" t="e">
        <f t="shared" si="1183"/>
        <v>#REF!</v>
      </c>
      <c r="P3812" s="120"/>
    </row>
    <row r="3813" spans="1:16" x14ac:dyDescent="0.2">
      <c r="A3813" s="320" t="s">
        <v>118</v>
      </c>
      <c r="B3813" s="95">
        <f>+SUM(B3811:B3812)</f>
        <v>282</v>
      </c>
      <c r="C3813" s="704">
        <f>+C3180</f>
        <v>1211</v>
      </c>
      <c r="D3813" s="95" t="e">
        <f t="shared" ref="D3813:N3813" si="1184">+SUM(D3811:D3812)</f>
        <v>#REF!</v>
      </c>
      <c r="E3813" s="95" t="e">
        <f t="shared" si="1184"/>
        <v>#REF!</v>
      </c>
      <c r="F3813" s="95" t="e">
        <f t="shared" si="1184"/>
        <v>#REF!</v>
      </c>
      <c r="G3813" s="95" t="e">
        <f t="shared" si="1184"/>
        <v>#REF!</v>
      </c>
      <c r="H3813" s="95" t="e">
        <f t="shared" si="1184"/>
        <v>#REF!</v>
      </c>
      <c r="I3813" s="95" t="e">
        <f t="shared" si="1184"/>
        <v>#REF!</v>
      </c>
      <c r="J3813" s="95" t="e">
        <f t="shared" si="1184"/>
        <v>#REF!</v>
      </c>
      <c r="K3813" s="95" t="e">
        <f t="shared" si="1184"/>
        <v>#REF!</v>
      </c>
      <c r="L3813" s="95" t="e">
        <f t="shared" si="1184"/>
        <v>#REF!</v>
      </c>
      <c r="M3813" s="95" t="e">
        <f t="shared" si="1184"/>
        <v>#REF!</v>
      </c>
      <c r="N3813" s="95" t="e">
        <f t="shared" si="1184"/>
        <v>#REF!</v>
      </c>
      <c r="P3813" s="120"/>
    </row>
    <row r="3814" spans="1:16" x14ac:dyDescent="0.2">
      <c r="A3814" s="601" t="s">
        <v>1061</v>
      </c>
      <c r="B3814" s="87">
        <f>+'Model Main'!DY132</f>
        <v>282</v>
      </c>
      <c r="C3814" s="87">
        <f>+'Model Main'!ED132</f>
        <v>1211</v>
      </c>
      <c r="D3814" s="87">
        <f>+'Model Main'!EI132</f>
        <v>406</v>
      </c>
      <c r="E3814" s="87">
        <f>+'Model Main'!EN132</f>
        <v>-1337</v>
      </c>
      <c r="F3814" s="87">
        <f>+'Model Main'!ES132</f>
        <v>-1867</v>
      </c>
      <c r="G3814" s="87">
        <f>+'Model Main'!EX132</f>
        <v>-1829.8190336532755</v>
      </c>
      <c r="H3814" s="87">
        <f>+'Model Main'!EY132</f>
        <v>-1526.0435758486387</v>
      </c>
      <c r="I3814" s="87">
        <f>+'Model Main'!EZ132</f>
        <v>-858.65906585861876</v>
      </c>
      <c r="J3814" s="87">
        <f>+'Model Main'!FA132</f>
        <v>235.03219747408866</v>
      </c>
      <c r="K3814" s="87">
        <f>+'Model Main'!FB132</f>
        <v>556.8134610058687</v>
      </c>
      <c r="L3814" s="87">
        <f>+'Model Main'!FC132</f>
        <v>825.00179139026227</v>
      </c>
      <c r="M3814" s="87">
        <f>+'Model Main'!FD132</f>
        <v>1065.7110294087661</v>
      </c>
      <c r="N3814" s="87">
        <f>+'Model Main'!FE132</f>
        <v>1262.2613290234967</v>
      </c>
      <c r="P3814" s="120"/>
    </row>
    <row r="3815" spans="1:16" x14ac:dyDescent="0.2">
      <c r="A3815" s="601" t="s">
        <v>1062</v>
      </c>
      <c r="B3815" s="84">
        <f t="shared" ref="B3815:G3815" si="1185">+B3813-B3814</f>
        <v>0</v>
      </c>
      <c r="C3815" s="84">
        <f t="shared" si="1185"/>
        <v>0</v>
      </c>
      <c r="D3815" s="84" t="e">
        <f t="shared" si="1185"/>
        <v>#REF!</v>
      </c>
      <c r="E3815" s="84" t="e">
        <f t="shared" si="1185"/>
        <v>#REF!</v>
      </c>
      <c r="F3815" s="84" t="e">
        <f t="shared" si="1185"/>
        <v>#REF!</v>
      </c>
      <c r="G3815" s="84" t="e">
        <f t="shared" si="1185"/>
        <v>#REF!</v>
      </c>
      <c r="H3815" s="84" t="e">
        <f t="shared" ref="H3815:N3815" si="1186">+H3813-H3814</f>
        <v>#REF!</v>
      </c>
      <c r="I3815" s="84" t="e">
        <f t="shared" si="1186"/>
        <v>#REF!</v>
      </c>
      <c r="J3815" s="84" t="e">
        <f t="shared" si="1186"/>
        <v>#REF!</v>
      </c>
      <c r="K3815" s="84" t="e">
        <f t="shared" si="1186"/>
        <v>#REF!</v>
      </c>
      <c r="L3815" s="84" t="e">
        <f t="shared" si="1186"/>
        <v>#REF!</v>
      </c>
      <c r="M3815" s="84" t="e">
        <f t="shared" si="1186"/>
        <v>#REF!</v>
      </c>
      <c r="N3815" s="84" t="e">
        <f t="shared" si="1186"/>
        <v>#REF!</v>
      </c>
      <c r="P3815" s="120"/>
    </row>
    <row r="3816" spans="1:16" x14ac:dyDescent="0.2">
      <c r="A3816" s="320"/>
      <c r="B3816" s="93"/>
      <c r="C3816" s="93"/>
      <c r="D3816" s="93"/>
      <c r="E3816" s="93"/>
      <c r="F3816" s="93"/>
      <c r="G3816" s="93"/>
      <c r="H3816" s="93"/>
      <c r="I3816" s="99"/>
      <c r="J3816" s="99"/>
      <c r="K3816" s="99"/>
      <c r="L3816" s="99"/>
      <c r="M3816" s="99"/>
      <c r="N3816" s="99"/>
      <c r="P3816" s="120"/>
    </row>
    <row r="3817" spans="1:16" x14ac:dyDescent="0.2">
      <c r="A3817" s="320"/>
      <c r="B3817" s="93"/>
      <c r="C3817" s="93"/>
      <c r="D3817" s="93"/>
      <c r="E3817" s="93"/>
      <c r="F3817" s="93"/>
      <c r="G3817" s="93"/>
      <c r="H3817" s="93"/>
      <c r="I3817" s="99"/>
      <c r="J3817" s="99"/>
      <c r="K3817" s="99"/>
      <c r="L3817" s="99"/>
      <c r="M3817" s="99"/>
      <c r="N3817" s="99"/>
      <c r="P3817" s="120"/>
    </row>
    <row r="3818" spans="1:16" x14ac:dyDescent="0.2">
      <c r="A3818" s="156" t="s">
        <v>935</v>
      </c>
      <c r="P3818" s="120"/>
    </row>
    <row r="3819" spans="1:16" x14ac:dyDescent="0.2">
      <c r="A3819" s="162"/>
      <c r="B3819" s="162">
        <v>2019</v>
      </c>
      <c r="C3819" s="162">
        <f>+B3819+1</f>
        <v>2020</v>
      </c>
      <c r="D3819" s="162">
        <f>+C3819+1</f>
        <v>2021</v>
      </c>
      <c r="E3819" s="162">
        <f>+D3819+1</f>
        <v>2022</v>
      </c>
      <c r="F3819" s="162">
        <f>+E3819+1</f>
        <v>2023</v>
      </c>
      <c r="G3819" s="162">
        <f>+F3819+1</f>
        <v>2024</v>
      </c>
      <c r="P3819" s="120"/>
    </row>
    <row r="3820" spans="1:16" x14ac:dyDescent="0.2">
      <c r="A3820" s="156" t="s">
        <v>936</v>
      </c>
      <c r="B3820" s="99"/>
      <c r="C3820" s="99"/>
      <c r="D3820" s="99"/>
      <c r="E3820" s="99"/>
      <c r="F3820" s="99"/>
      <c r="G3820" s="99"/>
      <c r="P3820" s="120"/>
    </row>
    <row r="3821" spans="1:16" x14ac:dyDescent="0.2">
      <c r="A3821" t="s">
        <v>829</v>
      </c>
      <c r="B3821" s="99"/>
      <c r="C3821" s="86" t="e">
        <f>+'Model Main'!ED36</f>
        <v>#REF!</v>
      </c>
      <c r="D3821" s="86" t="e">
        <f>+'Model Main'!EI36</f>
        <v>#REF!</v>
      </c>
      <c r="E3821" s="86" t="e">
        <f>+'Model Main'!EN36</f>
        <v>#REF!</v>
      </c>
      <c r="F3821" s="86" t="e">
        <f>+'Model Main'!ES36</f>
        <v>#REF!</v>
      </c>
      <c r="G3821" s="86" t="e">
        <f>+'Model Main'!EX36</f>
        <v>#REF!</v>
      </c>
      <c r="P3821" s="120"/>
    </row>
    <row r="3822" spans="1:16" x14ac:dyDescent="0.2">
      <c r="A3822" t="s">
        <v>115</v>
      </c>
      <c r="B3822" s="99"/>
      <c r="C3822" s="86" t="e">
        <f>+'Model Main'!ED37</f>
        <v>#REF!</v>
      </c>
      <c r="D3822" s="86" t="e">
        <f>+'Model Main'!EI37</f>
        <v>#REF!</v>
      </c>
      <c r="E3822" s="86" t="e">
        <f>+'Model Main'!EN37</f>
        <v>#REF!</v>
      </c>
      <c r="F3822" s="86" t="e">
        <f>+'Model Main'!ES37</f>
        <v>#REF!</v>
      </c>
      <c r="G3822" s="86" t="e">
        <f>+'Model Main'!EX37</f>
        <v>#REF!</v>
      </c>
      <c r="P3822" s="120"/>
    </row>
    <row r="3823" spans="1:16" x14ac:dyDescent="0.2">
      <c r="A3823" t="s">
        <v>111</v>
      </c>
      <c r="B3823" s="99"/>
      <c r="C3823" s="86" t="e">
        <f>+'Model Main'!ED39</f>
        <v>#REF!</v>
      </c>
      <c r="D3823" s="86" t="e">
        <f>+'Model Main'!EI39</f>
        <v>#REF!</v>
      </c>
      <c r="E3823" s="86" t="e">
        <f>+'Model Main'!EN39</f>
        <v>#REF!</v>
      </c>
      <c r="F3823" s="86" t="e">
        <f>+'Model Main'!ES39</f>
        <v>#REF!</v>
      </c>
      <c r="G3823" s="86" t="e">
        <f>+'Model Main'!EX39</f>
        <v>#REF!</v>
      </c>
      <c r="P3823" s="120"/>
    </row>
    <row r="3824" spans="1:16" x14ac:dyDescent="0.2">
      <c r="A3824" s="99" t="s">
        <v>112</v>
      </c>
      <c r="B3824" s="99"/>
      <c r="C3824" s="95" t="e">
        <f>+'Model Main'!ED40</f>
        <v>#REF!</v>
      </c>
      <c r="D3824" s="95" t="e">
        <f>+'Model Main'!EI40</f>
        <v>#REF!</v>
      </c>
      <c r="E3824" s="95" t="e">
        <f>+'Model Main'!EN40</f>
        <v>#REF!</v>
      </c>
      <c r="F3824" s="95" t="e">
        <f>+'Model Main'!ES40</f>
        <v>#REF!</v>
      </c>
      <c r="G3824" s="95" t="e">
        <f>+'Model Main'!EX40</f>
        <v>#REF!</v>
      </c>
      <c r="P3824" s="120"/>
    </row>
    <row r="3825" spans="1:16" x14ac:dyDescent="0.2">
      <c r="A3825" t="s">
        <v>1779</v>
      </c>
      <c r="B3825" s="99"/>
      <c r="C3825" s="83" t="e">
        <f>+C3824-C3776</f>
        <v>#REF!</v>
      </c>
      <c r="D3825" s="83" t="e">
        <f>+D3824-D3776</f>
        <v>#REF!</v>
      </c>
      <c r="E3825" s="83" t="e">
        <f>+E3824-E3776</f>
        <v>#REF!</v>
      </c>
      <c r="F3825" s="83" t="e">
        <f>+F3824-F3776</f>
        <v>#REF!</v>
      </c>
      <c r="G3825" s="83" t="e">
        <f>+G3824-G3776</f>
        <v>#REF!</v>
      </c>
      <c r="P3825" s="120"/>
    </row>
    <row r="3826" spans="1:16" x14ac:dyDescent="0.2">
      <c r="B3826" s="99"/>
      <c r="C3826" s="99"/>
      <c r="D3826" s="99"/>
      <c r="E3826" s="99"/>
      <c r="F3826" s="99"/>
      <c r="G3826" s="99"/>
      <c r="P3826" s="120"/>
    </row>
    <row r="3827" spans="1:16" x14ac:dyDescent="0.2">
      <c r="A3827" s="156" t="s">
        <v>937</v>
      </c>
      <c r="B3827" s="99"/>
      <c r="C3827" s="99"/>
      <c r="D3827" s="99"/>
      <c r="E3827" s="99"/>
      <c r="F3827" s="99"/>
      <c r="G3827" s="99"/>
    </row>
    <row r="3828" spans="1:16" x14ac:dyDescent="0.2">
      <c r="A3828" t="s">
        <v>829</v>
      </c>
      <c r="B3828" s="99"/>
      <c r="C3828" s="83" t="e">
        <f>+C3821-C3069</f>
        <v>#REF!</v>
      </c>
      <c r="D3828" s="83" t="e">
        <f>+D3821-D3069</f>
        <v>#REF!</v>
      </c>
      <c r="E3828" s="83" t="e">
        <f>+E3821-E3069</f>
        <v>#REF!</v>
      </c>
      <c r="F3828" s="83" t="e">
        <f>+F3821-F3069</f>
        <v>#REF!</v>
      </c>
      <c r="G3828" s="83" t="e">
        <f>+G3821-G3069</f>
        <v>#REF!</v>
      </c>
    </row>
    <row r="3829" spans="1:16" x14ac:dyDescent="0.2">
      <c r="A3829" t="s">
        <v>115</v>
      </c>
      <c r="B3829" s="99"/>
      <c r="C3829" s="83" t="e">
        <f>+C3822-SUM(C3070:C3071)</f>
        <v>#REF!</v>
      </c>
      <c r="D3829" s="83" t="e">
        <f>+D3822-SUM(D3070:D3071)</f>
        <v>#REF!</v>
      </c>
      <c r="E3829" s="83" t="e">
        <f>+E3822-SUM(E3070:E3071)</f>
        <v>#REF!</v>
      </c>
      <c r="F3829" s="83" t="e">
        <f>+F3822-SUM(F3070:F3071)</f>
        <v>#REF!</v>
      </c>
      <c r="G3829" s="83" t="e">
        <f>+G3822-SUM(G3070:G3071)</f>
        <v>#REF!</v>
      </c>
    </row>
    <row r="3830" spans="1:16" x14ac:dyDescent="0.2">
      <c r="A3830" t="s">
        <v>111</v>
      </c>
      <c r="B3830" s="99"/>
      <c r="C3830" s="83" t="e">
        <f t="shared" ref="C3830:G3831" si="1187">+C3823-C3072</f>
        <v>#REF!</v>
      </c>
      <c r="D3830" s="83" t="e">
        <f t="shared" si="1187"/>
        <v>#REF!</v>
      </c>
      <c r="E3830" s="83" t="e">
        <f t="shared" si="1187"/>
        <v>#REF!</v>
      </c>
      <c r="F3830" s="83" t="e">
        <f t="shared" si="1187"/>
        <v>#REF!</v>
      </c>
      <c r="G3830" s="83" t="e">
        <f t="shared" si="1187"/>
        <v>#REF!</v>
      </c>
    </row>
    <row r="3831" spans="1:16" x14ac:dyDescent="0.2">
      <c r="A3831" s="99" t="s">
        <v>118</v>
      </c>
      <c r="B3831" s="99"/>
      <c r="C3831" s="95" t="e">
        <f t="shared" si="1187"/>
        <v>#REF!</v>
      </c>
      <c r="D3831" s="95" t="e">
        <f t="shared" si="1187"/>
        <v>#REF!</v>
      </c>
      <c r="E3831" s="95" t="e">
        <f t="shared" si="1187"/>
        <v>#REF!</v>
      </c>
      <c r="F3831" s="95" t="e">
        <f t="shared" si="1187"/>
        <v>#REF!</v>
      </c>
      <c r="G3831" s="95" t="e">
        <f t="shared" si="1187"/>
        <v>#REF!</v>
      </c>
    </row>
    <row r="3832" spans="1:16" x14ac:dyDescent="0.2">
      <c r="A3832" t="s">
        <v>1779</v>
      </c>
      <c r="B3832" s="99"/>
      <c r="C3832" s="83" t="e">
        <f>+C3825-C3073</f>
        <v>#REF!</v>
      </c>
      <c r="D3832" s="83" t="e">
        <f>+D3825-D3073</f>
        <v>#REF!</v>
      </c>
      <c r="E3832" s="83" t="e">
        <f>+E3825-E3073</f>
        <v>#REF!</v>
      </c>
      <c r="F3832" s="83" t="e">
        <f>+F3825-F3073</f>
        <v>#REF!</v>
      </c>
      <c r="G3832" s="83" t="e">
        <f>+G3825-G3073</f>
        <v>#REF!</v>
      </c>
    </row>
    <row r="3833" spans="1:16" x14ac:dyDescent="0.2">
      <c r="A3833" s="99"/>
      <c r="B3833" s="99"/>
      <c r="C3833" s="93"/>
      <c r="D3833" s="93"/>
      <c r="E3833" s="93"/>
      <c r="F3833" s="93"/>
      <c r="G3833" s="93"/>
    </row>
    <row r="3834" spans="1:16" x14ac:dyDescent="0.2">
      <c r="A3834" s="156" t="s">
        <v>940</v>
      </c>
      <c r="B3834" s="99"/>
      <c r="C3834" s="93"/>
      <c r="D3834" s="93"/>
      <c r="E3834" s="93"/>
      <c r="F3834" s="93"/>
      <c r="G3834" s="93"/>
    </row>
    <row r="3835" spans="1:16" x14ac:dyDescent="0.2">
      <c r="A3835" t="s">
        <v>829</v>
      </c>
      <c r="B3835" s="99"/>
      <c r="C3835" s="82" t="e">
        <f>+C3821/C3069-1</f>
        <v>#REF!</v>
      </c>
      <c r="D3835" s="82" t="e">
        <f>+D3821/D3069-1</f>
        <v>#REF!</v>
      </c>
      <c r="E3835" s="82" t="e">
        <f>+E3821/E3069-1</f>
        <v>#REF!</v>
      </c>
      <c r="F3835" s="82" t="e">
        <f>+F3821/F3069-1</f>
        <v>#REF!</v>
      </c>
      <c r="G3835" s="82" t="e">
        <f>+G3821/G3069-1</f>
        <v>#REF!</v>
      </c>
    </row>
    <row r="3836" spans="1:16" x14ac:dyDescent="0.2">
      <c r="A3836" t="s">
        <v>115</v>
      </c>
      <c r="B3836" s="99"/>
      <c r="C3836" s="82" t="e">
        <f>+C3822/SUM(C3070:C3071)-1</f>
        <v>#REF!</v>
      </c>
      <c r="D3836" s="82" t="e">
        <f>+D3822/SUM(D3070:D3071)-1</f>
        <v>#REF!</v>
      </c>
      <c r="E3836" s="82" t="e">
        <f>+E3822/SUM(E3070:E3071)-1</f>
        <v>#REF!</v>
      </c>
      <c r="F3836" s="82" t="e">
        <f>+F3822/SUM(F3070:F3071)-1</f>
        <v>#REF!</v>
      </c>
      <c r="G3836" s="82" t="e">
        <f>+G3822/SUM(G3070:G3071)-1</f>
        <v>#REF!</v>
      </c>
    </row>
    <row r="3837" spans="1:16" x14ac:dyDescent="0.2">
      <c r="A3837" t="s">
        <v>111</v>
      </c>
      <c r="B3837" s="99"/>
      <c r="C3837" s="82" t="e">
        <f t="shared" ref="C3837:G3838" si="1188">+C3823/C3072-1</f>
        <v>#REF!</v>
      </c>
      <c r="D3837" s="82" t="e">
        <f t="shared" si="1188"/>
        <v>#REF!</v>
      </c>
      <c r="E3837" s="82" t="e">
        <f t="shared" si="1188"/>
        <v>#REF!</v>
      </c>
      <c r="F3837" s="82" t="e">
        <f t="shared" si="1188"/>
        <v>#REF!</v>
      </c>
      <c r="G3837" s="82" t="e">
        <f t="shared" si="1188"/>
        <v>#REF!</v>
      </c>
    </row>
    <row r="3838" spans="1:16" x14ac:dyDescent="0.2">
      <c r="A3838" s="99" t="s">
        <v>118</v>
      </c>
      <c r="B3838" s="99"/>
      <c r="C3838" s="528" t="e">
        <f t="shared" si="1188"/>
        <v>#REF!</v>
      </c>
      <c r="D3838" s="528" t="e">
        <f t="shared" si="1188"/>
        <v>#REF!</v>
      </c>
      <c r="E3838" s="528" t="e">
        <f t="shared" si="1188"/>
        <v>#REF!</v>
      </c>
      <c r="F3838" s="528" t="e">
        <f t="shared" si="1188"/>
        <v>#REF!</v>
      </c>
      <c r="G3838" s="528" t="e">
        <f t="shared" si="1188"/>
        <v>#REF!</v>
      </c>
    </row>
    <row r="3839" spans="1:16" x14ac:dyDescent="0.2">
      <c r="A3839" t="s">
        <v>1779</v>
      </c>
      <c r="B3839" s="99"/>
      <c r="C3839" s="82" t="e">
        <f>+C3825/C3073-1</f>
        <v>#REF!</v>
      </c>
      <c r="D3839" s="82" t="e">
        <f>+D3825/D3073-1</f>
        <v>#REF!</v>
      </c>
      <c r="E3839" s="82" t="e">
        <f>+E3825/E3073-1</f>
        <v>#REF!</v>
      </c>
      <c r="F3839" s="82" t="e">
        <f>+F3825/F3073-1</f>
        <v>#REF!</v>
      </c>
      <c r="G3839" s="82" t="e">
        <f>+G3825/G3073-1</f>
        <v>#REF!</v>
      </c>
    </row>
    <row r="3840" spans="1:16" x14ac:dyDescent="0.2">
      <c r="A3840" s="99"/>
      <c r="B3840" s="99"/>
      <c r="C3840" s="99"/>
      <c r="D3840" s="99"/>
      <c r="E3840" s="99"/>
      <c r="F3840" s="99"/>
      <c r="G3840" s="99"/>
    </row>
    <row r="3841" spans="1:7" x14ac:dyDescent="0.2">
      <c r="A3841" s="156" t="s">
        <v>95</v>
      </c>
    </row>
    <row r="3842" spans="1:7" x14ac:dyDescent="0.2">
      <c r="A3842" t="s">
        <v>332</v>
      </c>
      <c r="C3842" s="86">
        <f>+'Model Main'!ED48</f>
        <v>2775</v>
      </c>
      <c r="D3842" s="86">
        <f>+'Model Main'!EI48</f>
        <v>2475</v>
      </c>
      <c r="E3842" s="86">
        <f>+'Model Main'!EN48</f>
        <v>2080</v>
      </c>
      <c r="F3842" s="86">
        <f>+'Model Main'!ES48</f>
        <v>2127</v>
      </c>
      <c r="G3842" s="86">
        <f>+'Model Main'!EX48</f>
        <v>2238.8219814780796</v>
      </c>
    </row>
    <row r="3843" spans="1:7" x14ac:dyDescent="0.2">
      <c r="A3843" t="s">
        <v>941</v>
      </c>
      <c r="C3843" s="83">
        <f>+C3083</f>
        <v>2775</v>
      </c>
      <c r="D3843" s="83">
        <f>+D3083</f>
        <v>2437</v>
      </c>
      <c r="E3843" s="83">
        <f>+E3083</f>
        <v>2055</v>
      </c>
      <c r="F3843" s="83">
        <f>+F3083</f>
        <v>2048</v>
      </c>
      <c r="G3843" s="83">
        <f>+G3083</f>
        <v>2040</v>
      </c>
    </row>
    <row r="3844" spans="1:7" x14ac:dyDescent="0.2">
      <c r="A3844" t="s">
        <v>938</v>
      </c>
      <c r="C3844" s="83">
        <f>+C3842-C3843</f>
        <v>0</v>
      </c>
      <c r="D3844" s="83">
        <f>+D3842-D3843</f>
        <v>38</v>
      </c>
      <c r="E3844" s="83">
        <f>+E3842-E3843</f>
        <v>25</v>
      </c>
      <c r="F3844" s="83">
        <f>+F3842-F3843</f>
        <v>79</v>
      </c>
      <c r="G3844" s="83">
        <f>+G3842-G3843</f>
        <v>198.82198147807958</v>
      </c>
    </row>
    <row r="3845" spans="1:7" x14ac:dyDescent="0.2">
      <c r="A3845" t="s">
        <v>939</v>
      </c>
      <c r="C3845" s="82">
        <f>+C3842/C3843-1</f>
        <v>0</v>
      </c>
      <c r="D3845" s="82">
        <f>+D3842/D3843-1</f>
        <v>1.5592942141977817E-2</v>
      </c>
      <c r="E3845" s="82">
        <f>+E3842/E3843-1</f>
        <v>1.2165450121654597E-2</v>
      </c>
      <c r="F3845" s="82">
        <f>+F3842/F3843-1</f>
        <v>3.857421875E-2</v>
      </c>
      <c r="G3845" s="82">
        <f>+G3842/G3843-1</f>
        <v>9.7461755626509605E-2</v>
      </c>
    </row>
    <row r="3846" spans="1:7" x14ac:dyDescent="0.2">
      <c r="A3846" t="s">
        <v>1780</v>
      </c>
      <c r="C3846" s="83">
        <f>+C3842-C3787</f>
        <v>2773.3358496000001</v>
      </c>
      <c r="D3846" s="83">
        <f>+D3842-D3787</f>
        <v>2458.8799625518163</v>
      </c>
      <c r="E3846" s="83">
        <f>+E3842-E3787</f>
        <v>2016.1661779250073</v>
      </c>
      <c r="F3846" s="83">
        <f>+F3842-F3787</f>
        <v>1962.49522590528</v>
      </c>
      <c r="G3846" s="83">
        <f>+G3842-G3787</f>
        <v>1904.8791576360668</v>
      </c>
    </row>
    <row r="3847" spans="1:7" x14ac:dyDescent="0.2">
      <c r="A3847" t="s">
        <v>938</v>
      </c>
      <c r="C3847" s="83">
        <f>+C3846-C3843</f>
        <v>-1.6641503999999259</v>
      </c>
      <c r="D3847" s="83">
        <f>+D3846-D3843</f>
        <v>21.879962551816334</v>
      </c>
      <c r="E3847" s="83">
        <f>+E3846-E3843</f>
        <v>-38.833822074992668</v>
      </c>
      <c r="F3847" s="83">
        <f>+F3846-F3843</f>
        <v>-85.504774094720005</v>
      </c>
      <c r="G3847" s="83">
        <f>+G3846-G3843</f>
        <v>-135.12084236393321</v>
      </c>
    </row>
    <row r="3848" spans="1:7" x14ac:dyDescent="0.2">
      <c r="A3848" t="s">
        <v>939</v>
      </c>
      <c r="C3848" s="82">
        <f>+C3846/C3843-1</f>
        <v>-5.9969383783775587E-4</v>
      </c>
      <c r="D3848" s="82">
        <f>+D3846/D3843-1</f>
        <v>8.9782365826083232E-3</v>
      </c>
      <c r="E3848" s="82">
        <f>+E3846/E3843-1</f>
        <v>-1.8897237019461111E-2</v>
      </c>
      <c r="F3848" s="82">
        <f>+F3846/F3843-1</f>
        <v>-4.1750377975937503E-2</v>
      </c>
      <c r="G3848" s="82">
        <f>+G3846/G3843-1</f>
        <v>-6.6235707041143677E-2</v>
      </c>
    </row>
    <row r="3849" spans="1:7" x14ac:dyDescent="0.2">
      <c r="C3849" s="83"/>
      <c r="D3849" s="83"/>
      <c r="E3849" s="83"/>
      <c r="F3849" s="83"/>
      <c r="G3849" s="83"/>
    </row>
    <row r="3850" spans="1:7" x14ac:dyDescent="0.2">
      <c r="A3850" s="156" t="s">
        <v>240</v>
      </c>
    </row>
    <row r="3851" spans="1:7" x14ac:dyDescent="0.2">
      <c r="A3851" t="s">
        <v>332</v>
      </c>
      <c r="C3851" s="86">
        <f>+'Model Main'!ED107*-1</f>
        <v>1181</v>
      </c>
      <c r="D3851" s="86">
        <f>+'Model Main'!EI107*-1</f>
        <v>1705</v>
      </c>
      <c r="E3851" s="86">
        <f>+'Model Main'!EN107*-1</f>
        <v>2738</v>
      </c>
      <c r="F3851" s="86">
        <f>+'Model Main'!ES107*-1</f>
        <v>3211</v>
      </c>
      <c r="G3851" s="86">
        <f>+'Model Main'!EX107*-1</f>
        <v>2740.5746279251875</v>
      </c>
    </row>
    <row r="3852" spans="1:7" x14ac:dyDescent="0.2">
      <c r="A3852" t="s">
        <v>941</v>
      </c>
      <c r="C3852" s="83">
        <f>+C3086</f>
        <v>1427</v>
      </c>
      <c r="D3852" s="83">
        <f>+D3086</f>
        <v>986</v>
      </c>
      <c r="E3852" s="83">
        <f>+E3086</f>
        <v>983</v>
      </c>
      <c r="F3852" s="83">
        <f>+F3086</f>
        <v>984</v>
      </c>
      <c r="G3852" s="83">
        <f>+G3086</f>
        <v>995</v>
      </c>
    </row>
    <row r="3853" spans="1:7" x14ac:dyDescent="0.2">
      <c r="A3853" t="s">
        <v>938</v>
      </c>
      <c r="C3853" s="83">
        <f>+C3851-C3852</f>
        <v>-246</v>
      </c>
      <c r="D3853" s="83">
        <f>+D3851-D3852</f>
        <v>719</v>
      </c>
      <c r="E3853" s="83">
        <f>+E3851-E3852</f>
        <v>1755</v>
      </c>
      <c r="F3853" s="83">
        <f>+F3851-F3852</f>
        <v>2227</v>
      </c>
      <c r="G3853" s="83">
        <f>+G3851-G3852</f>
        <v>1745.5746279251875</v>
      </c>
    </row>
    <row r="3854" spans="1:7" x14ac:dyDescent="0.2">
      <c r="A3854" t="s">
        <v>939</v>
      </c>
      <c r="C3854" s="82">
        <f>+C3851/C3852-1</f>
        <v>-0.17238962859145057</v>
      </c>
      <c r="D3854" s="82">
        <f>+D3851/D3852-1</f>
        <v>0.72920892494929013</v>
      </c>
      <c r="E3854" s="82">
        <f>+E3851/E3852-1</f>
        <v>1.7853509664292981</v>
      </c>
      <c r="F3854" s="82">
        <f>+F3851/F3852-1</f>
        <v>2.2632113821138211</v>
      </c>
      <c r="G3854" s="82">
        <f>+G3851/G3852-1</f>
        <v>1.7543463597238067</v>
      </c>
    </row>
    <row r="3855" spans="1:7" x14ac:dyDescent="0.2">
      <c r="A3855" t="s">
        <v>1780</v>
      </c>
      <c r="C3855" s="83">
        <f>+C3851-C3805</f>
        <v>1126.5749942742743</v>
      </c>
      <c r="D3855" s="83">
        <f>+D3851-D3805</f>
        <v>1399.5452375575576</v>
      </c>
      <c r="E3855" s="83">
        <f>+E3851-E3805</f>
        <v>1999.0694995345148</v>
      </c>
      <c r="F3855" s="83">
        <f>+F3851-F3805</f>
        <v>2183.3787815012247</v>
      </c>
      <c r="G3855" s="83">
        <f>+G3851-G3805</f>
        <v>1501.8858393638545</v>
      </c>
    </row>
    <row r="3856" spans="1:7" x14ac:dyDescent="0.2">
      <c r="A3856" t="s">
        <v>938</v>
      </c>
      <c r="C3856" s="83">
        <f>+C3855-C3852</f>
        <v>-300.42500572572567</v>
      </c>
      <c r="D3856" s="83">
        <f>+D3855-D3852</f>
        <v>413.54523755755758</v>
      </c>
      <c r="E3856" s="83">
        <f>+E3855-E3852</f>
        <v>1016.0694995345148</v>
      </c>
      <c r="F3856" s="83">
        <f>+F3855-F3852</f>
        <v>1199.3787815012247</v>
      </c>
      <c r="G3856" s="83">
        <f>+G3855-G3852</f>
        <v>506.88583936385453</v>
      </c>
    </row>
    <row r="3857" spans="1:7" x14ac:dyDescent="0.2">
      <c r="A3857" t="s">
        <v>939</v>
      </c>
      <c r="C3857" s="82">
        <f>+C3855/C3852-1</f>
        <v>-0.21052908600261089</v>
      </c>
      <c r="D3857" s="82">
        <f>+D3855/D3852-1</f>
        <v>0.41941707663038286</v>
      </c>
      <c r="E3857" s="82">
        <f>+E3855/E3852-1</f>
        <v>1.0336414033921817</v>
      </c>
      <c r="F3857" s="82">
        <f>+F3855/F3852-1</f>
        <v>1.2188808755093747</v>
      </c>
      <c r="G3857" s="82">
        <f>+G3855/G3852-1</f>
        <v>0.50943300438578354</v>
      </c>
    </row>
    <row r="3858" spans="1:7" x14ac:dyDescent="0.2">
      <c r="A3858" s="127"/>
      <c r="B3858" s="127"/>
      <c r="C3858" s="128"/>
      <c r="D3858" s="128"/>
      <c r="E3858" s="128"/>
      <c r="F3858" s="128"/>
      <c r="G3858" s="128"/>
    </row>
    <row r="3859" spans="1:7" x14ac:dyDescent="0.2">
      <c r="A3859" s="320"/>
    </row>
    <row r="3860" spans="1:7" x14ac:dyDescent="0.2">
      <c r="A3860" s="156" t="s">
        <v>942</v>
      </c>
    </row>
    <row r="3861" spans="1:7" ht="48" x14ac:dyDescent="0.2">
      <c r="A3861" s="488"/>
      <c r="B3861" s="408" t="s">
        <v>943</v>
      </c>
      <c r="C3861" s="408" t="s">
        <v>944</v>
      </c>
      <c r="D3861" s="408" t="s">
        <v>945</v>
      </c>
      <c r="E3861" s="408" t="s">
        <v>332</v>
      </c>
    </row>
    <row r="3862" spans="1:7" x14ac:dyDescent="0.2">
      <c r="A3862" t="s">
        <v>946</v>
      </c>
      <c r="B3862" s="105">
        <v>3200</v>
      </c>
      <c r="C3862" s="105">
        <v>3700</v>
      </c>
      <c r="D3862" s="105">
        <v>3140</v>
      </c>
    </row>
    <row r="3863" spans="1:7" x14ac:dyDescent="0.2">
      <c r="A3863" t="s">
        <v>948</v>
      </c>
      <c r="B3863" s="209">
        <v>0.42</v>
      </c>
      <c r="C3863" s="209">
        <v>0.48</v>
      </c>
      <c r="D3863" s="209">
        <v>0.44</v>
      </c>
    </row>
    <row r="3865" spans="1:7" x14ac:dyDescent="0.2">
      <c r="A3865" s="156" t="s">
        <v>947</v>
      </c>
    </row>
    <row r="3866" spans="1:7" x14ac:dyDescent="0.2">
      <c r="A3866" t="s">
        <v>949</v>
      </c>
      <c r="B3866" s="105">
        <v>1190</v>
      </c>
      <c r="C3866" s="105">
        <v>1520</v>
      </c>
      <c r="D3866" s="105">
        <v>1340</v>
      </c>
    </row>
    <row r="3867" spans="1:7" x14ac:dyDescent="0.2">
      <c r="A3867" t="s">
        <v>950</v>
      </c>
      <c r="B3867" s="105">
        <v>110</v>
      </c>
      <c r="C3867" s="105">
        <v>110</v>
      </c>
      <c r="D3867" s="105">
        <v>110</v>
      </c>
    </row>
    <row r="3868" spans="1:7" x14ac:dyDescent="0.2">
      <c r="A3868" t="s">
        <v>951</v>
      </c>
      <c r="B3868" s="105">
        <v>260</v>
      </c>
      <c r="C3868" s="105">
        <v>0</v>
      </c>
      <c r="D3868" s="105">
        <v>410</v>
      </c>
    </row>
    <row r="3869" spans="1:7" x14ac:dyDescent="0.2">
      <c r="A3869" s="99" t="s">
        <v>118</v>
      </c>
      <c r="B3869" s="95">
        <f>+SUM(B3866:B3868)</f>
        <v>1560</v>
      </c>
      <c r="C3869" s="95">
        <f>+SUM(C3866:C3868)</f>
        <v>1630</v>
      </c>
      <c r="D3869" s="95">
        <f>+SUM(D3866:D3868)</f>
        <v>1860</v>
      </c>
    </row>
    <row r="3871" spans="1:7" x14ac:dyDescent="0.2">
      <c r="A3871" s="156" t="s">
        <v>793</v>
      </c>
    </row>
    <row r="3872" spans="1:7" x14ac:dyDescent="0.2">
      <c r="A3872" t="s">
        <v>949</v>
      </c>
      <c r="B3872" s="105">
        <v>820</v>
      </c>
      <c r="C3872" s="105">
        <v>1050</v>
      </c>
      <c r="D3872" s="105">
        <v>950</v>
      </c>
    </row>
    <row r="3873" spans="1:5" x14ac:dyDescent="0.2">
      <c r="A3873" t="s">
        <v>950</v>
      </c>
      <c r="B3873" s="105">
        <v>100</v>
      </c>
      <c r="C3873" s="105">
        <v>100</v>
      </c>
      <c r="D3873" s="105">
        <v>100</v>
      </c>
    </row>
    <row r="3874" spans="1:5" x14ac:dyDescent="0.2">
      <c r="A3874" t="s">
        <v>951</v>
      </c>
      <c r="B3874" s="105">
        <v>220</v>
      </c>
      <c r="C3874" s="105">
        <v>0</v>
      </c>
      <c r="D3874" s="105">
        <v>350</v>
      </c>
    </row>
    <row r="3875" spans="1:5" x14ac:dyDescent="0.2">
      <c r="A3875" s="99" t="s">
        <v>118</v>
      </c>
      <c r="B3875" s="95">
        <f>+SUM(B3872:B3874)</f>
        <v>1140</v>
      </c>
      <c r="C3875" s="95">
        <f>+SUM(C3872:C3874)</f>
        <v>1150</v>
      </c>
      <c r="D3875" s="95">
        <f>+SUM(D3872:D3874)</f>
        <v>1400</v>
      </c>
    </row>
    <row r="3876" spans="1:5" x14ac:dyDescent="0.2">
      <c r="A3876" s="156"/>
    </row>
    <row r="3877" spans="1:5" x14ac:dyDescent="0.2">
      <c r="A3877" s="156" t="s">
        <v>952</v>
      </c>
    </row>
    <row r="3878" spans="1:5" x14ac:dyDescent="0.2">
      <c r="A3878" t="s">
        <v>949</v>
      </c>
      <c r="B3878" s="105">
        <v>3340</v>
      </c>
      <c r="C3878" s="105">
        <v>4550</v>
      </c>
      <c r="D3878" s="105">
        <v>3560</v>
      </c>
    </row>
    <row r="3879" spans="1:5" x14ac:dyDescent="0.2">
      <c r="A3879" t="s">
        <v>950</v>
      </c>
      <c r="B3879" s="105">
        <v>650</v>
      </c>
      <c r="C3879" s="105">
        <v>650</v>
      </c>
      <c r="D3879" s="105">
        <v>650</v>
      </c>
    </row>
    <row r="3880" spans="1:5" x14ac:dyDescent="0.2">
      <c r="A3880" t="s">
        <v>951</v>
      </c>
      <c r="B3880" s="105">
        <v>1640</v>
      </c>
      <c r="C3880" s="105">
        <v>10</v>
      </c>
      <c r="D3880" s="105">
        <v>2710</v>
      </c>
    </row>
    <row r="3881" spans="1:5" x14ac:dyDescent="0.2">
      <c r="A3881" s="99" t="s">
        <v>118</v>
      </c>
      <c r="B3881" s="95">
        <f>+SUM(B3878:B3880)</f>
        <v>5630</v>
      </c>
      <c r="C3881" s="95">
        <f>+SUM(C3878:C3880)</f>
        <v>5210</v>
      </c>
      <c r="D3881" s="95">
        <f>+SUM(D3878:D3880)</f>
        <v>6920</v>
      </c>
    </row>
    <row r="3882" spans="1:5" x14ac:dyDescent="0.2">
      <c r="A3882" s="156"/>
    </row>
    <row r="3883" spans="1:5" x14ac:dyDescent="0.2">
      <c r="A3883" s="99" t="s">
        <v>953</v>
      </c>
      <c r="B3883" s="500">
        <v>870</v>
      </c>
      <c r="C3883" s="500">
        <v>830</v>
      </c>
      <c r="D3883" s="500">
        <v>1120</v>
      </c>
    </row>
    <row r="3884" spans="1:5" x14ac:dyDescent="0.2">
      <c r="A3884" s="529"/>
      <c r="B3884" s="127"/>
      <c r="C3884" s="127"/>
      <c r="D3884" s="127"/>
    </row>
    <row r="3885" spans="1:5" x14ac:dyDescent="0.2">
      <c r="A3885" s="156"/>
    </row>
    <row r="3886" spans="1:5" ht="48" x14ac:dyDescent="0.2">
      <c r="A3886" s="488"/>
      <c r="B3886" s="408" t="s">
        <v>943</v>
      </c>
      <c r="C3886" s="408" t="s">
        <v>944</v>
      </c>
      <c r="D3886" s="408" t="s">
        <v>945</v>
      </c>
      <c r="E3886" s="408" t="s">
        <v>332</v>
      </c>
    </row>
    <row r="3887" spans="1:5" x14ac:dyDescent="0.2">
      <c r="A3887" s="156" t="s">
        <v>954</v>
      </c>
    </row>
    <row r="3888" spans="1:5" x14ac:dyDescent="0.2">
      <c r="A3888" t="s">
        <v>949</v>
      </c>
      <c r="B3888" s="532">
        <f t="shared" ref="B3888:D3891" si="1189">+B3866/B$3862/12*1000</f>
        <v>30.989583333333336</v>
      </c>
      <c r="C3888" s="532">
        <f t="shared" si="1189"/>
        <v>34.234234234234236</v>
      </c>
      <c r="D3888" s="532">
        <f t="shared" si="1189"/>
        <v>35.562632696390658</v>
      </c>
      <c r="E3888" s="532">
        <f>+N3398/N3394/12*1000</f>
        <v>35.293415740165528</v>
      </c>
    </row>
    <row r="3889" spans="1:7" x14ac:dyDescent="0.2">
      <c r="A3889" t="s">
        <v>950</v>
      </c>
      <c r="B3889" s="532">
        <f t="shared" si="1189"/>
        <v>2.8645833333333335</v>
      </c>
      <c r="C3889" s="532">
        <f t="shared" si="1189"/>
        <v>2.4774774774774779</v>
      </c>
      <c r="D3889" s="532">
        <f t="shared" si="1189"/>
        <v>2.9193205944798297</v>
      </c>
      <c r="E3889" s="532">
        <f>+SUM(N3451,N3444)/N3394/12*1000</f>
        <v>0.57806666666666662</v>
      </c>
    </row>
    <row r="3890" spans="1:7" x14ac:dyDescent="0.2">
      <c r="A3890" t="s">
        <v>951</v>
      </c>
      <c r="B3890" s="532">
        <f t="shared" si="1189"/>
        <v>6.7708333333333339</v>
      </c>
      <c r="C3890" s="532">
        <f t="shared" si="1189"/>
        <v>0</v>
      </c>
      <c r="D3890" s="532">
        <f t="shared" si="1189"/>
        <v>10.881104033970276</v>
      </c>
      <c r="E3890" s="735">
        <v>0</v>
      </c>
    </row>
    <row r="3891" spans="1:7" x14ac:dyDescent="0.2">
      <c r="A3891" s="99" t="s">
        <v>118</v>
      </c>
      <c r="B3891" s="533">
        <f t="shared" si="1189"/>
        <v>40.625</v>
      </c>
      <c r="C3891" s="533">
        <f t="shared" si="1189"/>
        <v>36.711711711711715</v>
      </c>
      <c r="D3891" s="533">
        <f t="shared" si="1189"/>
        <v>49.36305732484076</v>
      </c>
      <c r="E3891" s="533">
        <f>+SUM(E3888:E3890)</f>
        <v>35.871482406832193</v>
      </c>
    </row>
    <row r="3892" spans="1:7" x14ac:dyDescent="0.2">
      <c r="A3892" s="99"/>
      <c r="B3892" s="531"/>
      <c r="C3892" s="531"/>
      <c r="D3892" s="531"/>
    </row>
    <row r="3893" spans="1:7" x14ac:dyDescent="0.2">
      <c r="A3893" s="156" t="s">
        <v>955</v>
      </c>
      <c r="F3893" s="83">
        <v>5500</v>
      </c>
      <c r="G3893" s="83">
        <v>6000</v>
      </c>
    </row>
    <row r="3894" spans="1:7" x14ac:dyDescent="0.2">
      <c r="A3894" t="s">
        <v>949</v>
      </c>
      <c r="B3894" s="532">
        <f t="shared" ref="B3894:D3897" si="1190">+B3872/B$3862/12*1000</f>
        <v>21.354166666666664</v>
      </c>
      <c r="C3894" s="532">
        <f t="shared" si="1190"/>
        <v>23.648648648648646</v>
      </c>
      <c r="D3894" s="532">
        <f t="shared" si="1190"/>
        <v>25.212314225053078</v>
      </c>
      <c r="E3894" s="532">
        <f>+N3787/N3673/12*1000</f>
        <v>25.363516529907361</v>
      </c>
      <c r="F3894" s="83">
        <f>+AVERAGE(B3894:D3894)*F3893*12/1000</f>
        <v>1544.7328498881047</v>
      </c>
      <c r="G3894" s="83">
        <f>+AVERAGE(B3894:D3894)*G3893*12/1000</f>
        <v>1685.1631089688419</v>
      </c>
    </row>
    <row r="3895" spans="1:7" x14ac:dyDescent="0.2">
      <c r="A3895" t="s">
        <v>950</v>
      </c>
      <c r="B3895" s="532">
        <f t="shared" si="1190"/>
        <v>2.6041666666666665</v>
      </c>
      <c r="C3895" s="532">
        <f t="shared" si="1190"/>
        <v>2.2522522522522523</v>
      </c>
      <c r="D3895" s="532">
        <f t="shared" si="1190"/>
        <v>2.6539278131634818</v>
      </c>
      <c r="E3895" s="532">
        <f>+SUM(N3453,N3446)/N3394/12*1000</f>
        <v>0.5041199999999999</v>
      </c>
    </row>
    <row r="3896" spans="1:7" x14ac:dyDescent="0.2">
      <c r="A3896" t="s">
        <v>951</v>
      </c>
      <c r="B3896" s="532">
        <f t="shared" si="1190"/>
        <v>5.729166666666667</v>
      </c>
      <c r="C3896" s="532">
        <f t="shared" si="1190"/>
        <v>0</v>
      </c>
      <c r="D3896" s="532">
        <f t="shared" si="1190"/>
        <v>9.2887473460721868</v>
      </c>
      <c r="E3896" s="735">
        <v>0</v>
      </c>
    </row>
    <row r="3897" spans="1:7" x14ac:dyDescent="0.2">
      <c r="A3897" s="99" t="s">
        <v>118</v>
      </c>
      <c r="B3897" s="533">
        <f t="shared" si="1190"/>
        <v>29.687500000000004</v>
      </c>
      <c r="C3897" s="533">
        <f t="shared" si="1190"/>
        <v>25.900900900900901</v>
      </c>
      <c r="D3897" s="533">
        <f t="shared" si="1190"/>
        <v>37.154989384288747</v>
      </c>
      <c r="E3897" s="533">
        <f>+SUM(E3894:E3896)</f>
        <v>25.867636529907362</v>
      </c>
    </row>
    <row r="3898" spans="1:7" x14ac:dyDescent="0.2">
      <c r="A3898" s="156"/>
    </row>
    <row r="3899" spans="1:7" x14ac:dyDescent="0.2">
      <c r="A3899" s="156" t="s">
        <v>924</v>
      </c>
    </row>
    <row r="3900" spans="1:7" x14ac:dyDescent="0.2">
      <c r="A3900" t="s">
        <v>949</v>
      </c>
      <c r="B3900" s="81">
        <f t="shared" ref="B3900:D3903" si="1191">+B3872/B3866</f>
        <v>0.68907563025210083</v>
      </c>
      <c r="C3900" s="81">
        <f t="shared" si="1191"/>
        <v>0.69078947368421051</v>
      </c>
      <c r="D3900" s="81">
        <f t="shared" si="1191"/>
        <v>0.70895522388059706</v>
      </c>
      <c r="E3900" s="81">
        <f>+E3894/E3888</f>
        <v>0.71864726034557525</v>
      </c>
    </row>
    <row r="3901" spans="1:7" x14ac:dyDescent="0.2">
      <c r="A3901" t="s">
        <v>950</v>
      </c>
      <c r="B3901" s="81">
        <f t="shared" si="1191"/>
        <v>0.90909090909090906</v>
      </c>
      <c r="C3901" s="81">
        <f t="shared" si="1191"/>
        <v>0.90909090909090906</v>
      </c>
      <c r="D3901" s="81">
        <f t="shared" si="1191"/>
        <v>0.90909090909090906</v>
      </c>
      <c r="E3901" s="81">
        <f>+E3895/E3889</f>
        <v>0.87207934494291306</v>
      </c>
    </row>
    <row r="3902" spans="1:7" x14ac:dyDescent="0.2">
      <c r="A3902" t="s">
        <v>951</v>
      </c>
      <c r="B3902" s="81">
        <f t="shared" si="1191"/>
        <v>0.84615384615384615</v>
      </c>
      <c r="C3902" s="81" t="str">
        <f>+IFERROR(C3896/C3890,"")</f>
        <v/>
      </c>
      <c r="D3902" s="81">
        <f t="shared" si="1191"/>
        <v>0.85365853658536583</v>
      </c>
      <c r="E3902" s="81" t="str">
        <f>+IFERROR(E3896/E3890,"")</f>
        <v/>
      </c>
    </row>
    <row r="3903" spans="1:7" x14ac:dyDescent="0.2">
      <c r="A3903" s="99" t="s">
        <v>118</v>
      </c>
      <c r="B3903" s="530">
        <f t="shared" si="1191"/>
        <v>0.73076923076923073</v>
      </c>
      <c r="C3903" s="530">
        <f t="shared" si="1191"/>
        <v>0.70552147239263807</v>
      </c>
      <c r="D3903" s="530">
        <f t="shared" si="1191"/>
        <v>0.75268817204301075</v>
      </c>
      <c r="E3903" s="530">
        <f>+N3787/N3776</f>
        <v>0.70706630526862602</v>
      </c>
    </row>
    <row r="3904" spans="1:7" x14ac:dyDescent="0.2">
      <c r="A3904" s="529"/>
      <c r="B3904" s="127"/>
      <c r="C3904" s="127"/>
      <c r="D3904" s="127"/>
      <c r="E3904" s="127"/>
    </row>
    <row r="3905" spans="1:8" x14ac:dyDescent="0.2">
      <c r="A3905" s="156"/>
      <c r="D3905" s="81"/>
    </row>
    <row r="3906" spans="1:8" x14ac:dyDescent="0.2">
      <c r="A3906" s="320"/>
    </row>
    <row r="3907" spans="1:8" x14ac:dyDescent="0.2">
      <c r="C3907" s="82"/>
      <c r="D3907" s="82"/>
      <c r="E3907" s="82"/>
      <c r="F3907" s="82"/>
      <c r="G3907" s="82"/>
    </row>
    <row r="3908" spans="1:8" x14ac:dyDescent="0.2">
      <c r="A3908" s="156" t="s">
        <v>854</v>
      </c>
    </row>
    <row r="3909" spans="1:8" x14ac:dyDescent="0.2">
      <c r="A3909" s="162"/>
      <c r="B3909" s="162">
        <v>2019</v>
      </c>
      <c r="C3909" s="162">
        <v>2020</v>
      </c>
      <c r="D3909" s="162">
        <f>+C3909+1</f>
        <v>2021</v>
      </c>
      <c r="E3909" s="162">
        <f>+D3909+1</f>
        <v>2022</v>
      </c>
      <c r="F3909" s="162">
        <f>+E3909+1</f>
        <v>2023</v>
      </c>
      <c r="G3909" s="162">
        <f>+F3909+1</f>
        <v>2024</v>
      </c>
    </row>
    <row r="3910" spans="1:8" x14ac:dyDescent="0.2">
      <c r="A3910" t="s">
        <v>844</v>
      </c>
      <c r="B3910" s="83">
        <f t="shared" ref="B3910:G3910" si="1192">+B3073</f>
        <v>7502</v>
      </c>
      <c r="C3910" s="83" t="e">
        <f t="shared" si="1192"/>
        <v>#REF!</v>
      </c>
      <c r="D3910" s="83">
        <f t="shared" si="1192"/>
        <v>6374</v>
      </c>
      <c r="E3910" s="83">
        <f t="shared" si="1192"/>
        <v>5778</v>
      </c>
      <c r="F3910" s="83">
        <f t="shared" si="1192"/>
        <v>5618</v>
      </c>
      <c r="G3910" s="83">
        <f t="shared" si="1192"/>
        <v>5535</v>
      </c>
    </row>
    <row r="3911" spans="1:8" x14ac:dyDescent="0.2">
      <c r="A3911" s="193" t="s">
        <v>845</v>
      </c>
      <c r="B3911" s="83">
        <f t="shared" ref="B3911:G3911" si="1193">+B3910-B3912</f>
        <v>4575</v>
      </c>
      <c r="C3911" s="83" t="e">
        <f t="shared" si="1193"/>
        <v>#REF!</v>
      </c>
      <c r="D3911" s="83">
        <f t="shared" si="1193"/>
        <v>3937</v>
      </c>
      <c r="E3911" s="83">
        <f t="shared" si="1193"/>
        <v>3723</v>
      </c>
      <c r="F3911" s="83">
        <f t="shared" si="1193"/>
        <v>3570</v>
      </c>
      <c r="G3911" s="83">
        <f t="shared" si="1193"/>
        <v>3495</v>
      </c>
    </row>
    <row r="3912" spans="1:8" x14ac:dyDescent="0.2">
      <c r="A3912" s="320" t="s">
        <v>739</v>
      </c>
      <c r="B3912" s="95">
        <f t="shared" ref="B3912:G3912" si="1194">+B3083</f>
        <v>2927</v>
      </c>
      <c r="C3912" s="95">
        <f t="shared" si="1194"/>
        <v>2775</v>
      </c>
      <c r="D3912" s="95">
        <f t="shared" si="1194"/>
        <v>2437</v>
      </c>
      <c r="E3912" s="95">
        <f t="shared" si="1194"/>
        <v>2055</v>
      </c>
      <c r="F3912" s="95">
        <f t="shared" si="1194"/>
        <v>2048</v>
      </c>
      <c r="G3912" s="95">
        <f t="shared" si="1194"/>
        <v>2040</v>
      </c>
    </row>
    <row r="3913" spans="1:8" x14ac:dyDescent="0.2">
      <c r="A3913" s="193" t="s">
        <v>838</v>
      </c>
      <c r="B3913" s="86">
        <f>+'Model Main'!DY65</f>
        <v>1780</v>
      </c>
      <c r="C3913" s="86">
        <f>+'Model Main'!ED65</f>
        <v>1598</v>
      </c>
      <c r="D3913" s="83" t="e">
        <f>+C3913/C3910*D3910</f>
        <v>#REF!</v>
      </c>
      <c r="E3913" s="83" t="e">
        <f>+D3913/D3910*E3910</f>
        <v>#REF!</v>
      </c>
      <c r="F3913" s="83" t="e">
        <f>+E3913/E3910*F3910</f>
        <v>#REF!</v>
      </c>
      <c r="G3913" s="83" t="e">
        <f>+F3913/F3910*G3910</f>
        <v>#REF!</v>
      </c>
    </row>
    <row r="3914" spans="1:8" x14ac:dyDescent="0.2">
      <c r="A3914" s="193" t="s">
        <v>847</v>
      </c>
      <c r="B3914" s="387">
        <f>+B3912-B3913-B3915</f>
        <v>6020</v>
      </c>
      <c r="C3914" s="387">
        <f>+C3912-C3913-C3915</f>
        <v>218</v>
      </c>
      <c r="D3914" s="86">
        <f>+SUM('Model Main'!EI66:EI68)</f>
        <v>122</v>
      </c>
      <c r="E3914" s="86">
        <f>+SUM('Model Main'!EN66:EN68)</f>
        <v>306</v>
      </c>
      <c r="F3914" s="86">
        <f>+SUM('Model Main'!ES66:ES68)</f>
        <v>220</v>
      </c>
      <c r="G3914" s="86">
        <f>+SUM('Model Main'!EX66:EX68)</f>
        <v>178</v>
      </c>
    </row>
    <row r="3915" spans="1:8" x14ac:dyDescent="0.2">
      <c r="A3915" s="320" t="s">
        <v>839</v>
      </c>
      <c r="B3915" s="503">
        <f>+'Model Main'!DY69</f>
        <v>-4873</v>
      </c>
      <c r="C3915" s="503">
        <f>+'Model Main'!ED69</f>
        <v>959</v>
      </c>
      <c r="D3915" s="95" t="e">
        <f>+D3912-D3913-D3914</f>
        <v>#REF!</v>
      </c>
      <c r="E3915" s="95" t="e">
        <f>+E3912-E3913-E3914</f>
        <v>#REF!</v>
      </c>
      <c r="F3915" s="95" t="e">
        <f>+F3912-F3913-F3914</f>
        <v>#REF!</v>
      </c>
      <c r="G3915" s="95" t="e">
        <f>+G3912-G3913-G3914</f>
        <v>#REF!</v>
      </c>
    </row>
    <row r="3916" spans="1:8" x14ac:dyDescent="0.2">
      <c r="A3916" s="193" t="s">
        <v>840</v>
      </c>
      <c r="B3916" s="86">
        <f>+'Model Main'!DY73</f>
        <v>1535</v>
      </c>
      <c r="C3916" s="86">
        <f>+'Model Main'!ED73</f>
        <v>762</v>
      </c>
      <c r="D3916" s="86">
        <f>+'Model Main'!EI73</f>
        <v>375</v>
      </c>
      <c r="E3916" s="86">
        <f>+'Model Main'!EN73</f>
        <v>492</v>
      </c>
      <c r="F3916" s="86">
        <f>+'Model Main'!ES73</f>
        <v>653</v>
      </c>
      <c r="G3916" s="86">
        <f>+'Model Main'!EX73</f>
        <v>796</v>
      </c>
    </row>
    <row r="3917" spans="1:8" x14ac:dyDescent="0.2">
      <c r="A3917" s="193" t="s">
        <v>847</v>
      </c>
      <c r="B3917" s="86">
        <f>+B3915-B3916-B3918</f>
        <v>114</v>
      </c>
      <c r="C3917" s="86">
        <f>+C3915-C3916-C3918</f>
        <v>683</v>
      </c>
      <c r="D3917" s="86">
        <f>+SUM('Model Main'!EI71:EI72)</f>
        <v>-4167</v>
      </c>
      <c r="E3917" s="86">
        <f>+SUM('Model Main'!EN71:EN72)</f>
        <v>-499</v>
      </c>
      <c r="F3917" s="86">
        <f>+SUM('Model Main'!ES71:ES72)</f>
        <v>-278</v>
      </c>
      <c r="G3917" s="86">
        <f>+SUM('Model Main'!EX71:EX72)</f>
        <v>-112</v>
      </c>
      <c r="H3917" s="83"/>
    </row>
    <row r="3918" spans="1:8" x14ac:dyDescent="0.2">
      <c r="A3918" s="320" t="s">
        <v>841</v>
      </c>
      <c r="B3918" s="503">
        <f>+'Model Main'!DY74</f>
        <v>-6522</v>
      </c>
      <c r="C3918" s="503">
        <f>+'Model Main'!ED74</f>
        <v>-486</v>
      </c>
      <c r="D3918" s="95" t="e">
        <f>+D3915-D3916-D3917</f>
        <v>#REF!</v>
      </c>
      <c r="E3918" s="95" t="e">
        <f>+E3915-E3916-E3917</f>
        <v>#REF!</v>
      </c>
      <c r="F3918" s="95" t="e">
        <f>+F3915-F3916-F3917</f>
        <v>#REF!</v>
      </c>
      <c r="G3918" s="95" t="e">
        <f>+G3915-G3916-G3917</f>
        <v>#REF!</v>
      </c>
    </row>
    <row r="3919" spans="1:8" x14ac:dyDescent="0.2">
      <c r="A3919" s="193" t="s">
        <v>842</v>
      </c>
      <c r="B3919" s="86">
        <f>+'Model Main'!DY75</f>
        <v>-611</v>
      </c>
      <c r="C3919" s="86">
        <f>+'Model Main'!ED75</f>
        <v>-84</v>
      </c>
      <c r="D3919" s="83" t="e">
        <f>+D3918*D3920</f>
        <v>#REF!</v>
      </c>
      <c r="E3919" s="83" t="e">
        <f>+E3918*E3920</f>
        <v>#REF!</v>
      </c>
      <c r="F3919" s="83" t="e">
        <f>+F3918*F3920</f>
        <v>#REF!</v>
      </c>
      <c r="G3919" s="83" t="e">
        <f>+G3918*G3920</f>
        <v>#REF!</v>
      </c>
    </row>
    <row r="3920" spans="1:8" x14ac:dyDescent="0.2">
      <c r="A3920" s="502" t="s">
        <v>846</v>
      </c>
      <c r="B3920" s="82">
        <f>+B3919/B3918</f>
        <v>9.3682919349892674E-2</v>
      </c>
      <c r="C3920" s="82">
        <f>+C3919/C3918</f>
        <v>0.1728395061728395</v>
      </c>
      <c r="D3920" s="399">
        <f>+'Model Main'!EI77</f>
        <v>-1.0193679918450561E-2</v>
      </c>
      <c r="E3920" s="399">
        <f>+'Model Main'!EN77</f>
        <v>0.26377295492487479</v>
      </c>
      <c r="F3920" s="399">
        <f>+'Model Main'!ES77</f>
        <v>0.75213675213675213</v>
      </c>
      <c r="G3920" s="399">
        <f>+'Model Main'!EX77</f>
        <v>0.24355840976132984</v>
      </c>
    </row>
    <row r="3921" spans="1:14" ht="12.75" thickBot="1" x14ac:dyDescent="0.25">
      <c r="A3921" s="320" t="s">
        <v>764</v>
      </c>
      <c r="B3921" s="504">
        <f t="shared" ref="B3921:G3921" si="1195">+B3918-B3919</f>
        <v>-5911</v>
      </c>
      <c r="C3921" s="504">
        <f t="shared" si="1195"/>
        <v>-402</v>
      </c>
      <c r="D3921" s="504" t="e">
        <f t="shared" si="1195"/>
        <v>#REF!</v>
      </c>
      <c r="E3921" s="504" t="e">
        <f t="shared" si="1195"/>
        <v>#REF!</v>
      </c>
      <c r="F3921" s="504" t="e">
        <f t="shared" si="1195"/>
        <v>#REF!</v>
      </c>
      <c r="G3921" s="504" t="e">
        <f t="shared" si="1195"/>
        <v>#REF!</v>
      </c>
    </row>
    <row r="3922" spans="1:14" ht="12.75" thickTop="1" x14ac:dyDescent="0.2">
      <c r="A3922" s="193" t="s">
        <v>843</v>
      </c>
      <c r="B3922" s="83">
        <f t="shared" ref="B3922:G3922" si="1196">+B3913</f>
        <v>1780</v>
      </c>
      <c r="C3922" s="83">
        <f t="shared" si="1196"/>
        <v>1598</v>
      </c>
      <c r="D3922" s="83" t="e">
        <f t="shared" si="1196"/>
        <v>#REF!</v>
      </c>
      <c r="E3922" s="83" t="e">
        <f t="shared" si="1196"/>
        <v>#REF!</v>
      </c>
      <c r="F3922" s="83" t="e">
        <f t="shared" si="1196"/>
        <v>#REF!</v>
      </c>
      <c r="G3922" s="83" t="e">
        <f t="shared" si="1196"/>
        <v>#REF!</v>
      </c>
    </row>
    <row r="3923" spans="1:14" x14ac:dyDescent="0.2">
      <c r="A3923" s="193" t="s">
        <v>864</v>
      </c>
      <c r="B3923" s="86" t="e">
        <f>+SUM('Model Main'!#REF!)</f>
        <v>#REF!</v>
      </c>
      <c r="C3923" s="86" t="e">
        <f>+SUM('Model Main'!#REF!)</f>
        <v>#REF!</v>
      </c>
      <c r="D3923" s="86" t="e">
        <f>+SUM('Model Main'!#REF!)</f>
        <v>#REF!</v>
      </c>
      <c r="E3923" s="86" t="e">
        <f>+SUM('Model Main'!#REF!)</f>
        <v>#REF!</v>
      </c>
      <c r="F3923" s="86" t="e">
        <f>+SUM('Model Main'!#REF!)</f>
        <v>#REF!</v>
      </c>
      <c r="G3923" s="86" t="e">
        <f>+SUM('Model Main'!#REF!)</f>
        <v>#REF!</v>
      </c>
    </row>
    <row r="3924" spans="1:14" x14ac:dyDescent="0.2">
      <c r="A3924" s="193" t="s">
        <v>284</v>
      </c>
      <c r="B3924" s="83">
        <f t="shared" ref="B3924:G3924" si="1197">+B3086</f>
        <v>1141</v>
      </c>
      <c r="C3924" s="83">
        <f t="shared" si="1197"/>
        <v>1427</v>
      </c>
      <c r="D3924" s="83">
        <f t="shared" si="1197"/>
        <v>986</v>
      </c>
      <c r="E3924" s="83">
        <f t="shared" si="1197"/>
        <v>983</v>
      </c>
      <c r="F3924" s="83">
        <f t="shared" si="1197"/>
        <v>984</v>
      </c>
      <c r="G3924" s="83">
        <f t="shared" si="1197"/>
        <v>995</v>
      </c>
    </row>
    <row r="3925" spans="1:14" ht="12.75" thickBot="1" x14ac:dyDescent="0.25">
      <c r="A3925" s="320" t="s">
        <v>744</v>
      </c>
      <c r="B3925" s="504" t="e">
        <f t="shared" ref="B3925:G3925" si="1198">+B3921+B3922+B3923-B3924</f>
        <v>#REF!</v>
      </c>
      <c r="C3925" s="504" t="e">
        <f t="shared" si="1198"/>
        <v>#REF!</v>
      </c>
      <c r="D3925" s="504" t="e">
        <f t="shared" si="1198"/>
        <v>#REF!</v>
      </c>
      <c r="E3925" s="504" t="e">
        <f t="shared" si="1198"/>
        <v>#REF!</v>
      </c>
      <c r="F3925" s="504" t="e">
        <f t="shared" si="1198"/>
        <v>#REF!</v>
      </c>
      <c r="G3925" s="504" t="e">
        <f t="shared" si="1198"/>
        <v>#REF!</v>
      </c>
    </row>
    <row r="3926" spans="1:14" ht="12.75" thickTop="1" x14ac:dyDescent="0.2">
      <c r="A3926" s="127"/>
      <c r="B3926" s="127"/>
      <c r="C3926" s="127"/>
      <c r="D3926" s="127"/>
      <c r="E3926" s="127"/>
      <c r="F3926" s="127"/>
      <c r="G3926" s="127"/>
    </row>
    <row r="3929" spans="1:14" x14ac:dyDescent="0.2">
      <c r="A3929" s="706" t="s">
        <v>1296</v>
      </c>
      <c r="B3929" s="706"/>
      <c r="C3929" s="706"/>
      <c r="D3929" s="706"/>
      <c r="E3929" s="706"/>
      <c r="F3929" s="706"/>
      <c r="G3929" s="706"/>
      <c r="H3929" s="706"/>
      <c r="I3929" s="706"/>
      <c r="J3929" s="706"/>
      <c r="K3929" s="706"/>
      <c r="L3929" s="706"/>
      <c r="M3929" s="706"/>
      <c r="N3929" s="706"/>
    </row>
    <row r="3931" spans="1:14" x14ac:dyDescent="0.2">
      <c r="A3931" t="s">
        <v>1297</v>
      </c>
      <c r="B3931" s="105">
        <v>10540</v>
      </c>
    </row>
    <row r="3932" spans="1:14" x14ac:dyDescent="0.2">
      <c r="A3932" t="s">
        <v>1228</v>
      </c>
      <c r="B3932" s="610">
        <f>+B3931/B3943</f>
        <v>4.562770562770563</v>
      </c>
    </row>
    <row r="3933" spans="1:14" x14ac:dyDescent="0.2">
      <c r="A3933" t="s">
        <v>1298</v>
      </c>
      <c r="B3933" s="105">
        <v>3708</v>
      </c>
    </row>
    <row r="3934" spans="1:14" x14ac:dyDescent="0.2">
      <c r="A3934" t="s">
        <v>1300</v>
      </c>
      <c r="B3934" s="105">
        <v>2192</v>
      </c>
    </row>
    <row r="3935" spans="1:14" x14ac:dyDescent="0.2">
      <c r="A3935" t="s">
        <v>1299</v>
      </c>
      <c r="B3935" s="105">
        <v>1181</v>
      </c>
    </row>
    <row r="3936" spans="1:14" x14ac:dyDescent="0.2">
      <c r="A3936" t="s">
        <v>192</v>
      </c>
      <c r="B3936" s="105">
        <v>6059</v>
      </c>
      <c r="C3936">
        <f>+B3937/B3936</f>
        <v>0.54</v>
      </c>
      <c r="D3936" t="s">
        <v>1775</v>
      </c>
    </row>
    <row r="3937" spans="1:6" x14ac:dyDescent="0.2">
      <c r="A3937" t="s">
        <v>1547</v>
      </c>
      <c r="B3937" s="105">
        <f>+B3936*0.54</f>
        <v>3271.86</v>
      </c>
      <c r="F3937">
        <f>+B3937*3000/1000</f>
        <v>9815.58</v>
      </c>
    </row>
    <row r="3938" spans="1:6" x14ac:dyDescent="0.2">
      <c r="B3938" s="105"/>
    </row>
    <row r="3939" spans="1:6" x14ac:dyDescent="0.2">
      <c r="A3939" t="s">
        <v>1543</v>
      </c>
      <c r="B3939" s="105">
        <f>1600-225</f>
        <v>1375</v>
      </c>
      <c r="D3939" t="s">
        <v>1775</v>
      </c>
    </row>
    <row r="3940" spans="1:6" x14ac:dyDescent="0.2">
      <c r="A3940" t="s">
        <v>1544</v>
      </c>
      <c r="B3940" s="105">
        <v>1200</v>
      </c>
    </row>
    <row r="3941" spans="1:6" x14ac:dyDescent="0.2">
      <c r="B3941" s="105"/>
    </row>
    <row r="3942" spans="1:6" x14ac:dyDescent="0.2">
      <c r="A3942" t="s">
        <v>1301</v>
      </c>
      <c r="B3942" s="105">
        <v>5780</v>
      </c>
    </row>
    <row r="3943" spans="1:6" ht="12" customHeight="1" x14ac:dyDescent="0.2">
      <c r="A3943" t="s">
        <v>1310</v>
      </c>
      <c r="B3943" s="105">
        <v>2310</v>
      </c>
      <c r="C3943" s="81"/>
    </row>
    <row r="3944" spans="1:6" x14ac:dyDescent="0.2">
      <c r="A3944" t="s">
        <v>1305</v>
      </c>
      <c r="B3944" s="82">
        <f>+B3943/B3942</f>
        <v>0.39965397923875434</v>
      </c>
    </row>
    <row r="3946" spans="1:6" x14ac:dyDescent="0.2">
      <c r="A3946" s="162"/>
      <c r="B3946" s="397" t="s">
        <v>1302</v>
      </c>
      <c r="C3946" s="397" t="s">
        <v>1303</v>
      </c>
      <c r="D3946" s="397" t="s">
        <v>1304</v>
      </c>
    </row>
    <row r="3947" spans="1:6" x14ac:dyDescent="0.2">
      <c r="A3947" t="s">
        <v>1306</v>
      </c>
      <c r="B3947" s="105">
        <v>525</v>
      </c>
      <c r="C3947" s="387">
        <f>+AVERAGE(B3947,D3947)</f>
        <v>612.5</v>
      </c>
      <c r="D3947" s="105">
        <v>700</v>
      </c>
    </row>
    <row r="3948" spans="1:6" x14ac:dyDescent="0.2">
      <c r="A3948" t="s">
        <v>1307</v>
      </c>
      <c r="B3948" s="81">
        <f>+($B$3943+B3947)/$B$3942</f>
        <v>0.49048442906574397</v>
      </c>
      <c r="C3948" s="81">
        <f>+($B$3943+C3947)/$B$3942</f>
        <v>0.50562283737024216</v>
      </c>
      <c r="D3948" s="81">
        <f>+($B$3943+D3947)/$B$3942</f>
        <v>0.52076124567474047</v>
      </c>
    </row>
    <row r="3949" spans="1:6" x14ac:dyDescent="0.2">
      <c r="D3949" s="83"/>
    </row>
    <row r="3950" spans="1:6" x14ac:dyDescent="0.2">
      <c r="A3950" s="156" t="s">
        <v>1308</v>
      </c>
    </row>
    <row r="3951" spans="1:6" x14ac:dyDescent="0.2">
      <c r="A3951" s="162"/>
      <c r="B3951" s="162">
        <v>2012</v>
      </c>
      <c r="C3951" s="162">
        <f>+B3951+1</f>
        <v>2013</v>
      </c>
      <c r="D3951" s="162">
        <f>+C3951+1</f>
        <v>2014</v>
      </c>
    </row>
    <row r="3952" spans="1:6" x14ac:dyDescent="0.2">
      <c r="A3952" t="s">
        <v>63</v>
      </c>
      <c r="B3952" s="105">
        <v>5908</v>
      </c>
      <c r="C3952" s="105">
        <v>5824</v>
      </c>
      <c r="D3952" s="105">
        <v>5791</v>
      </c>
    </row>
    <row r="3953" spans="1:6" x14ac:dyDescent="0.2">
      <c r="A3953" t="s">
        <v>95</v>
      </c>
      <c r="B3953" s="105">
        <v>1675</v>
      </c>
      <c r="C3953" s="105">
        <v>1637</v>
      </c>
      <c r="D3953" s="105">
        <v>1584</v>
      </c>
      <c r="F3953" s="83"/>
    </row>
    <row r="3954" spans="1:6" x14ac:dyDescent="0.2">
      <c r="A3954" s="104" t="s">
        <v>1309</v>
      </c>
      <c r="B3954" s="81">
        <f>+B3953/B3952</f>
        <v>0.28351387948544349</v>
      </c>
      <c r="C3954" s="81">
        <f>+C3953/C3952</f>
        <v>0.2810782967032967</v>
      </c>
      <c r="D3954" s="81">
        <f>+D3953/D3952</f>
        <v>0.27352788810222761</v>
      </c>
    </row>
    <row r="3955" spans="1:6" x14ac:dyDescent="0.2">
      <c r="A3955" s="104"/>
      <c r="B3955" s="81"/>
      <c r="C3955" s="81"/>
      <c r="D3955" s="81"/>
    </row>
    <row r="3956" spans="1:6" x14ac:dyDescent="0.2">
      <c r="A3956" s="104"/>
      <c r="B3956" s="81"/>
      <c r="C3956" s="81"/>
      <c r="D3956" s="81"/>
    </row>
    <row r="3957" spans="1:6" x14ac:dyDescent="0.2">
      <c r="A3957" s="907"/>
      <c r="B3957" s="908" t="s">
        <v>193</v>
      </c>
      <c r="C3957" s="908" t="s">
        <v>880</v>
      </c>
      <c r="D3957" s="908" t="s">
        <v>118</v>
      </c>
    </row>
    <row r="3958" spans="1:6" x14ac:dyDescent="0.2">
      <c r="A3958" t="s">
        <v>95</v>
      </c>
      <c r="B3958" s="83">
        <f>+B3706</f>
        <v>934.19999999999993</v>
      </c>
      <c r="C3958" s="83">
        <f>+D3958-B3958</f>
        <v>1375.8000000000002</v>
      </c>
      <c r="D3958" s="83">
        <f>+B3943</f>
        <v>2310</v>
      </c>
    </row>
    <row r="3959" spans="1:6" x14ac:dyDescent="0.2">
      <c r="A3959" t="s">
        <v>1228</v>
      </c>
      <c r="B3959" s="321">
        <f>+B3960/B3958</f>
        <v>5.3915649753800041</v>
      </c>
      <c r="C3959" s="321">
        <v>4</v>
      </c>
      <c r="D3959" s="496">
        <f>+D3960/D3958</f>
        <v>4.562770562770563</v>
      </c>
    </row>
    <row r="3960" spans="1:6" x14ac:dyDescent="0.2">
      <c r="A3960" s="99" t="s">
        <v>600</v>
      </c>
      <c r="B3960" s="95">
        <f>+D3960-C3960</f>
        <v>5036.7999999999993</v>
      </c>
      <c r="C3960" s="95">
        <f>+C3958*C3959</f>
        <v>5503.2000000000007</v>
      </c>
      <c r="D3960" s="95">
        <f>+B3931</f>
        <v>10540</v>
      </c>
    </row>
    <row r="3961" spans="1:6" x14ac:dyDescent="0.2">
      <c r="B3961" s="83"/>
    </row>
    <row r="3962" spans="1:6" x14ac:dyDescent="0.2">
      <c r="A3962" s="156" t="s">
        <v>1937</v>
      </c>
      <c r="B3962" s="83"/>
    </row>
    <row r="3963" spans="1:6" x14ac:dyDescent="0.2">
      <c r="A3963" s="162" t="s">
        <v>1938</v>
      </c>
      <c r="B3963" s="406" t="s">
        <v>1939</v>
      </c>
    </row>
    <row r="3964" spans="1:6" hidden="1" outlineLevel="1" x14ac:dyDescent="0.2">
      <c r="B3964" s="83">
        <f>+B3959</f>
        <v>5.3915649753800041</v>
      </c>
    </row>
    <row r="3965" spans="1:6" collapsed="1" x14ac:dyDescent="0.2">
      <c r="A3965" s="909">
        <v>-1</v>
      </c>
      <c r="B3965" s="496"/>
    </row>
    <row r="3966" spans="1:6" x14ac:dyDescent="0.2">
      <c r="A3966" s="910">
        <f>+A3965+1</f>
        <v>0</v>
      </c>
      <c r="B3966" s="496"/>
    </row>
    <row r="3967" spans="1:6" x14ac:dyDescent="0.2">
      <c r="A3967" s="910">
        <f>+A3966+1</f>
        <v>1</v>
      </c>
      <c r="B3967" s="496"/>
    </row>
    <row r="3968" spans="1:6" x14ac:dyDescent="0.2">
      <c r="A3968" s="910">
        <f>+A3967+1</f>
        <v>2</v>
      </c>
      <c r="B3968" s="496"/>
    </row>
    <row r="3969" spans="1:10" x14ac:dyDescent="0.2">
      <c r="A3969" s="910">
        <f>+A3968+1</f>
        <v>3</v>
      </c>
      <c r="B3969" s="496"/>
    </row>
    <row r="3970" spans="1:10" x14ac:dyDescent="0.2">
      <c r="A3970" s="910">
        <f>+A3969+1</f>
        <v>4</v>
      </c>
      <c r="B3970" s="496"/>
    </row>
    <row r="3971" spans="1:10" x14ac:dyDescent="0.2">
      <c r="A3971" s="496"/>
      <c r="B3971" s="83"/>
    </row>
    <row r="3972" spans="1:10" x14ac:dyDescent="0.2">
      <c r="A3972" s="496"/>
      <c r="B3972" s="83"/>
    </row>
    <row r="3973" spans="1:10" x14ac:dyDescent="0.2">
      <c r="A3973" s="156" t="s">
        <v>1537</v>
      </c>
      <c r="B3973" s="83"/>
    </row>
    <row r="3974" spans="1:10" x14ac:dyDescent="0.2">
      <c r="A3974" s="673"/>
      <c r="B3974" s="673">
        <v>2012</v>
      </c>
      <c r="C3974" s="673">
        <f>+B3974+1</f>
        <v>2013</v>
      </c>
      <c r="D3974" s="673">
        <f t="shared" ref="D3974:J3974" si="1199">+C3974+1</f>
        <v>2014</v>
      </c>
      <c r="E3974" s="673">
        <f t="shared" si="1199"/>
        <v>2015</v>
      </c>
      <c r="F3974" s="673">
        <f t="shared" si="1199"/>
        <v>2016</v>
      </c>
      <c r="G3974" s="673">
        <f t="shared" si="1199"/>
        <v>2017</v>
      </c>
      <c r="H3974" s="673">
        <f t="shared" si="1199"/>
        <v>2018</v>
      </c>
      <c r="I3974" s="673">
        <f t="shared" si="1199"/>
        <v>2019</v>
      </c>
      <c r="J3974" s="673">
        <f t="shared" si="1199"/>
        <v>2020</v>
      </c>
    </row>
    <row r="3975" spans="1:10" x14ac:dyDescent="0.2">
      <c r="A3975" t="s">
        <v>63</v>
      </c>
      <c r="B3975" s="83">
        <f>+B3952</f>
        <v>5908</v>
      </c>
      <c r="C3975" s="83">
        <f>+C3952</f>
        <v>5824</v>
      </c>
      <c r="D3975" s="83">
        <f>+B3942</f>
        <v>5780</v>
      </c>
      <c r="E3975" s="83">
        <f t="shared" ref="E3975:J3975" si="1200">+D3975*(1+E3976)</f>
        <v>5736.3324175824173</v>
      </c>
      <c r="F3975" s="83">
        <f t="shared" si="1200"/>
        <v>5692.9947413506825</v>
      </c>
      <c r="G3975" s="83">
        <f t="shared" si="1200"/>
        <v>5649.9844788816872</v>
      </c>
      <c r="H3975" s="83">
        <f t="shared" si="1200"/>
        <v>5607.2991565824441</v>
      </c>
      <c r="I3975" s="83">
        <f t="shared" si="1200"/>
        <v>5564.9363195478245</v>
      </c>
      <c r="J3975" s="83">
        <f t="shared" si="1200"/>
        <v>5522.8935314193723</v>
      </c>
    </row>
    <row r="3976" spans="1:10" x14ac:dyDescent="0.2">
      <c r="A3976" s="104" t="s">
        <v>837</v>
      </c>
      <c r="B3976" s="83"/>
      <c r="C3976" s="82">
        <f>+C3975/B3975-1</f>
        <v>-1.4218009478673022E-2</v>
      </c>
      <c r="D3976" s="82">
        <f>+D3975/C3975-1</f>
        <v>-7.5549450549450281E-3</v>
      </c>
      <c r="E3976" s="82">
        <f t="shared" ref="E3976:J3976" si="1201">+D3976</f>
        <v>-7.5549450549450281E-3</v>
      </c>
      <c r="F3976" s="82">
        <f t="shared" si="1201"/>
        <v>-7.5549450549450281E-3</v>
      </c>
      <c r="G3976" s="82">
        <f t="shared" si="1201"/>
        <v>-7.5549450549450281E-3</v>
      </c>
      <c r="H3976" s="82">
        <f t="shared" si="1201"/>
        <v>-7.5549450549450281E-3</v>
      </c>
      <c r="I3976" s="82">
        <f t="shared" si="1201"/>
        <v>-7.5549450549450281E-3</v>
      </c>
      <c r="J3976" s="82">
        <f t="shared" si="1201"/>
        <v>-7.5549450549450281E-3</v>
      </c>
    </row>
    <row r="3977" spans="1:10" x14ac:dyDescent="0.2">
      <c r="B3977" s="83"/>
    </row>
    <row r="3978" spans="1:10" x14ac:dyDescent="0.2">
      <c r="A3978" t="s">
        <v>1539</v>
      </c>
      <c r="B3978" s="83">
        <f t="shared" ref="B3978:G3978" si="1202">+B3980-B3979</f>
        <v>1675</v>
      </c>
      <c r="C3978" s="83">
        <f t="shared" si="1202"/>
        <v>1637</v>
      </c>
      <c r="D3978" s="83">
        <f t="shared" si="1202"/>
        <v>1584</v>
      </c>
      <c r="E3978" s="83">
        <f t="shared" si="1202"/>
        <v>1572.0329670329666</v>
      </c>
      <c r="F3978" s="83">
        <f t="shared" si="1202"/>
        <v>1591.0164835164833</v>
      </c>
      <c r="G3978" s="83">
        <f t="shared" si="1202"/>
        <v>1610</v>
      </c>
      <c r="H3978" s="83">
        <f>+H3981*H3975</f>
        <v>1597.8365384615386</v>
      </c>
      <c r="I3978" s="83">
        <f>+I3981*I3975</f>
        <v>1585.7649712066782</v>
      </c>
      <c r="J3978" s="83">
        <f>+J3981*J3975</f>
        <v>1573.784603979155</v>
      </c>
    </row>
    <row r="3979" spans="1:10" x14ac:dyDescent="0.2">
      <c r="A3979" t="s">
        <v>1538</v>
      </c>
      <c r="B3979" s="105">
        <v>0</v>
      </c>
      <c r="C3979" s="105">
        <v>0</v>
      </c>
      <c r="D3979" s="105">
        <v>0</v>
      </c>
      <c r="E3979" s="105">
        <f>+B3947</f>
        <v>525</v>
      </c>
      <c r="F3979" s="105">
        <f>+C3947</f>
        <v>612.5</v>
      </c>
      <c r="G3979" s="105">
        <f>+D3947</f>
        <v>700</v>
      </c>
      <c r="H3979" s="387">
        <f>+H3980-H3978</f>
        <v>694.71153846153857</v>
      </c>
      <c r="I3979" s="387">
        <f>+I3980-I3978</f>
        <v>689.4630309594254</v>
      </c>
      <c r="J3979" s="387">
        <f>+J3980-J3978</f>
        <v>684.25417564311124</v>
      </c>
    </row>
    <row r="3980" spans="1:10" x14ac:dyDescent="0.2">
      <c r="A3980" s="99" t="s">
        <v>95</v>
      </c>
      <c r="B3980" s="406">
        <f>+B3953</f>
        <v>1675</v>
      </c>
      <c r="C3980" s="406">
        <f>+C3953</f>
        <v>1637</v>
      </c>
      <c r="D3980" s="406">
        <f>+D3953</f>
        <v>1584</v>
      </c>
      <c r="E3980" s="406">
        <f>+$D$3981*E3975+E3979</f>
        <v>2097.0329670329666</v>
      </c>
      <c r="F3980" s="406">
        <f>+AVERAGE(E3980,G3980)</f>
        <v>2203.5164835164833</v>
      </c>
      <c r="G3980" s="406">
        <f>+B3943</f>
        <v>2310</v>
      </c>
      <c r="H3980" s="406">
        <f>+H3982*H3975</f>
        <v>2292.5480769230771</v>
      </c>
      <c r="I3980" s="406">
        <f>+I3982*I3975</f>
        <v>2275.2280021661036</v>
      </c>
      <c r="J3980" s="406">
        <f>+J3982*J3975</f>
        <v>2258.0387796222662</v>
      </c>
    </row>
    <row r="3981" spans="1:10" x14ac:dyDescent="0.2">
      <c r="A3981" s="104" t="s">
        <v>1540</v>
      </c>
      <c r="B3981" s="82">
        <f t="shared" ref="B3981:G3981" si="1203">+B3978/B3975</f>
        <v>0.28351387948544349</v>
      </c>
      <c r="C3981" s="82">
        <f t="shared" si="1203"/>
        <v>0.2810782967032967</v>
      </c>
      <c r="D3981" s="82">
        <f t="shared" si="1203"/>
        <v>0.27404844290657437</v>
      </c>
      <c r="E3981" s="82">
        <f t="shared" si="1203"/>
        <v>0.27404844290657432</v>
      </c>
      <c r="F3981" s="82">
        <f t="shared" si="1203"/>
        <v>0.27946916443822484</v>
      </c>
      <c r="G3981" s="82">
        <f t="shared" si="1203"/>
        <v>0.2849565350166538</v>
      </c>
      <c r="H3981" s="96">
        <f t="shared" ref="H3981:J3982" si="1204">+G3981</f>
        <v>0.2849565350166538</v>
      </c>
      <c r="I3981" s="96">
        <f t="shared" si="1204"/>
        <v>0.2849565350166538</v>
      </c>
      <c r="J3981" s="96">
        <f t="shared" si="1204"/>
        <v>0.2849565350166538</v>
      </c>
    </row>
    <row r="3982" spans="1:10" x14ac:dyDescent="0.2">
      <c r="A3982" s="104" t="s">
        <v>1541</v>
      </c>
      <c r="B3982" s="82">
        <f t="shared" ref="B3982:G3982" si="1205">+B3980/B3975</f>
        <v>0.28351387948544349</v>
      </c>
      <c r="C3982" s="82">
        <f t="shared" si="1205"/>
        <v>0.2810782967032967</v>
      </c>
      <c r="D3982" s="82">
        <f t="shared" si="1205"/>
        <v>0.27404844290657437</v>
      </c>
      <c r="E3982" s="82">
        <f t="shared" si="1205"/>
        <v>0.36557033560421925</v>
      </c>
      <c r="F3982" s="82">
        <f t="shared" si="1205"/>
        <v>0.38705753011001226</v>
      </c>
      <c r="G3982" s="82">
        <f t="shared" si="1205"/>
        <v>0.4088506806760685</v>
      </c>
      <c r="H3982" s="96">
        <f t="shared" si="1204"/>
        <v>0.4088506806760685</v>
      </c>
      <c r="I3982" s="96">
        <f t="shared" si="1204"/>
        <v>0.4088506806760685</v>
      </c>
      <c r="J3982" s="96">
        <f t="shared" si="1204"/>
        <v>0.4088506806760685</v>
      </c>
    </row>
    <row r="3983" spans="1:10" x14ac:dyDescent="0.2">
      <c r="D3983" s="83"/>
    </row>
    <row r="3984" spans="1:10" x14ac:dyDescent="0.2">
      <c r="A3984" t="s">
        <v>782</v>
      </c>
      <c r="E3984" s="83">
        <f>+B3937</f>
        <v>3271.86</v>
      </c>
      <c r="F3984" s="83">
        <f>+E3984</f>
        <v>3271.86</v>
      </c>
      <c r="I3984" s="86">
        <f>+Drivers!DY90</f>
        <v>3223</v>
      </c>
      <c r="J3984" s="86">
        <f>+Drivers!ED90</f>
        <v>3309</v>
      </c>
    </row>
    <row r="3985" spans="1:11" x14ac:dyDescent="0.2">
      <c r="A3985" t="s">
        <v>1542</v>
      </c>
      <c r="D3985" s="83"/>
      <c r="E3985" s="105">
        <v>1600</v>
      </c>
      <c r="F3985" s="83">
        <f>+E3985+F3986</f>
        <v>1429</v>
      </c>
      <c r="G3985" s="83">
        <f>+F3985+G3986</f>
        <v>1315</v>
      </c>
      <c r="H3985" s="83">
        <f>+G3985-F3985+G3985</f>
        <v>1201</v>
      </c>
      <c r="I3985" s="86">
        <f>+Drivers!DY115</f>
        <v>1205</v>
      </c>
      <c r="J3985" s="86">
        <f>+Drivers!ED115</f>
        <v>1238</v>
      </c>
      <c r="K3985" s="82">
        <f>+(I3985/E3985)^(1/4)-1</f>
        <v>-6.8427271821738467E-2</v>
      </c>
    </row>
    <row r="3986" spans="1:11" x14ac:dyDescent="0.2">
      <c r="A3986" s="104" t="s">
        <v>1546</v>
      </c>
      <c r="D3986" s="83"/>
      <c r="F3986" s="106">
        <f>-46-49-76</f>
        <v>-171</v>
      </c>
      <c r="G3986" s="106">
        <f>-57-44-11-2</f>
        <v>-114</v>
      </c>
      <c r="H3986" s="84">
        <f>+H3985-G3985</f>
        <v>-114</v>
      </c>
      <c r="I3986" s="84">
        <f>+I3985-H3985</f>
        <v>4</v>
      </c>
      <c r="J3986" s="84">
        <f>+J3985-I3985</f>
        <v>33</v>
      </c>
    </row>
    <row r="3987" spans="1:11" x14ac:dyDescent="0.2">
      <c r="D3987" s="83"/>
      <c r="E3987" s="82">
        <f t="shared" ref="E3987:J3987" si="1206">+E3985/E3984</f>
        <v>0.4890184787857671</v>
      </c>
      <c r="F3987" s="82">
        <f t="shared" si="1206"/>
        <v>0.43675462886553823</v>
      </c>
      <c r="G3987" s="82" t="e">
        <f t="shared" si="1206"/>
        <v>#DIV/0!</v>
      </c>
      <c r="H3987" s="82" t="e">
        <f t="shared" si="1206"/>
        <v>#DIV/0!</v>
      </c>
      <c r="I3987" s="82">
        <f t="shared" si="1206"/>
        <v>0.37387527148619298</v>
      </c>
      <c r="J3987" s="82">
        <f t="shared" si="1206"/>
        <v>0.37413115744938047</v>
      </c>
    </row>
    <row r="3988" spans="1:11" x14ac:dyDescent="0.2">
      <c r="D3988" s="83"/>
    </row>
    <row r="3989" spans="1:11" x14ac:dyDescent="0.2">
      <c r="D3989" s="83"/>
    </row>
    <row r="3990" spans="1:11" x14ac:dyDescent="0.2">
      <c r="D3990" s="83"/>
    </row>
    <row r="3991" spans="1:11" x14ac:dyDescent="0.2">
      <c r="A3991" s="162"/>
      <c r="B3991" s="162">
        <v>2015</v>
      </c>
      <c r="C3991" s="162">
        <v>2020</v>
      </c>
      <c r="D3991" s="83"/>
    </row>
    <row r="3992" spans="1:11" x14ac:dyDescent="0.2">
      <c r="A3992" t="s">
        <v>1715</v>
      </c>
      <c r="B3992" s="83">
        <f>+B3937</f>
        <v>3271.86</v>
      </c>
      <c r="C3992" s="83">
        <f>+J3984</f>
        <v>3309</v>
      </c>
      <c r="D3992" s="83"/>
    </row>
    <row r="3993" spans="1:11" x14ac:dyDescent="0.2">
      <c r="A3993" t="s">
        <v>1564</v>
      </c>
      <c r="B3993" s="83">
        <f>+B3939</f>
        <v>1375</v>
      </c>
      <c r="C3993" s="83">
        <f>+J3985</f>
        <v>1238</v>
      </c>
      <c r="D3993" s="83"/>
    </row>
    <row r="3994" spans="1:11" x14ac:dyDescent="0.2">
      <c r="A3994" t="s">
        <v>63</v>
      </c>
      <c r="B3994" s="83">
        <f>+D3952</f>
        <v>5791</v>
      </c>
      <c r="C3994" s="83">
        <v>3864.8231460934812</v>
      </c>
      <c r="D3994" s="83">
        <f>+C3993*C4000*0.012</f>
        <v>858.11726502608167</v>
      </c>
    </row>
    <row r="3995" spans="1:11" x14ac:dyDescent="0.2">
      <c r="A3995" t="s">
        <v>1600</v>
      </c>
      <c r="B3995" s="83">
        <f>+B3994-B3998</f>
        <v>4207</v>
      </c>
      <c r="C3995" s="83">
        <f>+C3994-C3998</f>
        <v>2318.8938876560887</v>
      </c>
      <c r="D3995" s="83"/>
    </row>
    <row r="3996" spans="1:11" x14ac:dyDescent="0.2">
      <c r="B3996" s="83">
        <f>+B3994/B3993*C3993</f>
        <v>5214.0058181818185</v>
      </c>
      <c r="C3996" s="83"/>
      <c r="D3996" s="83"/>
    </row>
    <row r="3997" spans="1:11" x14ac:dyDescent="0.2">
      <c r="B3997" s="83"/>
      <c r="C3997" s="83"/>
      <c r="D3997" s="83"/>
    </row>
    <row r="3998" spans="1:11" x14ac:dyDescent="0.2">
      <c r="A3998" t="s">
        <v>95</v>
      </c>
      <c r="B3998" s="83">
        <f>+D3953</f>
        <v>1584</v>
      </c>
      <c r="C3998" s="83">
        <f>+C3999*C3994</f>
        <v>1545.9292584373925</v>
      </c>
      <c r="D3998" s="83"/>
    </row>
    <row r="3999" spans="1:11" ht="12" customHeight="1" x14ac:dyDescent="0.2">
      <c r="A3999" s="104" t="s">
        <v>1497</v>
      </c>
      <c r="B3999" s="606">
        <f>+B3998/B3994</f>
        <v>0.27352788810222761</v>
      </c>
      <c r="C3999" s="606">
        <v>0.4</v>
      </c>
      <c r="D3999" s="83"/>
    </row>
    <row r="4000" spans="1:11" x14ac:dyDescent="0.2">
      <c r="A4000" s="104" t="s">
        <v>1548</v>
      </c>
      <c r="B4000" s="404">
        <f>+C4000/((1+C4001)^(5))</f>
        <v>52.317127448916636</v>
      </c>
      <c r="C4000" s="165">
        <f>+Drivers!ED186</f>
        <v>57.762336094916648</v>
      </c>
      <c r="D4000" s="83"/>
    </row>
    <row r="4001" spans="1:14" x14ac:dyDescent="0.2">
      <c r="A4001" s="104" t="s">
        <v>1549</v>
      </c>
      <c r="C4001" s="399">
        <v>0.02</v>
      </c>
      <c r="D4001" s="83"/>
    </row>
    <row r="4002" spans="1:14" x14ac:dyDescent="0.2">
      <c r="D4002" s="83"/>
    </row>
    <row r="4003" spans="1:14" x14ac:dyDescent="0.2">
      <c r="A4003" t="s">
        <v>470</v>
      </c>
      <c r="B4003" s="81">
        <f>+B3993/B3992</f>
        <v>0.4202502552065186</v>
      </c>
      <c r="C4003" s="81">
        <f>+C3993/C3992</f>
        <v>0.37413115744938047</v>
      </c>
      <c r="D4003" s="83"/>
    </row>
    <row r="4004" spans="1:14" x14ac:dyDescent="0.2">
      <c r="A4004" s="127"/>
      <c r="B4004" s="127"/>
      <c r="C4004" s="127"/>
      <c r="D4004" s="83"/>
    </row>
    <row r="4005" spans="1:14" x14ac:dyDescent="0.2">
      <c r="D4005" s="83"/>
    </row>
    <row r="4007" spans="1:14" x14ac:dyDescent="0.2">
      <c r="A4007" s="706" t="s">
        <v>1206</v>
      </c>
      <c r="B4007" s="706"/>
      <c r="C4007" s="706"/>
      <c r="D4007" s="706"/>
      <c r="E4007" s="706"/>
      <c r="F4007" s="706"/>
      <c r="G4007" s="706"/>
      <c r="H4007" s="706"/>
      <c r="I4007" s="706"/>
      <c r="J4007" s="706"/>
      <c r="K4007" s="706"/>
      <c r="L4007" s="706"/>
      <c r="M4007" s="706"/>
      <c r="N4007" s="706"/>
    </row>
    <row r="4008" spans="1:14" x14ac:dyDescent="0.2">
      <c r="A4008" s="156" t="s">
        <v>440</v>
      </c>
    </row>
    <row r="4009" spans="1:14" x14ac:dyDescent="0.2">
      <c r="A4009" t="s">
        <v>1203</v>
      </c>
      <c r="B4009" s="507">
        <v>100</v>
      </c>
    </row>
    <row r="4010" spans="1:14" x14ac:dyDescent="0.2">
      <c r="A4010" t="s">
        <v>1204</v>
      </c>
      <c r="B4010" s="512">
        <f>+B4011-B4009</f>
        <v>100</v>
      </c>
    </row>
    <row r="4011" spans="1:14" x14ac:dyDescent="0.2">
      <c r="A4011" s="99" t="s">
        <v>1202</v>
      </c>
      <c r="B4011" s="507">
        <v>200</v>
      </c>
    </row>
    <row r="4013" spans="1:14" x14ac:dyDescent="0.2">
      <c r="A4013" s="162"/>
      <c r="B4013" s="162">
        <v>2019</v>
      </c>
      <c r="C4013" s="162">
        <v>2020</v>
      </c>
      <c r="D4013" s="162">
        <f t="shared" ref="D4013:N4013" si="1207">+C4013+1</f>
        <v>2021</v>
      </c>
      <c r="E4013" s="162">
        <f t="shared" si="1207"/>
        <v>2022</v>
      </c>
      <c r="F4013" s="162">
        <f t="shared" si="1207"/>
        <v>2023</v>
      </c>
      <c r="G4013" s="162">
        <f t="shared" si="1207"/>
        <v>2024</v>
      </c>
      <c r="H4013" s="162">
        <f t="shared" si="1207"/>
        <v>2025</v>
      </c>
      <c r="I4013" s="162">
        <f t="shared" si="1207"/>
        <v>2026</v>
      </c>
      <c r="J4013" s="162">
        <f t="shared" si="1207"/>
        <v>2027</v>
      </c>
      <c r="K4013" s="162">
        <f t="shared" si="1207"/>
        <v>2028</v>
      </c>
      <c r="L4013" s="162">
        <f t="shared" si="1207"/>
        <v>2029</v>
      </c>
      <c r="M4013" s="162">
        <f t="shared" si="1207"/>
        <v>2030</v>
      </c>
      <c r="N4013" s="162">
        <f t="shared" si="1207"/>
        <v>2031</v>
      </c>
    </row>
    <row r="4014" spans="1:14" x14ac:dyDescent="0.2">
      <c r="A4014" t="s">
        <v>1205</v>
      </c>
      <c r="B4014" s="83">
        <f t="shared" ref="B4014:N4014" si="1208">+B3394</f>
        <v>0</v>
      </c>
      <c r="C4014" s="83">
        <f t="shared" si="1208"/>
        <v>85</v>
      </c>
      <c r="D4014" s="83">
        <f t="shared" si="1208"/>
        <v>580</v>
      </c>
      <c r="E4014" s="83">
        <f t="shared" si="1208"/>
        <v>1580</v>
      </c>
      <c r="F4014" s="83">
        <f t="shared" si="1208"/>
        <v>2691.666666666667</v>
      </c>
      <c r="G4014" s="83">
        <f t="shared" si="1208"/>
        <v>3803.3333333333335</v>
      </c>
      <c r="H4014" s="83">
        <f t="shared" si="1208"/>
        <v>4915</v>
      </c>
      <c r="I4014" s="83">
        <f t="shared" si="1208"/>
        <v>6026.666666666667</v>
      </c>
      <c r="J4014" s="83">
        <f t="shared" si="1208"/>
        <v>7138.3333333333339</v>
      </c>
      <c r="K4014" s="83">
        <f t="shared" si="1208"/>
        <v>8250</v>
      </c>
      <c r="L4014" s="83">
        <f t="shared" si="1208"/>
        <v>8250</v>
      </c>
      <c r="M4014" s="83">
        <f t="shared" si="1208"/>
        <v>8250</v>
      </c>
      <c r="N4014" s="83">
        <f t="shared" si="1208"/>
        <v>8250</v>
      </c>
    </row>
    <row r="4015" spans="1:14" x14ac:dyDescent="0.2">
      <c r="A4015" s="320"/>
    </row>
    <row r="4016" spans="1:14" x14ac:dyDescent="0.2">
      <c r="A4016" t="s">
        <v>1207</v>
      </c>
      <c r="B4016" s="105">
        <f>+B3396</f>
        <v>0</v>
      </c>
      <c r="C4016" s="83">
        <f>+B4019</f>
        <v>0</v>
      </c>
      <c r="D4016" s="83">
        <f t="shared" ref="D4016:N4016" si="1209">+C4019</f>
        <v>5.0999999999999996</v>
      </c>
      <c r="E4016" s="83">
        <f t="shared" si="1209"/>
        <v>45</v>
      </c>
      <c r="F4016" s="83">
        <f t="shared" si="1209"/>
        <v>172.56</v>
      </c>
      <c r="G4016" s="83">
        <f t="shared" si="1209"/>
        <v>413.30799999999999</v>
      </c>
      <c r="H4016" s="83">
        <f t="shared" si="1209"/>
        <v>752.15679999999998</v>
      </c>
      <c r="I4016" s="83">
        <f t="shared" si="1209"/>
        <v>1166.8676</v>
      </c>
      <c r="J4016" s="83">
        <f t="shared" si="1209"/>
        <v>1635.296</v>
      </c>
      <c r="K4016" s="83">
        <f t="shared" si="1209"/>
        <v>2130.9096</v>
      </c>
      <c r="L4016" s="83">
        <f t="shared" si="1209"/>
        <v>2631.1596</v>
      </c>
      <c r="M4016" s="83">
        <f t="shared" si="1209"/>
        <v>3064.7096000000001</v>
      </c>
      <c r="N4016" s="83">
        <f t="shared" si="1209"/>
        <v>3364.8595999999998</v>
      </c>
    </row>
    <row r="4017" spans="1:14" x14ac:dyDescent="0.2">
      <c r="A4017" t="s">
        <v>198</v>
      </c>
      <c r="B4017" s="83">
        <f>+B4019-B4018-B4016</f>
        <v>0</v>
      </c>
      <c r="C4017" s="83">
        <f>+C4019-C4018-C4016</f>
        <v>5.0999999999999996</v>
      </c>
      <c r="D4017" s="83">
        <f t="shared" ref="D4017:N4017" si="1210">+D4019-D4018-D4016</f>
        <v>40.817999999999998</v>
      </c>
      <c r="E4017" s="83">
        <f t="shared" si="1210"/>
        <v>135.66</v>
      </c>
      <c r="F4017" s="83">
        <f t="shared" si="1210"/>
        <v>271.80879999999996</v>
      </c>
      <c r="G4017" s="83">
        <f t="shared" si="1210"/>
        <v>413.24423999999999</v>
      </c>
      <c r="H4017" s="83">
        <f t="shared" si="1210"/>
        <v>550.0990240000001</v>
      </c>
      <c r="I4017" s="83">
        <f t="shared" si="1210"/>
        <v>678.4645680000001</v>
      </c>
      <c r="J4017" s="83">
        <f t="shared" si="1210"/>
        <v>789.96688000000017</v>
      </c>
      <c r="K4017" s="83">
        <f t="shared" si="1210"/>
        <v>883.81372800000008</v>
      </c>
      <c r="L4017" s="83">
        <f t="shared" si="1210"/>
        <v>907.15872800000034</v>
      </c>
      <c r="M4017" s="83">
        <f t="shared" si="1210"/>
        <v>851.79772799999955</v>
      </c>
      <c r="N4017" s="83">
        <f t="shared" si="1210"/>
        <v>799.10472800000025</v>
      </c>
    </row>
    <row r="4018" spans="1:14" x14ac:dyDescent="0.2">
      <c r="A4018" t="s">
        <v>486</v>
      </c>
      <c r="B4018" s="83">
        <f>+B4016*B4021*-12</f>
        <v>0</v>
      </c>
      <c r="C4018" s="83">
        <f>+C4016*C4021*-12</f>
        <v>0</v>
      </c>
      <c r="D4018" s="83">
        <f t="shared" ref="D4018:N4018" si="1211">+D4016*D4021*-12</f>
        <v>-0.91799999999999993</v>
      </c>
      <c r="E4018" s="83">
        <f t="shared" si="1211"/>
        <v>-8.1</v>
      </c>
      <c r="F4018" s="83">
        <f t="shared" si="1211"/>
        <v>-31.0608</v>
      </c>
      <c r="G4018" s="83">
        <f t="shared" si="1211"/>
        <v>-74.395439999999994</v>
      </c>
      <c r="H4018" s="83">
        <f t="shared" si="1211"/>
        <v>-135.38822399999998</v>
      </c>
      <c r="I4018" s="83">
        <f t="shared" si="1211"/>
        <v>-210.036168</v>
      </c>
      <c r="J4018" s="83">
        <f t="shared" si="1211"/>
        <v>-294.35328000000004</v>
      </c>
      <c r="K4018" s="83">
        <f t="shared" si="1211"/>
        <v>-383.56372799999997</v>
      </c>
      <c r="L4018" s="83">
        <f t="shared" si="1211"/>
        <v>-473.60872799999999</v>
      </c>
      <c r="M4018" s="83">
        <f t="shared" si="1211"/>
        <v>-551.64772800000003</v>
      </c>
      <c r="N4018" s="83">
        <f t="shared" si="1211"/>
        <v>-605.67472799999996</v>
      </c>
    </row>
    <row r="4019" spans="1:14" x14ac:dyDescent="0.2">
      <c r="A4019" s="99" t="s">
        <v>1208</v>
      </c>
      <c r="B4019" s="406">
        <f t="shared" ref="B4019:N4019" si="1212">+B3396</f>
        <v>0</v>
      </c>
      <c r="C4019" s="406">
        <f t="shared" si="1212"/>
        <v>5.0999999999999996</v>
      </c>
      <c r="D4019" s="406">
        <f t="shared" si="1212"/>
        <v>45</v>
      </c>
      <c r="E4019" s="406">
        <f t="shared" si="1212"/>
        <v>172.56</v>
      </c>
      <c r="F4019" s="406">
        <f t="shared" si="1212"/>
        <v>413.30799999999999</v>
      </c>
      <c r="G4019" s="406">
        <f t="shared" si="1212"/>
        <v>752.15679999999998</v>
      </c>
      <c r="H4019" s="406">
        <f t="shared" si="1212"/>
        <v>1166.8676</v>
      </c>
      <c r="I4019" s="406">
        <f t="shared" si="1212"/>
        <v>1635.296</v>
      </c>
      <c r="J4019" s="406">
        <f t="shared" si="1212"/>
        <v>2130.9096</v>
      </c>
      <c r="K4019" s="406">
        <f t="shared" si="1212"/>
        <v>2631.1596</v>
      </c>
      <c r="L4019" s="406">
        <f t="shared" si="1212"/>
        <v>3064.7096000000001</v>
      </c>
      <c r="M4019" s="406">
        <f t="shared" si="1212"/>
        <v>3364.8595999999998</v>
      </c>
      <c r="N4019" s="406">
        <f t="shared" si="1212"/>
        <v>3558.2896000000001</v>
      </c>
    </row>
    <row r="4020" spans="1:14" ht="12.75" customHeight="1" x14ac:dyDescent="0.2">
      <c r="A4020" s="104" t="s">
        <v>732</v>
      </c>
      <c r="B4020" s="84">
        <f>+B4019-B4016</f>
        <v>0</v>
      </c>
      <c r="C4020" s="84">
        <f t="shared" ref="C4020:N4020" si="1213">+C4019-C4016</f>
        <v>5.0999999999999996</v>
      </c>
      <c r="D4020" s="84">
        <f t="shared" si="1213"/>
        <v>39.9</v>
      </c>
      <c r="E4020" s="84">
        <f t="shared" si="1213"/>
        <v>127.56</v>
      </c>
      <c r="F4020" s="84">
        <f t="shared" si="1213"/>
        <v>240.74799999999999</v>
      </c>
      <c r="G4020" s="84">
        <f t="shared" si="1213"/>
        <v>338.84879999999998</v>
      </c>
      <c r="H4020" s="84">
        <f t="shared" si="1213"/>
        <v>414.71080000000006</v>
      </c>
      <c r="I4020" s="84">
        <f t="shared" si="1213"/>
        <v>468.42840000000001</v>
      </c>
      <c r="J4020" s="84">
        <f t="shared" si="1213"/>
        <v>495.61359999999991</v>
      </c>
      <c r="K4020" s="84">
        <f t="shared" si="1213"/>
        <v>500.25</v>
      </c>
      <c r="L4020" s="84">
        <f t="shared" si="1213"/>
        <v>433.55000000000018</v>
      </c>
      <c r="M4020" s="84">
        <f t="shared" si="1213"/>
        <v>300.14999999999964</v>
      </c>
      <c r="N4020" s="84">
        <f t="shared" si="1213"/>
        <v>193.43000000000029</v>
      </c>
    </row>
    <row r="4021" spans="1:14" x14ac:dyDescent="0.2">
      <c r="A4021" s="104" t="s">
        <v>1209</v>
      </c>
      <c r="B4021" s="96">
        <f>18%/12</f>
        <v>1.4999999999999999E-2</v>
      </c>
      <c r="C4021" s="96">
        <f>+B4021</f>
        <v>1.4999999999999999E-2</v>
      </c>
      <c r="D4021" s="96">
        <f t="shared" ref="D4021:N4021" si="1214">+C4021</f>
        <v>1.4999999999999999E-2</v>
      </c>
      <c r="E4021" s="96">
        <f t="shared" si="1214"/>
        <v>1.4999999999999999E-2</v>
      </c>
      <c r="F4021" s="96">
        <f t="shared" si="1214"/>
        <v>1.4999999999999999E-2</v>
      </c>
      <c r="G4021" s="96">
        <f t="shared" si="1214"/>
        <v>1.4999999999999999E-2</v>
      </c>
      <c r="H4021" s="96">
        <f t="shared" si="1214"/>
        <v>1.4999999999999999E-2</v>
      </c>
      <c r="I4021" s="96">
        <f t="shared" si="1214"/>
        <v>1.4999999999999999E-2</v>
      </c>
      <c r="J4021" s="96">
        <f t="shared" si="1214"/>
        <v>1.4999999999999999E-2</v>
      </c>
      <c r="K4021" s="96">
        <f t="shared" si="1214"/>
        <v>1.4999999999999999E-2</v>
      </c>
      <c r="L4021" s="96">
        <f t="shared" si="1214"/>
        <v>1.4999999999999999E-2</v>
      </c>
      <c r="M4021" s="96">
        <f t="shared" si="1214"/>
        <v>1.4999999999999999E-2</v>
      </c>
      <c r="N4021" s="96">
        <f t="shared" si="1214"/>
        <v>1.4999999999999999E-2</v>
      </c>
    </row>
    <row r="4022" spans="1:14" x14ac:dyDescent="0.2">
      <c r="A4022" s="505"/>
      <c r="B4022" s="99"/>
      <c r="C4022" s="99"/>
      <c r="D4022" s="99"/>
      <c r="E4022" s="99"/>
      <c r="F4022" s="99"/>
      <c r="G4022" s="99"/>
      <c r="H4022" s="99"/>
      <c r="I4022" s="99"/>
      <c r="J4022" s="99"/>
      <c r="K4022" s="99"/>
      <c r="L4022" s="99"/>
      <c r="M4022" s="99"/>
    </row>
    <row r="4023" spans="1:14" x14ac:dyDescent="0.2">
      <c r="A4023" s="505" t="s">
        <v>1212</v>
      </c>
      <c r="B4023" s="83">
        <f>+B4017</f>
        <v>0</v>
      </c>
      <c r="C4023" s="83">
        <f t="shared" ref="C4023:N4023" si="1215">+C4017</f>
        <v>5.0999999999999996</v>
      </c>
      <c r="D4023" s="83">
        <f t="shared" si="1215"/>
        <v>40.817999999999998</v>
      </c>
      <c r="E4023" s="83">
        <f t="shared" si="1215"/>
        <v>135.66</v>
      </c>
      <c r="F4023" s="83">
        <f t="shared" si="1215"/>
        <v>271.80879999999996</v>
      </c>
      <c r="G4023" s="83">
        <f t="shared" si="1215"/>
        <v>413.24423999999999</v>
      </c>
      <c r="H4023" s="83">
        <f t="shared" si="1215"/>
        <v>550.0990240000001</v>
      </c>
      <c r="I4023" s="83">
        <f t="shared" si="1215"/>
        <v>678.4645680000001</v>
      </c>
      <c r="J4023" s="83">
        <f t="shared" si="1215"/>
        <v>789.96688000000017</v>
      </c>
      <c r="K4023" s="83">
        <f t="shared" si="1215"/>
        <v>883.81372800000008</v>
      </c>
      <c r="L4023" s="83">
        <f t="shared" si="1215"/>
        <v>907.15872800000034</v>
      </c>
      <c r="M4023" s="83">
        <f t="shared" si="1215"/>
        <v>851.79772799999955</v>
      </c>
      <c r="N4023" s="83">
        <f t="shared" si="1215"/>
        <v>799.10472800000025</v>
      </c>
    </row>
    <row r="4024" spans="1:14" x14ac:dyDescent="0.2">
      <c r="A4024" s="193" t="s">
        <v>1210</v>
      </c>
      <c r="B4024" s="512">
        <f>+B4011</f>
        <v>200</v>
      </c>
      <c r="C4024" s="512">
        <f>+B4024</f>
        <v>200</v>
      </c>
      <c r="D4024" s="512">
        <f t="shared" ref="D4024:N4024" si="1216">+C4024</f>
        <v>200</v>
      </c>
      <c r="E4024" s="512">
        <f t="shared" si="1216"/>
        <v>200</v>
      </c>
      <c r="F4024" s="512">
        <f t="shared" si="1216"/>
        <v>200</v>
      </c>
      <c r="G4024" s="512">
        <f t="shared" si="1216"/>
        <v>200</v>
      </c>
      <c r="H4024" s="512">
        <f t="shared" si="1216"/>
        <v>200</v>
      </c>
      <c r="I4024" s="512">
        <f t="shared" si="1216"/>
        <v>200</v>
      </c>
      <c r="J4024" s="512">
        <f t="shared" si="1216"/>
        <v>200</v>
      </c>
      <c r="K4024" s="512">
        <f t="shared" si="1216"/>
        <v>200</v>
      </c>
      <c r="L4024" s="512">
        <f t="shared" si="1216"/>
        <v>200</v>
      </c>
      <c r="M4024" s="512">
        <f t="shared" si="1216"/>
        <v>200</v>
      </c>
      <c r="N4024" s="512">
        <f t="shared" si="1216"/>
        <v>200</v>
      </c>
    </row>
    <row r="4025" spans="1:14" x14ac:dyDescent="0.2">
      <c r="A4025" s="506" t="s">
        <v>1211</v>
      </c>
      <c r="B4025" s="95">
        <f>+B4023*B4024/1000</f>
        <v>0</v>
      </c>
      <c r="C4025" s="95">
        <f t="shared" ref="C4025:N4025" si="1217">+C4023*C4024/1000</f>
        <v>1.0199999999999998</v>
      </c>
      <c r="D4025" s="95">
        <f t="shared" si="1217"/>
        <v>8.1635999999999989</v>
      </c>
      <c r="E4025" s="95">
        <f t="shared" si="1217"/>
        <v>27.132000000000001</v>
      </c>
      <c r="F4025" s="95">
        <f t="shared" si="1217"/>
        <v>54.361759999999997</v>
      </c>
      <c r="G4025" s="95">
        <f t="shared" si="1217"/>
        <v>82.648848000000001</v>
      </c>
      <c r="H4025" s="95">
        <f t="shared" si="1217"/>
        <v>110.01980480000002</v>
      </c>
      <c r="I4025" s="95">
        <f t="shared" si="1217"/>
        <v>135.69291360000003</v>
      </c>
      <c r="J4025" s="95">
        <f t="shared" si="1217"/>
        <v>157.99337600000004</v>
      </c>
      <c r="K4025" s="95">
        <f t="shared" si="1217"/>
        <v>176.76274560000002</v>
      </c>
      <c r="L4025" s="95">
        <f t="shared" si="1217"/>
        <v>181.43174560000008</v>
      </c>
      <c r="M4025" s="95">
        <f t="shared" si="1217"/>
        <v>170.3595455999999</v>
      </c>
      <c r="N4025" s="95">
        <f t="shared" si="1217"/>
        <v>159.82094560000004</v>
      </c>
    </row>
    <row r="4026" spans="1:14" x14ac:dyDescent="0.2">
      <c r="A4026" s="320"/>
      <c r="B4026" s="99"/>
      <c r="C4026" s="99"/>
      <c r="D4026" s="99"/>
      <c r="E4026" s="99"/>
      <c r="F4026" s="99"/>
      <c r="G4026" s="99"/>
      <c r="H4026" s="99"/>
      <c r="I4026" s="99"/>
      <c r="J4026" s="99"/>
      <c r="K4026" s="99"/>
      <c r="L4026" s="99"/>
      <c r="M4026" s="99"/>
    </row>
    <row r="4027" spans="1:14" x14ac:dyDescent="0.2">
      <c r="A4027" s="193" t="s">
        <v>1203</v>
      </c>
      <c r="B4027" s="83">
        <f>+M4025/2</f>
        <v>85.179772799999952</v>
      </c>
      <c r="C4027" s="83">
        <f>+B4027</f>
        <v>85.179772799999952</v>
      </c>
      <c r="D4027" s="83">
        <f t="shared" ref="D4027:N4027" si="1218">+C4027</f>
        <v>85.179772799999952</v>
      </c>
      <c r="E4027" s="83">
        <f t="shared" si="1218"/>
        <v>85.179772799999952</v>
      </c>
      <c r="F4027" s="83">
        <f t="shared" si="1218"/>
        <v>85.179772799999952</v>
      </c>
      <c r="G4027" s="83">
        <f t="shared" si="1218"/>
        <v>85.179772799999952</v>
      </c>
      <c r="H4027" s="83">
        <f t="shared" si="1218"/>
        <v>85.179772799999952</v>
      </c>
      <c r="I4027" s="83">
        <f t="shared" si="1218"/>
        <v>85.179772799999952</v>
      </c>
      <c r="J4027" s="83">
        <f t="shared" si="1218"/>
        <v>85.179772799999952</v>
      </c>
      <c r="K4027" s="83">
        <f t="shared" si="1218"/>
        <v>85.179772799999952</v>
      </c>
      <c r="L4027" s="83">
        <f t="shared" si="1218"/>
        <v>85.179772799999952</v>
      </c>
      <c r="M4027" s="83">
        <f t="shared" si="1218"/>
        <v>85.179772799999952</v>
      </c>
      <c r="N4027" s="83">
        <f t="shared" si="1218"/>
        <v>85.179772799999952</v>
      </c>
    </row>
    <row r="4028" spans="1:14" x14ac:dyDescent="0.2">
      <c r="A4028" t="s">
        <v>1204</v>
      </c>
      <c r="B4028" s="83">
        <f>+B4023*$B$4009/1000</f>
        <v>0</v>
      </c>
      <c r="C4028" s="83">
        <f t="shared" ref="C4028:N4028" si="1219">+C4023*$B$4009/1000</f>
        <v>0.5099999999999999</v>
      </c>
      <c r="D4028" s="83">
        <f t="shared" si="1219"/>
        <v>4.0817999999999994</v>
      </c>
      <c r="E4028" s="83">
        <f t="shared" si="1219"/>
        <v>13.566000000000001</v>
      </c>
      <c r="F4028" s="83">
        <f t="shared" si="1219"/>
        <v>27.180879999999998</v>
      </c>
      <c r="G4028" s="83">
        <f t="shared" si="1219"/>
        <v>41.324424</v>
      </c>
      <c r="H4028" s="83">
        <f t="shared" si="1219"/>
        <v>55.009902400000009</v>
      </c>
      <c r="I4028" s="83">
        <f t="shared" si="1219"/>
        <v>67.846456800000013</v>
      </c>
      <c r="J4028" s="83">
        <f t="shared" si="1219"/>
        <v>78.99668800000002</v>
      </c>
      <c r="K4028" s="83">
        <f t="shared" si="1219"/>
        <v>88.381372800000008</v>
      </c>
      <c r="L4028" s="83">
        <f t="shared" si="1219"/>
        <v>90.715872800000042</v>
      </c>
      <c r="M4028" s="83">
        <f t="shared" si="1219"/>
        <v>85.179772799999952</v>
      </c>
      <c r="N4028" s="83">
        <f t="shared" si="1219"/>
        <v>79.910472800000022</v>
      </c>
    </row>
    <row r="4029" spans="1:14" x14ac:dyDescent="0.2">
      <c r="A4029" s="99" t="s">
        <v>1202</v>
      </c>
      <c r="B4029" s="95">
        <f>+B4027+B4028</f>
        <v>85.179772799999952</v>
      </c>
      <c r="C4029" s="95">
        <f t="shared" ref="C4029:N4029" si="1220">+C4027+C4028</f>
        <v>85.689772799999957</v>
      </c>
      <c r="D4029" s="95">
        <f t="shared" si="1220"/>
        <v>89.261572799999954</v>
      </c>
      <c r="E4029" s="95">
        <f t="shared" si="1220"/>
        <v>98.745772799999955</v>
      </c>
      <c r="F4029" s="95">
        <f t="shared" si="1220"/>
        <v>112.36065279999995</v>
      </c>
      <c r="G4029" s="95">
        <f t="shared" si="1220"/>
        <v>126.50419679999996</v>
      </c>
      <c r="H4029" s="95">
        <f t="shared" si="1220"/>
        <v>140.18967519999995</v>
      </c>
      <c r="I4029" s="95">
        <f t="shared" si="1220"/>
        <v>153.02622959999997</v>
      </c>
      <c r="J4029" s="95">
        <f t="shared" si="1220"/>
        <v>164.17646079999997</v>
      </c>
      <c r="K4029" s="95">
        <f t="shared" si="1220"/>
        <v>173.56114559999997</v>
      </c>
      <c r="L4029" s="95">
        <f t="shared" si="1220"/>
        <v>175.89564559999999</v>
      </c>
      <c r="M4029" s="95">
        <f t="shared" si="1220"/>
        <v>170.3595455999999</v>
      </c>
      <c r="N4029" s="95">
        <f t="shared" si="1220"/>
        <v>165.09024559999997</v>
      </c>
    </row>
    <row r="4032" spans="1:14" x14ac:dyDescent="0.2">
      <c r="A4032" s="706" t="s">
        <v>1433</v>
      </c>
      <c r="B4032" s="706"/>
      <c r="C4032" s="706"/>
      <c r="D4032" s="706"/>
      <c r="E4032" s="706"/>
      <c r="F4032" s="706"/>
      <c r="G4032" s="706"/>
      <c r="H4032" s="706"/>
      <c r="I4032" s="706"/>
      <c r="J4032" s="706"/>
      <c r="K4032" s="706"/>
      <c r="L4032" s="706"/>
      <c r="M4032" s="706"/>
      <c r="N4032" s="706"/>
    </row>
    <row r="4033" spans="1:9" x14ac:dyDescent="0.2">
      <c r="A4033" s="162"/>
      <c r="B4033" s="397" t="s">
        <v>1214</v>
      </c>
      <c r="C4033" s="397" t="s">
        <v>1215</v>
      </c>
      <c r="D4033" s="397" t="s">
        <v>109</v>
      </c>
      <c r="E4033" s="397" t="s">
        <v>118</v>
      </c>
    </row>
    <row r="4034" spans="1:9" x14ac:dyDescent="0.2">
      <c r="A4034" s="156" t="s">
        <v>1213</v>
      </c>
    </row>
    <row r="4035" spans="1:9" x14ac:dyDescent="0.2">
      <c r="A4035" t="s">
        <v>1216</v>
      </c>
      <c r="B4035" s="707">
        <v>1</v>
      </c>
      <c r="C4035" s="707">
        <v>0.6</v>
      </c>
      <c r="D4035" s="707">
        <v>0.6</v>
      </c>
      <c r="E4035" s="709">
        <f>+SUM(B4035:D4035)</f>
        <v>2.2000000000000002</v>
      </c>
    </row>
    <row r="4036" spans="1:9" x14ac:dyDescent="0.2">
      <c r="A4036" t="s">
        <v>1217</v>
      </c>
      <c r="B4036" s="707">
        <v>2.8</v>
      </c>
      <c r="C4036" s="707">
        <v>0</v>
      </c>
      <c r="D4036" s="707">
        <v>0.1</v>
      </c>
      <c r="E4036" s="709">
        <f>+SUM(B4036:D4036)</f>
        <v>2.9</v>
      </c>
    </row>
    <row r="4037" spans="1:9" x14ac:dyDescent="0.2">
      <c r="A4037" t="s">
        <v>1218</v>
      </c>
      <c r="B4037" s="707">
        <v>5.0999999999999996</v>
      </c>
      <c r="C4037" s="707">
        <v>3</v>
      </c>
      <c r="D4037" s="707">
        <v>2.9</v>
      </c>
      <c r="E4037" s="709">
        <f>+SUM(B4037:D4037)</f>
        <v>11</v>
      </c>
    </row>
    <row r="4038" spans="1:9" x14ac:dyDescent="0.2">
      <c r="A4038" s="99" t="s">
        <v>1219</v>
      </c>
      <c r="B4038" s="708">
        <f>+SUM(B4035:B4037)</f>
        <v>8.8999999999999986</v>
      </c>
      <c r="C4038" s="708">
        <f>+SUM(C4035:C4037)</f>
        <v>3.6</v>
      </c>
      <c r="D4038" s="708">
        <f>+SUM(D4035:D4037)</f>
        <v>3.5999999999999996</v>
      </c>
      <c r="E4038" s="708">
        <f>+SUM(B4038:D4038)</f>
        <v>16.099999999999998</v>
      </c>
      <c r="G4038" s="713"/>
      <c r="H4038" s="713"/>
      <c r="I4038" s="713"/>
    </row>
    <row r="4040" spans="1:9" x14ac:dyDescent="0.2">
      <c r="A4040" t="s">
        <v>1220</v>
      </c>
      <c r="B4040" s="707">
        <v>1.1000000000000001</v>
      </c>
      <c r="C4040" s="707">
        <v>0.4</v>
      </c>
      <c r="D4040" s="707">
        <v>0.2</v>
      </c>
      <c r="E4040" s="709">
        <f>+SUM(B4040:D4040)</f>
        <v>1.7</v>
      </c>
    </row>
    <row r="4041" spans="1:9" x14ac:dyDescent="0.2">
      <c r="A4041" t="s">
        <v>1221</v>
      </c>
      <c r="B4041" s="707">
        <v>1.8</v>
      </c>
      <c r="C4041" s="707">
        <v>1.2</v>
      </c>
      <c r="D4041" s="707">
        <v>0.9</v>
      </c>
      <c r="E4041" s="709">
        <f>+SUM(B4041:D4041)</f>
        <v>3.9</v>
      </c>
    </row>
    <row r="4042" spans="1:9" x14ac:dyDescent="0.2">
      <c r="A4042" s="99" t="s">
        <v>1223</v>
      </c>
      <c r="B4042" s="708">
        <f>+SUM(B4040:B4041)</f>
        <v>2.9000000000000004</v>
      </c>
      <c r="C4042" s="708">
        <f>+SUM(C4040:C4041)</f>
        <v>1.6</v>
      </c>
      <c r="D4042" s="708">
        <f>+SUM(D4040:D4041)</f>
        <v>1.1000000000000001</v>
      </c>
      <c r="E4042" s="708">
        <f>+SUM(B4042:D4042)</f>
        <v>5.6</v>
      </c>
    </row>
    <row r="4043" spans="1:9" x14ac:dyDescent="0.2">
      <c r="A4043" s="104" t="s">
        <v>1224</v>
      </c>
      <c r="B4043" s="398">
        <f>+B4042/B4037</f>
        <v>0.56862745098039225</v>
      </c>
      <c r="C4043" s="398">
        <f>+C4042/C4037</f>
        <v>0.53333333333333333</v>
      </c>
      <c r="D4043" s="398">
        <f>+D4042/D4037</f>
        <v>0.37931034482758624</v>
      </c>
      <c r="E4043" s="710">
        <f>+E4042/E4037</f>
        <v>0.50909090909090904</v>
      </c>
    </row>
    <row r="4044" spans="1:9" x14ac:dyDescent="0.2">
      <c r="B4044" s="707"/>
      <c r="C4044" s="707"/>
      <c r="D4044" s="707"/>
      <c r="E4044" s="709"/>
    </row>
    <row r="4045" spans="1:9" x14ac:dyDescent="0.2">
      <c r="A4045" t="s">
        <v>1222</v>
      </c>
      <c r="B4045" s="707">
        <v>3.4</v>
      </c>
      <c r="C4045" s="707">
        <v>0.9</v>
      </c>
      <c r="D4045" s="707">
        <v>1.5</v>
      </c>
      <c r="E4045" s="709">
        <f>+SUM(B4045:D4045)</f>
        <v>5.8</v>
      </c>
    </row>
    <row r="4046" spans="1:9" x14ac:dyDescent="0.2">
      <c r="B4046" s="707"/>
      <c r="C4046" s="707"/>
      <c r="D4046" s="707"/>
      <c r="E4046" s="709"/>
    </row>
    <row r="4048" spans="1:9" x14ac:dyDescent="0.2">
      <c r="A4048" s="406" t="s">
        <v>1232</v>
      </c>
      <c r="B4048" s="406">
        <v>3000</v>
      </c>
      <c r="C4048" s="406">
        <v>6000</v>
      </c>
      <c r="D4048" s="406">
        <v>9000</v>
      </c>
      <c r="E4048" s="406">
        <v>12000</v>
      </c>
      <c r="G4048" s="83"/>
    </row>
    <row r="4049" spans="1:7" x14ac:dyDescent="0.2">
      <c r="A4049" s="83" t="s">
        <v>637</v>
      </c>
      <c r="B4049" s="161">
        <v>0.45</v>
      </c>
      <c r="C4049" s="161">
        <f>B4049</f>
        <v>0.45</v>
      </c>
      <c r="D4049" s="161">
        <f>C4049</f>
        <v>0.45</v>
      </c>
      <c r="E4049" s="161">
        <f>D4049</f>
        <v>0.45</v>
      </c>
      <c r="G4049" s="83"/>
    </row>
    <row r="4050" spans="1:7" x14ac:dyDescent="0.2">
      <c r="A4050" s="83" t="s">
        <v>879</v>
      </c>
      <c r="B4050" s="83">
        <f>B4048*B4049</f>
        <v>1350</v>
      </c>
      <c r="C4050" s="83">
        <f>C4048*C4049</f>
        <v>2700</v>
      </c>
      <c r="D4050" s="83">
        <f>D4048*D4049</f>
        <v>4050</v>
      </c>
      <c r="E4050" s="83">
        <f>E4048*E4049</f>
        <v>5400</v>
      </c>
      <c r="G4050" s="83"/>
    </row>
    <row r="4051" spans="1:7" x14ac:dyDescent="0.2">
      <c r="A4051" s="83" t="s">
        <v>569</v>
      </c>
      <c r="B4051" s="116">
        <v>65</v>
      </c>
      <c r="C4051" s="116">
        <f>B4051</f>
        <v>65</v>
      </c>
      <c r="D4051" s="116">
        <f>C4051</f>
        <v>65</v>
      </c>
      <c r="E4051" s="116">
        <f>D4051</f>
        <v>65</v>
      </c>
      <c r="G4051" s="83"/>
    </row>
    <row r="4052" spans="1:7" x14ac:dyDescent="0.2">
      <c r="A4052" s="83" t="s">
        <v>63</v>
      </c>
      <c r="B4052" s="83">
        <f>B4050*B4051*12/1000</f>
        <v>1053</v>
      </c>
      <c r="C4052" s="83">
        <f>C4050*C4051*12/1000</f>
        <v>2106</v>
      </c>
      <c r="D4052" s="83">
        <f>D4050*D4051*12/1000</f>
        <v>3159</v>
      </c>
      <c r="E4052" s="83">
        <f>E4050*E4051*12/1000</f>
        <v>4212</v>
      </c>
      <c r="G4052" s="83"/>
    </row>
    <row r="4053" spans="1:7" x14ac:dyDescent="0.2">
      <c r="A4053" s="83" t="s">
        <v>882</v>
      </c>
      <c r="B4053" s="714">
        <v>0.75</v>
      </c>
      <c r="C4053" s="714">
        <f>B4053</f>
        <v>0.75</v>
      </c>
      <c r="D4053" s="714">
        <f>C4053</f>
        <v>0.75</v>
      </c>
      <c r="E4053" s="714">
        <f>D4053</f>
        <v>0.75</v>
      </c>
      <c r="G4053" s="83"/>
    </row>
    <row r="4054" spans="1:7" x14ac:dyDescent="0.2">
      <c r="A4054" s="83">
        <v>7</v>
      </c>
      <c r="B4054" s="83">
        <f>B4052*B4053</f>
        <v>789.75</v>
      </c>
      <c r="C4054" s="83">
        <f>C4052*C4053</f>
        <v>1579.5</v>
      </c>
      <c r="D4054" s="83">
        <f>D4052*D4053</f>
        <v>2369.25</v>
      </c>
      <c r="E4054" s="83">
        <f>E4052*E4053</f>
        <v>3159</v>
      </c>
      <c r="G4054" s="83"/>
    </row>
    <row r="4055" spans="1:7" x14ac:dyDescent="0.2">
      <c r="A4055" s="83" t="s">
        <v>1228</v>
      </c>
      <c r="B4055" s="713">
        <v>12.5</v>
      </c>
      <c r="C4055" s="713">
        <f>B4055</f>
        <v>12.5</v>
      </c>
      <c r="D4055" s="713">
        <f>C4055</f>
        <v>12.5</v>
      </c>
      <c r="E4055" s="713">
        <f>D4055</f>
        <v>12.5</v>
      </c>
      <c r="G4055" s="83"/>
    </row>
    <row r="4056" spans="1:7" x14ac:dyDescent="0.2">
      <c r="A4056" s="83" t="s">
        <v>600</v>
      </c>
      <c r="B4056" s="277">
        <f>B4054*B4055</f>
        <v>9871.875</v>
      </c>
      <c r="C4056" s="277">
        <f>C4054*C4055</f>
        <v>19743.75</v>
      </c>
      <c r="D4056" s="277">
        <f>D4054*D4055</f>
        <v>29615.625</v>
      </c>
      <c r="E4056" s="277">
        <f>E4054*E4055</f>
        <v>39487.5</v>
      </c>
      <c r="G4056" s="83"/>
    </row>
    <row r="4057" spans="1:7" x14ac:dyDescent="0.2">
      <c r="A4057" s="83"/>
      <c r="B4057" s="83"/>
      <c r="C4057" s="83"/>
      <c r="D4057" s="83"/>
      <c r="E4057" s="83"/>
      <c r="G4057" s="83"/>
    </row>
    <row r="4058" spans="1:7" x14ac:dyDescent="0.2">
      <c r="A4058" s="93" t="s">
        <v>1231</v>
      </c>
      <c r="B4058" s="406">
        <f>14000-B4048</f>
        <v>11000</v>
      </c>
      <c r="C4058" s="406">
        <f>14000-C4048</f>
        <v>8000</v>
      </c>
      <c r="D4058" s="406">
        <f>14000-D4048</f>
        <v>5000</v>
      </c>
      <c r="E4058" s="406">
        <f>14000-E4048</f>
        <v>2000</v>
      </c>
      <c r="G4058" s="83"/>
    </row>
    <row r="4059" spans="1:7" x14ac:dyDescent="0.2">
      <c r="A4059" s="83" t="s">
        <v>637</v>
      </c>
      <c r="B4059" s="161">
        <v>0.1</v>
      </c>
      <c r="C4059" s="161">
        <f>B4059</f>
        <v>0.1</v>
      </c>
      <c r="D4059" s="161">
        <f>C4059</f>
        <v>0.1</v>
      </c>
      <c r="E4059" s="161">
        <f>D4059</f>
        <v>0.1</v>
      </c>
      <c r="G4059" s="83"/>
    </row>
    <row r="4060" spans="1:7" x14ac:dyDescent="0.2">
      <c r="A4060" s="83" t="s">
        <v>63</v>
      </c>
      <c r="B4060" s="83">
        <f>B4058*B4059</f>
        <v>1100</v>
      </c>
      <c r="C4060" s="83">
        <f>C4058*C4059</f>
        <v>800</v>
      </c>
      <c r="D4060" s="83">
        <f>D4058*D4059</f>
        <v>500</v>
      </c>
      <c r="E4060" s="83">
        <f>E4058*E4059</f>
        <v>200</v>
      </c>
      <c r="G4060" s="83"/>
    </row>
    <row r="4061" spans="1:7" x14ac:dyDescent="0.2">
      <c r="A4061" s="83" t="s">
        <v>569</v>
      </c>
      <c r="B4061" s="116">
        <v>45</v>
      </c>
      <c r="C4061" s="116">
        <f>B4061</f>
        <v>45</v>
      </c>
      <c r="D4061" s="116">
        <f>C4061</f>
        <v>45</v>
      </c>
      <c r="E4061" s="116">
        <f>D4061</f>
        <v>45</v>
      </c>
      <c r="G4061" s="83"/>
    </row>
    <row r="4062" spans="1:7" x14ac:dyDescent="0.2">
      <c r="A4062" s="83" t="s">
        <v>63</v>
      </c>
      <c r="B4062" s="83">
        <f>B4060*B4061*12/1000</f>
        <v>594</v>
      </c>
      <c r="C4062" s="83">
        <f>C4060*C4061*12/1000</f>
        <v>432</v>
      </c>
      <c r="D4062" s="83">
        <f>D4060*D4061*12/1000</f>
        <v>270</v>
      </c>
      <c r="E4062" s="83">
        <f>E4060*E4061*12/1000</f>
        <v>108</v>
      </c>
      <c r="G4062" s="83"/>
    </row>
    <row r="4063" spans="1:7" x14ac:dyDescent="0.2">
      <c r="A4063" s="83" t="s">
        <v>1230</v>
      </c>
      <c r="B4063" s="116">
        <v>3000</v>
      </c>
      <c r="C4063" s="116">
        <f>B4063</f>
        <v>3000</v>
      </c>
      <c r="D4063" s="116">
        <f>C4063</f>
        <v>3000</v>
      </c>
      <c r="E4063" s="116">
        <f>D4063</f>
        <v>3000</v>
      </c>
      <c r="G4063" s="83"/>
    </row>
    <row r="4064" spans="1:7" x14ac:dyDescent="0.2">
      <c r="A4064" s="83" t="s">
        <v>1229</v>
      </c>
      <c r="B4064" s="83">
        <f>B4063+B4062</f>
        <v>3594</v>
      </c>
      <c r="C4064" s="83">
        <f>C4063+C4062</f>
        <v>3432</v>
      </c>
      <c r="D4064" s="83">
        <f>D4063+D4062</f>
        <v>3270</v>
      </c>
      <c r="E4064" s="83">
        <f>E4063+E4062</f>
        <v>3108</v>
      </c>
      <c r="G4064" s="83"/>
    </row>
    <row r="4065" spans="1:7" x14ac:dyDescent="0.2">
      <c r="A4065" s="83" t="s">
        <v>882</v>
      </c>
      <c r="B4065" s="714">
        <v>0.3</v>
      </c>
      <c r="C4065" s="714">
        <f>B4065</f>
        <v>0.3</v>
      </c>
      <c r="D4065" s="714">
        <f>C4065</f>
        <v>0.3</v>
      </c>
      <c r="E4065" s="714">
        <f>D4065</f>
        <v>0.3</v>
      </c>
      <c r="G4065" s="83"/>
    </row>
    <row r="4066" spans="1:7" x14ac:dyDescent="0.2">
      <c r="A4066" s="83" t="s">
        <v>95</v>
      </c>
      <c r="B4066" s="83">
        <f>B4064*B4065</f>
        <v>1078.2</v>
      </c>
      <c r="C4066" s="83">
        <f>C4064*C4065</f>
        <v>1029.5999999999999</v>
      </c>
      <c r="D4066" s="83">
        <f>D4064*D4065</f>
        <v>981</v>
      </c>
      <c r="E4066" s="83">
        <f>E4064*E4065</f>
        <v>932.4</v>
      </c>
      <c r="G4066" s="83"/>
    </row>
    <row r="4067" spans="1:7" x14ac:dyDescent="0.2">
      <c r="A4067" s="83" t="s">
        <v>1228</v>
      </c>
      <c r="B4067" s="713">
        <v>3.5</v>
      </c>
      <c r="C4067" s="713">
        <f>B4067</f>
        <v>3.5</v>
      </c>
      <c r="D4067" s="713">
        <f>C4067</f>
        <v>3.5</v>
      </c>
      <c r="E4067" s="713">
        <f>D4067</f>
        <v>3.5</v>
      </c>
      <c r="G4067" s="83"/>
    </row>
    <row r="4068" spans="1:7" x14ac:dyDescent="0.2">
      <c r="A4068" s="83" t="s">
        <v>600</v>
      </c>
      <c r="B4068" s="277">
        <f>B4066*B4067</f>
        <v>3773.7000000000003</v>
      </c>
      <c r="C4068" s="277">
        <f>C4066*C4067</f>
        <v>3603.5999999999995</v>
      </c>
      <c r="D4068" s="277">
        <f>D4066*D4067</f>
        <v>3433.5</v>
      </c>
      <c r="E4068" s="277">
        <f>E4066*E4067</f>
        <v>3263.4</v>
      </c>
      <c r="G4068" s="83"/>
    </row>
    <row r="4069" spans="1:7" x14ac:dyDescent="0.2">
      <c r="G4069" s="83"/>
    </row>
    <row r="4070" spans="1:7" x14ac:dyDescent="0.2">
      <c r="A4070" s="83" t="s">
        <v>1227</v>
      </c>
      <c r="B4070" s="83">
        <f>B4068+B4056</f>
        <v>13645.575000000001</v>
      </c>
      <c r="C4070" s="83">
        <f>C4068+C4056</f>
        <v>23347.35</v>
      </c>
      <c r="D4070" s="83">
        <f>D4068+D4056</f>
        <v>33049.125</v>
      </c>
      <c r="E4070" s="83">
        <f>E4068+E4056</f>
        <v>42750.9</v>
      </c>
      <c r="G4070" s="83"/>
    </row>
    <row r="4071" spans="1:7" x14ac:dyDescent="0.2">
      <c r="A4071" s="83" t="s">
        <v>296</v>
      </c>
      <c r="B4071" s="83">
        <v>6194</v>
      </c>
      <c r="C4071" s="83">
        <v>6194</v>
      </c>
      <c r="D4071" s="83">
        <v>6194</v>
      </c>
      <c r="E4071" s="83">
        <v>6194</v>
      </c>
      <c r="G4071" s="83"/>
    </row>
    <row r="4072" spans="1:7" ht="12.75" thickBot="1" x14ac:dyDescent="0.25">
      <c r="A4072" s="83" t="s">
        <v>1226</v>
      </c>
      <c r="B4072" s="712">
        <f>B4070-B4071</f>
        <v>7451.5750000000007</v>
      </c>
      <c r="C4072" s="712">
        <f>C4070-C4071</f>
        <v>17153.349999999999</v>
      </c>
      <c r="D4072" s="712">
        <f>D4070-D4071</f>
        <v>26855.125</v>
      </c>
      <c r="E4072" s="712">
        <f>E4070-E4071</f>
        <v>36556.9</v>
      </c>
      <c r="G4072" s="161"/>
    </row>
    <row r="4073" spans="1:7" ht="12.75" thickTop="1" x14ac:dyDescent="0.2"/>
    <row r="4074" spans="1:7" x14ac:dyDescent="0.2">
      <c r="A4074" t="s">
        <v>1115</v>
      </c>
      <c r="C4074" s="109">
        <v>3000</v>
      </c>
      <c r="D4074" s="109">
        <v>3000</v>
      </c>
      <c r="F4074" s="109">
        <v>3000</v>
      </c>
      <c r="G4074" s="109">
        <v>3000</v>
      </c>
    </row>
    <row r="4075" spans="1:7" x14ac:dyDescent="0.2">
      <c r="A4075" s="193" t="s">
        <v>848</v>
      </c>
      <c r="C4075" s="209">
        <v>0.4</v>
      </c>
      <c r="D4075" s="209">
        <v>0.45</v>
      </c>
      <c r="F4075" s="209">
        <v>0.4</v>
      </c>
      <c r="G4075" s="209">
        <v>0.4</v>
      </c>
    </row>
    <row r="4076" spans="1:7" x14ac:dyDescent="0.2">
      <c r="A4076" s="193" t="s">
        <v>1359</v>
      </c>
      <c r="C4076">
        <f>+C4074*C4075</f>
        <v>1200</v>
      </c>
      <c r="D4076">
        <f>+D4074*D4075</f>
        <v>1350</v>
      </c>
      <c r="F4076">
        <f>+F4074*F4075</f>
        <v>1200</v>
      </c>
      <c r="G4076">
        <f>+G4074*G4075</f>
        <v>1200</v>
      </c>
    </row>
    <row r="4077" spans="1:7" x14ac:dyDescent="0.2">
      <c r="A4077" s="193" t="s">
        <v>734</v>
      </c>
      <c r="C4077">
        <v>53</v>
      </c>
      <c r="D4077">
        <v>53</v>
      </c>
      <c r="F4077">
        <f>+C4077+5</f>
        <v>58</v>
      </c>
      <c r="G4077">
        <f>+F4077+5</f>
        <v>63</v>
      </c>
    </row>
    <row r="4078" spans="1:7" x14ac:dyDescent="0.2">
      <c r="A4078" s="193" t="s">
        <v>735</v>
      </c>
      <c r="C4078">
        <f>+C4076*C4077*12/1000</f>
        <v>763.2</v>
      </c>
      <c r="D4078">
        <f>+D4076*D4077*12/1000</f>
        <v>858.6</v>
      </c>
      <c r="F4078">
        <f>+F4076*F4077*12/1000</f>
        <v>835.2</v>
      </c>
      <c r="G4078">
        <f>+G4076*G4077*12/1000</f>
        <v>907.2</v>
      </c>
    </row>
    <row r="4079" spans="1:7" x14ac:dyDescent="0.2">
      <c r="A4079" s="193" t="s">
        <v>851</v>
      </c>
      <c r="C4079" s="249">
        <v>0.4</v>
      </c>
      <c r="D4079" s="249">
        <f>+D4080/D4078</f>
        <v>0.43333333333333335</v>
      </c>
      <c r="F4079" s="249">
        <f>+F4080/F4078</f>
        <v>0.4517241379310345</v>
      </c>
      <c r="G4079" s="249">
        <f>+G4080/G4078</f>
        <v>0.49523809523809526</v>
      </c>
    </row>
    <row r="4080" spans="1:7" x14ac:dyDescent="0.2">
      <c r="A4080" s="193" t="s">
        <v>739</v>
      </c>
      <c r="C4080">
        <f>+C4078*C4079</f>
        <v>305.28000000000003</v>
      </c>
      <c r="D4080">
        <f>+(D4078-C4078)*D4081+C4080</f>
        <v>372.06</v>
      </c>
      <c r="F4080">
        <f>+(F4078-C4078)*F4081+C4080</f>
        <v>377.28000000000003</v>
      </c>
      <c r="G4080">
        <f>+(G4078-C4078)*G4081+C4080</f>
        <v>449.28000000000003</v>
      </c>
    </row>
    <row r="4081" spans="1:14" x14ac:dyDescent="0.2">
      <c r="A4081" s="104" t="s">
        <v>1360</v>
      </c>
      <c r="D4081" s="744">
        <v>0.7</v>
      </c>
      <c r="F4081" s="744">
        <v>1</v>
      </c>
      <c r="G4081" s="744">
        <v>1</v>
      </c>
    </row>
    <row r="4083" spans="1:14" x14ac:dyDescent="0.2">
      <c r="A4083" s="706" t="s">
        <v>1432</v>
      </c>
      <c r="B4083" s="706"/>
      <c r="C4083" s="706"/>
      <c r="D4083" s="706"/>
      <c r="E4083" s="706"/>
      <c r="F4083" s="706"/>
      <c r="G4083" s="706"/>
      <c r="H4083" s="706"/>
      <c r="I4083" s="706"/>
      <c r="J4083" s="706"/>
      <c r="K4083" s="706"/>
      <c r="L4083" s="706"/>
      <c r="M4083" s="706"/>
      <c r="N4083" s="706"/>
    </row>
    <row r="4085" spans="1:14" ht="24" x14ac:dyDescent="0.2">
      <c r="A4085" s="774"/>
      <c r="B4085" s="773" t="s">
        <v>599</v>
      </c>
      <c r="C4085" s="773" t="s">
        <v>600</v>
      </c>
      <c r="D4085" s="773" t="s">
        <v>1408</v>
      </c>
      <c r="E4085" s="773" t="s">
        <v>1407</v>
      </c>
      <c r="F4085" s="773" t="s">
        <v>1406</v>
      </c>
      <c r="G4085" s="120"/>
    </row>
    <row r="4086" spans="1:14" x14ac:dyDescent="0.2">
      <c r="A4086" s="120" t="s">
        <v>1405</v>
      </c>
      <c r="B4086" s="771" cm="1">
        <f t="array" ref="B4086">IFERROR(_xll.FDS($A4086,"RTP_MKT_CAP"),"")</f>
        <v>10177.508</v>
      </c>
      <c r="C4086" s="771" cm="1">
        <f t="array" ref="C4086">IFERROR(_xll.FDS(A4086,"FF_ENTRPR_VAL_DAILY(0,,,,,""DIL"")"),"")</f>
        <v>39616.77332</v>
      </c>
      <c r="D4086" s="770">
        <f>+C4086/B4114</f>
        <v>4.7028458357075023</v>
      </c>
      <c r="E4086" s="134">
        <v>527.03346007604569</v>
      </c>
      <c r="F4086" s="134">
        <f>+C4086/E4086*1000</f>
        <v>75169.370298204012</v>
      </c>
      <c r="G4086" s="772"/>
    </row>
    <row r="4087" spans="1:14" x14ac:dyDescent="0.2">
      <c r="A4087" s="120" t="s">
        <v>1404</v>
      </c>
      <c r="B4087" s="771" t="str" cm="1">
        <f t="array" ref="B4087">IFERROR(_xll.FDS($A4087,"RTP_MKT_CAP"),"")</f>
        <v/>
      </c>
      <c r="C4087" s="771" t="str" cm="1">
        <f t="array" ref="C4087">IFERROR(_xll.FDS(A4087,"FF_ENTRPR_VAL_DAILY(0,,,,,""DIL"")"),"")</f>
        <v/>
      </c>
      <c r="D4087" s="120"/>
      <c r="E4087" s="120"/>
      <c r="F4087" s="120"/>
      <c r="G4087" s="120"/>
    </row>
    <row r="4088" spans="1:14" x14ac:dyDescent="0.2">
      <c r="A4088" s="120" t="s">
        <v>1403</v>
      </c>
      <c r="B4088" s="771" t="str" cm="1">
        <f t="array" ref="B4088">IFERROR(_xll.FDS($A4088,"RTP_MKT_CAP"),"")</f>
        <v/>
      </c>
      <c r="C4088" s="771" t="str" cm="1">
        <f t="array" ref="C4088">IFERROR(_xll.FDS(A4088,"FF_ENTRPR_VAL_DAILY(0,,,,,""DIL"")"),"")</f>
        <v/>
      </c>
      <c r="D4088" s="120"/>
      <c r="E4088" s="120"/>
      <c r="F4088" s="120"/>
      <c r="G4088" s="120"/>
    </row>
    <row r="4089" spans="1:14" x14ac:dyDescent="0.2">
      <c r="A4089" s="120" t="s">
        <v>1402</v>
      </c>
      <c r="B4089" s="771" cm="1">
        <f t="array" ref="B4089">IFERROR(_xll.FDS($A4089,"RTP_MKT_CAP"),"")</f>
        <v>1988.7184</v>
      </c>
      <c r="C4089" s="771" cm="1">
        <f t="array" ref="C4089">IFERROR(_xll.FDS(A4089,"FF_ENTRPR_VAL_DAILY(0,,,,,""DIL"")"),"")</f>
        <v>7661.32</v>
      </c>
      <c r="D4089" s="770">
        <f>+C4089/B4117</f>
        <v>6.0589562992007666</v>
      </c>
      <c r="E4089" s="134">
        <v>258.88897338403046</v>
      </c>
      <c r="F4089" s="134">
        <f>+C4089/E4089*1000</f>
        <v>29593.071886593483</v>
      </c>
      <c r="G4089" s="120"/>
    </row>
    <row r="4090" spans="1:14" x14ac:dyDescent="0.2">
      <c r="A4090" s="120"/>
      <c r="B4090" s="771"/>
      <c r="C4090" s="771"/>
      <c r="D4090" s="770"/>
      <c r="E4090" s="134"/>
      <c r="F4090" s="134"/>
      <c r="G4090" s="120"/>
    </row>
    <row r="4091" spans="1:14" x14ac:dyDescent="0.2">
      <c r="A4091" s="120" t="s">
        <v>1345</v>
      </c>
      <c r="B4091" s="771"/>
      <c r="C4091" s="771" cm="1">
        <f t="array" ref="C4091">IFERROR(_xll.FDS(A4091,"FF_ENTRPR_VAL_DAILY(0,,,,,""DIL"")"),"")</f>
        <v>317471.56</v>
      </c>
      <c r="D4091" s="768" cm="1">
        <f t="array" ref="D4091">_xll.FDS($A4091,"FE_ESTIMATE(EBITDA,MEDIAN,ANNUAL,"&amp;B$4113&amp;",NOW,,,'')")</f>
        <v>34707.050000000003</v>
      </c>
      <c r="E4091" s="134"/>
      <c r="F4091" s="134"/>
      <c r="G4091" s="120"/>
    </row>
    <row r="4092" spans="1:14" x14ac:dyDescent="0.2">
      <c r="A4092" s="120" t="s">
        <v>1346</v>
      </c>
      <c r="B4092" s="120"/>
      <c r="C4092" s="771" cm="1">
        <f t="array" ref="C4092">IFERROR(_xll.FDS(A4092,"FF_ENTRPR_VAL_DAILY(0,,,,,""DIL"")"),"")</f>
        <v>211730.82265484001</v>
      </c>
      <c r="D4092" s="768" cm="1">
        <f t="array" ref="D4092">_xll.FDS($A4092,"FE_ESTIMATE(EBITDA,MEDIAN,ANNUAL,"&amp;B$4113&amp;",NOW,,,'')")</f>
        <v>20630</v>
      </c>
      <c r="E4092" s="120"/>
      <c r="F4092" s="120"/>
      <c r="G4092" s="120"/>
    </row>
    <row r="4093" spans="1:14" x14ac:dyDescent="0.2">
      <c r="A4093" s="120" t="s">
        <v>1347</v>
      </c>
      <c r="B4093" s="120"/>
      <c r="C4093" s="771" cm="1">
        <f t="array" ref="C4093">IFERROR(_xll.FDS(A4093,"FF_ENTRPR_VAL_DAILY(0,,,,,""DIL"")"),"")</f>
        <v>31901.080399999999</v>
      </c>
      <c r="D4093" s="768" cm="1">
        <f t="array" ref="D4093">_xll.FDS($A4093,"FE_ESTIMATE(EBITDA,MEDIAN,ANNUAL,"&amp;B$4113&amp;",NOW,,,'')")</f>
        <v>4427.1000000000004</v>
      </c>
      <c r="E4093" s="120"/>
      <c r="F4093" s="120"/>
      <c r="G4093" s="120"/>
    </row>
    <row r="4094" spans="1:14" x14ac:dyDescent="0.2">
      <c r="A4094" s="120"/>
      <c r="B4094" s="120"/>
      <c r="C4094" s="120"/>
      <c r="D4094" s="120"/>
      <c r="E4094" s="120"/>
      <c r="F4094" s="120"/>
      <c r="G4094" s="120"/>
    </row>
    <row r="4095" spans="1:14" x14ac:dyDescent="0.2">
      <c r="A4095" s="120" t="s">
        <v>1405</v>
      </c>
      <c r="B4095" s="770">
        <f>+D4086</f>
        <v>4.7028458357075023</v>
      </c>
      <c r="D4095" s="120"/>
      <c r="E4095" s="120"/>
      <c r="F4095" s="120"/>
      <c r="G4095" s="120"/>
    </row>
    <row r="4096" spans="1:14" x14ac:dyDescent="0.2">
      <c r="A4096" s="120" t="s">
        <v>1402</v>
      </c>
      <c r="B4096" s="770">
        <f>+D4089</f>
        <v>6.0589562992007666</v>
      </c>
      <c r="D4096" s="120"/>
      <c r="E4096" s="120"/>
      <c r="F4096" s="120"/>
      <c r="G4096" s="120"/>
    </row>
    <row r="4097" spans="1:7" x14ac:dyDescent="0.2">
      <c r="A4097" s="120" t="s">
        <v>1545</v>
      </c>
      <c r="B4097" s="801">
        <v>4.8</v>
      </c>
      <c r="D4097" s="120"/>
      <c r="E4097" s="120"/>
      <c r="F4097" s="120"/>
      <c r="G4097" s="120"/>
    </row>
    <row r="4098" spans="1:7" x14ac:dyDescent="0.2">
      <c r="A4098" s="120" t="s">
        <v>1525</v>
      </c>
      <c r="B4098" s="770">
        <f>+B3932</f>
        <v>4.562770562770563</v>
      </c>
      <c r="C4098" s="120"/>
      <c r="D4098" s="120"/>
      <c r="E4098" s="120"/>
      <c r="F4098" s="120"/>
      <c r="G4098" s="120"/>
    </row>
    <row r="4099" spans="1:7" x14ac:dyDescent="0.2">
      <c r="A4099" s="120" t="s">
        <v>1530</v>
      </c>
      <c r="B4099" s="801">
        <v>7.1</v>
      </c>
      <c r="E4099" s="120"/>
      <c r="F4099" s="120"/>
      <c r="G4099" s="120"/>
    </row>
    <row r="4100" spans="1:7" x14ac:dyDescent="0.2">
      <c r="A4100" s="120" t="s">
        <v>1531</v>
      </c>
      <c r="B4100" s="801">
        <v>5.0081015973917369</v>
      </c>
      <c r="C4100" s="120"/>
      <c r="D4100" s="120"/>
      <c r="E4100" s="120"/>
      <c r="F4100" s="120"/>
      <c r="G4100" s="120"/>
    </row>
    <row r="4101" spans="1:7" x14ac:dyDescent="0.2">
      <c r="A4101" s="120"/>
      <c r="B4101" s="770"/>
      <c r="C4101" s="120"/>
      <c r="D4101" s="120"/>
      <c r="E4101" s="120"/>
      <c r="F4101" s="120"/>
      <c r="G4101" s="120"/>
    </row>
    <row r="4102" spans="1:7" x14ac:dyDescent="0.2">
      <c r="A4102" s="120" t="s">
        <v>1345</v>
      </c>
      <c r="B4102" s="770">
        <f>+C4091/D4091</f>
        <v>9.1471778788459392</v>
      </c>
      <c r="C4102" s="120"/>
      <c r="D4102" s="120"/>
      <c r="E4102" s="120"/>
      <c r="F4102" s="120"/>
      <c r="G4102" s="120"/>
    </row>
    <row r="4103" spans="1:7" x14ac:dyDescent="0.2">
      <c r="A4103" s="120" t="s">
        <v>1346</v>
      </c>
      <c r="B4103" s="770">
        <f>+C4092/D4092</f>
        <v>10.263248795678139</v>
      </c>
      <c r="C4103" s="120"/>
      <c r="D4103" s="120"/>
      <c r="E4103" s="120"/>
      <c r="F4103" s="120"/>
      <c r="G4103" s="120"/>
    </row>
    <row r="4104" spans="1:7" x14ac:dyDescent="0.2">
      <c r="A4104" s="120" t="s">
        <v>1347</v>
      </c>
      <c r="B4104" s="770">
        <f>+C4093/D4093</f>
        <v>7.205863974159155</v>
      </c>
      <c r="C4104" s="120"/>
      <c r="D4104" s="120"/>
      <c r="E4104" s="120"/>
      <c r="F4104" s="120"/>
      <c r="G4104" s="120"/>
    </row>
    <row r="4105" spans="1:7" x14ac:dyDescent="0.2">
      <c r="A4105" s="120" t="s">
        <v>1528</v>
      </c>
      <c r="B4105" s="800">
        <v>12.461538461538462</v>
      </c>
      <c r="C4105" s="120"/>
      <c r="D4105" s="120"/>
      <c r="E4105" s="120"/>
      <c r="F4105" s="120"/>
      <c r="G4105" s="120"/>
    </row>
    <row r="4106" spans="1:7" x14ac:dyDescent="0.2">
      <c r="A4106" s="120" t="s">
        <v>1527</v>
      </c>
      <c r="B4106" s="800">
        <v>12.512891937964625</v>
      </c>
      <c r="C4106" s="120"/>
      <c r="D4106" s="120"/>
      <c r="E4106" s="120"/>
      <c r="F4106" s="120"/>
      <c r="G4106" s="120"/>
    </row>
    <row r="4107" spans="1:7" x14ac:dyDescent="0.2">
      <c r="A4107" s="120" t="s">
        <v>1529</v>
      </c>
      <c r="B4107" s="800">
        <v>13.653846153846153</v>
      </c>
      <c r="C4107" s="120"/>
      <c r="D4107" s="120"/>
      <c r="E4107" s="120"/>
      <c r="F4107" s="120"/>
      <c r="G4107" s="120"/>
    </row>
    <row r="4108" spans="1:7" x14ac:dyDescent="0.2">
      <c r="A4108" s="120" t="s">
        <v>1526</v>
      </c>
      <c r="B4108" s="800">
        <v>10.175648727272726</v>
      </c>
      <c r="C4108" s="120"/>
      <c r="D4108" s="120"/>
      <c r="E4108" s="120"/>
      <c r="F4108" s="120"/>
      <c r="G4108" s="120"/>
    </row>
    <row r="4109" spans="1:7" x14ac:dyDescent="0.2">
      <c r="A4109" s="120"/>
      <c r="B4109" s="770"/>
      <c r="C4109" s="120"/>
      <c r="D4109" s="120"/>
      <c r="E4109" s="120"/>
      <c r="F4109" s="120"/>
      <c r="G4109" s="120"/>
    </row>
    <row r="4110" spans="1:7" x14ac:dyDescent="0.2">
      <c r="A4110" s="120"/>
      <c r="B4110" s="120"/>
      <c r="C4110" s="120"/>
      <c r="D4110" s="120"/>
      <c r="E4110" s="120"/>
      <c r="F4110" s="120"/>
      <c r="G4110" s="120"/>
    </row>
    <row r="4111" spans="1:7" x14ac:dyDescent="0.2">
      <c r="A4111" s="120"/>
      <c r="B4111" s="120"/>
      <c r="C4111" s="120"/>
      <c r="D4111" s="120"/>
      <c r="E4111" s="120"/>
      <c r="F4111" s="120"/>
      <c r="G4111" s="120"/>
    </row>
    <row r="4112" spans="1:7" x14ac:dyDescent="0.2">
      <c r="A4112" s="120"/>
      <c r="B4112" s="120"/>
      <c r="C4112" s="120"/>
      <c r="D4112" s="120"/>
      <c r="E4112" s="120"/>
      <c r="F4112" s="120"/>
      <c r="G4112" s="120"/>
    </row>
    <row r="4113" spans="1:9" x14ac:dyDescent="0.2">
      <c r="A4113" s="120"/>
      <c r="B4113" s="769">
        <v>2021</v>
      </c>
      <c r="C4113" s="769">
        <f>+B4113+1</f>
        <v>2022</v>
      </c>
      <c r="D4113" s="769">
        <f>+C4113+1</f>
        <v>2023</v>
      </c>
      <c r="E4113" s="769">
        <f>+D4113+1</f>
        <v>2024</v>
      </c>
      <c r="F4113" s="769">
        <f>+E4113+1</f>
        <v>2025</v>
      </c>
      <c r="G4113" s="120"/>
    </row>
    <row r="4114" spans="1:9" x14ac:dyDescent="0.2">
      <c r="A4114" s="120" t="s">
        <v>1405</v>
      </c>
      <c r="B4114" s="768" cm="1">
        <f t="array" ref="B4114">_xll.FDS($A4114,"FE_ESTIMATE(EBITDA,MEDIAN,ANNUAL,"&amp;B$4113&amp;",NOW,,,'')")</f>
        <v>8424</v>
      </c>
      <c r="C4114" s="768" cm="1">
        <f t="array" ref="C4114">_xll.FDS($A4114,"FE_ESTIMATE(EBITDA,MEDIAN,ANNUAL,"&amp;C$4113&amp;",NOW,,,'')")</f>
        <v>6609.4546</v>
      </c>
      <c r="D4114" s="768" cm="1">
        <f t="array" ref="D4114">_xll.FDS($A4114,"FE_ESTIMATE(EBITDA,MEDIAN,ANNUAL,"&amp;D$4113&amp;",NOW,,,'')")</f>
        <v>5808</v>
      </c>
      <c r="E4114" s="768" cm="1">
        <f t="array" ref="E4114">_xll.FDS($A4114,"FE_ESTIMATE(EBITDA,MEDIAN,ANNUAL,"&amp;E$4113&amp;",NOW,,,'')")</f>
        <v>5700.9139999999998</v>
      </c>
      <c r="F4114" s="768" cm="1">
        <f t="array" ref="F4114">_xll.FDS($A4114,"FE_ESTIMATE(EBITDA,MEDIAN,ANNUAL,"&amp;F$4113&amp;",NOW,,,'')")</f>
        <v>6117</v>
      </c>
      <c r="G4114" s="120"/>
    </row>
    <row r="4115" spans="1:9" x14ac:dyDescent="0.2">
      <c r="A4115" s="120" t="s">
        <v>1404</v>
      </c>
      <c r="B4115" s="768" t="e" cm="1">
        <f t="array" ref="B4115">_xll.FDS($A4115,"FE_ESTIMATE(EBITDA,MEDIAN,ANNUAL,"&amp;B$4113&amp;",NOW,,,'')")</f>
        <v>#N/A</v>
      </c>
      <c r="C4115" s="768" t="e" cm="1">
        <f t="array" ref="C4115">_xll.FDS($A4115,"FE_ESTIMATE(EBITDA,MEDIAN,ANNUAL,"&amp;C$4113&amp;",NOW,,,'')")</f>
        <v>#N/A</v>
      </c>
      <c r="D4115" s="768" t="e" cm="1">
        <f t="array" ref="D4115">_xll.FDS($A4115,"FE_ESTIMATE(EBITDA,MEDIAN,ANNUAL,"&amp;D$4113&amp;",NOW,,,'')")</f>
        <v>#N/A</v>
      </c>
      <c r="E4115" s="768" t="e" cm="1">
        <f t="array" ref="E4115">_xll.FDS($A4115,"FE_ESTIMATE(EBITDA,MEDIAN,ANNUAL,"&amp;E$4113&amp;",NOW,,,'')")</f>
        <v>#N/A</v>
      </c>
      <c r="F4115" s="768" t="e" cm="1">
        <f t="array" ref="F4115">_xll.FDS($A4115,"FE_ESTIMATE(EBITDA,MEDIAN,ANNUAL,"&amp;F$4113&amp;",NOW,,,'')")</f>
        <v>#N/A</v>
      </c>
      <c r="G4115" s="120"/>
    </row>
    <row r="4116" spans="1:9" x14ac:dyDescent="0.2">
      <c r="A4116" s="120" t="s">
        <v>1403</v>
      </c>
      <c r="B4116" s="768" t="e" cm="1">
        <f t="array" ref="B4116">_xll.FDS($A4116,"FE_ESTIMATE(EBITDA,MEDIAN,ANNUAL,"&amp;B$4113&amp;",NOW,,,'')")</f>
        <v>#N/A</v>
      </c>
      <c r="C4116" s="768" t="e" cm="1">
        <f t="array" ref="C4116">_xll.FDS($A4116,"FE_ESTIMATE(EBITDA,MEDIAN,ANNUAL,"&amp;C$4113&amp;",NOW,,,'')")</f>
        <v>#N/A</v>
      </c>
      <c r="D4116" s="768" t="e" cm="1">
        <f t="array" ref="D4116">_xll.FDS($A4116,"FE_ESTIMATE(EBITDA,MEDIAN,ANNUAL,"&amp;D$4113&amp;",NOW,,,'')")</f>
        <v>#N/A</v>
      </c>
      <c r="E4116" s="768" t="e" cm="1">
        <f t="array" ref="E4116">_xll.FDS($A4116,"FE_ESTIMATE(EBITDA,MEDIAN,ANNUAL,"&amp;E$4113&amp;",NOW,,,'')")</f>
        <v>#N/A</v>
      </c>
      <c r="F4116" s="768" t="e" cm="1">
        <f t="array" ref="F4116">_xll.FDS($A4116,"FE_ESTIMATE(EBITDA,MEDIAN,ANNUAL,"&amp;F$4113&amp;",NOW,,,'')")</f>
        <v>#N/A</v>
      </c>
      <c r="G4116" s="120"/>
    </row>
    <row r="4117" spans="1:9" x14ac:dyDescent="0.2">
      <c r="A4117" s="120" t="s">
        <v>1402</v>
      </c>
      <c r="B4117" s="768" cm="1">
        <f t="array" ref="B4117">_xll.FDS($A4117,"FE_ESTIMATE(EBITDA,MEDIAN,ANNUAL,"&amp;B$4113&amp;",NOW,,,'')")</f>
        <v>1264.462</v>
      </c>
      <c r="C4117" s="768" cm="1">
        <f t="array" ref="C4117">_xll.FDS($A4117,"FE_ESTIMATE(EBITDA,MEDIAN,ANNUAL,"&amp;C$4113&amp;",NOW,,,'')")</f>
        <v>1289.2627</v>
      </c>
      <c r="D4117" s="768" cm="1">
        <f t="array" ref="D4117">_xll.FDS($A4117,"FE_ESTIMATE(EBITDA,MEDIAN,ANNUAL,"&amp;D$4113&amp;",NOW,,,'')")</f>
        <v>1352.2245</v>
      </c>
      <c r="E4117" s="768" cm="1">
        <f t="array" ref="E4117">_xll.FDS($A4117,"FE_ESTIMATE(EBITDA,MEDIAN,ANNUAL,"&amp;E$4113&amp;",NOW,,,'')")</f>
        <v>1375.6515999999999</v>
      </c>
      <c r="F4117" s="768" t="e" cm="1">
        <f t="array" ref="F4117">_xll.FDS($A4117,"FE_ESTIMATE(EBITDA,MEDIAN,ANNUAL,"&amp;F$4113&amp;",NOW,,,'')")</f>
        <v>#N/A</v>
      </c>
      <c r="G4117" s="120"/>
    </row>
    <row r="4118" spans="1:9" x14ac:dyDescent="0.2">
      <c r="A4118" s="120"/>
      <c r="B4118" s="120"/>
      <c r="C4118" s="120"/>
      <c r="D4118" s="120"/>
      <c r="E4118" s="120"/>
      <c r="F4118" s="120"/>
      <c r="G4118" s="120"/>
    </row>
    <row r="4119" spans="1:9" x14ac:dyDescent="0.2">
      <c r="A4119" s="120"/>
      <c r="B4119" s="120"/>
      <c r="C4119" s="120"/>
      <c r="D4119" s="120"/>
      <c r="E4119" s="120"/>
      <c r="F4119" s="120"/>
      <c r="G4119" s="120"/>
    </row>
    <row r="4120" spans="1:9" x14ac:dyDescent="0.2">
      <c r="A4120" s="162"/>
      <c r="B4120" s="777" t="s">
        <v>880</v>
      </c>
      <c r="C4120" s="777" t="s">
        <v>193</v>
      </c>
      <c r="D4120" s="777" t="s">
        <v>118</v>
      </c>
      <c r="E4120" s="120"/>
      <c r="F4120" s="120"/>
      <c r="G4120" s="120"/>
    </row>
    <row r="4121" spans="1:9" x14ac:dyDescent="0.2">
      <c r="A4121" t="s">
        <v>192</v>
      </c>
      <c r="B4121" s="83">
        <v>16600</v>
      </c>
      <c r="C4121" s="83">
        <f>+D4121-B4121</f>
        <v>-16072.966539923955</v>
      </c>
      <c r="D4121" s="83">
        <f>+E4086</f>
        <v>527.03346007604569</v>
      </c>
      <c r="E4121" s="120"/>
      <c r="F4121" s="728">
        <f>+C4121/D4121</f>
        <v>-30.497051435035615</v>
      </c>
      <c r="G4121" s="120"/>
    </row>
    <row r="4122" spans="1:9" x14ac:dyDescent="0.2">
      <c r="A4122" t="s">
        <v>95</v>
      </c>
      <c r="B4122" s="83">
        <f>+D4122-C4122</f>
        <v>22327.116057034218</v>
      </c>
      <c r="C4122" s="134">
        <f>+C4121*C4125/1000</f>
        <v>-13903.11605703422</v>
      </c>
      <c r="D4122" s="134">
        <f>+B4114</f>
        <v>8424</v>
      </c>
    </row>
    <row r="4123" spans="1:9" x14ac:dyDescent="0.2">
      <c r="A4123" s="193" t="s">
        <v>400</v>
      </c>
      <c r="B4123" s="778">
        <v>3.5</v>
      </c>
      <c r="C4123" s="496">
        <f>+C4124/C4122</f>
        <v>2.7711868851246924</v>
      </c>
      <c r="D4123" s="496">
        <f>+D4124/D4122</f>
        <v>4.7028458357075023</v>
      </c>
    </row>
    <row r="4124" spans="1:9" x14ac:dyDescent="0.2">
      <c r="A4124" s="599" t="s">
        <v>1410</v>
      </c>
      <c r="B4124" s="95">
        <f>+B4122*B4123</f>
        <v>78144.906199619756</v>
      </c>
      <c r="C4124" s="136">
        <f>+D4124-B4124</f>
        <v>-38528.132879619756</v>
      </c>
      <c r="D4124" s="95">
        <f>+C4086</f>
        <v>39616.77332</v>
      </c>
    </row>
    <row r="4125" spans="1:9" x14ac:dyDescent="0.2">
      <c r="A4125" s="775" t="s">
        <v>1411</v>
      </c>
      <c r="B4125" s="776">
        <f>+B4122/B4121*1000</f>
        <v>1345.0069913876034</v>
      </c>
      <c r="C4125" s="779">
        <v>865</v>
      </c>
      <c r="D4125" s="776">
        <f>+D4122/D4121*1000</f>
        <v>15983.80489691205</v>
      </c>
    </row>
    <row r="4126" spans="1:9" x14ac:dyDescent="0.2">
      <c r="A4126" s="775" t="s">
        <v>1419</v>
      </c>
      <c r="B4126" s="776">
        <f>+B4124/B4121*1000</f>
        <v>4707.5244698566121</v>
      </c>
      <c r="C4126" s="776">
        <f>+C4124/C4121*1000</f>
        <v>2397.076655632859</v>
      </c>
      <c r="D4126" s="776">
        <f>+D4124/D4121*1000</f>
        <v>75169.370298204012</v>
      </c>
    </row>
    <row r="4127" spans="1:9" x14ac:dyDescent="0.2">
      <c r="I4127" t="e">
        <f>+N3788/14000*1000</f>
        <v>#REF!</v>
      </c>
    </row>
    <row r="4128" spans="1:9" x14ac:dyDescent="0.2">
      <c r="A4128" t="s">
        <v>1412</v>
      </c>
      <c r="B4128" s="83">
        <f>+B4124</f>
        <v>78144.906199619756</v>
      </c>
      <c r="C4128" s="83">
        <f>+C4124</f>
        <v>-38528.132879619756</v>
      </c>
      <c r="D4128" s="83">
        <f>+D4124</f>
        <v>39616.77332</v>
      </c>
    </row>
    <row r="4130" spans="1:5" x14ac:dyDescent="0.2">
      <c r="A4130" t="s">
        <v>1420</v>
      </c>
      <c r="B4130" s="83">
        <f>+B4121</f>
        <v>16600</v>
      </c>
      <c r="C4130" s="83">
        <f>+C4121</f>
        <v>-16072.966539923955</v>
      </c>
      <c r="D4130" s="83">
        <f>+D4121</f>
        <v>527.03346007604569</v>
      </c>
    </row>
    <row r="4131" spans="1:5" x14ac:dyDescent="0.2">
      <c r="A4131" s="193" t="s">
        <v>1421</v>
      </c>
      <c r="B4131" s="111">
        <f>+AVERAGE(50%,80%)</f>
        <v>0.65</v>
      </c>
      <c r="C4131" s="111">
        <v>0</v>
      </c>
      <c r="D4131" s="81">
        <f>+D4132/D4130</f>
        <v>20.473083432773148</v>
      </c>
    </row>
    <row r="4132" spans="1:5" x14ac:dyDescent="0.2">
      <c r="A4132" s="320" t="s">
        <v>1422</v>
      </c>
      <c r="B4132" s="95">
        <f>+B4130*B4131</f>
        <v>10790</v>
      </c>
      <c r="C4132" s="95">
        <f>+C4130*C4131</f>
        <v>0</v>
      </c>
      <c r="D4132" s="95">
        <f>+SUM(B4132:C4132)</f>
        <v>10790</v>
      </c>
    </row>
    <row r="4133" spans="1:5" x14ac:dyDescent="0.2">
      <c r="A4133" s="193" t="s">
        <v>1413</v>
      </c>
      <c r="B4133" s="83" t="e">
        <f>+B4162</f>
        <v>#REF!</v>
      </c>
      <c r="C4133" s="83">
        <v>0</v>
      </c>
      <c r="D4133" s="83" t="e">
        <f>+SUM(B4133:C4133)</f>
        <v>#REF!</v>
      </c>
    </row>
    <row r="4134" spans="1:5" x14ac:dyDescent="0.2">
      <c r="A4134" s="320" t="s">
        <v>1418</v>
      </c>
      <c r="B4134" s="95" t="e">
        <f>+B4132*B4133/1000</f>
        <v>#REF!</v>
      </c>
      <c r="C4134" s="95">
        <f>+C4132*C4133/1000</f>
        <v>0</v>
      </c>
      <c r="D4134" s="95" t="e">
        <f>+SUM(B4134:C4134)</f>
        <v>#REF!</v>
      </c>
    </row>
    <row r="4135" spans="1:5" x14ac:dyDescent="0.2">
      <c r="A4135" s="510"/>
      <c r="B4135" s="93"/>
      <c r="C4135" s="93"/>
      <c r="D4135" s="93"/>
    </row>
    <row r="4136" spans="1:5" x14ac:dyDescent="0.2">
      <c r="A4136" t="s">
        <v>1420</v>
      </c>
      <c r="B4136" s="83">
        <f>+B4130-B4132</f>
        <v>5810</v>
      </c>
      <c r="C4136" s="83">
        <f>+D4136-B4136</f>
        <v>-5282.9665399239548</v>
      </c>
      <c r="D4136" s="83">
        <f>+D4130</f>
        <v>527.03346007604569</v>
      </c>
    </row>
    <row r="4137" spans="1:5" x14ac:dyDescent="0.2">
      <c r="A4137" s="193" t="s">
        <v>1417</v>
      </c>
      <c r="B4137" s="776">
        <f>+B4138/B4136*1000</f>
        <v>4707.5244698566121</v>
      </c>
      <c r="C4137" s="776" t="e">
        <f>+C4138/C4136*1000</f>
        <v>#REF!</v>
      </c>
      <c r="D4137" s="776" t="e">
        <f>+D4138/D4136*1000</f>
        <v>#REF!</v>
      </c>
    </row>
    <row r="4138" spans="1:5" x14ac:dyDescent="0.2">
      <c r="A4138" s="320" t="s">
        <v>1423</v>
      </c>
      <c r="B4138" s="95">
        <f>+(1-B4131)*B4128</f>
        <v>27350.717169866912</v>
      </c>
      <c r="C4138" s="95" t="e">
        <f>+B4131*B4128+B4134+C4128</f>
        <v>#REF!</v>
      </c>
      <c r="D4138" s="95" t="e">
        <f>+SUM(B4138:C4138)</f>
        <v>#REF!</v>
      </c>
    </row>
    <row r="4139" spans="1:5" x14ac:dyDescent="0.2">
      <c r="B4139" s="700"/>
    </row>
    <row r="4140" spans="1:5" x14ac:dyDescent="0.2">
      <c r="A4140" t="s">
        <v>1426</v>
      </c>
      <c r="B4140" s="83">
        <f>+Drivers!ED30-Analysis!C3742</f>
        <v>2436.1545839999999</v>
      </c>
    </row>
    <row r="4141" spans="1:5" x14ac:dyDescent="0.2">
      <c r="A4141" s="193" t="s">
        <v>1427</v>
      </c>
      <c r="B4141" s="116">
        <f>+Drivers!ED94</f>
        <v>11891</v>
      </c>
    </row>
    <row r="4142" spans="1:5" x14ac:dyDescent="0.2">
      <c r="A4142" s="320" t="s">
        <v>1429</v>
      </c>
      <c r="B4142" s="721">
        <f>+B4140/B4141*1000</f>
        <v>204.87381919098476</v>
      </c>
      <c r="E4142" s="721" t="e">
        <f>+SUM(C3129:C3131)/11000*1000</f>
        <v>#REF!</v>
      </c>
    </row>
    <row r="4143" spans="1:5" x14ac:dyDescent="0.2">
      <c r="A4143" s="193" t="s">
        <v>400</v>
      </c>
      <c r="B4143" s="778">
        <v>3.5</v>
      </c>
    </row>
    <row r="4144" spans="1:5" x14ac:dyDescent="0.2">
      <c r="A4144" s="320" t="s">
        <v>1428</v>
      </c>
      <c r="B4144" s="729">
        <f>+B4142*B4143</f>
        <v>717.05836716844669</v>
      </c>
    </row>
    <row r="4145" spans="1:5" x14ac:dyDescent="0.2">
      <c r="A4145" t="s">
        <v>1409</v>
      </c>
      <c r="B4145" s="781">
        <v>0.25</v>
      </c>
    </row>
    <row r="4146" spans="1:5" x14ac:dyDescent="0.2">
      <c r="A4146" s="320" t="s">
        <v>1430</v>
      </c>
      <c r="B4146" s="721">
        <f>+B4144*(1+B4145)</f>
        <v>896.32295896055837</v>
      </c>
    </row>
    <row r="4147" spans="1:5" x14ac:dyDescent="0.2">
      <c r="A4147" s="502" t="s">
        <v>1431</v>
      </c>
      <c r="B4147" s="581">
        <f>+B4146/B4142</f>
        <v>4.375</v>
      </c>
    </row>
    <row r="4150" spans="1:5" x14ac:dyDescent="0.2">
      <c r="A4150" t="s">
        <v>1438</v>
      </c>
      <c r="B4150" s="404">
        <f>+B4146</f>
        <v>896.32295896055837</v>
      </c>
      <c r="C4150" s="404"/>
    </row>
    <row r="4151" spans="1:5" x14ac:dyDescent="0.2">
      <c r="A4151" s="193" t="s">
        <v>1437</v>
      </c>
      <c r="B4151" s="691">
        <f>+SUM(D4151:D4152)</f>
        <v>1315.8452799870015</v>
      </c>
      <c r="D4151" s="83">
        <f>+SUM(C3336:K3336)/B3332*1000</f>
        <v>1083.665870797927</v>
      </c>
      <c r="E4151" t="s">
        <v>1435</v>
      </c>
    </row>
    <row r="4152" spans="1:5" x14ac:dyDescent="0.2">
      <c r="A4152" s="193" t="s">
        <v>1436</v>
      </c>
      <c r="B4152" s="782">
        <f>+SUM(B4150:B4151)</f>
        <v>2212.16823894756</v>
      </c>
      <c r="D4152" s="83">
        <f>+SUM(C3412:N3412)/B3332*1000</f>
        <v>232.17940918907436</v>
      </c>
      <c r="E4152" t="s">
        <v>1434</v>
      </c>
    </row>
    <row r="4153" spans="1:5" x14ac:dyDescent="0.2">
      <c r="A4153" s="193" t="s">
        <v>1439</v>
      </c>
      <c r="B4153" s="691" t="e">
        <f>+B4162+B4144</f>
        <v>#REF!</v>
      </c>
      <c r="C4153" s="404" t="e">
        <f>+B4153-B4152</f>
        <v>#REF!</v>
      </c>
      <c r="D4153" s="83"/>
    </row>
    <row r="4154" spans="1:5" x14ac:dyDescent="0.2">
      <c r="A4154" s="193"/>
      <c r="B4154" s="111" t="e">
        <f>+B4153/B4152-1</f>
        <v>#REF!</v>
      </c>
      <c r="D4154" s="83"/>
    </row>
    <row r="4155" spans="1:5" x14ac:dyDescent="0.2">
      <c r="B4155" s="404" t="e">
        <f>+B4153-B4150</f>
        <v>#REF!</v>
      </c>
      <c r="C4155" s="404" t="e">
        <f>+B4155</f>
        <v>#REF!</v>
      </c>
      <c r="D4155" s="83"/>
    </row>
    <row r="4156" spans="1:5" x14ac:dyDescent="0.2">
      <c r="A4156" s="193"/>
      <c r="B4156" s="691"/>
      <c r="D4156" s="83"/>
    </row>
    <row r="4157" spans="1:5" x14ac:dyDescent="0.2">
      <c r="A4157" s="193" t="s">
        <v>1424</v>
      </c>
      <c r="B4157" s="404" t="e">
        <f>+B4133-B4151</f>
        <v>#REF!</v>
      </c>
    </row>
    <row r="4158" spans="1:5" x14ac:dyDescent="0.2">
      <c r="A4158" s="320" t="s">
        <v>1425</v>
      </c>
      <c r="B4158" s="405" t="e">
        <f>+SUM(B4150:B4157)</f>
        <v>#REF!</v>
      </c>
    </row>
    <row r="4159" spans="1:5" x14ac:dyDescent="0.2">
      <c r="B4159" s="532"/>
    </row>
    <row r="4160" spans="1:5" x14ac:dyDescent="0.2">
      <c r="A4160" t="s">
        <v>1416</v>
      </c>
      <c r="B4160" s="780">
        <f>+E3897*12</f>
        <v>310.41163835888835</v>
      </c>
    </row>
    <row r="4161" spans="1:14" x14ac:dyDescent="0.2">
      <c r="A4161" s="193" t="s">
        <v>1415</v>
      </c>
      <c r="B4161" s="496" t="e">
        <f>+B4162/B4160</f>
        <v>#REF!</v>
      </c>
    </row>
    <row r="4162" spans="1:14" x14ac:dyDescent="0.2">
      <c r="A4162" s="320" t="s">
        <v>1414</v>
      </c>
      <c r="B4162" s="406" t="e">
        <f>+B3307/B3332*1000</f>
        <v>#REF!</v>
      </c>
    </row>
    <row r="4163" spans="1:14" x14ac:dyDescent="0.2">
      <c r="A4163" s="559"/>
      <c r="B4163" s="127"/>
      <c r="C4163" s="127"/>
      <c r="D4163" s="127"/>
    </row>
    <row r="4165" spans="1:14" x14ac:dyDescent="0.2">
      <c r="A4165" s="706" t="s">
        <v>1461</v>
      </c>
      <c r="B4165" s="706"/>
      <c r="C4165" s="706"/>
      <c r="D4165" s="706"/>
      <c r="E4165" s="706"/>
      <c r="F4165" s="706"/>
      <c r="G4165" s="706"/>
      <c r="H4165" s="706"/>
      <c r="I4165" s="706"/>
      <c r="J4165" s="706"/>
      <c r="K4165" s="706"/>
      <c r="L4165" s="706"/>
      <c r="M4165" s="706"/>
      <c r="N4165" s="706"/>
    </row>
    <row r="4167" spans="1:14" x14ac:dyDescent="0.2">
      <c r="A4167" t="s">
        <v>1459</v>
      </c>
      <c r="B4167" s="86">
        <f>+Drivers!$FD$90</f>
        <v>10406.0401</v>
      </c>
    </row>
    <row r="4168" spans="1:14" x14ac:dyDescent="0.2">
      <c r="A4168" s="193" t="s">
        <v>1440</v>
      </c>
      <c r="B4168" s="707">
        <v>2.5</v>
      </c>
    </row>
    <row r="4169" spans="1:14" x14ac:dyDescent="0.2">
      <c r="A4169" s="320" t="s">
        <v>1441</v>
      </c>
      <c r="B4169" s="95">
        <f>+B4167*B4168</f>
        <v>26015.10025</v>
      </c>
    </row>
    <row r="4170" spans="1:14" x14ac:dyDescent="0.2">
      <c r="A4170" s="193" t="s">
        <v>1442</v>
      </c>
      <c r="B4170" s="735">
        <v>0.22</v>
      </c>
    </row>
    <row r="4171" spans="1:14" x14ac:dyDescent="0.2">
      <c r="A4171" s="193" t="s">
        <v>1443</v>
      </c>
      <c r="B4171" s="105">
        <v>20</v>
      </c>
      <c r="E4171" s="81"/>
    </row>
    <row r="4172" spans="1:14" ht="12.75" thickBot="1" x14ac:dyDescent="0.25">
      <c r="A4172" s="320" t="s">
        <v>1444</v>
      </c>
      <c r="B4172" s="504">
        <f>+B4170*B4171*B4169/1000</f>
        <v>114.46644110000001</v>
      </c>
    </row>
    <row r="4173" spans="1:14" ht="12.75" thickTop="1" x14ac:dyDescent="0.2">
      <c r="A4173" s="320"/>
      <c r="B4173" s="93"/>
    </row>
    <row r="4174" spans="1:14" x14ac:dyDescent="0.2">
      <c r="A4174" s="156" t="s">
        <v>1460</v>
      </c>
    </row>
    <row r="4175" spans="1:14" x14ac:dyDescent="0.2">
      <c r="A4175" t="s">
        <v>1445</v>
      </c>
      <c r="B4175" s="86">
        <f>+Drivers!$FD$90</f>
        <v>10406.0401</v>
      </c>
    </row>
    <row r="4176" spans="1:14" ht="12" customHeight="1" x14ac:dyDescent="0.2">
      <c r="A4176" s="193" t="s">
        <v>848</v>
      </c>
      <c r="B4176" s="685">
        <v>0.45</v>
      </c>
    </row>
    <row r="4177" spans="1:5" x14ac:dyDescent="0.2">
      <c r="A4177" s="320" t="s">
        <v>1712</v>
      </c>
      <c r="B4177" s="95">
        <f>+B4175*B4176</f>
        <v>4682.7180450000005</v>
      </c>
    </row>
    <row r="4178" spans="1:5" x14ac:dyDescent="0.2">
      <c r="A4178" s="193" t="s">
        <v>1440</v>
      </c>
      <c r="B4178" s="707">
        <f>+B4168</f>
        <v>2.5</v>
      </c>
    </row>
    <row r="4179" spans="1:5" x14ac:dyDescent="0.2">
      <c r="A4179" s="320" t="s">
        <v>1713</v>
      </c>
      <c r="B4179" s="95">
        <f>+B4177*B4178</f>
        <v>11706.795112500002</v>
      </c>
    </row>
    <row r="4180" spans="1:5" x14ac:dyDescent="0.2">
      <c r="A4180" s="193" t="s">
        <v>1446</v>
      </c>
      <c r="B4180" s="783">
        <v>0.2</v>
      </c>
    </row>
    <row r="4181" spans="1:5" x14ac:dyDescent="0.2">
      <c r="A4181" s="320" t="s">
        <v>1447</v>
      </c>
      <c r="B4181" s="93">
        <f>+B4179*B4180</f>
        <v>2341.3590225000003</v>
      </c>
      <c r="E4181">
        <f>+B4181*45*12/1000</f>
        <v>1264.3338721500002</v>
      </c>
    </row>
    <row r="4182" spans="1:5" x14ac:dyDescent="0.2">
      <c r="A4182" s="193" t="s">
        <v>1448</v>
      </c>
      <c r="B4182" s="512">
        <f>+AVERAGE(B4201:C4201)</f>
        <v>688.67005595563307</v>
      </c>
    </row>
    <row r="4183" spans="1:5" ht="12.75" thickBot="1" x14ac:dyDescent="0.25">
      <c r="A4183" s="320" t="s">
        <v>1449</v>
      </c>
      <c r="B4183" s="504">
        <f>+B4181*B4182/1000</f>
        <v>1612.4238490373016</v>
      </c>
    </row>
    <row r="4184" spans="1:5" ht="12.75" thickTop="1" x14ac:dyDescent="0.2"/>
    <row r="4185" spans="1:5" x14ac:dyDescent="0.2">
      <c r="A4185" s="156" t="s">
        <v>1455</v>
      </c>
    </row>
    <row r="4186" spans="1:5" x14ac:dyDescent="0.2">
      <c r="A4186" t="s">
        <v>1456</v>
      </c>
      <c r="B4186" s="83">
        <f>+B4181</f>
        <v>2341.3590225000003</v>
      </c>
    </row>
    <row r="4187" spans="1:5" x14ac:dyDescent="0.2">
      <c r="A4187" s="193" t="s">
        <v>1448</v>
      </c>
      <c r="B4187" s="404">
        <f>+AVERAGE(B4209:C4209)</f>
        <v>2503.8131519178669</v>
      </c>
    </row>
    <row r="4188" spans="1:5" x14ac:dyDescent="0.2">
      <c r="A4188" s="320" t="s">
        <v>1458</v>
      </c>
      <c r="B4188" s="95">
        <f>+B4186*B4187/1000</f>
        <v>5862.3255138970617</v>
      </c>
    </row>
    <row r="4189" spans="1:5" x14ac:dyDescent="0.2">
      <c r="A4189" s="193" t="s">
        <v>1457</v>
      </c>
      <c r="B4189" s="83">
        <f>+B4172</f>
        <v>114.46644110000001</v>
      </c>
    </row>
    <row r="4190" spans="1:5" ht="12.75" thickBot="1" x14ac:dyDescent="0.25">
      <c r="A4190" s="320" t="s">
        <v>1449</v>
      </c>
      <c r="B4190" s="504">
        <f>+B4188-B4189</f>
        <v>5747.8590727970613</v>
      </c>
      <c r="C4190" s="83"/>
    </row>
    <row r="4191" spans="1:5" ht="12.75" thickTop="1" x14ac:dyDescent="0.2">
      <c r="A4191" s="127"/>
      <c r="B4191" s="127"/>
    </row>
    <row r="4193" spans="1:3" x14ac:dyDescent="0.2">
      <c r="A4193" s="193"/>
    </row>
    <row r="4194" spans="1:3" x14ac:dyDescent="0.2">
      <c r="A4194" s="193"/>
    </row>
    <row r="4196" spans="1:3" x14ac:dyDescent="0.2">
      <c r="A4196" s="397"/>
      <c r="B4196" s="397" t="s">
        <v>1345</v>
      </c>
      <c r="C4196" s="397" t="s">
        <v>1346</v>
      </c>
    </row>
    <row r="4197" spans="1:3" x14ac:dyDescent="0.2">
      <c r="A4197" t="s">
        <v>1453</v>
      </c>
      <c r="B4197" s="83">
        <v>14987.601453850506</v>
      </c>
      <c r="C4197" s="83">
        <v>0.94915518070253624</v>
      </c>
    </row>
    <row r="4198" spans="1:3" x14ac:dyDescent="0.2">
      <c r="A4198" t="s">
        <v>1452</v>
      </c>
      <c r="B4198" s="83">
        <v>10882.271609845977</v>
      </c>
      <c r="C4198" s="83">
        <v>10457.136515800516</v>
      </c>
    </row>
    <row r="4199" spans="1:3" x14ac:dyDescent="0.2">
      <c r="A4199" t="s">
        <v>1451</v>
      </c>
      <c r="B4199" s="81">
        <v>0.12247436701514583</v>
      </c>
      <c r="C4199" s="81">
        <v>0.12883278119199656</v>
      </c>
    </row>
    <row r="4201" spans="1:3" x14ac:dyDescent="0.2">
      <c r="A4201" t="s">
        <v>1454</v>
      </c>
      <c r="B4201" s="404">
        <f>+B4197/B4198*1000</f>
        <v>1377.2493456504194</v>
      </c>
      <c r="C4201" s="404">
        <f>+C4197/C4198*1000</f>
        <v>9.0766260846684224E-2</v>
      </c>
    </row>
    <row r="4203" spans="1:3" x14ac:dyDescent="0.2">
      <c r="A4203" s="156" t="s">
        <v>1455</v>
      </c>
    </row>
    <row r="4204" spans="1:3" x14ac:dyDescent="0.2">
      <c r="A4204" s="397"/>
      <c r="B4204" s="397" t="s">
        <v>1345</v>
      </c>
      <c r="C4204" s="397" t="s">
        <v>1346</v>
      </c>
    </row>
    <row r="4205" spans="1:3" x14ac:dyDescent="0.2">
      <c r="A4205" t="s">
        <v>1453</v>
      </c>
      <c r="B4205" s="83">
        <v>25823.524994453663</v>
      </c>
      <c r="C4205" s="83">
        <v>23610.656626840948</v>
      </c>
    </row>
    <row r="4206" spans="1:3" x14ac:dyDescent="0.2">
      <c r="A4206" t="s">
        <v>1452</v>
      </c>
      <c r="B4206" s="83">
        <v>10054.767159341673</v>
      </c>
      <c r="C4206" s="83">
        <v>9679.1184010352226</v>
      </c>
    </row>
    <row r="4207" spans="1:3" x14ac:dyDescent="0.2">
      <c r="A4207" t="s">
        <v>1451</v>
      </c>
      <c r="B4207" s="81">
        <v>0.1131612302536967</v>
      </c>
      <c r="C4207" s="81">
        <v>0.11099742595833688</v>
      </c>
    </row>
    <row r="4209" spans="1:14" x14ac:dyDescent="0.2">
      <c r="A4209" t="s">
        <v>1454</v>
      </c>
      <c r="B4209" s="404">
        <v>2568.2867226280391</v>
      </c>
      <c r="C4209" s="404">
        <v>2439.3395812076942</v>
      </c>
    </row>
    <row r="4210" spans="1:14" x14ac:dyDescent="0.2">
      <c r="A4210" s="127"/>
      <c r="B4210" s="127"/>
      <c r="C4210" s="127"/>
    </row>
    <row r="4213" spans="1:14" x14ac:dyDescent="0.2">
      <c r="A4213" s="706" t="s">
        <v>1462</v>
      </c>
      <c r="B4213" s="706"/>
      <c r="C4213" s="706"/>
      <c r="D4213" s="706"/>
      <c r="E4213" s="706"/>
      <c r="F4213" s="706"/>
      <c r="G4213" s="706"/>
      <c r="H4213" s="706"/>
      <c r="I4213" s="706"/>
      <c r="J4213" s="706"/>
      <c r="K4213" s="706"/>
      <c r="L4213" s="706"/>
      <c r="M4213" s="706"/>
      <c r="N4213" s="706"/>
    </row>
    <row r="4215" spans="1:14" x14ac:dyDescent="0.2">
      <c r="A4215" t="s">
        <v>1464</v>
      </c>
      <c r="B4215" s="717">
        <v>4.7497446373850893E-2</v>
      </c>
    </row>
    <row r="4216" spans="1:14" x14ac:dyDescent="0.2">
      <c r="A4216" t="s">
        <v>1465</v>
      </c>
      <c r="B4216" s="717">
        <v>7</v>
      </c>
    </row>
    <row r="4217" spans="1:14" x14ac:dyDescent="0.2">
      <c r="A4217" t="s">
        <v>1466</v>
      </c>
      <c r="B4217" s="83">
        <f>+B4215+B4216</f>
        <v>7.0474974463738507</v>
      </c>
    </row>
    <row r="4218" spans="1:14" x14ac:dyDescent="0.2">
      <c r="A4218" t="s">
        <v>466</v>
      </c>
      <c r="B4218" s="83">
        <v>1146</v>
      </c>
    </row>
    <row r="4219" spans="1:14" x14ac:dyDescent="0.2">
      <c r="A4219" t="s">
        <v>1467</v>
      </c>
      <c r="B4219" s="81">
        <f>+B4215/B4218</f>
        <v>4.14462882843376E-5</v>
      </c>
    </row>
    <row r="4220" spans="1:14" x14ac:dyDescent="0.2">
      <c r="A4220" t="s">
        <v>1468</v>
      </c>
      <c r="B4220" s="81">
        <f>+B4216/B4218</f>
        <v>6.1082024432809771E-3</v>
      </c>
    </row>
    <row r="4221" spans="1:14" x14ac:dyDescent="0.2">
      <c r="A4221" t="s">
        <v>1469</v>
      </c>
      <c r="B4221" s="81">
        <f>+B4217/B4218</f>
        <v>6.149648731565315E-3</v>
      </c>
    </row>
    <row r="4223" spans="1:14" x14ac:dyDescent="0.2">
      <c r="A4223" t="s">
        <v>1470</v>
      </c>
      <c r="B4223" s="717">
        <v>2.4819027921406445E-2</v>
      </c>
      <c r="C4223" s="785">
        <f>+B4223/B4218*1000</f>
        <v>2.1657092427056237E-2</v>
      </c>
    </row>
    <row r="4224" spans="1:14" x14ac:dyDescent="0.2">
      <c r="A4224" t="s">
        <v>1463</v>
      </c>
      <c r="B4224" s="717">
        <v>150</v>
      </c>
      <c r="C4224" s="785">
        <f>+B4224/B$4218*1000</f>
        <v>130.89005235602093</v>
      </c>
    </row>
    <row r="4225" spans="1:9" x14ac:dyDescent="0.2">
      <c r="A4225" t="s">
        <v>1478</v>
      </c>
      <c r="B4225" s="83">
        <f>+SUM(B4223:B4224)</f>
        <v>150.02481902792141</v>
      </c>
      <c r="C4225" s="786">
        <f>+B4225/B$4218*1000</f>
        <v>130.91170944844799</v>
      </c>
    </row>
    <row r="4226" spans="1:9" x14ac:dyDescent="0.2">
      <c r="B4226" s="83"/>
      <c r="C4226" s="786"/>
    </row>
    <row r="4227" spans="1:9" x14ac:dyDescent="0.2">
      <c r="A4227" t="s">
        <v>1479</v>
      </c>
      <c r="B4227" s="83">
        <v>2426</v>
      </c>
      <c r="C4227" s="785"/>
    </row>
    <row r="4228" spans="1:9" x14ac:dyDescent="0.2">
      <c r="A4228" t="s">
        <v>1480</v>
      </c>
      <c r="B4228" s="83">
        <v>8191</v>
      </c>
      <c r="C4228" s="785">
        <f>+B4228/B$4229*1000</f>
        <v>137.17051277757312</v>
      </c>
    </row>
    <row r="4229" spans="1:9" x14ac:dyDescent="0.2">
      <c r="A4229" t="s">
        <v>1481</v>
      </c>
      <c r="B4229" s="83">
        <v>59714</v>
      </c>
      <c r="C4229" s="785"/>
    </row>
    <row r="4230" spans="1:9" x14ac:dyDescent="0.2">
      <c r="B4230" s="83"/>
      <c r="C4230" s="786"/>
    </row>
    <row r="4231" spans="1:9" x14ac:dyDescent="0.2">
      <c r="A4231" t="s">
        <v>1482</v>
      </c>
      <c r="B4231" s="83" t="e">
        <f>+Drivers!#REF!</f>
        <v>#REF!</v>
      </c>
      <c r="C4231" s="786"/>
    </row>
    <row r="4232" spans="1:9" x14ac:dyDescent="0.2">
      <c r="A4232" t="s">
        <v>1483</v>
      </c>
      <c r="B4232" s="83">
        <f>+Drivers!ED99</f>
        <v>15200</v>
      </c>
      <c r="C4232" s="83" t="e">
        <f>+B4231/B4232*1000</f>
        <v>#REF!</v>
      </c>
    </row>
    <row r="4233" spans="1:9" x14ac:dyDescent="0.2">
      <c r="C4233" s="786"/>
    </row>
    <row r="4235" spans="1:9" ht="36" x14ac:dyDescent="0.2">
      <c r="A4235" s="488"/>
      <c r="B4235" s="488" t="s">
        <v>1473</v>
      </c>
      <c r="C4235" s="488" t="s">
        <v>1475</v>
      </c>
      <c r="D4235" s="488" t="s">
        <v>1476</v>
      </c>
      <c r="E4235" s="488" t="s">
        <v>1477</v>
      </c>
    </row>
    <row r="4236" spans="1:9" x14ac:dyDescent="0.2">
      <c r="A4236" t="s">
        <v>1474</v>
      </c>
      <c r="B4236" s="83">
        <v>34567.9012345679</v>
      </c>
      <c r="C4236" s="784">
        <v>6.9940466092903372E-2</v>
      </c>
      <c r="D4236" s="209">
        <v>0.4</v>
      </c>
      <c r="E4236" s="83">
        <f>+B4236*C4236*D4236</f>
        <v>967.07804967965149</v>
      </c>
      <c r="G4236">
        <v>34567.9012345679</v>
      </c>
    </row>
    <row r="4237" spans="1:9" x14ac:dyDescent="0.2">
      <c r="A4237" s="193" t="s">
        <v>1471</v>
      </c>
      <c r="B4237" s="83">
        <v>28886.419753086422</v>
      </c>
      <c r="C4237" s="784">
        <f>+C4236</f>
        <v>6.9940466092903372E-2</v>
      </c>
      <c r="D4237" s="209">
        <v>0.45</v>
      </c>
      <c r="E4237" s="83">
        <f>+B4237*C4237*D4237</f>
        <v>909.1483475787519</v>
      </c>
      <c r="G4237">
        <v>28886.419753086422</v>
      </c>
    </row>
    <row r="4238" spans="1:9" x14ac:dyDescent="0.2">
      <c r="A4238" t="s">
        <v>1472</v>
      </c>
      <c r="B4238" s="83">
        <v>26669.135802469129</v>
      </c>
      <c r="C4238" s="784">
        <f>+C4237</f>
        <v>6.9940466092903372E-2</v>
      </c>
      <c r="D4238" s="781">
        <v>0.5</v>
      </c>
      <c r="E4238" s="83">
        <f>+B4238*C4238*D4238</f>
        <v>932.6258941598137</v>
      </c>
      <c r="G4238">
        <v>26669.135802469129</v>
      </c>
    </row>
    <row r="4239" spans="1:9" x14ac:dyDescent="0.2">
      <c r="A4239" s="99" t="s">
        <v>1488</v>
      </c>
      <c r="B4239" s="95">
        <f>+SUM(B4236:B4238)</f>
        <v>90123.456790123455</v>
      </c>
      <c r="C4239" s="530">
        <f>+C4238</f>
        <v>6.9940466092903372E-2</v>
      </c>
      <c r="D4239" s="410">
        <f>+E4239/C4239/B4239</f>
        <v>0.44561780821917801</v>
      </c>
      <c r="E4239" s="95">
        <f>+SUM(E4236:E4238)</f>
        <v>2808.8522914182167</v>
      </c>
      <c r="G4239">
        <v>90123.456790123455</v>
      </c>
      <c r="I4239">
        <f>+B4239*C4239</f>
        <v>6303.276573804872</v>
      </c>
    </row>
    <row r="4240" spans="1:9" x14ac:dyDescent="0.2">
      <c r="A4240" t="s">
        <v>1489</v>
      </c>
      <c r="E4240" s="83" t="e">
        <f>+Drivers!#REF!</f>
        <v>#REF!</v>
      </c>
    </row>
    <row r="4241" spans="1:14" x14ac:dyDescent="0.2">
      <c r="A4241" t="s">
        <v>1532</v>
      </c>
      <c r="E4241" s="83" t="e">
        <f>+E4239-E4240</f>
        <v>#REF!</v>
      </c>
    </row>
    <row r="4242" spans="1:14" x14ac:dyDescent="0.2">
      <c r="A4242" t="s">
        <v>1533</v>
      </c>
      <c r="E4242" s="406" t="e">
        <f>+E4241*E4243</f>
        <v>#REF!</v>
      </c>
    </row>
    <row r="4243" spans="1:14" x14ac:dyDescent="0.2">
      <c r="A4243" s="104" t="s">
        <v>1309</v>
      </c>
      <c r="E4243" s="606">
        <v>0.6</v>
      </c>
    </row>
    <row r="4244" spans="1:14" x14ac:dyDescent="0.2">
      <c r="A4244" t="s">
        <v>1228</v>
      </c>
      <c r="E4244" s="496">
        <v>12.5</v>
      </c>
    </row>
    <row r="4245" spans="1:14" ht="12.75" thickBot="1" x14ac:dyDescent="0.25">
      <c r="A4245" s="99" t="s">
        <v>1534</v>
      </c>
      <c r="E4245" s="504" t="e">
        <f>+E4242*E4244</f>
        <v>#REF!</v>
      </c>
    </row>
    <row r="4246" spans="1:14" ht="12.75" thickTop="1" x14ac:dyDescent="0.2"/>
    <row r="4247" spans="1:14" x14ac:dyDescent="0.2">
      <c r="A4247" s="706" t="s">
        <v>1496</v>
      </c>
      <c r="B4247" s="706"/>
      <c r="C4247" s="706"/>
      <c r="D4247" s="706"/>
      <c r="E4247" s="706"/>
      <c r="F4247" s="706"/>
      <c r="G4247" s="706"/>
      <c r="H4247" s="706"/>
      <c r="I4247" s="706"/>
      <c r="J4247" s="706"/>
      <c r="K4247" s="706"/>
      <c r="L4247" s="706"/>
      <c r="M4247" s="706"/>
      <c r="N4247" s="706"/>
    </row>
    <row r="4249" spans="1:14" ht="24" x14ac:dyDescent="0.2">
      <c r="A4249" s="408"/>
      <c r="B4249" s="408">
        <v>2030</v>
      </c>
      <c r="C4249" s="408">
        <v>2031</v>
      </c>
      <c r="D4249" s="408">
        <f>+C4249+1</f>
        <v>2032</v>
      </c>
      <c r="E4249" s="408">
        <f t="shared" ref="E4249:L4249" si="1221">+D4249+1</f>
        <v>2033</v>
      </c>
      <c r="F4249" s="408">
        <f t="shared" si="1221"/>
        <v>2034</v>
      </c>
      <c r="G4249" s="408">
        <f t="shared" si="1221"/>
        <v>2035</v>
      </c>
      <c r="H4249" s="408">
        <f t="shared" si="1221"/>
        <v>2036</v>
      </c>
      <c r="I4249" s="408">
        <f t="shared" si="1221"/>
        <v>2037</v>
      </c>
      <c r="J4249" s="408">
        <f t="shared" si="1221"/>
        <v>2038</v>
      </c>
      <c r="K4249" s="408">
        <f t="shared" si="1221"/>
        <v>2039</v>
      </c>
      <c r="L4249" s="408">
        <f t="shared" si="1221"/>
        <v>2040</v>
      </c>
      <c r="M4249" s="408">
        <f>+L4249+1</f>
        <v>2041</v>
      </c>
      <c r="N4249" s="582" t="s">
        <v>1502</v>
      </c>
    </row>
    <row r="4250" spans="1:14" x14ac:dyDescent="0.2">
      <c r="A4250" t="s">
        <v>63</v>
      </c>
      <c r="B4250" s="86" t="e">
        <f>+Drivers!#REF!</f>
        <v>#REF!</v>
      </c>
      <c r="C4250" s="86" t="e">
        <f>+Drivers!#REF!</f>
        <v>#REF!</v>
      </c>
      <c r="D4250" s="83" t="e">
        <f>+C4250*(1+D4251)</f>
        <v>#REF!</v>
      </c>
      <c r="E4250" s="83" t="e">
        <f>+D4250*(1+E4251)</f>
        <v>#REF!</v>
      </c>
      <c r="F4250" s="83" t="e">
        <f>+E4250*(1+F4251)</f>
        <v>#REF!</v>
      </c>
      <c r="G4250" s="83" t="e">
        <f>+F4250*(1+G4251)</f>
        <v>#REF!</v>
      </c>
      <c r="H4250" s="83" t="e">
        <f t="shared" ref="H4250:M4250" si="1222">+G4250*(1+H4251)</f>
        <v>#REF!</v>
      </c>
      <c r="I4250" s="83" t="e">
        <f t="shared" si="1222"/>
        <v>#REF!</v>
      </c>
      <c r="J4250" s="83" t="e">
        <f t="shared" si="1222"/>
        <v>#REF!</v>
      </c>
      <c r="K4250" s="83" t="e">
        <f t="shared" si="1222"/>
        <v>#REF!</v>
      </c>
      <c r="L4250" s="83" t="e">
        <f t="shared" si="1222"/>
        <v>#REF!</v>
      </c>
      <c r="M4250" s="83" t="e">
        <f t="shared" si="1222"/>
        <v>#REF!</v>
      </c>
      <c r="N4250" s="82" t="e">
        <f>+(M4250/C4250)^(1/10)-1</f>
        <v>#REF!</v>
      </c>
    </row>
    <row r="4251" spans="1:14" x14ac:dyDescent="0.2">
      <c r="A4251" s="104" t="s">
        <v>1501</v>
      </c>
      <c r="D4251" s="399">
        <v>4.4999999999999998E-2</v>
      </c>
      <c r="E4251" s="399">
        <f>+D4251</f>
        <v>4.4999999999999998E-2</v>
      </c>
      <c r="F4251" s="399">
        <f t="shared" ref="F4251:L4251" si="1223">+E4251</f>
        <v>4.4999999999999998E-2</v>
      </c>
      <c r="G4251" s="399">
        <f t="shared" si="1223"/>
        <v>4.4999999999999998E-2</v>
      </c>
      <c r="H4251" s="399">
        <f t="shared" si="1223"/>
        <v>4.4999999999999998E-2</v>
      </c>
      <c r="I4251" s="399">
        <f t="shared" si="1223"/>
        <v>4.4999999999999998E-2</v>
      </c>
      <c r="J4251" s="399">
        <f t="shared" si="1223"/>
        <v>4.4999999999999998E-2</v>
      </c>
      <c r="K4251" s="399">
        <f t="shared" si="1223"/>
        <v>4.4999999999999998E-2</v>
      </c>
      <c r="L4251" s="399">
        <f t="shared" si="1223"/>
        <v>4.4999999999999998E-2</v>
      </c>
      <c r="M4251" s="399">
        <f>+L4251</f>
        <v>4.4999999999999998E-2</v>
      </c>
    </row>
    <row r="4253" spans="1:14" x14ac:dyDescent="0.2">
      <c r="A4253" t="s">
        <v>95</v>
      </c>
      <c r="B4253" s="86">
        <f>+'Model Main'!FD48</f>
        <v>3739.0314895128904</v>
      </c>
      <c r="C4253" s="86">
        <f>+'Model Main'!FE48</f>
        <v>3953.6770515886465</v>
      </c>
      <c r="D4253" s="83" t="e">
        <f>+C4253+(D4250-C4250)*D4256</f>
        <v>#REF!</v>
      </c>
      <c r="E4253" s="83" t="e">
        <f t="shared" ref="E4253:L4253" si="1224">+D4253+(E4250-D4250)*E4256</f>
        <v>#REF!</v>
      </c>
      <c r="F4253" s="83" t="e">
        <f t="shared" si="1224"/>
        <v>#REF!</v>
      </c>
      <c r="G4253" s="83" t="e">
        <f t="shared" si="1224"/>
        <v>#REF!</v>
      </c>
      <c r="H4253" s="83" t="e">
        <f t="shared" si="1224"/>
        <v>#REF!</v>
      </c>
      <c r="I4253" s="83" t="e">
        <f t="shared" si="1224"/>
        <v>#REF!</v>
      </c>
      <c r="J4253" s="83" t="e">
        <f t="shared" si="1224"/>
        <v>#REF!</v>
      </c>
      <c r="K4253" s="83" t="e">
        <f t="shared" si="1224"/>
        <v>#REF!</v>
      </c>
      <c r="L4253" s="83" t="e">
        <f t="shared" si="1224"/>
        <v>#REF!</v>
      </c>
      <c r="M4253" s="83" t="e">
        <f>+L4253+(M4250-L4250)*M4256</f>
        <v>#REF!</v>
      </c>
      <c r="N4253" s="82" t="e">
        <f>+(M4253/C4253)^(1/10)-1</f>
        <v>#REF!</v>
      </c>
    </row>
    <row r="4254" spans="1:14" x14ac:dyDescent="0.2">
      <c r="A4254" s="104" t="s">
        <v>1501</v>
      </c>
      <c r="B4254" s="86"/>
      <c r="C4254" s="86"/>
      <c r="D4254" s="82" t="e">
        <f>+D4253/C4253-1</f>
        <v>#REF!</v>
      </c>
      <c r="E4254" s="82" t="e">
        <f t="shared" ref="E4254:M4254" si="1225">+E4253/D4253-1</f>
        <v>#REF!</v>
      </c>
      <c r="F4254" s="82" t="e">
        <f t="shared" si="1225"/>
        <v>#REF!</v>
      </c>
      <c r="G4254" s="82" t="e">
        <f t="shared" si="1225"/>
        <v>#REF!</v>
      </c>
      <c r="H4254" s="82" t="e">
        <f t="shared" si="1225"/>
        <v>#REF!</v>
      </c>
      <c r="I4254" s="82" t="e">
        <f t="shared" si="1225"/>
        <v>#REF!</v>
      </c>
      <c r="J4254" s="82" t="e">
        <f t="shared" si="1225"/>
        <v>#REF!</v>
      </c>
      <c r="K4254" s="82" t="e">
        <f t="shared" si="1225"/>
        <v>#REF!</v>
      </c>
      <c r="L4254" s="82" t="e">
        <f t="shared" si="1225"/>
        <v>#REF!</v>
      </c>
      <c r="M4254" s="82" t="e">
        <f t="shared" si="1225"/>
        <v>#REF!</v>
      </c>
    </row>
    <row r="4255" spans="1:14" x14ac:dyDescent="0.2">
      <c r="A4255" s="104" t="s">
        <v>1497</v>
      </c>
      <c r="B4255" s="82" t="e">
        <f>+B4253/B4250</f>
        <v>#REF!</v>
      </c>
      <c r="C4255" s="82" t="e">
        <f>+C4253/C4250</f>
        <v>#REF!</v>
      </c>
      <c r="D4255" s="82" t="e">
        <f t="shared" ref="D4255:M4255" si="1226">+D4253/D4250</f>
        <v>#REF!</v>
      </c>
      <c r="E4255" s="82" t="e">
        <f t="shared" si="1226"/>
        <v>#REF!</v>
      </c>
      <c r="F4255" s="82" t="e">
        <f t="shared" si="1226"/>
        <v>#REF!</v>
      </c>
      <c r="G4255" s="82" t="e">
        <f t="shared" si="1226"/>
        <v>#REF!</v>
      </c>
      <c r="H4255" s="82" t="e">
        <f t="shared" si="1226"/>
        <v>#REF!</v>
      </c>
      <c r="I4255" s="82" t="e">
        <f t="shared" si="1226"/>
        <v>#REF!</v>
      </c>
      <c r="J4255" s="82" t="e">
        <f t="shared" si="1226"/>
        <v>#REF!</v>
      </c>
      <c r="K4255" s="82" t="e">
        <f t="shared" si="1226"/>
        <v>#REF!</v>
      </c>
      <c r="L4255" s="82" t="e">
        <f t="shared" si="1226"/>
        <v>#REF!</v>
      </c>
      <c r="M4255" s="82" t="e">
        <f t="shared" si="1226"/>
        <v>#REF!</v>
      </c>
    </row>
    <row r="4256" spans="1:14" x14ac:dyDescent="0.2">
      <c r="A4256" s="104" t="s">
        <v>1498</v>
      </c>
      <c r="D4256" s="606">
        <v>0.7</v>
      </c>
      <c r="E4256" s="606">
        <f>+D4256</f>
        <v>0.7</v>
      </c>
      <c r="F4256" s="606">
        <f t="shared" ref="F4256:L4256" si="1227">+E4256</f>
        <v>0.7</v>
      </c>
      <c r="G4256" s="606">
        <f t="shared" si="1227"/>
        <v>0.7</v>
      </c>
      <c r="H4256" s="606">
        <f t="shared" si="1227"/>
        <v>0.7</v>
      </c>
      <c r="I4256" s="606">
        <f t="shared" si="1227"/>
        <v>0.7</v>
      </c>
      <c r="J4256" s="606">
        <f t="shared" si="1227"/>
        <v>0.7</v>
      </c>
      <c r="K4256" s="606">
        <f t="shared" si="1227"/>
        <v>0.7</v>
      </c>
      <c r="L4256" s="606">
        <f t="shared" si="1227"/>
        <v>0.7</v>
      </c>
      <c r="M4256" s="606">
        <f>+L4256</f>
        <v>0.7</v>
      </c>
    </row>
    <row r="4257" spans="1:14" x14ac:dyDescent="0.2">
      <c r="A4257" s="104"/>
      <c r="D4257" s="606"/>
      <c r="E4257" s="606"/>
      <c r="F4257" s="606"/>
      <c r="G4257" s="606"/>
      <c r="H4257" s="606"/>
      <c r="I4257" s="606"/>
      <c r="J4257" s="606"/>
      <c r="K4257" s="606"/>
      <c r="L4257" s="606"/>
      <c r="M4257" s="606"/>
    </row>
    <row r="4258" spans="1:14" x14ac:dyDescent="0.2">
      <c r="A4258" t="s">
        <v>68</v>
      </c>
      <c r="B4258" s="86">
        <f>+Drivers!FD587</f>
        <v>1447.8527448087862</v>
      </c>
      <c r="C4258" s="86">
        <f>+Drivers!FE587</f>
        <v>1458.0956386713276</v>
      </c>
      <c r="D4258" s="83" t="e">
        <f t="shared" ref="D4258:M4258" si="1228">+C4258*(1-D4259)+D4261/10</f>
        <v>#REF!</v>
      </c>
      <c r="E4258" s="83" t="e">
        <f t="shared" si="1228"/>
        <v>#REF!</v>
      </c>
      <c r="F4258" s="83" t="e">
        <f t="shared" si="1228"/>
        <v>#REF!</v>
      </c>
      <c r="G4258" s="83" t="e">
        <f t="shared" si="1228"/>
        <v>#REF!</v>
      </c>
      <c r="H4258" s="83" t="e">
        <f t="shared" si="1228"/>
        <v>#REF!</v>
      </c>
      <c r="I4258" s="83" t="e">
        <f t="shared" si="1228"/>
        <v>#REF!</v>
      </c>
      <c r="J4258" s="83" t="e">
        <f t="shared" si="1228"/>
        <v>#REF!</v>
      </c>
      <c r="K4258" s="83" t="e">
        <f t="shared" si="1228"/>
        <v>#REF!</v>
      </c>
      <c r="L4258" s="83" t="e">
        <f t="shared" si="1228"/>
        <v>#REF!</v>
      </c>
      <c r="M4258" s="83" t="e">
        <f t="shared" si="1228"/>
        <v>#REF!</v>
      </c>
    </row>
    <row r="4259" spans="1:14" x14ac:dyDescent="0.2">
      <c r="A4259" s="104" t="s">
        <v>249</v>
      </c>
      <c r="B4259" s="107">
        <f>+Drivers!FD591</f>
        <v>0.10913469378258887</v>
      </c>
      <c r="C4259" s="107">
        <f>+Drivers!FE591</f>
        <v>0.1</v>
      </c>
      <c r="D4259" s="96">
        <f>+C4259</f>
        <v>0.1</v>
      </c>
      <c r="E4259" s="96">
        <f t="shared" ref="E4259:L4259" si="1229">+D4259</f>
        <v>0.1</v>
      </c>
      <c r="F4259" s="96">
        <f t="shared" si="1229"/>
        <v>0.1</v>
      </c>
      <c r="G4259" s="96">
        <f t="shared" si="1229"/>
        <v>0.1</v>
      </c>
      <c r="H4259" s="96">
        <f t="shared" si="1229"/>
        <v>0.1</v>
      </c>
      <c r="I4259" s="96">
        <f t="shared" si="1229"/>
        <v>0.1</v>
      </c>
      <c r="J4259" s="96">
        <f t="shared" si="1229"/>
        <v>0.1</v>
      </c>
      <c r="K4259" s="96">
        <f t="shared" si="1229"/>
        <v>0.1</v>
      </c>
      <c r="L4259" s="96">
        <f t="shared" si="1229"/>
        <v>0.1</v>
      </c>
      <c r="M4259" s="96">
        <f>+L4259</f>
        <v>0.1</v>
      </c>
    </row>
    <row r="4261" spans="1:14" x14ac:dyDescent="0.2">
      <c r="A4261" t="s">
        <v>240</v>
      </c>
      <c r="B4261" s="86">
        <f>+Drivers!FD572</f>
        <v>1578.090953195308</v>
      </c>
      <c r="C4261" s="86">
        <f>+Drivers!FE572</f>
        <v>1550.2816834342002</v>
      </c>
      <c r="D4261" s="83" t="e">
        <f t="shared" ref="D4261:M4261" si="1230">+D4262*D4250</f>
        <v>#REF!</v>
      </c>
      <c r="E4261" s="83" t="e">
        <f t="shared" si="1230"/>
        <v>#REF!</v>
      </c>
      <c r="F4261" s="83" t="e">
        <f t="shared" si="1230"/>
        <v>#REF!</v>
      </c>
      <c r="G4261" s="83" t="e">
        <f t="shared" si="1230"/>
        <v>#REF!</v>
      </c>
      <c r="H4261" s="83" t="e">
        <f t="shared" si="1230"/>
        <v>#REF!</v>
      </c>
      <c r="I4261" s="83" t="e">
        <f t="shared" si="1230"/>
        <v>#REF!</v>
      </c>
      <c r="J4261" s="83" t="e">
        <f t="shared" si="1230"/>
        <v>#REF!</v>
      </c>
      <c r="K4261" s="83" t="e">
        <f t="shared" si="1230"/>
        <v>#REF!</v>
      </c>
      <c r="L4261" s="83" t="e">
        <f t="shared" si="1230"/>
        <v>#REF!</v>
      </c>
      <c r="M4261" s="83" t="e">
        <f t="shared" si="1230"/>
        <v>#REF!</v>
      </c>
      <c r="N4261" s="82" t="e">
        <f>+(M4261/C4261)^(1/10)-1</f>
        <v>#REF!</v>
      </c>
    </row>
    <row r="4262" spans="1:14" x14ac:dyDescent="0.2">
      <c r="A4262" s="104" t="s">
        <v>247</v>
      </c>
      <c r="B4262" s="82" t="e">
        <f>+B4261/B4250</f>
        <v>#REF!</v>
      </c>
      <c r="C4262" s="82" t="e">
        <f>+C4261/C4250</f>
        <v>#REF!</v>
      </c>
      <c r="D4262" s="96" t="e">
        <f>+C4262</f>
        <v>#REF!</v>
      </c>
      <c r="E4262" s="96" t="e">
        <f t="shared" ref="E4262:L4262" si="1231">+D4262</f>
        <v>#REF!</v>
      </c>
      <c r="F4262" s="96" t="e">
        <f t="shared" si="1231"/>
        <v>#REF!</v>
      </c>
      <c r="G4262" s="96" t="e">
        <f t="shared" si="1231"/>
        <v>#REF!</v>
      </c>
      <c r="H4262" s="96" t="e">
        <f t="shared" si="1231"/>
        <v>#REF!</v>
      </c>
      <c r="I4262" s="96" t="e">
        <f t="shared" si="1231"/>
        <v>#REF!</v>
      </c>
      <c r="J4262" s="96" t="e">
        <f t="shared" si="1231"/>
        <v>#REF!</v>
      </c>
      <c r="K4262" s="96" t="e">
        <f t="shared" si="1231"/>
        <v>#REF!</v>
      </c>
      <c r="L4262" s="96" t="e">
        <f t="shared" si="1231"/>
        <v>#REF!</v>
      </c>
      <c r="M4262" s="96" t="e">
        <f>+L4262</f>
        <v>#REF!</v>
      </c>
    </row>
    <row r="4263" spans="1:14" x14ac:dyDescent="0.2">
      <c r="A4263" s="104" t="s">
        <v>1498</v>
      </c>
    </row>
    <row r="4265" spans="1:14" x14ac:dyDescent="0.2">
      <c r="A4265" t="s">
        <v>441</v>
      </c>
      <c r="B4265" s="83">
        <f>+B4253-B4261</f>
        <v>2160.9405363175824</v>
      </c>
      <c r="C4265" s="83">
        <f t="shared" ref="C4265:M4265" si="1232">+C4253-C4261</f>
        <v>2403.3953681544463</v>
      </c>
      <c r="D4265" s="83" t="e">
        <f t="shared" si="1232"/>
        <v>#REF!</v>
      </c>
      <c r="E4265" s="83" t="e">
        <f t="shared" si="1232"/>
        <v>#REF!</v>
      </c>
      <c r="F4265" s="83" t="e">
        <f t="shared" si="1232"/>
        <v>#REF!</v>
      </c>
      <c r="G4265" s="83" t="e">
        <f t="shared" si="1232"/>
        <v>#REF!</v>
      </c>
      <c r="H4265" s="83" t="e">
        <f t="shared" si="1232"/>
        <v>#REF!</v>
      </c>
      <c r="I4265" s="83" t="e">
        <f t="shared" si="1232"/>
        <v>#REF!</v>
      </c>
      <c r="J4265" s="83" t="e">
        <f t="shared" si="1232"/>
        <v>#REF!</v>
      </c>
      <c r="K4265" s="83" t="e">
        <f t="shared" si="1232"/>
        <v>#REF!</v>
      </c>
      <c r="L4265" s="83" t="e">
        <f t="shared" si="1232"/>
        <v>#REF!</v>
      </c>
      <c r="M4265" s="83" t="e">
        <f t="shared" si="1232"/>
        <v>#REF!</v>
      </c>
      <c r="N4265" s="82" t="e">
        <f>+(M4265/C4265)^(1/10)-1</f>
        <v>#REF!</v>
      </c>
    </row>
    <row r="4266" spans="1:14" x14ac:dyDescent="0.2">
      <c r="A4266" s="104" t="s">
        <v>1501</v>
      </c>
      <c r="D4266" s="82" t="e">
        <f>+D4265/C4265-1</f>
        <v>#REF!</v>
      </c>
      <c r="E4266" s="82" t="e">
        <f t="shared" ref="E4266:M4266" si="1233">+E4265/D4265-1</f>
        <v>#REF!</v>
      </c>
      <c r="F4266" s="82" t="e">
        <f t="shared" si="1233"/>
        <v>#REF!</v>
      </c>
      <c r="G4266" s="82" t="e">
        <f t="shared" si="1233"/>
        <v>#REF!</v>
      </c>
      <c r="H4266" s="82" t="e">
        <f t="shared" si="1233"/>
        <v>#REF!</v>
      </c>
      <c r="I4266" s="82" t="e">
        <f t="shared" si="1233"/>
        <v>#REF!</v>
      </c>
      <c r="J4266" s="82" t="e">
        <f t="shared" si="1233"/>
        <v>#REF!</v>
      </c>
      <c r="K4266" s="82" t="e">
        <f t="shared" si="1233"/>
        <v>#REF!</v>
      </c>
      <c r="L4266" s="82" t="e">
        <f t="shared" si="1233"/>
        <v>#REF!</v>
      </c>
      <c r="M4266" s="82" t="e">
        <f t="shared" si="1233"/>
        <v>#REF!</v>
      </c>
    </row>
    <row r="4268" spans="1:14" x14ac:dyDescent="0.2">
      <c r="A4268" t="s">
        <v>1500</v>
      </c>
      <c r="B4268" s="86">
        <f>+'Model Main'!FD204</f>
        <v>1035.6675146886723</v>
      </c>
      <c r="C4268" s="86">
        <f>+'Model Main'!FE204</f>
        <v>1087.8981141568195</v>
      </c>
      <c r="D4268" s="83" t="e">
        <f t="shared" ref="D4268:M4268" si="1234">+AVERAGE(C4293:D4293)*D4269</f>
        <v>#REF!</v>
      </c>
      <c r="E4268" s="83" t="e">
        <f t="shared" si="1234"/>
        <v>#REF!</v>
      </c>
      <c r="F4268" s="83" t="e">
        <f t="shared" si="1234"/>
        <v>#REF!</v>
      </c>
      <c r="G4268" s="83" t="e">
        <f t="shared" si="1234"/>
        <v>#REF!</v>
      </c>
      <c r="H4268" s="83" t="e">
        <f t="shared" si="1234"/>
        <v>#REF!</v>
      </c>
      <c r="I4268" s="83" t="e">
        <f t="shared" si="1234"/>
        <v>#REF!</v>
      </c>
      <c r="J4268" s="83" t="e">
        <f t="shared" si="1234"/>
        <v>#REF!</v>
      </c>
      <c r="K4268" s="83" t="e">
        <f t="shared" si="1234"/>
        <v>#REF!</v>
      </c>
      <c r="L4268" s="83" t="e">
        <f t="shared" si="1234"/>
        <v>#REF!</v>
      </c>
      <c r="M4268" s="83" t="e">
        <f t="shared" si="1234"/>
        <v>#REF!</v>
      </c>
    </row>
    <row r="4269" spans="1:14" x14ac:dyDescent="0.2">
      <c r="A4269" s="104" t="s">
        <v>1505</v>
      </c>
      <c r="B4269" s="107">
        <f>+'Model Main'!FD203</f>
        <v>8.116349118036674E-2</v>
      </c>
      <c r="C4269" s="107">
        <f>+'Model Main'!FE203</f>
        <v>8.0314570233626217E-2</v>
      </c>
      <c r="D4269" s="96">
        <f>+C4269</f>
        <v>8.0314570233626217E-2</v>
      </c>
      <c r="E4269" s="96">
        <f t="shared" ref="E4269:L4269" si="1235">+D4269</f>
        <v>8.0314570233626217E-2</v>
      </c>
      <c r="F4269" s="96">
        <f t="shared" si="1235"/>
        <v>8.0314570233626217E-2</v>
      </c>
      <c r="G4269" s="96">
        <f t="shared" si="1235"/>
        <v>8.0314570233626217E-2</v>
      </c>
      <c r="H4269" s="96">
        <f t="shared" si="1235"/>
        <v>8.0314570233626217E-2</v>
      </c>
      <c r="I4269" s="96">
        <f t="shared" si="1235"/>
        <v>8.0314570233626217E-2</v>
      </c>
      <c r="J4269" s="96">
        <f t="shared" si="1235"/>
        <v>8.0314570233626217E-2</v>
      </c>
      <c r="K4269" s="96">
        <f t="shared" si="1235"/>
        <v>8.0314570233626217E-2</v>
      </c>
      <c r="L4269" s="96">
        <f t="shared" si="1235"/>
        <v>8.0314570233626217E-2</v>
      </c>
      <c r="M4269" s="96">
        <f>+L4269</f>
        <v>8.0314570233626217E-2</v>
      </c>
    </row>
    <row r="4270" spans="1:14" x14ac:dyDescent="0.2">
      <c r="A4270" s="104"/>
      <c r="C4270" s="107"/>
      <c r="D4270" s="96"/>
      <c r="E4270" s="96"/>
      <c r="F4270" s="96"/>
      <c r="G4270" s="96"/>
      <c r="H4270" s="96"/>
      <c r="I4270" s="96"/>
      <c r="J4270" s="96"/>
      <c r="K4270" s="96"/>
      <c r="L4270" s="96"/>
      <c r="M4270" s="96"/>
    </row>
    <row r="4271" spans="1:14" x14ac:dyDescent="0.2">
      <c r="A4271" t="s">
        <v>1536</v>
      </c>
      <c r="B4271" s="86">
        <f>+SUM('Model Main'!FD71:FD72,'Model Main'!FC66:FC68)</f>
        <v>144</v>
      </c>
      <c r="C4271" s="86">
        <f>+SUM('Model Main'!FE71:FE72,'Model Main'!FD66:FD68)</f>
        <v>144</v>
      </c>
      <c r="D4271" s="105">
        <f>+C4271</f>
        <v>144</v>
      </c>
      <c r="E4271" s="105">
        <f t="shared" ref="E4271:M4271" si="1236">+D4271</f>
        <v>144</v>
      </c>
      <c r="F4271" s="105">
        <f t="shared" si="1236"/>
        <v>144</v>
      </c>
      <c r="G4271" s="105">
        <f t="shared" si="1236"/>
        <v>144</v>
      </c>
      <c r="H4271" s="105">
        <f t="shared" si="1236"/>
        <v>144</v>
      </c>
      <c r="I4271" s="105">
        <f t="shared" si="1236"/>
        <v>144</v>
      </c>
      <c r="J4271" s="105">
        <f t="shared" si="1236"/>
        <v>144</v>
      </c>
      <c r="K4271" s="105">
        <f t="shared" si="1236"/>
        <v>144</v>
      </c>
      <c r="L4271" s="105">
        <f t="shared" si="1236"/>
        <v>144</v>
      </c>
      <c r="M4271" s="105">
        <f t="shared" si="1236"/>
        <v>144</v>
      </c>
    </row>
    <row r="4273" spans="1:14" x14ac:dyDescent="0.2">
      <c r="A4273" t="s">
        <v>348</v>
      </c>
      <c r="B4273" s="83">
        <f t="shared" ref="B4273:M4273" si="1237">+(B4253-B4268-B4258)*B4274</f>
        <v>313.87780750385798</v>
      </c>
      <c r="C4273" s="83">
        <f t="shared" si="1237"/>
        <v>351.9208246901249</v>
      </c>
      <c r="D4273" s="83" t="e">
        <f t="shared" si="1237"/>
        <v>#REF!</v>
      </c>
      <c r="E4273" s="83" t="e">
        <f t="shared" si="1237"/>
        <v>#REF!</v>
      </c>
      <c r="F4273" s="83" t="e">
        <f t="shared" si="1237"/>
        <v>#REF!</v>
      </c>
      <c r="G4273" s="83" t="e">
        <f t="shared" si="1237"/>
        <v>#REF!</v>
      </c>
      <c r="H4273" s="83" t="e">
        <f t="shared" si="1237"/>
        <v>#REF!</v>
      </c>
      <c r="I4273" s="83" t="e">
        <f t="shared" si="1237"/>
        <v>#REF!</v>
      </c>
      <c r="J4273" s="83" t="e">
        <f t="shared" si="1237"/>
        <v>#REF!</v>
      </c>
      <c r="K4273" s="83" t="e">
        <f t="shared" si="1237"/>
        <v>#REF!</v>
      </c>
      <c r="L4273" s="83" t="e">
        <f t="shared" si="1237"/>
        <v>#REF!</v>
      </c>
      <c r="M4273" s="83" t="e">
        <f t="shared" si="1237"/>
        <v>#REF!</v>
      </c>
    </row>
    <row r="4274" spans="1:14" x14ac:dyDescent="0.2">
      <c r="A4274" s="104" t="s">
        <v>1518</v>
      </c>
      <c r="B4274" s="606">
        <v>0.25</v>
      </c>
      <c r="C4274" s="606">
        <v>0.25</v>
      </c>
      <c r="D4274" s="606">
        <f>+C4274</f>
        <v>0.25</v>
      </c>
      <c r="E4274" s="606">
        <f t="shared" ref="E4274:L4274" si="1238">+D4274</f>
        <v>0.25</v>
      </c>
      <c r="F4274" s="606">
        <f t="shared" si="1238"/>
        <v>0.25</v>
      </c>
      <c r="G4274" s="606">
        <f t="shared" si="1238"/>
        <v>0.25</v>
      </c>
      <c r="H4274" s="606">
        <f t="shared" si="1238"/>
        <v>0.25</v>
      </c>
      <c r="I4274" s="606">
        <f t="shared" si="1238"/>
        <v>0.25</v>
      </c>
      <c r="J4274" s="606">
        <f t="shared" si="1238"/>
        <v>0.25</v>
      </c>
      <c r="K4274" s="606">
        <f t="shared" si="1238"/>
        <v>0.25</v>
      </c>
      <c r="L4274" s="606">
        <f t="shared" si="1238"/>
        <v>0.25</v>
      </c>
      <c r="M4274" s="606">
        <f>+L4274</f>
        <v>0.25</v>
      </c>
    </row>
    <row r="4276" spans="1:14" x14ac:dyDescent="0.2">
      <c r="A4276" t="s">
        <v>527</v>
      </c>
      <c r="B4276" s="83">
        <f t="shared" ref="B4276:M4276" si="1239">+B4265-B4268-B4271-B4273</f>
        <v>667.39521412505212</v>
      </c>
      <c r="C4276" s="83">
        <f t="shared" si="1239"/>
        <v>819.57642930750194</v>
      </c>
      <c r="D4276" s="83" t="e">
        <f t="shared" si="1239"/>
        <v>#REF!</v>
      </c>
      <c r="E4276" s="83" t="e">
        <f t="shared" si="1239"/>
        <v>#REF!</v>
      </c>
      <c r="F4276" s="83" t="e">
        <f t="shared" si="1239"/>
        <v>#REF!</v>
      </c>
      <c r="G4276" s="83" t="e">
        <f t="shared" si="1239"/>
        <v>#REF!</v>
      </c>
      <c r="H4276" s="83" t="e">
        <f t="shared" si="1239"/>
        <v>#REF!</v>
      </c>
      <c r="I4276" s="83" t="e">
        <f t="shared" si="1239"/>
        <v>#REF!</v>
      </c>
      <c r="J4276" s="83" t="e">
        <f t="shared" si="1239"/>
        <v>#REF!</v>
      </c>
      <c r="K4276" s="83" t="e">
        <f t="shared" si="1239"/>
        <v>#REF!</v>
      </c>
      <c r="L4276" s="83" t="e">
        <f t="shared" si="1239"/>
        <v>#REF!</v>
      </c>
      <c r="M4276" s="83" t="e">
        <f t="shared" si="1239"/>
        <v>#REF!</v>
      </c>
      <c r="N4276" s="82" t="e">
        <f>+(M4276/C4276)^(1/10)-1</f>
        <v>#REF!</v>
      </c>
    </row>
    <row r="4277" spans="1:14" x14ac:dyDescent="0.2">
      <c r="A4277" s="104" t="s">
        <v>1501</v>
      </c>
      <c r="D4277" s="82" t="e">
        <f t="shared" ref="D4277:M4277" si="1240">+D4276/C4276-1</f>
        <v>#REF!</v>
      </c>
      <c r="E4277" s="82" t="e">
        <f t="shared" si="1240"/>
        <v>#REF!</v>
      </c>
      <c r="F4277" s="82" t="e">
        <f t="shared" si="1240"/>
        <v>#REF!</v>
      </c>
      <c r="G4277" s="82" t="e">
        <f t="shared" si="1240"/>
        <v>#REF!</v>
      </c>
      <c r="H4277" s="82" t="e">
        <f t="shared" si="1240"/>
        <v>#REF!</v>
      </c>
      <c r="I4277" s="82" t="e">
        <f t="shared" si="1240"/>
        <v>#REF!</v>
      </c>
      <c r="J4277" s="82" t="e">
        <f t="shared" si="1240"/>
        <v>#REF!</v>
      </c>
      <c r="K4277" s="82" t="e">
        <f t="shared" si="1240"/>
        <v>#REF!</v>
      </c>
      <c r="L4277" s="82" t="e">
        <f t="shared" si="1240"/>
        <v>#REF!</v>
      </c>
      <c r="M4277" s="82" t="e">
        <f t="shared" si="1240"/>
        <v>#REF!</v>
      </c>
    </row>
    <row r="4279" spans="1:14" x14ac:dyDescent="0.2">
      <c r="A4279" t="s">
        <v>1506</v>
      </c>
      <c r="B4279" s="532" t="e">
        <f>+B4276/AVERAGE(B4290,B4288)</f>
        <v>#REF!</v>
      </c>
      <c r="C4279" s="532" t="e">
        <f t="shared" ref="C4279:M4279" si="1241">+C4276/AVERAGE(C4290,C4288)</f>
        <v>#REF!</v>
      </c>
      <c r="D4279" s="532" t="e">
        <f t="shared" si="1241"/>
        <v>#REF!</v>
      </c>
      <c r="E4279" s="532" t="e">
        <f t="shared" si="1241"/>
        <v>#REF!</v>
      </c>
      <c r="F4279" s="532" t="e">
        <f t="shared" si="1241"/>
        <v>#REF!</v>
      </c>
      <c r="G4279" s="532" t="e">
        <f t="shared" si="1241"/>
        <v>#REF!</v>
      </c>
      <c r="H4279" s="532" t="e">
        <f t="shared" si="1241"/>
        <v>#REF!</v>
      </c>
      <c r="I4279" s="532" t="e">
        <f t="shared" si="1241"/>
        <v>#REF!</v>
      </c>
      <c r="J4279" s="532" t="e">
        <f t="shared" si="1241"/>
        <v>#REF!</v>
      </c>
      <c r="K4279" s="532" t="e">
        <f t="shared" si="1241"/>
        <v>#REF!</v>
      </c>
      <c r="L4279" s="532" t="e">
        <f t="shared" si="1241"/>
        <v>#REF!</v>
      </c>
      <c r="M4279" s="532" t="e">
        <f t="shared" si="1241"/>
        <v>#REF!</v>
      </c>
      <c r="N4279" s="82" t="e">
        <f>+(M4279/C4279)^(1/10)-1</f>
        <v>#REF!</v>
      </c>
    </row>
    <row r="4280" spans="1:14" x14ac:dyDescent="0.2">
      <c r="A4280" s="104" t="s">
        <v>1501</v>
      </c>
      <c r="C4280" s="82" t="e">
        <f t="shared" ref="C4280:M4280" si="1242">+C4279/B4279-1</f>
        <v>#REF!</v>
      </c>
      <c r="D4280" s="82" t="e">
        <f t="shared" si="1242"/>
        <v>#REF!</v>
      </c>
      <c r="E4280" s="82" t="e">
        <f t="shared" si="1242"/>
        <v>#REF!</v>
      </c>
      <c r="F4280" s="82" t="e">
        <f t="shared" si="1242"/>
        <v>#REF!</v>
      </c>
      <c r="G4280" s="82" t="e">
        <f t="shared" si="1242"/>
        <v>#REF!</v>
      </c>
      <c r="H4280" s="82" t="e">
        <f t="shared" si="1242"/>
        <v>#REF!</v>
      </c>
      <c r="I4280" s="82" t="e">
        <f t="shared" si="1242"/>
        <v>#REF!</v>
      </c>
      <c r="J4280" s="82" t="e">
        <f t="shared" si="1242"/>
        <v>#REF!</v>
      </c>
      <c r="K4280" s="82" t="e">
        <f t="shared" si="1242"/>
        <v>#REF!</v>
      </c>
      <c r="L4280" s="82" t="e">
        <f t="shared" si="1242"/>
        <v>#REF!</v>
      </c>
      <c r="M4280" s="82" t="e">
        <f t="shared" si="1242"/>
        <v>#REF!</v>
      </c>
      <c r="N4280" s="82"/>
    </row>
    <row r="4281" spans="1:14" x14ac:dyDescent="0.2">
      <c r="A4281" s="104"/>
      <c r="D4281" s="82"/>
      <c r="E4281" s="82"/>
      <c r="F4281" s="82"/>
      <c r="G4281" s="82"/>
      <c r="H4281" s="82"/>
      <c r="I4281" s="82"/>
      <c r="J4281" s="82"/>
      <c r="K4281" s="82"/>
      <c r="L4281" s="82"/>
      <c r="M4281" s="82"/>
      <c r="N4281" s="82"/>
    </row>
    <row r="4282" spans="1:14" x14ac:dyDescent="0.2">
      <c r="A4282" t="s">
        <v>1509</v>
      </c>
      <c r="B4282" s="83">
        <f>+B4276</f>
        <v>667.39521412505212</v>
      </c>
      <c r="C4282" s="83">
        <f t="shared" ref="C4282:M4282" si="1243">+C4276</f>
        <v>819.57642930750194</v>
      </c>
      <c r="D4282" s="83" t="e">
        <f t="shared" si="1243"/>
        <v>#REF!</v>
      </c>
      <c r="E4282" s="83" t="e">
        <f t="shared" si="1243"/>
        <v>#REF!</v>
      </c>
      <c r="F4282" s="83" t="e">
        <f t="shared" si="1243"/>
        <v>#REF!</v>
      </c>
      <c r="G4282" s="83" t="e">
        <f t="shared" si="1243"/>
        <v>#REF!</v>
      </c>
      <c r="H4282" s="83" t="e">
        <f t="shared" si="1243"/>
        <v>#REF!</v>
      </c>
      <c r="I4282" s="83" t="e">
        <f t="shared" si="1243"/>
        <v>#REF!</v>
      </c>
      <c r="J4282" s="83" t="e">
        <f t="shared" si="1243"/>
        <v>#REF!</v>
      </c>
      <c r="K4282" s="83" t="e">
        <f t="shared" si="1243"/>
        <v>#REF!</v>
      </c>
      <c r="L4282" s="83" t="e">
        <f t="shared" si="1243"/>
        <v>#REF!</v>
      </c>
      <c r="M4282" s="83" t="e">
        <f t="shared" si="1243"/>
        <v>#REF!</v>
      </c>
    </row>
    <row r="4283" spans="1:14" x14ac:dyDescent="0.2">
      <c r="A4283" s="193" t="s">
        <v>1510</v>
      </c>
      <c r="B4283" s="83">
        <f>+B4284-B4282</f>
        <v>1190.4576849955165</v>
      </c>
      <c r="C4283" s="83">
        <f>+C4295-B4295</f>
        <v>751.25946726514667</v>
      </c>
      <c r="D4283" s="83" t="e">
        <f>+D4295-C4295</f>
        <v>#REF!</v>
      </c>
      <c r="E4283" s="83" t="e">
        <f t="shared" ref="E4283:L4283" si="1244">+E4295-D4295</f>
        <v>#REF!</v>
      </c>
      <c r="F4283" s="83" t="e">
        <f t="shared" si="1244"/>
        <v>#REF!</v>
      </c>
      <c r="G4283" s="83" t="e">
        <f t="shared" si="1244"/>
        <v>#REF!</v>
      </c>
      <c r="H4283" s="83" t="e">
        <f t="shared" si="1244"/>
        <v>#REF!</v>
      </c>
      <c r="I4283" s="83" t="e">
        <f t="shared" si="1244"/>
        <v>#REF!</v>
      </c>
      <c r="J4283" s="83" t="e">
        <f t="shared" si="1244"/>
        <v>#REF!</v>
      </c>
      <c r="K4283" s="83" t="e">
        <f t="shared" si="1244"/>
        <v>#REF!</v>
      </c>
      <c r="L4283" s="83" t="e">
        <f t="shared" si="1244"/>
        <v>#REF!</v>
      </c>
      <c r="M4283" s="83" t="e">
        <f>+M4295-L4295</f>
        <v>#REF!</v>
      </c>
    </row>
    <row r="4284" spans="1:14" x14ac:dyDescent="0.2">
      <c r="A4284" s="320" t="s">
        <v>1511</v>
      </c>
      <c r="B4284" s="95">
        <f>+'Model Main'!FD119*-1</f>
        <v>1857.8528991205685</v>
      </c>
      <c r="C4284" s="95">
        <f>+C4282+C4283</f>
        <v>1570.8358965726486</v>
      </c>
      <c r="D4284" s="95" t="e">
        <f>+D4282+D4283</f>
        <v>#REF!</v>
      </c>
      <c r="E4284" s="95" t="e">
        <f t="shared" ref="E4284:M4284" si="1245">+E4282+E4283</f>
        <v>#REF!</v>
      </c>
      <c r="F4284" s="95" t="e">
        <f t="shared" si="1245"/>
        <v>#REF!</v>
      </c>
      <c r="G4284" s="95" t="e">
        <f t="shared" si="1245"/>
        <v>#REF!</v>
      </c>
      <c r="H4284" s="95" t="e">
        <f t="shared" si="1245"/>
        <v>#REF!</v>
      </c>
      <c r="I4284" s="95" t="e">
        <f t="shared" si="1245"/>
        <v>#REF!</v>
      </c>
      <c r="J4284" s="95" t="e">
        <f t="shared" si="1245"/>
        <v>#REF!</v>
      </c>
      <c r="K4284" s="95" t="e">
        <f t="shared" si="1245"/>
        <v>#REF!</v>
      </c>
      <c r="L4284" s="95" t="e">
        <f t="shared" si="1245"/>
        <v>#REF!</v>
      </c>
      <c r="M4284" s="95" t="e">
        <f t="shared" si="1245"/>
        <v>#REF!</v>
      </c>
    </row>
    <row r="4285" spans="1:14" x14ac:dyDescent="0.2">
      <c r="A4285" s="193" t="s">
        <v>1512</v>
      </c>
      <c r="B4285" s="113" t="e">
        <f>+B4291</f>
        <v>#REF!</v>
      </c>
      <c r="C4285" s="113" t="e">
        <f>+C4291</f>
        <v>#REF!</v>
      </c>
      <c r="D4285" s="113" t="e">
        <f>+D4291</f>
        <v>#REF!</v>
      </c>
      <c r="E4285" s="113" t="e">
        <f t="shared" ref="E4285:L4285" si="1246">+E4291</f>
        <v>#REF!</v>
      </c>
      <c r="F4285" s="113" t="e">
        <f t="shared" si="1246"/>
        <v>#REF!</v>
      </c>
      <c r="G4285" s="113" t="e">
        <f t="shared" si="1246"/>
        <v>#REF!</v>
      </c>
      <c r="H4285" s="113" t="e">
        <f t="shared" si="1246"/>
        <v>#REF!</v>
      </c>
      <c r="I4285" s="113" t="e">
        <f t="shared" si="1246"/>
        <v>#REF!</v>
      </c>
      <c r="J4285" s="113" t="e">
        <f t="shared" si="1246"/>
        <v>#REF!</v>
      </c>
      <c r="K4285" s="113" t="e">
        <f t="shared" si="1246"/>
        <v>#REF!</v>
      </c>
      <c r="L4285" s="113" t="e">
        <f t="shared" si="1246"/>
        <v>#REF!</v>
      </c>
      <c r="M4285" s="113" t="e">
        <f>+M4291</f>
        <v>#REF!</v>
      </c>
    </row>
    <row r="4286" spans="1:14" x14ac:dyDescent="0.2">
      <c r="A4286" s="320" t="s">
        <v>1513</v>
      </c>
      <c r="B4286" s="798" t="e">
        <f>+B4284/B4285</f>
        <v>#REF!</v>
      </c>
      <c r="C4286" s="798" t="e">
        <f>+C4284/C4285</f>
        <v>#REF!</v>
      </c>
      <c r="D4286" s="798" t="e">
        <f>+D4284/D4285</f>
        <v>#REF!</v>
      </c>
      <c r="E4286" s="798" t="e">
        <f t="shared" ref="E4286:M4286" si="1247">+E4284/E4285</f>
        <v>#REF!</v>
      </c>
      <c r="F4286" s="798" t="e">
        <f t="shared" si="1247"/>
        <v>#REF!</v>
      </c>
      <c r="G4286" s="798" t="e">
        <f t="shared" si="1247"/>
        <v>#REF!</v>
      </c>
      <c r="H4286" s="798" t="e">
        <f t="shared" si="1247"/>
        <v>#REF!</v>
      </c>
      <c r="I4286" s="798" t="e">
        <f t="shared" si="1247"/>
        <v>#REF!</v>
      </c>
      <c r="J4286" s="798" t="e">
        <f t="shared" si="1247"/>
        <v>#REF!</v>
      </c>
      <c r="K4286" s="798" t="e">
        <f t="shared" si="1247"/>
        <v>#REF!</v>
      </c>
      <c r="L4286" s="798" t="e">
        <f t="shared" si="1247"/>
        <v>#REF!</v>
      </c>
      <c r="M4286" s="798" t="e">
        <f t="shared" si="1247"/>
        <v>#REF!</v>
      </c>
    </row>
    <row r="4287" spans="1:14" x14ac:dyDescent="0.2">
      <c r="A4287" s="193"/>
      <c r="B4287" s="689"/>
      <c r="C4287" s="689"/>
    </row>
    <row r="4288" spans="1:14" x14ac:dyDescent="0.2">
      <c r="A4288" s="193" t="s">
        <v>1514</v>
      </c>
      <c r="B4288" s="689">
        <f>+B4300</f>
        <v>1000</v>
      </c>
      <c r="C4288" s="689" t="e">
        <f>+B4290</f>
        <v>#REF!</v>
      </c>
      <c r="D4288" s="689" t="e">
        <f>+C4290</f>
        <v>#REF!</v>
      </c>
      <c r="E4288" s="689" t="e">
        <f t="shared" ref="E4288:L4288" si="1248">+D4290</f>
        <v>#REF!</v>
      </c>
      <c r="F4288" s="689" t="e">
        <f t="shared" si="1248"/>
        <v>#REF!</v>
      </c>
      <c r="G4288" s="689" t="e">
        <f t="shared" si="1248"/>
        <v>#REF!</v>
      </c>
      <c r="H4288" s="689" t="e">
        <f t="shared" si="1248"/>
        <v>#REF!</v>
      </c>
      <c r="I4288" s="689" t="e">
        <f t="shared" si="1248"/>
        <v>#REF!</v>
      </c>
      <c r="J4288" s="689" t="e">
        <f t="shared" si="1248"/>
        <v>#REF!</v>
      </c>
      <c r="K4288" s="689" t="e">
        <f t="shared" si="1248"/>
        <v>#REF!</v>
      </c>
      <c r="L4288" s="689" t="e">
        <f t="shared" si="1248"/>
        <v>#REF!</v>
      </c>
      <c r="M4288" s="689" t="e">
        <f>+L4290</f>
        <v>#REF!</v>
      </c>
    </row>
    <row r="4289" spans="1:14" x14ac:dyDescent="0.2">
      <c r="A4289" s="193" t="s">
        <v>1515</v>
      </c>
      <c r="B4289" s="689" t="e">
        <f>+B4286</f>
        <v>#REF!</v>
      </c>
      <c r="C4289" s="689" t="e">
        <f>+C4286</f>
        <v>#REF!</v>
      </c>
      <c r="D4289" s="689" t="e">
        <f>+D4286</f>
        <v>#REF!</v>
      </c>
      <c r="E4289" s="689" t="e">
        <f t="shared" ref="E4289:L4289" si="1249">+E4286</f>
        <v>#REF!</v>
      </c>
      <c r="F4289" s="689" t="e">
        <f t="shared" si="1249"/>
        <v>#REF!</v>
      </c>
      <c r="G4289" s="689" t="e">
        <f t="shared" si="1249"/>
        <v>#REF!</v>
      </c>
      <c r="H4289" s="689" t="e">
        <f t="shared" si="1249"/>
        <v>#REF!</v>
      </c>
      <c r="I4289" s="689" t="e">
        <f t="shared" si="1249"/>
        <v>#REF!</v>
      </c>
      <c r="J4289" s="689" t="e">
        <f t="shared" si="1249"/>
        <v>#REF!</v>
      </c>
      <c r="K4289" s="689" t="e">
        <f t="shared" si="1249"/>
        <v>#REF!</v>
      </c>
      <c r="L4289" s="689" t="e">
        <f t="shared" si="1249"/>
        <v>#REF!</v>
      </c>
      <c r="M4289" s="689" t="e">
        <f>+M4286</f>
        <v>#REF!</v>
      </c>
    </row>
    <row r="4290" spans="1:14" x14ac:dyDescent="0.2">
      <c r="A4290" s="320" t="s">
        <v>1516</v>
      </c>
      <c r="B4290" s="797" t="e">
        <f>+B4288-B4289</f>
        <v>#REF!</v>
      </c>
      <c r="C4290" s="797" t="e">
        <f>+C4288-C4289</f>
        <v>#REF!</v>
      </c>
      <c r="D4290" s="797" t="e">
        <f>+D4288-D4289</f>
        <v>#REF!</v>
      </c>
      <c r="E4290" s="797" t="e">
        <f t="shared" ref="E4290:M4290" si="1250">+E4288-E4289</f>
        <v>#REF!</v>
      </c>
      <c r="F4290" s="797" t="e">
        <f t="shared" si="1250"/>
        <v>#REF!</v>
      </c>
      <c r="G4290" s="797" t="e">
        <f t="shared" si="1250"/>
        <v>#REF!</v>
      </c>
      <c r="H4290" s="797" t="e">
        <f t="shared" si="1250"/>
        <v>#REF!</v>
      </c>
      <c r="I4290" s="797" t="e">
        <f t="shared" si="1250"/>
        <v>#REF!</v>
      </c>
      <c r="J4290" s="797" t="e">
        <f t="shared" si="1250"/>
        <v>#REF!</v>
      </c>
      <c r="K4290" s="797" t="e">
        <f t="shared" si="1250"/>
        <v>#REF!</v>
      </c>
      <c r="L4290" s="797" t="e">
        <f t="shared" si="1250"/>
        <v>#REF!</v>
      </c>
      <c r="M4290" s="797" t="e">
        <f t="shared" si="1250"/>
        <v>#REF!</v>
      </c>
    </row>
    <row r="4291" spans="1:14" x14ac:dyDescent="0.2">
      <c r="A4291" s="104" t="s">
        <v>1517</v>
      </c>
      <c r="B4291" s="124" t="e">
        <f>+B4301</f>
        <v>#REF!</v>
      </c>
      <c r="C4291" s="124" t="e">
        <f>+B4291/(B4290/B4288)</f>
        <v>#REF!</v>
      </c>
      <c r="D4291" s="124" t="e">
        <f>+C4291/(C4290/C4288)</f>
        <v>#REF!</v>
      </c>
      <c r="E4291" s="124" t="e">
        <f t="shared" ref="E4291:L4291" si="1251">+D4291/(D4290/D4288)</f>
        <v>#REF!</v>
      </c>
      <c r="F4291" s="124" t="e">
        <f t="shared" si="1251"/>
        <v>#REF!</v>
      </c>
      <c r="G4291" s="124" t="e">
        <f t="shared" si="1251"/>
        <v>#REF!</v>
      </c>
      <c r="H4291" s="124" t="e">
        <f t="shared" si="1251"/>
        <v>#REF!</v>
      </c>
      <c r="I4291" s="124" t="e">
        <f t="shared" si="1251"/>
        <v>#REF!</v>
      </c>
      <c r="J4291" s="124" t="e">
        <f t="shared" si="1251"/>
        <v>#REF!</v>
      </c>
      <c r="K4291" s="124" t="e">
        <f t="shared" si="1251"/>
        <v>#REF!</v>
      </c>
      <c r="L4291" s="124" t="e">
        <f t="shared" si="1251"/>
        <v>#REF!</v>
      </c>
      <c r="M4291" s="124" t="e">
        <f>+L4291/(L4290/L4288)</f>
        <v>#REF!</v>
      </c>
      <c r="N4291" s="82" t="e">
        <f>+(M4291/C4291)^(1/10)-1</f>
        <v>#REF!</v>
      </c>
    </row>
    <row r="4293" spans="1:14" x14ac:dyDescent="0.2">
      <c r="A4293" t="s">
        <v>795</v>
      </c>
      <c r="B4293" s="83">
        <f>+'Model Main'!FD196</f>
        <v>13169.83419641454</v>
      </c>
      <c r="C4293" s="83">
        <f>+'Model Main'!FE196</f>
        <v>13921.093663679687</v>
      </c>
      <c r="D4293" s="83" t="e">
        <f>+D4295+D4294</f>
        <v>#REF!</v>
      </c>
      <c r="E4293" s="83" t="e">
        <f t="shared" ref="E4293:M4293" si="1252">+E4295+E4294</f>
        <v>#REF!</v>
      </c>
      <c r="F4293" s="83" t="e">
        <f t="shared" si="1252"/>
        <v>#REF!</v>
      </c>
      <c r="G4293" s="83" t="e">
        <f t="shared" si="1252"/>
        <v>#REF!</v>
      </c>
      <c r="H4293" s="83" t="e">
        <f t="shared" si="1252"/>
        <v>#REF!</v>
      </c>
      <c r="I4293" s="83" t="e">
        <f t="shared" si="1252"/>
        <v>#REF!</v>
      </c>
      <c r="J4293" s="83" t="e">
        <f t="shared" si="1252"/>
        <v>#REF!</v>
      </c>
      <c r="K4293" s="83" t="e">
        <f t="shared" si="1252"/>
        <v>#REF!</v>
      </c>
      <c r="L4293" s="83" t="e">
        <f t="shared" si="1252"/>
        <v>#REF!</v>
      </c>
      <c r="M4293" s="83" t="e">
        <f t="shared" si="1252"/>
        <v>#REF!</v>
      </c>
    </row>
    <row r="4294" spans="1:14" x14ac:dyDescent="0.2">
      <c r="A4294" t="s">
        <v>1138</v>
      </c>
      <c r="B4294" s="83">
        <f>+'Model Main'!FD197</f>
        <v>83.223983119424702</v>
      </c>
      <c r="C4294" s="83">
        <f>+'Model Main'!FE197</f>
        <v>83.223983119424702</v>
      </c>
      <c r="D4294" s="105">
        <f>+C4294</f>
        <v>83.223983119424702</v>
      </c>
      <c r="E4294" s="105">
        <f t="shared" ref="E4294:L4294" si="1253">+D4294</f>
        <v>83.223983119424702</v>
      </c>
      <c r="F4294" s="105">
        <f t="shared" si="1253"/>
        <v>83.223983119424702</v>
      </c>
      <c r="G4294" s="105">
        <f t="shared" si="1253"/>
        <v>83.223983119424702</v>
      </c>
      <c r="H4294" s="105">
        <f t="shared" si="1253"/>
        <v>83.223983119424702</v>
      </c>
      <c r="I4294" s="105">
        <f t="shared" si="1253"/>
        <v>83.223983119424702</v>
      </c>
      <c r="J4294" s="105">
        <f t="shared" si="1253"/>
        <v>83.223983119424702</v>
      </c>
      <c r="K4294" s="105">
        <f t="shared" si="1253"/>
        <v>83.223983119424702</v>
      </c>
      <c r="L4294" s="105">
        <f t="shared" si="1253"/>
        <v>83.223983119424702</v>
      </c>
      <c r="M4294" s="105">
        <f>+L4294</f>
        <v>83.223983119424702</v>
      </c>
    </row>
    <row r="4295" spans="1:14" x14ac:dyDescent="0.2">
      <c r="A4295" t="s">
        <v>286</v>
      </c>
      <c r="B4295" s="83">
        <f>+'Model Main'!FD198</f>
        <v>13086.610213295116</v>
      </c>
      <c r="C4295" s="83">
        <f>+'Model Main'!FE198</f>
        <v>13837.869680560263</v>
      </c>
      <c r="D4295" s="83" t="e">
        <f t="shared" ref="D4295:M4295" si="1254">+D4296*D4253</f>
        <v>#REF!</v>
      </c>
      <c r="E4295" s="83" t="e">
        <f t="shared" si="1254"/>
        <v>#REF!</v>
      </c>
      <c r="F4295" s="83" t="e">
        <f t="shared" si="1254"/>
        <v>#REF!</v>
      </c>
      <c r="G4295" s="83" t="e">
        <f t="shared" si="1254"/>
        <v>#REF!</v>
      </c>
      <c r="H4295" s="83" t="e">
        <f t="shared" si="1254"/>
        <v>#REF!</v>
      </c>
      <c r="I4295" s="83" t="e">
        <f t="shared" si="1254"/>
        <v>#REF!</v>
      </c>
      <c r="J4295" s="83" t="e">
        <f t="shared" si="1254"/>
        <v>#REF!</v>
      </c>
      <c r="K4295" s="83" t="e">
        <f t="shared" si="1254"/>
        <v>#REF!</v>
      </c>
      <c r="L4295" s="83" t="e">
        <f t="shared" si="1254"/>
        <v>#REF!</v>
      </c>
      <c r="M4295" s="83" t="e">
        <f t="shared" si="1254"/>
        <v>#REF!</v>
      </c>
    </row>
    <row r="4296" spans="1:14" x14ac:dyDescent="0.2">
      <c r="A4296" s="104" t="s">
        <v>1503</v>
      </c>
      <c r="B4296" s="412">
        <f>+B4295/B4253</f>
        <v>3.5</v>
      </c>
      <c r="C4296" s="412">
        <f>+C4295/C4253</f>
        <v>3.5</v>
      </c>
      <c r="D4296" s="411">
        <f>+C4296</f>
        <v>3.5</v>
      </c>
      <c r="E4296" s="411">
        <f t="shared" ref="E4296:L4296" si="1255">+D4296</f>
        <v>3.5</v>
      </c>
      <c r="F4296" s="411">
        <f t="shared" si="1255"/>
        <v>3.5</v>
      </c>
      <c r="G4296" s="411">
        <f t="shared" si="1255"/>
        <v>3.5</v>
      </c>
      <c r="H4296" s="411">
        <f t="shared" si="1255"/>
        <v>3.5</v>
      </c>
      <c r="I4296" s="411">
        <f t="shared" si="1255"/>
        <v>3.5</v>
      </c>
      <c r="J4296" s="411">
        <f t="shared" si="1255"/>
        <v>3.5</v>
      </c>
      <c r="K4296" s="411">
        <f t="shared" si="1255"/>
        <v>3.5</v>
      </c>
      <c r="L4296" s="411">
        <f t="shared" si="1255"/>
        <v>3.5</v>
      </c>
      <c r="M4296" s="411">
        <f>+L4296</f>
        <v>3.5</v>
      </c>
    </row>
    <row r="4298" spans="1:14" x14ac:dyDescent="0.2">
      <c r="D4298" s="83" t="e">
        <f>+D4295-C4295</f>
        <v>#REF!</v>
      </c>
      <c r="E4298" s="83" t="e">
        <f t="shared" ref="E4298:L4298" si="1256">+E4295-D4295</f>
        <v>#REF!</v>
      </c>
      <c r="F4298" s="83" t="e">
        <f t="shared" si="1256"/>
        <v>#REF!</v>
      </c>
      <c r="G4298" s="83" t="e">
        <f t="shared" si="1256"/>
        <v>#REF!</v>
      </c>
      <c r="H4298" s="83" t="e">
        <f t="shared" si="1256"/>
        <v>#REF!</v>
      </c>
      <c r="I4298" s="83" t="e">
        <f t="shared" si="1256"/>
        <v>#REF!</v>
      </c>
      <c r="J4298" s="83" t="e">
        <f t="shared" si="1256"/>
        <v>#REF!</v>
      </c>
      <c r="K4298" s="83" t="e">
        <f t="shared" si="1256"/>
        <v>#REF!</v>
      </c>
      <c r="L4298" s="83" t="e">
        <f t="shared" si="1256"/>
        <v>#REF!</v>
      </c>
      <c r="M4298" s="83" t="e">
        <f>+M4295-L4295</f>
        <v>#REF!</v>
      </c>
    </row>
    <row r="4299" spans="1:14" x14ac:dyDescent="0.2">
      <c r="A4299" t="s">
        <v>894</v>
      </c>
      <c r="B4299" s="83" t="e">
        <f>+Valuation!$C$91</f>
        <v>#REF!</v>
      </c>
      <c r="C4299" s="83" t="e">
        <f>+Valuation!$C$91</f>
        <v>#REF!</v>
      </c>
    </row>
    <row r="4300" spans="1:14" x14ac:dyDescent="0.2">
      <c r="A4300" t="s">
        <v>1507</v>
      </c>
      <c r="B4300" s="105">
        <v>1000</v>
      </c>
      <c r="C4300" s="105">
        <v>1000</v>
      </c>
    </row>
    <row r="4301" spans="1:14" x14ac:dyDescent="0.2">
      <c r="A4301" t="s">
        <v>1508</v>
      </c>
      <c r="B4301" s="113" t="e">
        <f>+B4299/B4300</f>
        <v>#REF!</v>
      </c>
      <c r="C4301" s="113" t="e">
        <f>+C4299/C4300</f>
        <v>#REF!</v>
      </c>
    </row>
    <row r="4304" spans="1:14" x14ac:dyDescent="0.2">
      <c r="A4304" s="706" t="s">
        <v>1575</v>
      </c>
      <c r="B4304" s="706"/>
      <c r="C4304" s="706"/>
      <c r="D4304" s="706"/>
      <c r="E4304" s="706"/>
      <c r="F4304" s="706"/>
      <c r="G4304" s="706"/>
      <c r="H4304" s="706"/>
      <c r="I4304" s="706"/>
      <c r="J4304" s="706"/>
      <c r="K4304" s="706"/>
      <c r="L4304" s="706"/>
      <c r="M4304" s="706"/>
      <c r="N4304" s="706"/>
    </row>
    <row r="4306" spans="1:5" x14ac:dyDescent="0.2">
      <c r="A4306" s="162"/>
      <c r="B4306" s="397" t="s">
        <v>180</v>
      </c>
      <c r="C4306" s="397" t="s">
        <v>1345</v>
      </c>
      <c r="D4306" s="397" t="s">
        <v>1346</v>
      </c>
      <c r="E4306" s="397" t="s">
        <v>1347</v>
      </c>
    </row>
    <row r="4307" spans="1:5" x14ac:dyDescent="0.2">
      <c r="A4307" t="s">
        <v>1587</v>
      </c>
      <c r="B4307" s="401" t="e">
        <f>+B4339/B$4332/12*1000</f>
        <v>#REF!</v>
      </c>
      <c r="C4307" s="401">
        <f>+C4339/C$4332/12*1000</f>
        <v>126.52857876143602</v>
      </c>
      <c r="D4307" s="401">
        <f>+D4339/D$4332/12*1000</f>
        <v>106.94232157262344</v>
      </c>
      <c r="E4307" s="401">
        <f>+E4339/E$4332/12*1000</f>
        <v>138.68681792549839</v>
      </c>
    </row>
    <row r="4308" spans="1:5" x14ac:dyDescent="0.2">
      <c r="A4308" t="s">
        <v>1586</v>
      </c>
      <c r="B4308" s="401" t="e">
        <f>+B4340/B4332/12*1000</f>
        <v>#REF!</v>
      </c>
      <c r="C4308" s="401">
        <f>+C4340/C4332/12*1000</f>
        <v>20.610022444316957</v>
      </c>
      <c r="D4308" s="401">
        <f>+D4340/D4332/12*1000</f>
        <v>17.067889440835561</v>
      </c>
      <c r="E4308" s="401">
        <f>+E4340/E4332/12*1000</f>
        <v>24.123992437058416</v>
      </c>
    </row>
    <row r="4309" spans="1:5" x14ac:dyDescent="0.2">
      <c r="A4309" t="s">
        <v>1588</v>
      </c>
      <c r="B4309" s="401" t="e">
        <f>+B4341/B4332/12*1000</f>
        <v>#REF!</v>
      </c>
      <c r="C4309" s="401">
        <f>+C4341/C4332/12*1000</f>
        <v>0</v>
      </c>
      <c r="D4309" s="401">
        <f>+D4341/D4332/12*1000</f>
        <v>0</v>
      </c>
      <c r="E4309" s="401">
        <f>+E4341/E4332/12*1000</f>
        <v>0</v>
      </c>
    </row>
    <row r="4310" spans="1:5" x14ac:dyDescent="0.2">
      <c r="A4310" s="99" t="s">
        <v>1589</v>
      </c>
      <c r="B4310" s="402" t="e">
        <f>+SUM(B4307:B4309)</f>
        <v>#REF!</v>
      </c>
      <c r="C4310" s="402">
        <f>+SUM(C4307:C4309)</f>
        <v>147.13860120575299</v>
      </c>
      <c r="D4310" s="402">
        <f>+SUM(D4307:D4309)</f>
        <v>124.010211013459</v>
      </c>
      <c r="E4310" s="402">
        <f>+SUM(E4307:E4309)</f>
        <v>162.81081036255679</v>
      </c>
    </row>
    <row r="4311" spans="1:5" x14ac:dyDescent="0.2">
      <c r="A4311" t="s">
        <v>1590</v>
      </c>
      <c r="B4311" s="401" t="e">
        <f>+SUM(B4343,B4345)/B4332/12*1000</f>
        <v>#REF!</v>
      </c>
      <c r="C4311" s="401">
        <f>+C4310-C4312-C4313</f>
        <v>36.723255533077705</v>
      </c>
      <c r="D4311" s="401">
        <f>+D4310-D4312-D4313</f>
        <v>32.566445887997268</v>
      </c>
      <c r="E4311" s="401">
        <f>+E4310-E4312-E4313</f>
        <v>47.85787889342221</v>
      </c>
    </row>
    <row r="4312" spans="1:5" x14ac:dyDescent="0.2">
      <c r="A4312" t="s">
        <v>1591</v>
      </c>
      <c r="B4312" s="113">
        <f>+SUM(B4344/B4332)/12*1000</f>
        <v>83.419910054443207</v>
      </c>
      <c r="C4312" s="113">
        <f>+SUM(C4344/C4332)/12*1000</f>
        <v>46.313168674577526</v>
      </c>
      <c r="D4312" s="113">
        <f>+SUM(D4344/D4332)/12*1000</f>
        <v>41.240500148601029</v>
      </c>
      <c r="E4312" s="113">
        <f>+SUM(E4344/E4332)/12*1000</f>
        <v>40.520749162437383</v>
      </c>
    </row>
    <row r="4313" spans="1:5" ht="12.75" thickBot="1" x14ac:dyDescent="0.25">
      <c r="A4313" s="99" t="s">
        <v>1592</v>
      </c>
      <c r="B4313" s="409" t="e">
        <f>+B4310-B4311-B4312</f>
        <v>#REF!</v>
      </c>
      <c r="C4313" s="409">
        <f>+C4335</f>
        <v>64.102176998097761</v>
      </c>
      <c r="D4313" s="409">
        <f>+D4335</f>
        <v>50.203264976860702</v>
      </c>
      <c r="E4313" s="409">
        <f>+E4335</f>
        <v>74.4321823066972</v>
      </c>
    </row>
    <row r="4314" spans="1:5" ht="12.75" thickTop="1" x14ac:dyDescent="0.2">
      <c r="A4314" s="104" t="s">
        <v>1593</v>
      </c>
      <c r="B4314" s="82" t="e">
        <f>+B4313/B4310</f>
        <v>#REF!</v>
      </c>
      <c r="C4314" s="82">
        <f>+C4313/C4310</f>
        <v>0.43565846401149166</v>
      </c>
      <c r="D4314" s="82">
        <f>+D4313/D4310</f>
        <v>0.40483170350715775</v>
      </c>
      <c r="E4314" s="82">
        <f>+E4313/E4310</f>
        <v>0.45716977970287842</v>
      </c>
    </row>
    <row r="4315" spans="1:5" x14ac:dyDescent="0.2">
      <c r="A4315" s="127"/>
      <c r="B4315" s="127"/>
      <c r="C4315" s="127"/>
      <c r="D4315" s="127"/>
      <c r="E4315" s="127"/>
    </row>
    <row r="4318" spans="1:5" x14ac:dyDescent="0.2">
      <c r="A4318" t="s">
        <v>1594</v>
      </c>
      <c r="B4318" s="113" t="e">
        <f>+B4319*B4308</f>
        <v>#REF!</v>
      </c>
      <c r="C4318" s="113">
        <f>+C4319*C4308</f>
        <v>10.305011222158479</v>
      </c>
      <c r="D4318" s="113">
        <f>+D4319*D4308</f>
        <v>8.5339447204177805</v>
      </c>
      <c r="E4318" s="113">
        <f>+E4319*E4308</f>
        <v>12.061996218529208</v>
      </c>
    </row>
    <row r="4319" spans="1:5" x14ac:dyDescent="0.2">
      <c r="A4319" s="104" t="s">
        <v>1595</v>
      </c>
      <c r="B4319" s="744">
        <v>0.5</v>
      </c>
      <c r="C4319" s="744">
        <v>0.5</v>
      </c>
      <c r="D4319" s="744">
        <v>0.5</v>
      </c>
      <c r="E4319" s="744">
        <v>0.5</v>
      </c>
    </row>
    <row r="4321" spans="1:6" x14ac:dyDescent="0.2">
      <c r="A4321" t="s">
        <v>1596</v>
      </c>
      <c r="B4321" s="113" t="e">
        <f>+B4313-B4318</f>
        <v>#REF!</v>
      </c>
      <c r="C4321" s="113">
        <f>+C4313-C4318</f>
        <v>53.797165775939284</v>
      </c>
      <c r="D4321" s="113">
        <f>+D4313-D4318</f>
        <v>41.669320256442923</v>
      </c>
      <c r="E4321" s="113">
        <f>+E4313-E4318</f>
        <v>62.370186088167991</v>
      </c>
    </row>
    <row r="4322" spans="1:6" x14ac:dyDescent="0.2">
      <c r="A4322" s="104" t="s">
        <v>1597</v>
      </c>
      <c r="B4322" s="82" t="e">
        <f>+B4321/(B4310-B4308)</f>
        <v>#REF!</v>
      </c>
      <c r="C4322" s="82">
        <f>+C4321/(C4310-C4308)</f>
        <v>0.42517798194328438</v>
      </c>
      <c r="D4322" s="82">
        <f>+D4321/(D4310-D4308)</f>
        <v>0.38964293689982887</v>
      </c>
      <c r="E4322" s="82">
        <f>+E4321/(E4310-E4308)</f>
        <v>0.44971964186007085</v>
      </c>
    </row>
    <row r="4328" spans="1:6" x14ac:dyDescent="0.2">
      <c r="A4328" t="s">
        <v>1576</v>
      </c>
      <c r="B4328" s="113">
        <f>+Drivers!ED514</f>
        <v>81.519524246716372</v>
      </c>
      <c r="C4328" s="538">
        <v>47.529608928449228</v>
      </c>
      <c r="D4328" s="538">
        <v>42.326148885293939</v>
      </c>
      <c r="E4328" s="538">
        <v>40.803662405356398</v>
      </c>
      <c r="F4328" s="113">
        <f>+E4328-B4328</f>
        <v>-40.715861841359974</v>
      </c>
    </row>
    <row r="4329" spans="1:6" x14ac:dyDescent="0.2">
      <c r="B4329" s="113"/>
      <c r="C4329" s="538"/>
      <c r="D4329" s="538"/>
      <c r="E4329" s="538"/>
      <c r="F4329" s="113"/>
    </row>
    <row r="4330" spans="1:6" x14ac:dyDescent="0.2">
      <c r="A4330" t="s">
        <v>1580</v>
      </c>
      <c r="B4330" s="83" t="e">
        <f>+Drivers!#REF!</f>
        <v>#REF!</v>
      </c>
      <c r="C4330" s="805">
        <v>58477</v>
      </c>
      <c r="D4330" s="805">
        <v>46733</v>
      </c>
      <c r="E4330" s="805">
        <v>9816.5149999999994</v>
      </c>
      <c r="F4330" s="113"/>
    </row>
    <row r="4331" spans="1:6" x14ac:dyDescent="0.2">
      <c r="A4331" t="s">
        <v>1583</v>
      </c>
      <c r="B4331" s="83">
        <f>+Drivers!ED30</f>
        <v>2775</v>
      </c>
      <c r="C4331" s="805">
        <v>25476</v>
      </c>
      <c r="D4331" s="805">
        <v>18919</v>
      </c>
      <c r="E4331" s="805">
        <v>4487.8140000000012</v>
      </c>
    </row>
    <row r="4332" spans="1:6" x14ac:dyDescent="0.2">
      <c r="A4332" t="s">
        <v>1581</v>
      </c>
      <c r="B4332" s="83">
        <f>+Drivers!ED442+Drivers!ED431</f>
        <v>3537.3249999999998</v>
      </c>
      <c r="C4332" s="805">
        <v>33119</v>
      </c>
      <c r="D4332" s="805">
        <v>31404</v>
      </c>
      <c r="E4332" s="805">
        <v>5024.5</v>
      </c>
    </row>
    <row r="4333" spans="1:6" x14ac:dyDescent="0.2">
      <c r="A4333" t="s">
        <v>924</v>
      </c>
      <c r="B4333" s="82" t="e">
        <f>+B4331/B4330</f>
        <v>#REF!</v>
      </c>
      <c r="C4333" s="82">
        <f>+C4331/C4330</f>
        <v>0.43565846401149172</v>
      </c>
      <c r="D4333" s="82">
        <f>+D4331/D4330</f>
        <v>0.40483170350715769</v>
      </c>
      <c r="E4333" s="82">
        <f>+E4331/E4330</f>
        <v>0.45716977970287842</v>
      </c>
    </row>
    <row r="4334" spans="1:6" x14ac:dyDescent="0.2">
      <c r="A4334" t="s">
        <v>1584</v>
      </c>
      <c r="B4334" s="401" t="e">
        <f>+B4330/B4332/12*1000</f>
        <v>#REF!</v>
      </c>
      <c r="C4334" s="401">
        <f>+C4330/C4332/12*1000</f>
        <v>147.13860120575299</v>
      </c>
      <c r="D4334" s="401">
        <f>+D4330/D4332/12*1000</f>
        <v>124.01021101345901</v>
      </c>
      <c r="E4334" s="401">
        <f>+E4330/E4332/12*1000</f>
        <v>162.81081036255679</v>
      </c>
    </row>
    <row r="4335" spans="1:6" x14ac:dyDescent="0.2">
      <c r="A4335" t="s">
        <v>1582</v>
      </c>
      <c r="B4335" s="401">
        <f>+B4331/B4332/12*1000</f>
        <v>65.374258797254996</v>
      </c>
      <c r="C4335" s="401">
        <f>+C4331/C4332/12*1000</f>
        <v>64.102176998097761</v>
      </c>
      <c r="D4335" s="401">
        <f>+D4331/D4332/12*1000</f>
        <v>50.203264976860702</v>
      </c>
      <c r="E4335" s="401">
        <f>+E4331/E4332/12*1000</f>
        <v>74.4321823066972</v>
      </c>
      <c r="F4335" s="113">
        <f>+E4335-B4335</f>
        <v>9.0579235094422046</v>
      </c>
    </row>
    <row r="4337" spans="1:14" x14ac:dyDescent="0.2">
      <c r="A4337" t="s">
        <v>1585</v>
      </c>
    </row>
    <row r="4339" spans="1:14" x14ac:dyDescent="0.2">
      <c r="A4339" t="s">
        <v>434</v>
      </c>
      <c r="B4339" s="387" t="e">
        <f>+B4330-B4340-B4341</f>
        <v>#REF!</v>
      </c>
      <c r="C4339" s="387">
        <f>+C4330-C4340</f>
        <v>50286</v>
      </c>
      <c r="D4339" s="387">
        <f>+D4330-D4340</f>
        <v>40301</v>
      </c>
      <c r="E4339" s="387">
        <f>+E4330-E4340</f>
        <v>8361.9830000000002</v>
      </c>
    </row>
    <row r="4340" spans="1:14" x14ac:dyDescent="0.2">
      <c r="A4340" t="s">
        <v>435</v>
      </c>
      <c r="B4340" s="83" t="e">
        <f>+Drivers!#REF!</f>
        <v>#REF!</v>
      </c>
      <c r="C4340" s="717">
        <v>8191</v>
      </c>
      <c r="D4340" s="717">
        <v>6432</v>
      </c>
      <c r="E4340" s="717">
        <v>1454.5319999999999</v>
      </c>
    </row>
    <row r="4341" spans="1:14" x14ac:dyDescent="0.2">
      <c r="A4341" t="s">
        <v>184</v>
      </c>
      <c r="B4341" s="83" t="e">
        <f>+Drivers!#REF!</f>
        <v>#REF!</v>
      </c>
      <c r="C4341" s="83"/>
      <c r="D4341" s="83"/>
      <c r="E4341" s="83"/>
    </row>
    <row r="4342" spans="1:14" x14ac:dyDescent="0.2">
      <c r="A4342" s="99" t="s">
        <v>112</v>
      </c>
      <c r="B4342" s="93" t="e">
        <f>+SUM(B4339:B4341)</f>
        <v>#REF!</v>
      </c>
      <c r="C4342" s="93">
        <f>+SUM(C4339:C4341)</f>
        <v>58477</v>
      </c>
      <c r="D4342" s="93">
        <f>+SUM(D4339:D4341)</f>
        <v>46733</v>
      </c>
      <c r="E4342" s="93">
        <f>+SUM(E4339:E4341)</f>
        <v>9816.5149999999994</v>
      </c>
    </row>
    <row r="4343" spans="1:14" x14ac:dyDescent="0.2">
      <c r="A4343" t="s">
        <v>438</v>
      </c>
      <c r="B4343" s="83">
        <f>+Drivers!ED483</f>
        <v>577</v>
      </c>
      <c r="C4343" s="805">
        <v>13498</v>
      </c>
      <c r="D4343" s="805">
        <v>11401</v>
      </c>
      <c r="E4343" s="805">
        <v>2702</v>
      </c>
    </row>
    <row r="4344" spans="1:14" x14ac:dyDescent="0.2">
      <c r="A4344" t="s">
        <v>1499</v>
      </c>
      <c r="B4344" s="83">
        <f>+Drivers!ED510</f>
        <v>3541</v>
      </c>
      <c r="C4344" s="805">
        <v>18406.149999999998</v>
      </c>
      <c r="D4344" s="805">
        <v>15541.4</v>
      </c>
      <c r="E4344" s="805">
        <v>2443.1580499999995</v>
      </c>
    </row>
    <row r="4345" spans="1:14" x14ac:dyDescent="0.2">
      <c r="A4345" t="s">
        <v>439</v>
      </c>
      <c r="B4345" s="83" t="e">
        <f>+Drivers!#REF!</f>
        <v>#REF!</v>
      </c>
      <c r="C4345" s="805">
        <v>1625</v>
      </c>
      <c r="D4345" s="805">
        <v>2183</v>
      </c>
      <c r="E4345" s="805">
        <v>183.54295000000002</v>
      </c>
    </row>
    <row r="4346" spans="1:14" x14ac:dyDescent="0.2">
      <c r="A4346" s="99" t="s">
        <v>95</v>
      </c>
      <c r="B4346" s="83" t="e">
        <f>+B4342-SUM(B4343:B4345)</f>
        <v>#REF!</v>
      </c>
      <c r="C4346" s="83">
        <f>+C4331</f>
        <v>25476</v>
      </c>
      <c r="D4346" s="83">
        <f>+D4342-SUM(D4343:D4345)</f>
        <v>17607.599999999999</v>
      </c>
      <c r="E4346" s="83">
        <f>+E4342-SUM(E4343:E4345)</f>
        <v>4487.8139999999994</v>
      </c>
    </row>
    <row r="4349" spans="1:14" x14ac:dyDescent="0.2">
      <c r="A4349" s="706" t="s">
        <v>1730</v>
      </c>
      <c r="B4349" s="706"/>
      <c r="C4349" s="706"/>
      <c r="D4349" s="706"/>
      <c r="E4349" s="706"/>
      <c r="F4349" s="706"/>
      <c r="G4349" s="706"/>
      <c r="H4349" s="706"/>
      <c r="I4349" s="706"/>
      <c r="J4349" s="706"/>
      <c r="K4349" s="706"/>
      <c r="L4349" s="706"/>
      <c r="M4349" s="706"/>
      <c r="N4349" s="706"/>
    </row>
    <row r="4351" spans="1:14" x14ac:dyDescent="0.2">
      <c r="A4351" s="849" t="s">
        <v>1731</v>
      </c>
      <c r="B4351" s="819"/>
      <c r="C4351" s="1916" t="s">
        <v>1759</v>
      </c>
      <c r="D4351" s="1916">
        <v>0</v>
      </c>
      <c r="E4351" s="1916">
        <v>0</v>
      </c>
      <c r="F4351" s="1916">
        <v>0</v>
      </c>
      <c r="G4351" s="839"/>
      <c r="H4351" s="1917" t="s">
        <v>1760</v>
      </c>
      <c r="I4351" s="1917">
        <v>0</v>
      </c>
      <c r="J4351" s="1917">
        <v>0</v>
      </c>
      <c r="K4351" s="1917">
        <v>0</v>
      </c>
    </row>
    <row r="4352" spans="1:14" ht="24" x14ac:dyDescent="0.2">
      <c r="A4352" s="850"/>
      <c r="B4352" s="850" t="s">
        <v>1732</v>
      </c>
      <c r="C4352" s="851" t="s">
        <v>1149</v>
      </c>
      <c r="D4352" s="851" t="s">
        <v>1150</v>
      </c>
      <c r="E4352" s="851" t="s">
        <v>1151</v>
      </c>
      <c r="F4352" s="851" t="s">
        <v>118</v>
      </c>
      <c r="G4352" s="842"/>
      <c r="H4352" s="841" t="s">
        <v>1149</v>
      </c>
      <c r="I4352" s="841" t="s">
        <v>1150</v>
      </c>
      <c r="J4352" s="841" t="s">
        <v>1151</v>
      </c>
      <c r="K4352" s="841" t="s">
        <v>118</v>
      </c>
    </row>
    <row r="4353" spans="1:11" x14ac:dyDescent="0.2">
      <c r="A4353" s="852">
        <v>1</v>
      </c>
      <c r="B4353" s="853" t="s">
        <v>1733</v>
      </c>
      <c r="C4353" s="846">
        <v>0</v>
      </c>
      <c r="D4353" s="846">
        <v>0</v>
      </c>
      <c r="E4353" s="846">
        <v>6384</v>
      </c>
      <c r="F4353" s="847">
        <v>32103</v>
      </c>
      <c r="G4353" s="1"/>
      <c r="H4353" s="206">
        <f>+C4353/$F4353</f>
        <v>0</v>
      </c>
      <c r="I4353" s="206">
        <f>+D4353/$F4353</f>
        <v>0</v>
      </c>
      <c r="J4353" s="206">
        <f>+E4353/$F4353</f>
        <v>0.19885991963367911</v>
      </c>
      <c r="K4353" s="843">
        <f>+F4353/$F4353</f>
        <v>1</v>
      </c>
    </row>
    <row r="4354" spans="1:11" x14ac:dyDescent="0.2">
      <c r="A4354" s="852">
        <v>2</v>
      </c>
      <c r="B4354" s="853" t="s">
        <v>1734</v>
      </c>
      <c r="C4354" s="846">
        <v>21870</v>
      </c>
      <c r="D4354" s="846">
        <v>37046</v>
      </c>
      <c r="E4354" s="846">
        <v>65698</v>
      </c>
      <c r="F4354" s="847">
        <v>114669</v>
      </c>
      <c r="G4354" s="1"/>
      <c r="H4354" s="206">
        <f t="shared" ref="H4354:K4379" si="1257">+C4354/$F4354</f>
        <v>0.19072286319755122</v>
      </c>
      <c r="I4354" s="206">
        <f t="shared" si="1257"/>
        <v>0.32306900731671157</v>
      </c>
      <c r="J4354" s="206">
        <f t="shared" si="1257"/>
        <v>0.57293601583688702</v>
      </c>
      <c r="K4354" s="843">
        <f t="shared" si="1257"/>
        <v>1</v>
      </c>
    </row>
    <row r="4355" spans="1:11" x14ac:dyDescent="0.2">
      <c r="A4355" s="852">
        <v>3</v>
      </c>
      <c r="B4355" s="853" t="s">
        <v>1735</v>
      </c>
      <c r="C4355" s="846">
        <v>923245</v>
      </c>
      <c r="D4355" s="846">
        <v>1245834</v>
      </c>
      <c r="E4355" s="846">
        <v>1545079</v>
      </c>
      <c r="F4355" s="847">
        <v>1935099</v>
      </c>
      <c r="G4355" s="1"/>
      <c r="H4355" s="206">
        <f t="shared" si="1257"/>
        <v>0.47710478895395014</v>
      </c>
      <c r="I4355" s="206">
        <f t="shared" si="1257"/>
        <v>0.64380892140402124</v>
      </c>
      <c r="J4355" s="206">
        <f t="shared" si="1257"/>
        <v>0.7984495883673135</v>
      </c>
      <c r="K4355" s="843">
        <f t="shared" si="1257"/>
        <v>1</v>
      </c>
    </row>
    <row r="4356" spans="1:11" x14ac:dyDescent="0.2">
      <c r="A4356" s="852">
        <v>4</v>
      </c>
      <c r="B4356" s="853" t="s">
        <v>1736</v>
      </c>
      <c r="C4356" s="846">
        <v>434233</v>
      </c>
      <c r="D4356" s="846">
        <v>665918</v>
      </c>
      <c r="E4356" s="846">
        <v>778492</v>
      </c>
      <c r="F4356" s="847">
        <v>822430</v>
      </c>
      <c r="G4356" s="1"/>
      <c r="H4356" s="206">
        <f t="shared" si="1257"/>
        <v>0.52798779227411452</v>
      </c>
      <c r="I4356" s="206">
        <f t="shared" si="1257"/>
        <v>0.80969565798912979</v>
      </c>
      <c r="J4356" s="206">
        <f t="shared" si="1257"/>
        <v>0.94657539243461453</v>
      </c>
      <c r="K4356" s="843">
        <f t="shared" si="1257"/>
        <v>1</v>
      </c>
    </row>
    <row r="4357" spans="1:11" x14ac:dyDescent="0.2">
      <c r="A4357" s="852">
        <v>5</v>
      </c>
      <c r="B4357" s="853" t="s">
        <v>1737</v>
      </c>
      <c r="C4357" s="846">
        <v>544699</v>
      </c>
      <c r="D4357" s="846">
        <v>801948</v>
      </c>
      <c r="E4357" s="846">
        <v>1002694</v>
      </c>
      <c r="F4357" s="847">
        <v>1079849</v>
      </c>
      <c r="G4357" s="1"/>
      <c r="H4357" s="206">
        <f t="shared" si="1257"/>
        <v>0.50442145151775852</v>
      </c>
      <c r="I4357" s="206">
        <f t="shared" si="1257"/>
        <v>0.74264827767586028</v>
      </c>
      <c r="J4357" s="206">
        <f t="shared" si="1257"/>
        <v>0.92855019544399264</v>
      </c>
      <c r="K4357" s="843">
        <f t="shared" si="1257"/>
        <v>1</v>
      </c>
    </row>
    <row r="4358" spans="1:11" x14ac:dyDescent="0.2">
      <c r="A4358" s="852">
        <v>6</v>
      </c>
      <c r="B4358" s="853" t="s">
        <v>1738</v>
      </c>
      <c r="C4358" s="846">
        <v>16461</v>
      </c>
      <c r="D4358" s="846">
        <v>20477</v>
      </c>
      <c r="E4358" s="846">
        <v>28005</v>
      </c>
      <c r="F4358" s="847">
        <v>31388</v>
      </c>
      <c r="G4358" s="1"/>
      <c r="H4358" s="206">
        <f t="shared" si="1257"/>
        <v>0.52443609022556392</v>
      </c>
      <c r="I4358" s="206">
        <f t="shared" si="1257"/>
        <v>0.65238307633490511</v>
      </c>
      <c r="J4358" s="206">
        <f t="shared" si="1257"/>
        <v>0.89221995667133935</v>
      </c>
      <c r="K4358" s="843">
        <f t="shared" si="1257"/>
        <v>1</v>
      </c>
    </row>
    <row r="4359" spans="1:11" x14ac:dyDescent="0.2">
      <c r="A4359" s="852">
        <v>7</v>
      </c>
      <c r="B4359" s="853" t="s">
        <v>1739</v>
      </c>
      <c r="C4359" s="846">
        <v>238594</v>
      </c>
      <c r="D4359" s="846">
        <v>410163</v>
      </c>
      <c r="E4359" s="846">
        <v>620169</v>
      </c>
      <c r="F4359" s="847">
        <v>686816</v>
      </c>
      <c r="G4359" s="1"/>
      <c r="H4359" s="206">
        <f t="shared" si="1257"/>
        <v>0.3473914410846573</v>
      </c>
      <c r="I4359" s="206">
        <f t="shared" si="1257"/>
        <v>0.59719488188976377</v>
      </c>
      <c r="J4359" s="206">
        <f t="shared" si="1257"/>
        <v>0.90296236546615105</v>
      </c>
      <c r="K4359" s="843">
        <f t="shared" si="1257"/>
        <v>1</v>
      </c>
    </row>
    <row r="4360" spans="1:11" x14ac:dyDescent="0.2">
      <c r="A4360" s="852">
        <v>8</v>
      </c>
      <c r="B4360" s="853" t="s">
        <v>1740</v>
      </c>
      <c r="C4360" s="846">
        <v>9354</v>
      </c>
      <c r="D4360" s="846">
        <v>24193</v>
      </c>
      <c r="E4360" s="846">
        <v>39320</v>
      </c>
      <c r="F4360" s="847">
        <v>72811</v>
      </c>
      <c r="G4360" s="1"/>
      <c r="H4360" s="206">
        <f t="shared" si="1257"/>
        <v>0.12846959937372102</v>
      </c>
      <c r="I4360" s="206">
        <f t="shared" si="1257"/>
        <v>0.33227122275480353</v>
      </c>
      <c r="J4360" s="206">
        <f t="shared" si="1257"/>
        <v>0.54002829242834183</v>
      </c>
      <c r="K4360" s="843">
        <f t="shared" si="1257"/>
        <v>1</v>
      </c>
    </row>
    <row r="4361" spans="1:11" x14ac:dyDescent="0.2">
      <c r="A4361" s="852">
        <v>9</v>
      </c>
      <c r="B4361" s="853" t="s">
        <v>1741</v>
      </c>
      <c r="C4361" s="846">
        <v>88193</v>
      </c>
      <c r="D4361" s="846">
        <v>239012</v>
      </c>
      <c r="E4361" s="846">
        <v>389217</v>
      </c>
      <c r="F4361" s="847">
        <v>622820</v>
      </c>
      <c r="G4361" s="1"/>
      <c r="H4361" s="206">
        <f t="shared" si="1257"/>
        <v>0.14160271025336374</v>
      </c>
      <c r="I4361" s="206">
        <f t="shared" si="1257"/>
        <v>0.38375774702161136</v>
      </c>
      <c r="J4361" s="206">
        <f t="shared" si="1257"/>
        <v>0.62492694518480463</v>
      </c>
      <c r="K4361" s="843">
        <f t="shared" si="1257"/>
        <v>1</v>
      </c>
    </row>
    <row r="4362" spans="1:11" x14ac:dyDescent="0.2">
      <c r="A4362" s="852">
        <v>10</v>
      </c>
      <c r="B4362" s="853" t="s">
        <v>1742</v>
      </c>
      <c r="C4362" s="846">
        <v>77746</v>
      </c>
      <c r="D4362" s="846">
        <v>245594</v>
      </c>
      <c r="E4362" s="846">
        <v>455318</v>
      </c>
      <c r="F4362" s="847">
        <v>658120</v>
      </c>
      <c r="G4362" s="1"/>
      <c r="H4362" s="206">
        <f t="shared" si="1257"/>
        <v>0.11813347109949553</v>
      </c>
      <c r="I4362" s="206">
        <f t="shared" si="1257"/>
        <v>0.37317510484410138</v>
      </c>
      <c r="J4362" s="206">
        <f t="shared" si="1257"/>
        <v>0.69184647176806657</v>
      </c>
      <c r="K4362" s="843">
        <f t="shared" si="1257"/>
        <v>1</v>
      </c>
    </row>
    <row r="4363" spans="1:11" x14ac:dyDescent="0.2">
      <c r="A4363" s="852">
        <v>11</v>
      </c>
      <c r="B4363" s="853" t="s">
        <v>1743</v>
      </c>
      <c r="C4363" s="846">
        <v>7781</v>
      </c>
      <c r="D4363" s="846">
        <v>47101</v>
      </c>
      <c r="E4363" s="846">
        <v>188857</v>
      </c>
      <c r="F4363" s="847">
        <v>300021</v>
      </c>
      <c r="G4363" s="1"/>
      <c r="H4363" s="206">
        <f t="shared" si="1257"/>
        <v>2.5934851227080773E-2</v>
      </c>
      <c r="I4363" s="206">
        <f t="shared" si="1257"/>
        <v>0.15699234386926247</v>
      </c>
      <c r="J4363" s="206">
        <f t="shared" si="1257"/>
        <v>0.62947926978444846</v>
      </c>
      <c r="K4363" s="843">
        <f t="shared" si="1257"/>
        <v>1</v>
      </c>
    </row>
    <row r="4364" spans="1:11" x14ac:dyDescent="0.2">
      <c r="A4364" s="852">
        <v>12</v>
      </c>
      <c r="B4364" s="853" t="s">
        <v>1744</v>
      </c>
      <c r="C4364" s="846">
        <v>3963</v>
      </c>
      <c r="D4364" s="846">
        <v>3963</v>
      </c>
      <c r="E4364" s="846">
        <v>8366</v>
      </c>
      <c r="F4364" s="847">
        <v>11863</v>
      </c>
      <c r="G4364" s="1"/>
      <c r="H4364" s="206">
        <f t="shared" si="1257"/>
        <v>0.33406389614768606</v>
      </c>
      <c r="I4364" s="206">
        <f t="shared" si="1257"/>
        <v>0.33406389614768606</v>
      </c>
      <c r="J4364" s="206">
        <f t="shared" si="1257"/>
        <v>0.70521790440866561</v>
      </c>
      <c r="K4364" s="843">
        <f t="shared" si="1257"/>
        <v>1</v>
      </c>
    </row>
    <row r="4365" spans="1:11" x14ac:dyDescent="0.2">
      <c r="A4365" s="852">
        <v>13</v>
      </c>
      <c r="B4365" s="853" t="s">
        <v>1745</v>
      </c>
      <c r="C4365" s="846">
        <v>6861</v>
      </c>
      <c r="D4365" s="846">
        <v>15150</v>
      </c>
      <c r="E4365" s="846">
        <v>31984</v>
      </c>
      <c r="F4365" s="847">
        <v>61400</v>
      </c>
      <c r="G4365" s="1"/>
      <c r="H4365" s="206">
        <f t="shared" si="1257"/>
        <v>0.11174267100977199</v>
      </c>
      <c r="I4365" s="206">
        <f t="shared" si="1257"/>
        <v>0.24674267100977199</v>
      </c>
      <c r="J4365" s="206">
        <f t="shared" si="1257"/>
        <v>0.52091205211726388</v>
      </c>
      <c r="K4365" s="843">
        <f t="shared" si="1257"/>
        <v>1</v>
      </c>
    </row>
    <row r="4366" spans="1:11" x14ac:dyDescent="0.2">
      <c r="A4366" s="852">
        <v>14</v>
      </c>
      <c r="B4366" s="853" t="s">
        <v>1746</v>
      </c>
      <c r="C4366" s="846">
        <v>4019</v>
      </c>
      <c r="D4366" s="846">
        <v>7453</v>
      </c>
      <c r="E4366" s="846">
        <v>19355</v>
      </c>
      <c r="F4366" s="847">
        <v>50817</v>
      </c>
      <c r="G4366" s="1"/>
      <c r="H4366" s="206">
        <f t="shared" si="1257"/>
        <v>7.9087706869748309E-2</v>
      </c>
      <c r="I4366" s="206">
        <f t="shared" si="1257"/>
        <v>0.14666351811401696</v>
      </c>
      <c r="J4366" s="206">
        <f t="shared" si="1257"/>
        <v>0.38087647834386129</v>
      </c>
      <c r="K4366" s="843">
        <f t="shared" si="1257"/>
        <v>1</v>
      </c>
    </row>
    <row r="4367" spans="1:11" x14ac:dyDescent="0.2">
      <c r="A4367" s="852">
        <v>15</v>
      </c>
      <c r="B4367" s="853" t="s">
        <v>1747</v>
      </c>
      <c r="C4367" s="846">
        <v>4333</v>
      </c>
      <c r="D4367" s="846">
        <v>8523</v>
      </c>
      <c r="E4367" s="846">
        <v>17523</v>
      </c>
      <c r="F4367" s="847">
        <v>23555</v>
      </c>
      <c r="G4367" s="1"/>
      <c r="H4367" s="206">
        <f t="shared" si="1257"/>
        <v>0.18395245170876673</v>
      </c>
      <c r="I4367" s="206">
        <f t="shared" si="1257"/>
        <v>0.36183400551899808</v>
      </c>
      <c r="J4367" s="206">
        <f t="shared" si="1257"/>
        <v>0.74391848864360011</v>
      </c>
      <c r="K4367" s="843">
        <f t="shared" si="1257"/>
        <v>1</v>
      </c>
    </row>
    <row r="4368" spans="1:11" x14ac:dyDescent="0.2">
      <c r="A4368" s="852">
        <v>16</v>
      </c>
      <c r="B4368" s="853" t="s">
        <v>1748</v>
      </c>
      <c r="C4368" s="846">
        <v>93634</v>
      </c>
      <c r="D4368" s="846">
        <v>239395</v>
      </c>
      <c r="E4368" s="846">
        <v>514337</v>
      </c>
      <c r="F4368" s="847">
        <v>710615</v>
      </c>
      <c r="G4368" s="1"/>
      <c r="H4368" s="206">
        <f t="shared" si="1257"/>
        <v>0.13176473899368857</v>
      </c>
      <c r="I4368" s="206">
        <f t="shared" si="1257"/>
        <v>0.33688424815124929</v>
      </c>
      <c r="J4368" s="206">
        <f t="shared" si="1257"/>
        <v>0.72379136381866416</v>
      </c>
      <c r="K4368" s="843">
        <f t="shared" si="1257"/>
        <v>1</v>
      </c>
    </row>
    <row r="4369" spans="1:11" x14ac:dyDescent="0.2">
      <c r="A4369" s="852">
        <v>17</v>
      </c>
      <c r="B4369" s="853" t="s">
        <v>1749</v>
      </c>
      <c r="C4369" s="846">
        <v>53341</v>
      </c>
      <c r="D4369" s="846">
        <v>98526</v>
      </c>
      <c r="E4369" s="846">
        <v>252613</v>
      </c>
      <c r="F4369" s="847">
        <v>326386</v>
      </c>
      <c r="G4369" s="1"/>
      <c r="H4369" s="206">
        <f t="shared" si="1257"/>
        <v>0.16342919120305405</v>
      </c>
      <c r="I4369" s="206">
        <f t="shared" si="1257"/>
        <v>0.30186956548381366</v>
      </c>
      <c r="J4369" s="206">
        <f t="shared" si="1257"/>
        <v>0.77397008450117344</v>
      </c>
      <c r="K4369" s="843">
        <f t="shared" si="1257"/>
        <v>1</v>
      </c>
    </row>
    <row r="4370" spans="1:11" x14ac:dyDescent="0.2">
      <c r="A4370" s="852">
        <v>18</v>
      </c>
      <c r="B4370" s="853" t="s">
        <v>1750</v>
      </c>
      <c r="C4370" s="846">
        <v>191640</v>
      </c>
      <c r="D4370" s="846">
        <v>378007</v>
      </c>
      <c r="E4370" s="846">
        <v>740082</v>
      </c>
      <c r="F4370" s="847">
        <v>989029</v>
      </c>
      <c r="G4370" s="1"/>
      <c r="H4370" s="206">
        <f t="shared" si="1257"/>
        <v>0.19376580464273546</v>
      </c>
      <c r="I4370" s="206">
        <f t="shared" si="1257"/>
        <v>0.38220011748897148</v>
      </c>
      <c r="J4370" s="206">
        <f t="shared" si="1257"/>
        <v>0.74829150611357198</v>
      </c>
      <c r="K4370" s="843">
        <f t="shared" si="1257"/>
        <v>1</v>
      </c>
    </row>
    <row r="4371" spans="1:11" x14ac:dyDescent="0.2">
      <c r="A4371" s="852">
        <v>19</v>
      </c>
      <c r="B4371" s="853" t="s">
        <v>1751</v>
      </c>
      <c r="C4371" s="846">
        <v>72818</v>
      </c>
      <c r="D4371" s="846">
        <v>146764</v>
      </c>
      <c r="E4371" s="846">
        <v>216362</v>
      </c>
      <c r="F4371" s="847">
        <v>279893</v>
      </c>
      <c r="G4371" s="1"/>
      <c r="H4371" s="206">
        <f t="shared" si="1257"/>
        <v>0.26016370541599826</v>
      </c>
      <c r="I4371" s="206">
        <f t="shared" si="1257"/>
        <v>0.52435752233889377</v>
      </c>
      <c r="J4371" s="206">
        <f t="shared" si="1257"/>
        <v>0.7730168314320115</v>
      </c>
      <c r="K4371" s="843">
        <f t="shared" si="1257"/>
        <v>1</v>
      </c>
    </row>
    <row r="4372" spans="1:11" x14ac:dyDescent="0.2">
      <c r="A4372" s="852">
        <v>20</v>
      </c>
      <c r="B4372" s="853" t="s">
        <v>1752</v>
      </c>
      <c r="C4372" s="846">
        <v>26225</v>
      </c>
      <c r="D4372" s="846">
        <v>51476</v>
      </c>
      <c r="E4372" s="846">
        <v>102737</v>
      </c>
      <c r="F4372" s="847">
        <v>151616</v>
      </c>
      <c r="G4372" s="1"/>
      <c r="H4372" s="206">
        <f t="shared" si="1257"/>
        <v>0.17296987125369354</v>
      </c>
      <c r="I4372" s="206">
        <f t="shared" si="1257"/>
        <v>0.33951561840439004</v>
      </c>
      <c r="J4372" s="206">
        <f t="shared" si="1257"/>
        <v>0.67761318066694809</v>
      </c>
      <c r="K4372" s="843">
        <f t="shared" si="1257"/>
        <v>1</v>
      </c>
    </row>
    <row r="4373" spans="1:11" x14ac:dyDescent="0.2">
      <c r="A4373" s="852">
        <v>21</v>
      </c>
      <c r="B4373" s="853" t="s">
        <v>1753</v>
      </c>
      <c r="C4373" s="846">
        <v>19644</v>
      </c>
      <c r="D4373" s="846">
        <v>28857</v>
      </c>
      <c r="E4373" s="846">
        <v>35791</v>
      </c>
      <c r="F4373" s="847">
        <v>74172</v>
      </c>
      <c r="G4373" s="1"/>
      <c r="H4373" s="206">
        <f t="shared" si="1257"/>
        <v>0.2648438763954053</v>
      </c>
      <c r="I4373" s="206">
        <f t="shared" si="1257"/>
        <v>0.38905516906649412</v>
      </c>
      <c r="J4373" s="206">
        <f t="shared" si="1257"/>
        <v>0.48254058135145339</v>
      </c>
      <c r="K4373" s="843">
        <f t="shared" si="1257"/>
        <v>1</v>
      </c>
    </row>
    <row r="4374" spans="1:11" x14ac:dyDescent="0.2">
      <c r="A4374" s="852">
        <v>22</v>
      </c>
      <c r="B4374" s="853" t="s">
        <v>1754</v>
      </c>
      <c r="C4374" s="846">
        <v>109753</v>
      </c>
      <c r="D4374" s="846">
        <v>217987</v>
      </c>
      <c r="E4374" s="846">
        <v>424650</v>
      </c>
      <c r="F4374" s="847">
        <v>665416</v>
      </c>
      <c r="G4374" s="1"/>
      <c r="H4374" s="206">
        <f t="shared" si="1257"/>
        <v>0.16493892542409561</v>
      </c>
      <c r="I4374" s="206">
        <f t="shared" si="1257"/>
        <v>0.32759506834822127</v>
      </c>
      <c r="J4374" s="206">
        <f t="shared" si="1257"/>
        <v>0.63817221106796351</v>
      </c>
      <c r="K4374" s="843">
        <f t="shared" si="1257"/>
        <v>1</v>
      </c>
    </row>
    <row r="4375" spans="1:11" x14ac:dyDescent="0.2">
      <c r="A4375" s="852">
        <v>23</v>
      </c>
      <c r="B4375" s="853" t="s">
        <v>1755</v>
      </c>
      <c r="C4375" s="846">
        <v>7394</v>
      </c>
      <c r="D4375" s="846">
        <v>12824</v>
      </c>
      <c r="E4375" s="846">
        <v>24188</v>
      </c>
      <c r="F4375" s="847">
        <v>24629</v>
      </c>
      <c r="G4375" s="1"/>
      <c r="H4375" s="206">
        <f t="shared" si="1257"/>
        <v>0.30021519347111131</v>
      </c>
      <c r="I4375" s="206">
        <f t="shared" si="1257"/>
        <v>0.52068699500588733</v>
      </c>
      <c r="J4375" s="206">
        <f t="shared" si="1257"/>
        <v>0.98209427910187175</v>
      </c>
      <c r="K4375" s="843">
        <f t="shared" si="1257"/>
        <v>1</v>
      </c>
    </row>
    <row r="4376" spans="1:11" x14ac:dyDescent="0.2">
      <c r="A4376" s="852">
        <v>24</v>
      </c>
      <c r="B4376" s="853" t="s">
        <v>1756</v>
      </c>
      <c r="C4376" s="846">
        <v>2152</v>
      </c>
      <c r="D4376" s="846">
        <v>3273</v>
      </c>
      <c r="E4376" s="846">
        <v>3273</v>
      </c>
      <c r="F4376" s="847">
        <v>3273</v>
      </c>
      <c r="G4376" s="1"/>
      <c r="H4376" s="206">
        <f t="shared" si="1257"/>
        <v>0.65750076382523681</v>
      </c>
      <c r="I4376" s="206">
        <f t="shared" si="1257"/>
        <v>1</v>
      </c>
      <c r="J4376" s="206">
        <f t="shared" si="1257"/>
        <v>1</v>
      </c>
      <c r="K4376" s="843">
        <f t="shared" si="1257"/>
        <v>1</v>
      </c>
    </row>
    <row r="4377" spans="1:11" x14ac:dyDescent="0.2">
      <c r="A4377" s="852">
        <v>25</v>
      </c>
      <c r="B4377" s="853" t="s">
        <v>1757</v>
      </c>
      <c r="C4377" s="846">
        <v>107992</v>
      </c>
      <c r="D4377" s="846">
        <v>246597</v>
      </c>
      <c r="E4377" s="846">
        <v>453190</v>
      </c>
      <c r="F4377" s="847">
        <v>558185</v>
      </c>
      <c r="G4377" s="1"/>
      <c r="H4377" s="206">
        <f t="shared" si="1257"/>
        <v>0.19346990693049795</v>
      </c>
      <c r="I4377" s="206">
        <f t="shared" si="1257"/>
        <v>0.44178363804115123</v>
      </c>
      <c r="J4377" s="206">
        <f t="shared" si="1257"/>
        <v>0.81189928070442596</v>
      </c>
      <c r="K4377" s="843">
        <f t="shared" si="1257"/>
        <v>1</v>
      </c>
    </row>
    <row r="4378" spans="1:11" x14ac:dyDescent="0.2">
      <c r="A4378" s="852">
        <v>26</v>
      </c>
      <c r="B4378" s="853" t="s">
        <v>1758</v>
      </c>
      <c r="C4378" s="846">
        <v>60175</v>
      </c>
      <c r="D4378" s="846">
        <v>155586</v>
      </c>
      <c r="E4378" s="846">
        <v>285870</v>
      </c>
      <c r="F4378" s="847">
        <v>346075</v>
      </c>
      <c r="G4378" s="1"/>
      <c r="H4378" s="206">
        <f t="shared" si="1257"/>
        <v>0.17387849454597992</v>
      </c>
      <c r="I4378" s="206">
        <f t="shared" si="1257"/>
        <v>0.44957306942136821</v>
      </c>
      <c r="J4378" s="206">
        <f t="shared" si="1257"/>
        <v>0.82603481904211518</v>
      </c>
      <c r="K4378" s="843">
        <f t="shared" si="1257"/>
        <v>1</v>
      </c>
    </row>
    <row r="4379" spans="1:11" x14ac:dyDescent="0.2">
      <c r="A4379" s="854"/>
      <c r="B4379" s="854" t="s">
        <v>118</v>
      </c>
      <c r="C4379" s="855">
        <f>+SUM(C4353:C4378)</f>
        <v>3126120</v>
      </c>
      <c r="D4379" s="855">
        <f>+SUM(D4353:D4378)</f>
        <v>5351667</v>
      </c>
      <c r="E4379" s="855">
        <f>+SUM(E4353:E4378)</f>
        <v>8249554</v>
      </c>
      <c r="F4379" s="855">
        <f>+SUM(F4353:F4378)</f>
        <v>10633050</v>
      </c>
      <c r="G4379" s="1"/>
      <c r="H4379" s="844">
        <f t="shared" si="1257"/>
        <v>0.29400031035309721</v>
      </c>
      <c r="I4379" s="844">
        <f t="shared" si="1257"/>
        <v>0.503304978345818</v>
      </c>
      <c r="J4379" s="844">
        <f t="shared" si="1257"/>
        <v>0.77584079826578456</v>
      </c>
      <c r="K4379" s="844">
        <f t="shared" si="1257"/>
        <v>1</v>
      </c>
    </row>
    <row r="4380" spans="1:11" x14ac:dyDescent="0.2">
      <c r="A4380" s="840"/>
      <c r="B4380" s="845"/>
      <c r="C4380" s="840"/>
      <c r="D4380" s="840"/>
      <c r="E4380" s="840"/>
      <c r="F4380" s="840"/>
      <c r="G4380" s="840"/>
      <c r="H4380" s="840"/>
      <c r="I4380" s="840"/>
      <c r="J4380" s="840"/>
      <c r="K4380" s="842"/>
    </row>
    <row r="4383" spans="1:11" x14ac:dyDescent="0.2">
      <c r="A4383" s="156" t="s">
        <v>1761</v>
      </c>
      <c r="G4383">
        <f>+A4378-A4385</f>
        <v>15</v>
      </c>
    </row>
    <row r="4384" spans="1:11" ht="36" x14ac:dyDescent="0.2">
      <c r="A4384" s="488" t="s">
        <v>1731</v>
      </c>
      <c r="B4384" s="408" t="s">
        <v>639</v>
      </c>
      <c r="C4384" s="408" t="s">
        <v>1770</v>
      </c>
    </row>
    <row r="4385" spans="1:7" x14ac:dyDescent="0.2">
      <c r="A4385" s="391">
        <f>+COUNTIF(E4353:E4378,"&lt;100000")</f>
        <v>11</v>
      </c>
      <c r="B4385" s="83">
        <f>+SUMIF($E$4353:$E$4378,"&lt;100000",E4353:E4378)/1000</f>
        <v>279.887</v>
      </c>
      <c r="C4385" s="83">
        <f>+SUMIF($E$4353:$E$4378,"&lt;100000",F4353:F4378)/1000</f>
        <v>500.68</v>
      </c>
    </row>
    <row r="4386" spans="1:7" x14ac:dyDescent="0.2">
      <c r="A4386" t="s">
        <v>1762</v>
      </c>
      <c r="B4386" s="848" t="e">
        <f>+$B$4153</f>
        <v>#REF!</v>
      </c>
      <c r="C4386" s="848">
        <f>+B4150</f>
        <v>896.32295896055837</v>
      </c>
      <c r="F4386" s="512"/>
    </row>
    <row r="4387" spans="1:7" x14ac:dyDescent="0.2">
      <c r="A4387" s="99" t="s">
        <v>1763</v>
      </c>
      <c r="B4387" s="406" t="e">
        <f>+B4385*B4386/1000</f>
        <v>#REF!</v>
      </c>
      <c r="C4387" s="406">
        <f>+C4385*C4386/1000</f>
        <v>448.77097909237233</v>
      </c>
      <c r="E4387" s="83" t="e">
        <f>+B4387-C4387</f>
        <v>#REF!</v>
      </c>
      <c r="F4387" s="532"/>
    </row>
    <row r="4388" spans="1:7" x14ac:dyDescent="0.2">
      <c r="A4388" s="580"/>
      <c r="B4388" s="112"/>
      <c r="C4388" s="112"/>
    </row>
    <row r="4389" spans="1:7" x14ac:dyDescent="0.2">
      <c r="A4389" s="99"/>
      <c r="B4389" s="93"/>
      <c r="C4389" s="93"/>
    </row>
    <row r="4390" spans="1:7" x14ac:dyDescent="0.2">
      <c r="A4390" s="715" t="s">
        <v>1771</v>
      </c>
      <c r="B4390" s="715"/>
      <c r="C4390" s="715"/>
    </row>
    <row r="4391" spans="1:7" x14ac:dyDescent="0.2">
      <c r="A4391" s="397"/>
      <c r="B4391" s="408" t="s">
        <v>193</v>
      </c>
      <c r="C4391" s="408" t="s">
        <v>880</v>
      </c>
      <c r="D4391" s="397" t="s">
        <v>118</v>
      </c>
      <c r="F4391" t="s">
        <v>1842</v>
      </c>
      <c r="G4391" t="s">
        <v>1843</v>
      </c>
    </row>
    <row r="4392" spans="1:7" x14ac:dyDescent="0.2">
      <c r="A4392" s="99" t="s">
        <v>192</v>
      </c>
      <c r="B4392" s="83">
        <f>+B4385</f>
        <v>279.887</v>
      </c>
      <c r="C4392" s="83">
        <f>+D4392-B4392</f>
        <v>220.79300000000001</v>
      </c>
      <c r="D4392" s="83">
        <f>+C4385</f>
        <v>500.68</v>
      </c>
      <c r="F4392" s="83">
        <f>+D4392</f>
        <v>500.68</v>
      </c>
    </row>
    <row r="4393" spans="1:7" x14ac:dyDescent="0.2">
      <c r="A4393" t="s">
        <v>1762</v>
      </c>
      <c r="B4393" s="848" t="e">
        <f>+$B$4153</f>
        <v>#REF!</v>
      </c>
      <c r="C4393" s="848">
        <f>+C4386</f>
        <v>896.32295896055837</v>
      </c>
      <c r="D4393" s="848" t="e">
        <f>+D4394/D4392*1000</f>
        <v>#REF!</v>
      </c>
      <c r="F4393" s="512">
        <f>+C4393</f>
        <v>896.32295896055837</v>
      </c>
    </row>
    <row r="4394" spans="1:7" x14ac:dyDescent="0.2">
      <c r="A4394" s="99" t="s">
        <v>1763</v>
      </c>
      <c r="B4394" s="95" t="e">
        <f>+B4392*B4393/1000</f>
        <v>#REF!</v>
      </c>
      <c r="C4394" s="95">
        <f>+C4392*C4393/1000</f>
        <v>197.90183507777857</v>
      </c>
      <c r="D4394" s="95" t="e">
        <f>+SUM(B4394:C4394)</f>
        <v>#REF!</v>
      </c>
      <c r="F4394" s="95">
        <f>+F4392*F4393/1000</f>
        <v>448.77097909237233</v>
      </c>
      <c r="G4394" s="93" t="e">
        <f>+D4394-F4394</f>
        <v>#REF!</v>
      </c>
    </row>
    <row r="4395" spans="1:7" x14ac:dyDescent="0.2">
      <c r="A4395" s="580"/>
      <c r="B4395" s="112"/>
      <c r="C4395" s="112"/>
      <c r="D4395" s="127"/>
    </row>
    <row r="4396" spans="1:7" x14ac:dyDescent="0.2">
      <c r="A4396" s="99"/>
      <c r="B4396" s="93"/>
      <c r="C4396" s="93"/>
    </row>
    <row r="4397" spans="1:7" x14ac:dyDescent="0.2">
      <c r="A4397" s="99"/>
      <c r="B4397" s="93"/>
      <c r="C4397" s="93"/>
    </row>
    <row r="4398" spans="1:7" x14ac:dyDescent="0.2">
      <c r="A4398" s="715"/>
      <c r="B4398" s="93"/>
      <c r="C4398" s="93"/>
    </row>
    <row r="4399" spans="1:7" x14ac:dyDescent="0.2">
      <c r="A4399" s="397"/>
      <c r="B4399" s="408" t="s">
        <v>193</v>
      </c>
      <c r="C4399" s="408" t="s">
        <v>880</v>
      </c>
      <c r="D4399" s="397" t="s">
        <v>118</v>
      </c>
    </row>
    <row r="4400" spans="1:7" x14ac:dyDescent="0.2">
      <c r="A4400" t="s">
        <v>1850</v>
      </c>
      <c r="B4400" s="83">
        <f>+B4392</f>
        <v>279.887</v>
      </c>
      <c r="C4400" s="83">
        <f>+C4392</f>
        <v>220.79300000000001</v>
      </c>
      <c r="D4400" s="93">
        <f>+D4392</f>
        <v>500.68</v>
      </c>
    </row>
    <row r="4401" spans="1:4" x14ac:dyDescent="0.2">
      <c r="A4401" s="193" t="s">
        <v>1851</v>
      </c>
      <c r="B4401" s="512">
        <f>+B4402/B4400/12*1000</f>
        <v>13.993742712832915</v>
      </c>
      <c r="C4401" s="512">
        <f>+C4402/C4400/12*1000</f>
        <v>20.003653497468971</v>
      </c>
      <c r="D4401" s="512">
        <f>+D4402/D4400/12*1000</f>
        <v>16.644030784799337</v>
      </c>
    </row>
    <row r="4402" spans="1:4" x14ac:dyDescent="0.2">
      <c r="A4402" s="320" t="s">
        <v>739</v>
      </c>
      <c r="B4402" s="500">
        <v>47</v>
      </c>
      <c r="C4402" s="500">
        <v>53</v>
      </c>
      <c r="D4402" s="93">
        <f>+SUM(B4402:C4402)</f>
        <v>100</v>
      </c>
    </row>
    <row r="4403" spans="1:4" x14ac:dyDescent="0.2">
      <c r="A4403" s="193" t="s">
        <v>400</v>
      </c>
      <c r="B4403" s="611">
        <f>+'Debt-old'!$C149</f>
        <v>12.5</v>
      </c>
      <c r="C4403" s="611">
        <f>+'Debt-old'!$C150</f>
        <v>1.5962244606047227</v>
      </c>
      <c r="D4403" s="496">
        <f>+D4404/D4402</f>
        <v>6.7209989641205024</v>
      </c>
    </row>
    <row r="4404" spans="1:4" x14ac:dyDescent="0.2">
      <c r="A4404" s="320" t="s">
        <v>1852</v>
      </c>
      <c r="B4404" s="195">
        <f>+B4402*B4403</f>
        <v>587.5</v>
      </c>
      <c r="C4404" s="195">
        <f>+C4402*C4403</f>
        <v>84.599896412050299</v>
      </c>
      <c r="D4404" s="95">
        <f>+SUM(B4404:C4404)</f>
        <v>672.09989641205027</v>
      </c>
    </row>
    <row r="4405" spans="1:4" x14ac:dyDescent="0.2">
      <c r="A4405" s="510" t="s">
        <v>1853</v>
      </c>
      <c r="B4405" s="500">
        <f>+B4404/B4400*1000</f>
        <v>2099.0614069249377</v>
      </c>
      <c r="C4405" s="500">
        <f>+C4404/C4400*1000</f>
        <v>383.16385216945417</v>
      </c>
      <c r="D4405" s="500">
        <f>+D4404/D4400*1000</f>
        <v>1342.3741639611133</v>
      </c>
    </row>
    <row r="4406" spans="1:4" x14ac:dyDescent="0.2">
      <c r="A4406" s="320"/>
      <c r="B4406" s="500"/>
      <c r="C4406" s="500"/>
      <c r="D4406" s="93"/>
    </row>
    <row r="4407" spans="1:4" x14ac:dyDescent="0.2">
      <c r="A4407" s="320"/>
      <c r="B4407" s="500"/>
      <c r="C4407" s="500"/>
      <c r="D4407" s="93"/>
    </row>
    <row r="4408" spans="1:4" x14ac:dyDescent="0.2">
      <c r="A4408" s="580"/>
      <c r="B4408" s="93"/>
      <c r="C4408" s="93"/>
    </row>
    <row r="4409" spans="1:4" x14ac:dyDescent="0.2">
      <c r="A4409" s="99"/>
      <c r="B4409" s="93"/>
      <c r="C4409" s="93"/>
    </row>
    <row r="4410" spans="1:4" x14ac:dyDescent="0.2">
      <c r="A4410" t="s">
        <v>1439</v>
      </c>
      <c r="B4410" s="404" t="e">
        <f>+B4153</f>
        <v>#REF!</v>
      </c>
      <c r="C4410" s="93"/>
    </row>
    <row r="4411" spans="1:4" x14ac:dyDescent="0.2">
      <c r="A4411" t="s">
        <v>1844</v>
      </c>
      <c r="B4411" s="404">
        <f>+B4151</f>
        <v>1315.8452799870015</v>
      </c>
      <c r="C4411" s="93"/>
    </row>
    <row r="4412" spans="1:4" x14ac:dyDescent="0.2">
      <c r="A4412" t="s">
        <v>1845</v>
      </c>
      <c r="B4412" s="404">
        <f>+B4150</f>
        <v>896.32295896055837</v>
      </c>
      <c r="C4412" s="93"/>
    </row>
    <row r="4413" spans="1:4" x14ac:dyDescent="0.2">
      <c r="A4413" t="s">
        <v>1846</v>
      </c>
      <c r="B4413" s="404" t="e">
        <f>+B4410-B4411-B4412</f>
        <v>#REF!</v>
      </c>
      <c r="C4413" s="93"/>
    </row>
    <row r="4414" spans="1:4" x14ac:dyDescent="0.2">
      <c r="C4414" s="93"/>
    </row>
    <row r="4415" spans="1:4" x14ac:dyDescent="0.2">
      <c r="A4415" s="99" t="s">
        <v>192</v>
      </c>
      <c r="B4415" s="93">
        <f>+D4392</f>
        <v>500.68</v>
      </c>
      <c r="C4415" s="93"/>
    </row>
    <row r="4416" spans="1:4" x14ac:dyDescent="0.2">
      <c r="A4416" s="99"/>
      <c r="B4416" s="93" t="e">
        <f>+B4410-B4411</f>
        <v>#REF!</v>
      </c>
      <c r="C4416" s="93"/>
    </row>
    <row r="4417" spans="1:14" x14ac:dyDescent="0.2">
      <c r="A4417" s="99"/>
      <c r="B4417" s="93"/>
      <c r="C4417" s="93"/>
    </row>
    <row r="4419" spans="1:14" x14ac:dyDescent="0.2">
      <c r="A4419" s="397"/>
      <c r="B4419" s="397" t="s">
        <v>193</v>
      </c>
      <c r="C4419" s="397" t="s">
        <v>880</v>
      </c>
      <c r="D4419" s="397" t="s">
        <v>118</v>
      </c>
    </row>
    <row r="4420" spans="1:14" x14ac:dyDescent="0.2">
      <c r="A4420" t="s">
        <v>1767</v>
      </c>
      <c r="B4420" s="83">
        <f>+'Debt-old'!B154</f>
        <v>1066.188744978549</v>
      </c>
      <c r="C4420" s="83">
        <f>+D4420-B4420</f>
        <v>1408.811255021451</v>
      </c>
      <c r="D4420" s="83">
        <f>+'Model Main'!$EI$48</f>
        <v>2475</v>
      </c>
    </row>
    <row r="4421" spans="1:14" x14ac:dyDescent="0.2">
      <c r="A4421" s="193" t="s">
        <v>1766</v>
      </c>
      <c r="B4421" s="321">
        <v>12.5</v>
      </c>
      <c r="C4421" s="496">
        <f>+C4422/C4420</f>
        <v>1.5962244606047227</v>
      </c>
      <c r="D4421" s="496">
        <f>+D4422/D4420</f>
        <v>6.2933892112615517</v>
      </c>
    </row>
    <row r="4422" spans="1:14" x14ac:dyDescent="0.2">
      <c r="A4422" s="320" t="s">
        <v>401</v>
      </c>
      <c r="B4422" s="95">
        <f>+B4420*B4421</f>
        <v>13327.359312231863</v>
      </c>
      <c r="C4422" s="95">
        <f>+D4422-B4422</f>
        <v>2248.7789856404779</v>
      </c>
      <c r="D4422" s="95">
        <f>+'Debt-old'!C145</f>
        <v>15576.138297872341</v>
      </c>
    </row>
    <row r="4423" spans="1:14" x14ac:dyDescent="0.2">
      <c r="A4423" s="193" t="s">
        <v>1768</v>
      </c>
      <c r="B4423" s="83">
        <f>+D4423-C4423</f>
        <v>4566.9500000000007</v>
      </c>
      <c r="C4423" s="83">
        <f>+F4379/1000</f>
        <v>10633.05</v>
      </c>
      <c r="D4423" s="83">
        <f>+Drivers!ED99</f>
        <v>15200</v>
      </c>
    </row>
    <row r="4424" spans="1:14" x14ac:dyDescent="0.2">
      <c r="A4424" s="320" t="s">
        <v>1769</v>
      </c>
      <c r="B4424" s="729">
        <f>+B4422/B4423*1000</f>
        <v>2918.2187920235301</v>
      </c>
      <c r="C4424" s="729">
        <f>+C4422/C4423*1000</f>
        <v>211.48955244642676</v>
      </c>
      <c r="D4424" s="729">
        <f>+D4422/D4423*1000</f>
        <v>1024.7459406494961</v>
      </c>
    </row>
    <row r="4426" spans="1:14" x14ac:dyDescent="0.2">
      <c r="A4426" s="706" t="s">
        <v>1784</v>
      </c>
      <c r="B4426" s="706"/>
      <c r="C4426" s="706"/>
      <c r="D4426" s="706"/>
      <c r="E4426" s="706"/>
      <c r="F4426" s="706"/>
      <c r="G4426" s="706"/>
      <c r="H4426" s="706"/>
      <c r="I4426" s="706"/>
      <c r="J4426" s="706"/>
      <c r="K4426" s="706"/>
      <c r="L4426" s="706"/>
      <c r="M4426" s="706"/>
      <c r="N4426" s="706"/>
    </row>
    <row r="4428" spans="1:14" x14ac:dyDescent="0.2">
      <c r="A4428" s="162"/>
      <c r="B4428" s="162">
        <v>2019</v>
      </c>
      <c r="C4428" s="162">
        <f>+B4428+1</f>
        <v>2020</v>
      </c>
      <c r="D4428" s="162">
        <f t="shared" ref="D4428:N4428" si="1258">+C4428+1</f>
        <v>2021</v>
      </c>
      <c r="E4428" s="162">
        <f t="shared" si="1258"/>
        <v>2022</v>
      </c>
      <c r="F4428" s="162">
        <f t="shared" si="1258"/>
        <v>2023</v>
      </c>
      <c r="G4428" s="162">
        <f t="shared" si="1258"/>
        <v>2024</v>
      </c>
      <c r="H4428" s="162">
        <f t="shared" si="1258"/>
        <v>2025</v>
      </c>
      <c r="I4428" s="162">
        <f t="shared" si="1258"/>
        <v>2026</v>
      </c>
      <c r="J4428" s="162">
        <f t="shared" si="1258"/>
        <v>2027</v>
      </c>
      <c r="K4428" s="162">
        <f t="shared" si="1258"/>
        <v>2028</v>
      </c>
      <c r="L4428" s="162">
        <f t="shared" si="1258"/>
        <v>2029</v>
      </c>
      <c r="M4428" s="162">
        <f t="shared" si="1258"/>
        <v>2030</v>
      </c>
      <c r="N4428" s="162">
        <f t="shared" si="1258"/>
        <v>2031</v>
      </c>
    </row>
    <row r="4429" spans="1:14" x14ac:dyDescent="0.2">
      <c r="A4429" s="156" t="s">
        <v>1796</v>
      </c>
      <c r="B4429" s="99"/>
      <c r="C4429" s="99"/>
      <c r="D4429" s="99"/>
      <c r="E4429" s="99"/>
      <c r="F4429" s="99"/>
      <c r="G4429" s="99"/>
      <c r="H4429" s="99"/>
      <c r="I4429" s="99"/>
      <c r="J4429" s="99"/>
      <c r="K4429" s="99"/>
      <c r="L4429" s="99"/>
      <c r="M4429" s="99"/>
      <c r="N4429" s="99"/>
    </row>
    <row r="4430" spans="1:14" x14ac:dyDescent="0.2">
      <c r="A4430" t="s">
        <v>1345</v>
      </c>
      <c r="B4430" s="99"/>
      <c r="C4430" s="404">
        <f t="shared" ref="C4430:H4430" si="1259">+C4469</f>
        <v>77.939432408505525</v>
      </c>
      <c r="D4430" s="404">
        <f t="shared" si="1259"/>
        <v>78.339416034160791</v>
      </c>
      <c r="E4430" s="404">
        <f t="shared" si="1259"/>
        <v>78.997900318875708</v>
      </c>
      <c r="F4430" s="404">
        <f t="shared" si="1259"/>
        <v>79.532682058339702</v>
      </c>
      <c r="G4430" s="404">
        <f t="shared" si="1259"/>
        <v>80.053520884226032</v>
      </c>
      <c r="H4430" s="404">
        <f t="shared" si="1259"/>
        <v>80.555058936266377</v>
      </c>
      <c r="I4430" s="99"/>
      <c r="J4430" s="99"/>
      <c r="K4430" s="99"/>
      <c r="L4430" s="99"/>
      <c r="M4430" s="99"/>
      <c r="N4430" s="99"/>
    </row>
    <row r="4431" spans="1:14" x14ac:dyDescent="0.2">
      <c r="A4431" t="s">
        <v>1346</v>
      </c>
      <c r="B4431" s="99"/>
      <c r="C4431" s="404">
        <f t="shared" ref="C4431:H4431" si="1260">+C4495</f>
        <v>71.048335580949683</v>
      </c>
      <c r="D4431" s="404">
        <f t="shared" si="1260"/>
        <v>66.725197421283056</v>
      </c>
      <c r="E4431" s="404">
        <f t="shared" si="1260"/>
        <v>64.378257165902141</v>
      </c>
      <c r="F4431" s="404">
        <f t="shared" si="1260"/>
        <v>61.574968595760993</v>
      </c>
      <c r="G4431" s="404">
        <f t="shared" si="1260"/>
        <v>59.77503103457412</v>
      </c>
      <c r="H4431" s="404">
        <f t="shared" si="1260"/>
        <v>57.466146863118944</v>
      </c>
      <c r="I4431" s="99"/>
      <c r="J4431" s="99"/>
      <c r="K4431" s="99"/>
      <c r="L4431" s="99"/>
      <c r="M4431" s="99"/>
      <c r="N4431" s="99"/>
    </row>
    <row r="4432" spans="1:14" x14ac:dyDescent="0.2">
      <c r="A4432" t="s">
        <v>1347</v>
      </c>
      <c r="B4432" s="99"/>
      <c r="C4432" s="404">
        <f t="shared" ref="C4432:H4432" si="1261">+C4522</f>
        <v>0.38000522931526087</v>
      </c>
      <c r="D4432" s="404">
        <f t="shared" si="1261"/>
        <v>0.37440543599167614</v>
      </c>
      <c r="E4432" s="404">
        <f t="shared" si="1261"/>
        <v>0.36846624344195233</v>
      </c>
      <c r="F4432" s="404">
        <f t="shared" si="1261"/>
        <v>0.36232935199449057</v>
      </c>
      <c r="G4432" s="404">
        <f t="shared" si="1261"/>
        <v>0.36523006007667874</v>
      </c>
      <c r="H4432" s="404">
        <f t="shared" si="1261"/>
        <v>0.37127655285820749</v>
      </c>
      <c r="I4432" s="99"/>
      <c r="J4432" s="99"/>
      <c r="K4432" s="99"/>
      <c r="L4432" s="99"/>
      <c r="M4432" s="99"/>
      <c r="N4432" s="99"/>
    </row>
    <row r="4433" spans="1:14" x14ac:dyDescent="0.2">
      <c r="A4433" s="99"/>
      <c r="B4433" s="99"/>
      <c r="C4433" s="99"/>
      <c r="D4433" s="99"/>
      <c r="E4433" s="99"/>
      <c r="F4433" s="99"/>
      <c r="G4433" s="99"/>
      <c r="H4433" s="99"/>
      <c r="I4433" s="99"/>
      <c r="J4433" s="99"/>
      <c r="K4433" s="99"/>
      <c r="L4433" s="99"/>
      <c r="M4433" s="99"/>
      <c r="N4433" s="99"/>
    </row>
    <row r="4434" spans="1:14" x14ac:dyDescent="0.2">
      <c r="A4434" s="156" t="s">
        <v>1797</v>
      </c>
      <c r="B4434" s="99"/>
      <c r="C4434" s="99"/>
      <c r="D4434" s="99"/>
      <c r="E4434" s="99"/>
      <c r="F4434" s="99"/>
      <c r="G4434" s="99"/>
      <c r="H4434" s="99"/>
      <c r="I4434" s="99"/>
      <c r="J4434" s="99"/>
      <c r="K4434" s="99"/>
      <c r="L4434" s="99"/>
      <c r="M4434" s="99"/>
      <c r="N4434" s="99"/>
    </row>
    <row r="4435" spans="1:14" x14ac:dyDescent="0.2">
      <c r="A4435" t="s">
        <v>1345</v>
      </c>
      <c r="B4435" s="99"/>
      <c r="C4435" s="404">
        <f t="shared" ref="C4435:H4435" si="1262">+C4479</f>
        <v>9.9486521181001297</v>
      </c>
      <c r="D4435" s="404">
        <f t="shared" si="1262"/>
        <v>9.9273834521136273</v>
      </c>
      <c r="E4435" s="404">
        <f t="shared" si="1262"/>
        <v>9.9249486735634456</v>
      </c>
      <c r="F4435" s="404">
        <f t="shared" si="1262"/>
        <v>9.9249486735634473</v>
      </c>
      <c r="G4435" s="404">
        <f t="shared" si="1262"/>
        <v>9.9249486735634456</v>
      </c>
      <c r="H4435" s="404">
        <f t="shared" si="1262"/>
        <v>9.9249486735634473</v>
      </c>
      <c r="I4435" s="99"/>
      <c r="J4435" s="99"/>
      <c r="K4435" s="99"/>
      <c r="L4435" s="99"/>
      <c r="M4435" s="99"/>
      <c r="N4435" s="99"/>
    </row>
    <row r="4436" spans="1:14" x14ac:dyDescent="0.2">
      <c r="A4436" t="s">
        <v>1346</v>
      </c>
      <c r="B4436" s="99"/>
      <c r="C4436" s="404">
        <f t="shared" ref="C4436:H4436" si="1263">+C4505</f>
        <v>33.872588996149979</v>
      </c>
      <c r="D4436" s="404">
        <f t="shared" si="1263"/>
        <v>32.253432448264277</v>
      </c>
      <c r="E4436" s="404">
        <f t="shared" si="1263"/>
        <v>31.930898123781638</v>
      </c>
      <c r="F4436" s="404">
        <f t="shared" si="1263"/>
        <v>31.308245610367894</v>
      </c>
      <c r="G4436" s="404">
        <f t="shared" si="1263"/>
        <v>30.697734820965721</v>
      </c>
      <c r="H4436" s="404">
        <f t="shared" si="1263"/>
        <v>30.099128991956892</v>
      </c>
      <c r="I4436" s="99"/>
      <c r="J4436" s="99"/>
      <c r="K4436" s="99"/>
      <c r="L4436" s="99"/>
      <c r="M4436" s="99"/>
      <c r="N4436" s="99"/>
    </row>
    <row r="4437" spans="1:14" x14ac:dyDescent="0.2">
      <c r="A4437" t="s">
        <v>1347</v>
      </c>
      <c r="B4437" s="99"/>
      <c r="C4437" s="404">
        <f t="shared" ref="C4437:H4437" si="1264">+C4525</f>
        <v>174.55462215387189</v>
      </c>
      <c r="D4437" s="404">
        <f t="shared" si="1264"/>
        <v>298.18407576632461</v>
      </c>
      <c r="E4437" s="404">
        <f t="shared" si="1264"/>
        <v>636.74014934465538</v>
      </c>
      <c r="F4437" s="404">
        <f t="shared" si="1264"/>
        <v>620.30819413421636</v>
      </c>
      <c r="G4437" s="404">
        <f t="shared" si="1264"/>
        <v>611.98748362191679</v>
      </c>
      <c r="H4437" s="404">
        <f t="shared" si="1264"/>
        <v>614.37569429869029</v>
      </c>
      <c r="I4437" s="99"/>
      <c r="J4437" s="99"/>
      <c r="K4437" s="99"/>
      <c r="L4437" s="99"/>
      <c r="M4437" s="99"/>
      <c r="N4437" s="99"/>
    </row>
    <row r="4438" spans="1:14" x14ac:dyDescent="0.2">
      <c r="A4438" s="99"/>
      <c r="B4438" s="99"/>
      <c r="C4438" s="99"/>
      <c r="D4438" s="99"/>
      <c r="E4438" s="99"/>
      <c r="F4438" s="99"/>
      <c r="G4438" s="99"/>
      <c r="H4438" s="99"/>
      <c r="I4438" s="99"/>
      <c r="J4438" s="99"/>
      <c r="K4438" s="99"/>
      <c r="L4438" s="99"/>
      <c r="M4438" s="99"/>
      <c r="N4438" s="99"/>
    </row>
    <row r="4439" spans="1:14" x14ac:dyDescent="0.2">
      <c r="A4439" s="156" t="s">
        <v>1798</v>
      </c>
      <c r="B4439" s="99"/>
      <c r="C4439" s="99"/>
      <c r="D4439" s="99"/>
      <c r="E4439" s="99"/>
      <c r="F4439" s="99"/>
      <c r="G4439" s="99"/>
      <c r="H4439" s="99"/>
      <c r="I4439" s="99"/>
      <c r="J4439" s="99"/>
      <c r="K4439" s="99"/>
      <c r="L4439" s="99"/>
      <c r="M4439" s="99"/>
      <c r="N4439" s="99"/>
    </row>
    <row r="4440" spans="1:14" x14ac:dyDescent="0.2">
      <c r="A4440" t="s">
        <v>1345</v>
      </c>
      <c r="B4440" s="99"/>
      <c r="C4440" s="404">
        <f t="shared" ref="C4440:H4440" si="1265">+C4477</f>
        <v>38.66292818052834</v>
      </c>
      <c r="D4440" s="404">
        <f t="shared" si="1265"/>
        <v>42.544751320958447</v>
      </c>
      <c r="E4440" s="404">
        <f t="shared" si="1265"/>
        <v>43.845798482553377</v>
      </c>
      <c r="F4440" s="404">
        <f t="shared" si="1265"/>
        <v>45.190067161456291</v>
      </c>
      <c r="G4440" s="404">
        <f t="shared" si="1265"/>
        <v>46.567942557331769</v>
      </c>
      <c r="H4440" s="404">
        <f t="shared" si="1265"/>
        <v>47.980264838104148</v>
      </c>
      <c r="I4440" s="99"/>
      <c r="J4440" s="99"/>
      <c r="K4440" s="99"/>
      <c r="L4440" s="99"/>
      <c r="M4440" s="99"/>
      <c r="N4440" s="99"/>
    </row>
    <row r="4441" spans="1:14" x14ac:dyDescent="0.2">
      <c r="A4441" t="s">
        <v>1346</v>
      </c>
      <c r="B4441" s="99"/>
      <c r="C4441" s="404">
        <f t="shared" ref="C4441:H4441" si="1266">+C4505</f>
        <v>33.872588996149979</v>
      </c>
      <c r="D4441" s="404">
        <f t="shared" si="1266"/>
        <v>32.253432448264277</v>
      </c>
      <c r="E4441" s="404">
        <f t="shared" si="1266"/>
        <v>31.930898123781638</v>
      </c>
      <c r="F4441" s="404">
        <f t="shared" si="1266"/>
        <v>31.308245610367894</v>
      </c>
      <c r="G4441" s="404">
        <f t="shared" si="1266"/>
        <v>30.697734820965721</v>
      </c>
      <c r="H4441" s="404">
        <f t="shared" si="1266"/>
        <v>30.099128991956892</v>
      </c>
      <c r="I4441" s="99"/>
      <c r="J4441" s="99"/>
      <c r="K4441" s="99"/>
      <c r="L4441" s="99"/>
      <c r="M4441" s="99"/>
      <c r="N4441" s="99"/>
    </row>
    <row r="4442" spans="1:14" x14ac:dyDescent="0.2">
      <c r="B4442" s="99"/>
      <c r="C4442" s="404"/>
      <c r="D4442" s="404"/>
      <c r="E4442" s="404"/>
      <c r="F4442" s="404"/>
      <c r="G4442" s="404"/>
      <c r="H4442" s="404"/>
      <c r="I4442" s="99"/>
      <c r="J4442" s="99"/>
      <c r="K4442" s="99"/>
      <c r="L4442" s="99"/>
      <c r="M4442" s="99"/>
      <c r="N4442" s="99"/>
    </row>
    <row r="4443" spans="1:14" x14ac:dyDescent="0.2">
      <c r="A4443" s="99"/>
      <c r="B4443" s="99"/>
      <c r="C4443" s="99"/>
      <c r="D4443" s="99"/>
      <c r="E4443" s="99"/>
      <c r="F4443" s="99"/>
      <c r="G4443" s="99"/>
      <c r="H4443" s="99"/>
      <c r="I4443" s="99"/>
      <c r="J4443" s="99"/>
      <c r="K4443" s="99"/>
      <c r="L4443" s="99"/>
      <c r="M4443" s="99"/>
      <c r="N4443" s="99"/>
    </row>
    <row r="4444" spans="1:14" x14ac:dyDescent="0.2">
      <c r="A4444" s="99"/>
      <c r="B4444" s="99"/>
      <c r="C4444" s="99"/>
      <c r="D4444" s="99"/>
      <c r="E4444" s="99"/>
      <c r="F4444" s="99"/>
      <c r="G4444" s="99"/>
      <c r="H4444" s="99"/>
      <c r="I4444" s="99"/>
      <c r="J4444" s="99"/>
      <c r="K4444" s="99"/>
      <c r="L4444" s="99"/>
      <c r="M4444" s="99"/>
      <c r="N4444" s="99"/>
    </row>
    <row r="4445" spans="1:14" x14ac:dyDescent="0.2">
      <c r="A4445" s="156" t="s">
        <v>1794</v>
      </c>
    </row>
    <row r="4446" spans="1:14" x14ac:dyDescent="0.2">
      <c r="A4446" t="s">
        <v>1345</v>
      </c>
      <c r="C4446" s="404">
        <f>+C4473</f>
        <v>220.65578699450452</v>
      </c>
    </row>
    <row r="4447" spans="1:14" x14ac:dyDescent="0.2">
      <c r="A4447" t="s">
        <v>1346</v>
      </c>
      <c r="C4447" s="404">
        <f>+C4499</f>
        <v>245.12030662218754</v>
      </c>
    </row>
    <row r="4448" spans="1:14" x14ac:dyDescent="0.2">
      <c r="A4448" t="s">
        <v>1347</v>
      </c>
      <c r="C4448" s="404">
        <f>+C4526</f>
        <v>174.67707339088204</v>
      </c>
    </row>
    <row r="4449" spans="1:8" x14ac:dyDescent="0.2">
      <c r="A4449" t="s">
        <v>180</v>
      </c>
      <c r="C4449" s="404">
        <f>+C4553</f>
        <v>294.47584543956867</v>
      </c>
    </row>
    <row r="4451" spans="1:8" x14ac:dyDescent="0.2">
      <c r="A4451" s="156" t="s">
        <v>1148</v>
      </c>
    </row>
    <row r="4452" spans="1:8" x14ac:dyDescent="0.2">
      <c r="A4452" t="s">
        <v>1345</v>
      </c>
      <c r="C4452" s="404">
        <f>+C4480</f>
        <v>111.56340787784607</v>
      </c>
    </row>
    <row r="4453" spans="1:8" x14ac:dyDescent="0.2">
      <c r="A4453" t="s">
        <v>1346</v>
      </c>
      <c r="C4453" s="404">
        <f>+C4506</f>
        <v>130.99550514916456</v>
      </c>
    </row>
    <row r="4454" spans="1:8" x14ac:dyDescent="0.2">
      <c r="A4454" t="s">
        <v>1347</v>
      </c>
      <c r="C4454" s="404">
        <f>+C4533</f>
        <v>23.542356775957032</v>
      </c>
    </row>
    <row r="4455" spans="1:8" x14ac:dyDescent="0.2">
      <c r="A4455" t="s">
        <v>180</v>
      </c>
      <c r="C4455" s="512">
        <f>+C4552</f>
        <v>64.678132236842103</v>
      </c>
    </row>
    <row r="4457" spans="1:8" x14ac:dyDescent="0.2">
      <c r="A4457" s="156" t="s">
        <v>805</v>
      </c>
    </row>
    <row r="4458" spans="1:8" x14ac:dyDescent="0.2">
      <c r="A4458" s="162"/>
      <c r="B4458" s="162">
        <v>2019</v>
      </c>
      <c r="C4458" s="162">
        <f t="shared" ref="C4458:H4458" si="1267">+B4458+1</f>
        <v>2020</v>
      </c>
      <c r="D4458" s="162">
        <f t="shared" si="1267"/>
        <v>2021</v>
      </c>
      <c r="E4458" s="162">
        <f t="shared" si="1267"/>
        <v>2022</v>
      </c>
      <c r="F4458" s="162">
        <f t="shared" si="1267"/>
        <v>2023</v>
      </c>
      <c r="G4458" s="162">
        <f t="shared" si="1267"/>
        <v>2024</v>
      </c>
      <c r="H4458" s="162">
        <f t="shared" si="1267"/>
        <v>2025</v>
      </c>
    </row>
    <row r="4459" spans="1:8" x14ac:dyDescent="0.2">
      <c r="A4459" t="s">
        <v>1789</v>
      </c>
      <c r="B4459" s="717">
        <v>29149</v>
      </c>
      <c r="C4459" s="717">
        <v>30718</v>
      </c>
      <c r="D4459" s="717">
        <v>31777.501286939259</v>
      </c>
      <c r="E4459" s="717">
        <v>32872.262330407793</v>
      </c>
      <c r="F4459" s="717">
        <v>33882.794456594311</v>
      </c>
      <c r="G4459" s="717">
        <v>34847.258534078828</v>
      </c>
      <c r="H4459" s="717">
        <v>35791.866954694058</v>
      </c>
    </row>
    <row r="4460" spans="1:8" x14ac:dyDescent="0.2">
      <c r="A4460" t="s">
        <v>192</v>
      </c>
      <c r="B4460" s="717">
        <v>58694</v>
      </c>
      <c r="C4460" s="717">
        <v>59714</v>
      </c>
      <c r="D4460" s="717">
        <v>60490.281999999992</v>
      </c>
      <c r="E4460" s="717">
        <v>61246.410524999992</v>
      </c>
      <c r="F4460" s="717">
        <v>62011.990656562491</v>
      </c>
      <c r="G4460" s="717">
        <v>62787.14053976952</v>
      </c>
      <c r="H4460" s="717">
        <v>63571.979796516636</v>
      </c>
    </row>
    <row r="4461" spans="1:8" x14ac:dyDescent="0.2">
      <c r="A4461" s="99"/>
      <c r="B4461" s="99"/>
      <c r="C4461" s="99"/>
      <c r="D4461" s="99"/>
      <c r="E4461" s="99"/>
      <c r="F4461" s="99"/>
      <c r="G4461" s="99"/>
      <c r="H4461" s="99"/>
    </row>
    <row r="4462" spans="1:8" x14ac:dyDescent="0.2">
      <c r="A4462" t="s">
        <v>492</v>
      </c>
      <c r="B4462" s="717">
        <v>2659</v>
      </c>
      <c r="C4462" s="717">
        <v>2333</v>
      </c>
      <c r="D4462" s="717">
        <v>2447.930537790483</v>
      </c>
      <c r="E4462" s="717">
        <v>2553.5977909410303</v>
      </c>
      <c r="F4462" s="717">
        <v>2654.6043536135253</v>
      </c>
      <c r="G4462" s="717">
        <v>2751.0413662314068</v>
      </c>
      <c r="H4462" s="717">
        <v>2845.1694584772085</v>
      </c>
    </row>
    <row r="4463" spans="1:8" x14ac:dyDescent="0.2">
      <c r="A4463" t="s">
        <v>593</v>
      </c>
      <c r="B4463" s="717">
        <v>2000</v>
      </c>
      <c r="C4463" s="717">
        <v>2289</v>
      </c>
      <c r="D4463" s="717">
        <v>2557.0306427021806</v>
      </c>
      <c r="E4463" s="717">
        <v>2668.8212441918558</v>
      </c>
      <c r="F4463" s="717">
        <v>2785.0277138042661</v>
      </c>
      <c r="G4463" s="717">
        <v>2905.8193863778506</v>
      </c>
      <c r="H4463" s="717">
        <v>3031.3720292224407</v>
      </c>
    </row>
    <row r="4464" spans="1:8" x14ac:dyDescent="0.2">
      <c r="A4464" t="s">
        <v>1788</v>
      </c>
      <c r="B4464" s="717">
        <v>1392</v>
      </c>
      <c r="C4464" s="717">
        <v>1394</v>
      </c>
      <c r="D4464" s="717">
        <v>1019.9081569230659</v>
      </c>
      <c r="E4464" s="717">
        <v>1018.2655163818785</v>
      </c>
      <c r="F4464" s="717">
        <v>1056.7686812200673</v>
      </c>
      <c r="G4464" s="717">
        <v>1096.7277469786973</v>
      </c>
      <c r="H4464" s="717">
        <v>1138.1977649113298</v>
      </c>
    </row>
    <row r="4465" spans="1:8" x14ac:dyDescent="0.2">
      <c r="A4465" t="s">
        <v>1107</v>
      </c>
      <c r="B4465" s="717">
        <v>858</v>
      </c>
      <c r="C4465" s="717">
        <v>589</v>
      </c>
      <c r="D4465" s="717">
        <v>596.65699999999993</v>
      </c>
      <c r="E4465" s="717">
        <v>604.11521249999987</v>
      </c>
      <c r="F4465" s="717">
        <v>611.66665265624988</v>
      </c>
      <c r="G4465" s="717">
        <v>619.312485814453</v>
      </c>
      <c r="H4465" s="717">
        <v>627.05389188713366</v>
      </c>
    </row>
    <row r="4466" spans="1:8" x14ac:dyDescent="0.2">
      <c r="A4466" s="99" t="s">
        <v>118</v>
      </c>
      <c r="B4466" s="95">
        <f t="shared" ref="B4466:H4466" si="1268">+SUM(B4462:B4465)</f>
        <v>6909</v>
      </c>
      <c r="C4466" s="95">
        <f t="shared" si="1268"/>
        <v>6605</v>
      </c>
      <c r="D4466" s="95">
        <f t="shared" si="1268"/>
        <v>6621.5263374157294</v>
      </c>
      <c r="E4466" s="95">
        <f t="shared" si="1268"/>
        <v>6844.7997640147642</v>
      </c>
      <c r="F4466" s="95">
        <f t="shared" si="1268"/>
        <v>7108.067401294109</v>
      </c>
      <c r="G4466" s="95">
        <f t="shared" si="1268"/>
        <v>7372.900985402408</v>
      </c>
      <c r="H4466" s="95">
        <f t="shared" si="1268"/>
        <v>7641.7931444981123</v>
      </c>
    </row>
    <row r="4468" spans="1:8" x14ac:dyDescent="0.2">
      <c r="A4468" s="156" t="s">
        <v>1790</v>
      </c>
    </row>
    <row r="4469" spans="1:8" x14ac:dyDescent="0.2">
      <c r="A4469" t="s">
        <v>492</v>
      </c>
      <c r="C4469" s="404">
        <f t="shared" ref="C4469:H4472" si="1269">+C4462/AVERAGE(B$4459:C$4459)*1000</f>
        <v>77.939432408505525</v>
      </c>
      <c r="D4469" s="404">
        <f t="shared" si="1269"/>
        <v>78.339416034160791</v>
      </c>
      <c r="E4469" s="404">
        <f t="shared" si="1269"/>
        <v>78.997900318875708</v>
      </c>
      <c r="F4469" s="404">
        <f t="shared" si="1269"/>
        <v>79.532682058339702</v>
      </c>
      <c r="G4469" s="404">
        <f t="shared" si="1269"/>
        <v>80.053520884226032</v>
      </c>
      <c r="H4469" s="404">
        <f t="shared" si="1269"/>
        <v>80.555058936266377</v>
      </c>
    </row>
    <row r="4470" spans="1:8" x14ac:dyDescent="0.2">
      <c r="A4470" t="s">
        <v>593</v>
      </c>
      <c r="C4470" s="404">
        <f t="shared" si="1269"/>
        <v>76.469507408087935</v>
      </c>
      <c r="D4470" s="404">
        <f t="shared" si="1269"/>
        <v>81.830870704178722</v>
      </c>
      <c r="E4470" s="404">
        <f t="shared" si="1269"/>
        <v>82.562444001751871</v>
      </c>
      <c r="F4470" s="404">
        <f t="shared" si="1269"/>
        <v>83.44020207159916</v>
      </c>
      <c r="G4470" s="404">
        <f t="shared" si="1269"/>
        <v>84.557460963173668</v>
      </c>
      <c r="H4470" s="404">
        <f t="shared" si="1269"/>
        <v>85.826997665882345</v>
      </c>
    </row>
    <row r="4471" spans="1:8" x14ac:dyDescent="0.2">
      <c r="A4471" t="s">
        <v>1788</v>
      </c>
      <c r="C4471" s="404">
        <f t="shared" si="1269"/>
        <v>46.569896604139174</v>
      </c>
      <c r="D4471" s="404">
        <f t="shared" si="1269"/>
        <v>32.639410387006954</v>
      </c>
      <c r="E4471" s="404">
        <f t="shared" si="1269"/>
        <v>31.50098188784882</v>
      </c>
      <c r="F4471" s="404">
        <f t="shared" si="1269"/>
        <v>31.661082533176156</v>
      </c>
      <c r="G4471" s="404">
        <f t="shared" si="1269"/>
        <v>31.914066678444911</v>
      </c>
      <c r="H4471" s="404">
        <f t="shared" si="1269"/>
        <v>32.225703731064186</v>
      </c>
    </row>
    <row r="4472" spans="1:8" x14ac:dyDescent="0.2">
      <c r="A4472" t="s">
        <v>1107</v>
      </c>
      <c r="C4472" s="404">
        <f t="shared" si="1269"/>
        <v>19.676950573771862</v>
      </c>
      <c r="D4472" s="404">
        <f t="shared" si="1269"/>
        <v>19.094398403511754</v>
      </c>
      <c r="E4472" s="404">
        <f t="shared" si="1269"/>
        <v>18.688860676294926</v>
      </c>
      <c r="F4472" s="404">
        <f t="shared" si="1269"/>
        <v>18.32570241406334</v>
      </c>
      <c r="G4472" s="404">
        <f t="shared" si="1269"/>
        <v>18.021591978068038</v>
      </c>
      <c r="H4472" s="404">
        <f t="shared" si="1269"/>
        <v>17.753727485960887</v>
      </c>
    </row>
    <row r="4473" spans="1:8" x14ac:dyDescent="0.2">
      <c r="A4473" s="99" t="s">
        <v>118</v>
      </c>
      <c r="C4473" s="865">
        <f t="shared" ref="C4473:H4473" si="1270">+SUM(C4469:C4472)</f>
        <v>220.65578699450452</v>
      </c>
      <c r="D4473" s="865">
        <f t="shared" si="1270"/>
        <v>211.90409552885822</v>
      </c>
      <c r="E4473" s="865">
        <f t="shared" si="1270"/>
        <v>211.7501868847713</v>
      </c>
      <c r="F4473" s="865">
        <f t="shared" si="1270"/>
        <v>212.95966907717835</v>
      </c>
      <c r="G4473" s="865">
        <f t="shared" si="1270"/>
        <v>214.54664050391267</v>
      </c>
      <c r="H4473" s="865">
        <f t="shared" si="1270"/>
        <v>216.36148781917382</v>
      </c>
    </row>
    <row r="4475" spans="1:8" x14ac:dyDescent="0.2">
      <c r="A4475" s="156" t="s">
        <v>1148</v>
      </c>
    </row>
    <row r="4476" spans="1:8" x14ac:dyDescent="0.2">
      <c r="A4476" t="s">
        <v>492</v>
      </c>
      <c r="C4476" s="404">
        <f t="shared" ref="C4476:H4479" si="1271">+C4462/AVERAGE(B$4460:C$4460)*1000</f>
        <v>39.406121208026484</v>
      </c>
      <c r="D4476" s="404">
        <f t="shared" si="1271"/>
        <v>40.729506421251834</v>
      </c>
      <c r="E4476" s="404">
        <f t="shared" si="1271"/>
        <v>41.952803842056419</v>
      </c>
      <c r="F4476" s="404">
        <f t="shared" si="1271"/>
        <v>43.073808002802686</v>
      </c>
      <c r="G4476" s="404">
        <f t="shared" si="1271"/>
        <v>44.087508300094044</v>
      </c>
      <c r="H4476" s="404">
        <f t="shared" si="1271"/>
        <v>45.033068462414263</v>
      </c>
    </row>
    <row r="4477" spans="1:8" x14ac:dyDescent="0.2">
      <c r="A4477" t="s">
        <v>593</v>
      </c>
      <c r="C4477" s="404">
        <f t="shared" si="1271"/>
        <v>38.66292818052834</v>
      </c>
      <c r="D4477" s="404">
        <f t="shared" si="1271"/>
        <v>42.544751320958447</v>
      </c>
      <c r="E4477" s="404">
        <f t="shared" si="1271"/>
        <v>43.845798482553377</v>
      </c>
      <c r="F4477" s="404">
        <f t="shared" si="1271"/>
        <v>45.190067161456291</v>
      </c>
      <c r="G4477" s="404">
        <f t="shared" si="1271"/>
        <v>46.567942557331769</v>
      </c>
      <c r="H4477" s="404">
        <f t="shared" si="1271"/>
        <v>47.980264838104148</v>
      </c>
    </row>
    <row r="4478" spans="1:8" x14ac:dyDescent="0.2">
      <c r="A4478" t="s">
        <v>1788</v>
      </c>
      <c r="C4478" s="404">
        <f t="shared" si="1271"/>
        <v>23.545706371191137</v>
      </c>
      <c r="D4478" s="404">
        <f t="shared" si="1271"/>
        <v>16.969581115638892</v>
      </c>
      <c r="E4478" s="404">
        <f t="shared" si="1271"/>
        <v>16.728982778512179</v>
      </c>
      <c r="F4478" s="404">
        <f t="shared" si="1271"/>
        <v>17.147207347974966</v>
      </c>
      <c r="G4478" s="404">
        <f t="shared" si="1271"/>
        <v>17.57588753167428</v>
      </c>
      <c r="H4478" s="404">
        <f t="shared" si="1271"/>
        <v>18.01528471996615</v>
      </c>
    </row>
    <row r="4479" spans="1:8" x14ac:dyDescent="0.2">
      <c r="A4479" t="s">
        <v>1107</v>
      </c>
      <c r="C4479" s="404">
        <f t="shared" si="1271"/>
        <v>9.9486521181001297</v>
      </c>
      <c r="D4479" s="404">
        <f t="shared" si="1271"/>
        <v>9.9273834521136273</v>
      </c>
      <c r="E4479" s="404">
        <f t="shared" si="1271"/>
        <v>9.9249486735634456</v>
      </c>
      <c r="F4479" s="404">
        <f t="shared" si="1271"/>
        <v>9.9249486735634473</v>
      </c>
      <c r="G4479" s="404">
        <f t="shared" si="1271"/>
        <v>9.9249486735634456</v>
      </c>
      <c r="H4479" s="404">
        <f t="shared" si="1271"/>
        <v>9.9249486735634473</v>
      </c>
    </row>
    <row r="4480" spans="1:8" x14ac:dyDescent="0.2">
      <c r="A4480" s="99" t="s">
        <v>118</v>
      </c>
      <c r="C4480" s="865">
        <f t="shared" ref="C4480:H4480" si="1272">+SUM(C4476:C4479)</f>
        <v>111.56340787784607</v>
      </c>
      <c r="D4480" s="865">
        <f t="shared" si="1272"/>
        <v>110.1712223099628</v>
      </c>
      <c r="E4480" s="865">
        <f t="shared" si="1272"/>
        <v>112.45253377668541</v>
      </c>
      <c r="F4480" s="865">
        <f t="shared" si="1272"/>
        <v>115.3360311857974</v>
      </c>
      <c r="G4480" s="865">
        <f t="shared" si="1272"/>
        <v>118.15628706266355</v>
      </c>
      <c r="H4480" s="865">
        <f t="shared" si="1272"/>
        <v>120.95356669404801</v>
      </c>
    </row>
    <row r="4481" spans="1:8" x14ac:dyDescent="0.2">
      <c r="A4481" s="127"/>
      <c r="B4481" s="127"/>
      <c r="C4481" s="127"/>
      <c r="D4481" s="127"/>
      <c r="E4481" s="127"/>
      <c r="F4481" s="127"/>
      <c r="G4481" s="127"/>
      <c r="H4481" s="127"/>
    </row>
    <row r="4483" spans="1:8" x14ac:dyDescent="0.2">
      <c r="A4483" s="156" t="s">
        <v>804</v>
      </c>
    </row>
    <row r="4484" spans="1:8" x14ac:dyDescent="0.2">
      <c r="A4484" s="162"/>
      <c r="B4484" s="162">
        <v>2019</v>
      </c>
      <c r="C4484" s="162">
        <f t="shared" ref="C4484:H4484" si="1273">+B14822+1</f>
        <v>1</v>
      </c>
      <c r="D4484" s="162">
        <f t="shared" si="1273"/>
        <v>1</v>
      </c>
      <c r="E4484" s="162">
        <f t="shared" si="1273"/>
        <v>1</v>
      </c>
      <c r="F4484" s="162">
        <f t="shared" si="1273"/>
        <v>1</v>
      </c>
      <c r="G4484" s="162">
        <f t="shared" si="1273"/>
        <v>1</v>
      </c>
      <c r="H4484" s="162">
        <f t="shared" si="1273"/>
        <v>1</v>
      </c>
    </row>
    <row r="4485" spans="1:8" x14ac:dyDescent="0.2">
      <c r="A4485" t="s">
        <v>1789</v>
      </c>
      <c r="B4485" s="717">
        <v>27277</v>
      </c>
      <c r="C4485" s="717">
        <v>29079</v>
      </c>
      <c r="D4485" s="717">
        <v>30258.883905013194</v>
      </c>
      <c r="E4485" s="717">
        <v>31217.752570644872</v>
      </c>
      <c r="F4485" s="717">
        <v>31952.164534552474</v>
      </c>
      <c r="G4485" s="717">
        <v>32534.086951294263</v>
      </c>
      <c r="H4485" s="717">
        <v>32978.347075810772</v>
      </c>
    </row>
    <row r="4486" spans="1:8" x14ac:dyDescent="0.2">
      <c r="A4486" t="s">
        <v>192</v>
      </c>
      <c r="B4486" s="717">
        <v>52154</v>
      </c>
      <c r="C4486" s="717">
        <v>53300</v>
      </c>
      <c r="D4486" s="717">
        <v>54483.006411958871</v>
      </c>
      <c r="E4486" s="717">
        <v>55692.269937815225</v>
      </c>
      <c r="F4486" s="717">
        <v>56928.373360572819</v>
      </c>
      <c r="G4486" s="717">
        <v>58191.91239824536</v>
      </c>
      <c r="H4486" s="717">
        <v>59483.495990952179</v>
      </c>
    </row>
    <row r="4487" spans="1:8" x14ac:dyDescent="0.2">
      <c r="A4487" s="99"/>
      <c r="B4487" s="99"/>
      <c r="C4487" s="99"/>
      <c r="D4487" s="99"/>
      <c r="E4487" s="99"/>
      <c r="F4487" s="99"/>
      <c r="G4487" s="99"/>
      <c r="H4487" s="99"/>
    </row>
    <row r="4488" spans="1:8" x14ac:dyDescent="0.2">
      <c r="A4488" t="s">
        <v>492</v>
      </c>
      <c r="B4488" s="717">
        <v>2070</v>
      </c>
      <c r="C4488" s="717">
        <v>2002</v>
      </c>
      <c r="D4488" s="717">
        <v>1979.6660090615899</v>
      </c>
      <c r="E4488" s="717">
        <v>1978.8793563622978</v>
      </c>
      <c r="F4488" s="717">
        <v>1944.8428309746757</v>
      </c>
      <c r="G4488" s="717">
        <v>1927.33384193492</v>
      </c>
      <c r="H4488" s="717">
        <v>1882.3735775810044</v>
      </c>
    </row>
    <row r="4489" spans="1:8" x14ac:dyDescent="0.2">
      <c r="A4489" t="s">
        <v>593</v>
      </c>
      <c r="B4489" s="717">
        <v>1439</v>
      </c>
      <c r="C4489" s="717">
        <v>1478</v>
      </c>
      <c r="D4489" s="717">
        <v>1852.8088545737376</v>
      </c>
      <c r="E4489" s="717">
        <v>1704.5391563506114</v>
      </c>
      <c r="F4489" s="717">
        <v>1724.9480976929924</v>
      </c>
      <c r="G4489" s="717">
        <v>1745.6014012051505</v>
      </c>
      <c r="H4489" s="717">
        <v>1766.501992706168</v>
      </c>
    </row>
    <row r="4490" spans="1:8" x14ac:dyDescent="0.2">
      <c r="A4490" t="s">
        <v>1788</v>
      </c>
      <c r="B4490" s="717">
        <v>1444</v>
      </c>
      <c r="C4490" s="717">
        <v>1641</v>
      </c>
      <c r="D4490" s="717">
        <v>1675.6738472428879</v>
      </c>
      <c r="E4490" s="717">
        <v>1584.4008966493352</v>
      </c>
      <c r="F4490" s="717">
        <v>1587.1757172051421</v>
      </c>
      <c r="G4490" s="717">
        <v>1589.9553974079815</v>
      </c>
      <c r="H4490" s="717">
        <v>1592.7399457687347</v>
      </c>
    </row>
    <row r="4491" spans="1:8" x14ac:dyDescent="0.2">
      <c r="A4491" t="s">
        <v>1107</v>
      </c>
      <c r="B4491" s="717">
        <v>1810</v>
      </c>
      <c r="C4491" s="717">
        <v>1786</v>
      </c>
      <c r="D4491" s="717">
        <v>1738.1859581894753</v>
      </c>
      <c r="E4491" s="717">
        <v>1758.9977624420624</v>
      </c>
      <c r="F4491" s="717">
        <v>1762.977380591783</v>
      </c>
      <c r="G4491" s="717">
        <v>1766.9660023689985</v>
      </c>
      <c r="H4491" s="717">
        <v>1770.9636481438315</v>
      </c>
    </row>
    <row r="4492" spans="1:8" x14ac:dyDescent="0.2">
      <c r="A4492" s="99" t="s">
        <v>118</v>
      </c>
      <c r="B4492" s="95">
        <f t="shared" ref="B4492:H4492" si="1274">+SUM(B4488:B4491)</f>
        <v>6763</v>
      </c>
      <c r="C4492" s="95">
        <f t="shared" si="1274"/>
        <v>6907</v>
      </c>
      <c r="D4492" s="95">
        <f t="shared" si="1274"/>
        <v>7246.3346690676899</v>
      </c>
      <c r="E4492" s="95">
        <f t="shared" si="1274"/>
        <v>7026.8171718043068</v>
      </c>
      <c r="F4492" s="95">
        <f t="shared" si="1274"/>
        <v>7019.9440264645928</v>
      </c>
      <c r="G4492" s="95">
        <f t="shared" si="1274"/>
        <v>7029.8566429170505</v>
      </c>
      <c r="H4492" s="95">
        <f t="shared" si="1274"/>
        <v>7012.5791641997384</v>
      </c>
    </row>
    <row r="4494" spans="1:8" x14ac:dyDescent="0.2">
      <c r="A4494" s="156" t="s">
        <v>1790</v>
      </c>
    </row>
    <row r="4495" spans="1:8" x14ac:dyDescent="0.2">
      <c r="A4495" t="s">
        <v>492</v>
      </c>
      <c r="C4495" s="404">
        <f t="shared" ref="C4495:H4498" si="1275">+C4488/AVERAGE(B$4485:C$4485)*1000</f>
        <v>71.048335580949683</v>
      </c>
      <c r="D4495" s="404">
        <f t="shared" si="1275"/>
        <v>66.725197421283056</v>
      </c>
      <c r="E4495" s="404">
        <f t="shared" si="1275"/>
        <v>64.378257165902141</v>
      </c>
      <c r="F4495" s="404">
        <f t="shared" si="1275"/>
        <v>61.574968595760993</v>
      </c>
      <c r="G4495" s="404">
        <f t="shared" si="1275"/>
        <v>59.77503103457412</v>
      </c>
      <c r="H4495" s="404">
        <f t="shared" si="1275"/>
        <v>57.466146863118944</v>
      </c>
    </row>
    <row r="4496" spans="1:8" x14ac:dyDescent="0.2">
      <c r="A4496" t="s">
        <v>593</v>
      </c>
      <c r="C4496" s="404">
        <f t="shared" si="1275"/>
        <v>52.452267726595217</v>
      </c>
      <c r="D4496" s="404">
        <f t="shared" si="1275"/>
        <v>62.44944149136407</v>
      </c>
      <c r="E4496" s="404">
        <f t="shared" si="1275"/>
        <v>55.453234076185375</v>
      </c>
      <c r="F4496" s="404">
        <f t="shared" si="1275"/>
        <v>54.612960622393196</v>
      </c>
      <c r="G4496" s="404">
        <f t="shared" si="1275"/>
        <v>54.13871518298037</v>
      </c>
      <c r="H4496" s="404">
        <f t="shared" si="1275"/>
        <v>53.928754714724775</v>
      </c>
    </row>
    <row r="4497" spans="1:8" x14ac:dyDescent="0.2">
      <c r="A4497" t="s">
        <v>1788</v>
      </c>
      <c r="C4497" s="404">
        <f t="shared" si="1275"/>
        <v>58.236922421747458</v>
      </c>
      <c r="D4497" s="404">
        <f t="shared" si="1275"/>
        <v>56.479056446477614</v>
      </c>
      <c r="E4497" s="404">
        <f t="shared" si="1275"/>
        <v>51.544814013261295</v>
      </c>
      <c r="F4497" s="404">
        <f t="shared" si="1275"/>
        <v>50.250998891197092</v>
      </c>
      <c r="G4497" s="404">
        <f t="shared" si="1275"/>
        <v>49.311453550899621</v>
      </c>
      <c r="H4497" s="404">
        <f t="shared" si="1275"/>
        <v>48.624050363012202</v>
      </c>
    </row>
    <row r="4498" spans="1:8" x14ac:dyDescent="0.2">
      <c r="A4498" t="s">
        <v>1107</v>
      </c>
      <c r="C4498" s="404">
        <f t="shared" si="1275"/>
        <v>63.382780892895163</v>
      </c>
      <c r="D4498" s="404">
        <f t="shared" si="1275"/>
        <v>58.586044658145411</v>
      </c>
      <c r="E4498" s="404">
        <f t="shared" si="1275"/>
        <v>57.22491871000603</v>
      </c>
      <c r="F4498" s="404">
        <f t="shared" si="1275"/>
        <v>55.816992055122796</v>
      </c>
      <c r="G4498" s="404">
        <f t="shared" si="1275"/>
        <v>54.80132467482025</v>
      </c>
      <c r="H4498" s="404">
        <f t="shared" si="1275"/>
        <v>54.064962611864345</v>
      </c>
    </row>
    <row r="4499" spans="1:8" x14ac:dyDescent="0.2">
      <c r="A4499" s="99" t="s">
        <v>118</v>
      </c>
      <c r="C4499" s="865">
        <f t="shared" ref="C4499:H4499" si="1276">+SUM(C4495:C4498)</f>
        <v>245.12030662218754</v>
      </c>
      <c r="D4499" s="865">
        <f t="shared" si="1276"/>
        <v>244.23974001727015</v>
      </c>
      <c r="E4499" s="865">
        <f t="shared" si="1276"/>
        <v>228.60122396535482</v>
      </c>
      <c r="F4499" s="865">
        <f t="shared" si="1276"/>
        <v>222.25592016447408</v>
      </c>
      <c r="G4499" s="865">
        <f t="shared" si="1276"/>
        <v>218.02652444327435</v>
      </c>
      <c r="H4499" s="865">
        <f t="shared" si="1276"/>
        <v>214.08391455272027</v>
      </c>
    </row>
    <row r="4501" spans="1:8" x14ac:dyDescent="0.2">
      <c r="A4501" s="156" t="s">
        <v>1148</v>
      </c>
    </row>
    <row r="4502" spans="1:8" x14ac:dyDescent="0.2">
      <c r="A4502" t="s">
        <v>492</v>
      </c>
      <c r="C4502" s="404">
        <f t="shared" ref="C4502:H4505" si="1277">+C4488/AVERAGE(B$4486:C$4486)*1000</f>
        <v>37.969161909458151</v>
      </c>
      <c r="D4502" s="404">
        <f t="shared" si="1277"/>
        <v>36.734288177026386</v>
      </c>
      <c r="E4502" s="404">
        <f t="shared" si="1277"/>
        <v>35.922385165251377</v>
      </c>
      <c r="F4502" s="404">
        <f t="shared" si="1277"/>
        <v>34.537945691214361</v>
      </c>
      <c r="G4502" s="404">
        <f t="shared" si="1277"/>
        <v>33.483826577233572</v>
      </c>
      <c r="H4502" s="404">
        <f t="shared" si="1277"/>
        <v>31.992641510200251</v>
      </c>
    </row>
    <row r="4503" spans="1:8" x14ac:dyDescent="0.2">
      <c r="A4503" t="s">
        <v>593</v>
      </c>
      <c r="C4503" s="404">
        <f t="shared" si="1277"/>
        <v>28.031179471617957</v>
      </c>
      <c r="D4503" s="404">
        <f t="shared" si="1277"/>
        <v>34.380352084299673</v>
      </c>
      <c r="E4503" s="404">
        <f t="shared" si="1277"/>
        <v>30.9423168758697</v>
      </c>
      <c r="F4503" s="404">
        <f t="shared" si="1277"/>
        <v>30.632893707111005</v>
      </c>
      <c r="G4503" s="404">
        <f t="shared" si="1277"/>
        <v>30.326564770039898</v>
      </c>
      <c r="H4503" s="404">
        <f t="shared" si="1277"/>
        <v>30.023299122339491</v>
      </c>
    </row>
    <row r="4504" spans="1:8" x14ac:dyDescent="0.2">
      <c r="A4504" t="s">
        <v>1788</v>
      </c>
      <c r="C4504" s="404">
        <f t="shared" si="1277"/>
        <v>31.122574771938474</v>
      </c>
      <c r="D4504" s="404">
        <f t="shared" si="1277"/>
        <v>31.093470167983114</v>
      </c>
      <c r="E4504" s="404">
        <f t="shared" si="1277"/>
        <v>28.761459905384367</v>
      </c>
      <c r="F4504" s="404">
        <f t="shared" si="1277"/>
        <v>28.186230707276728</v>
      </c>
      <c r="G4504" s="404">
        <f t="shared" si="1277"/>
        <v>27.622506093131225</v>
      </c>
      <c r="H4504" s="404">
        <f t="shared" si="1277"/>
        <v>27.070055971268609</v>
      </c>
    </row>
    <row r="4505" spans="1:8" x14ac:dyDescent="0.2">
      <c r="A4505" t="s">
        <v>1107</v>
      </c>
      <c r="C4505" s="404">
        <f t="shared" si="1277"/>
        <v>33.872588996149979</v>
      </c>
      <c r="D4505" s="404">
        <f t="shared" si="1277"/>
        <v>32.253432448264277</v>
      </c>
      <c r="E4505" s="404">
        <f t="shared" si="1277"/>
        <v>31.930898123781638</v>
      </c>
      <c r="F4505" s="404">
        <f t="shared" si="1277"/>
        <v>31.308245610367894</v>
      </c>
      <c r="G4505" s="404">
        <f t="shared" si="1277"/>
        <v>30.697734820965721</v>
      </c>
      <c r="H4505" s="404">
        <f t="shared" si="1277"/>
        <v>30.099128991956892</v>
      </c>
    </row>
    <row r="4506" spans="1:8" x14ac:dyDescent="0.2">
      <c r="A4506" s="99" t="s">
        <v>118</v>
      </c>
      <c r="C4506" s="865">
        <f t="shared" ref="C4506:H4506" si="1278">+SUM(C4502:C4505)</f>
        <v>130.99550514916456</v>
      </c>
      <c r="D4506" s="865">
        <f t="shared" si="1278"/>
        <v>134.46154287757344</v>
      </c>
      <c r="E4506" s="865">
        <f t="shared" si="1278"/>
        <v>127.55706007028709</v>
      </c>
      <c r="F4506" s="865">
        <f t="shared" si="1278"/>
        <v>124.66531571597</v>
      </c>
      <c r="G4506" s="865">
        <f t="shared" si="1278"/>
        <v>122.13063226137041</v>
      </c>
      <c r="H4506" s="865">
        <f t="shared" si="1278"/>
        <v>119.18512559576524</v>
      </c>
    </row>
    <row r="4507" spans="1:8" x14ac:dyDescent="0.2">
      <c r="A4507" s="127"/>
      <c r="B4507" s="127"/>
      <c r="C4507" s="127"/>
      <c r="D4507" s="127"/>
      <c r="E4507" s="127"/>
      <c r="F4507" s="127"/>
      <c r="G4507" s="127"/>
      <c r="H4507" s="127"/>
    </row>
    <row r="4510" spans="1:8" x14ac:dyDescent="0.2">
      <c r="A4510" s="156" t="s">
        <v>806</v>
      </c>
    </row>
    <row r="4511" spans="1:8" x14ac:dyDescent="0.2">
      <c r="A4511" s="162"/>
      <c r="B4511" s="162">
        <v>2019</v>
      </c>
      <c r="C4511" s="162">
        <f t="shared" ref="C4511:H4511" si="1279">+B4511+1</f>
        <v>2020</v>
      </c>
      <c r="D4511" s="162">
        <f t="shared" si="1279"/>
        <v>2021</v>
      </c>
      <c r="E4511" s="162">
        <f t="shared" si="1279"/>
        <v>2022</v>
      </c>
      <c r="F4511" s="162">
        <f t="shared" si="1279"/>
        <v>2023</v>
      </c>
      <c r="G4511" s="162">
        <f t="shared" si="1279"/>
        <v>2024</v>
      </c>
      <c r="H4511" s="162">
        <f t="shared" si="1279"/>
        <v>2025</v>
      </c>
    </row>
    <row r="4512" spans="1:8" x14ac:dyDescent="0.2">
      <c r="A4512" t="s">
        <v>1789</v>
      </c>
      <c r="B4512" s="717">
        <v>1145.2852019670427</v>
      </c>
      <c r="C4512" s="717">
        <v>1260.8384217876192</v>
      </c>
      <c r="D4512" s="717">
        <v>1163.7995661463119</v>
      </c>
      <c r="E4512" s="717">
        <v>1191.9494808453492</v>
      </c>
      <c r="F4512" s="717">
        <v>1226.203324783145</v>
      </c>
      <c r="G4512" s="717">
        <v>1224.8271948650208</v>
      </c>
      <c r="H4512" s="717">
        <v>1216.6756411354327</v>
      </c>
    </row>
    <row r="4513" spans="1:8" x14ac:dyDescent="0.2">
      <c r="A4513" t="s">
        <v>192</v>
      </c>
      <c r="B4513" s="717">
        <v>8818.6</v>
      </c>
      <c r="C4513" s="717">
        <v>9034.1</v>
      </c>
      <c r="D4513" s="717">
        <v>9259.9524999999994</v>
      </c>
      <c r="E4513" s="717">
        <v>0</v>
      </c>
      <c r="F4513" s="717">
        <v>0</v>
      </c>
      <c r="G4513" s="717">
        <v>0</v>
      </c>
      <c r="H4513" s="717">
        <v>0</v>
      </c>
    </row>
    <row r="4514" spans="1:8" x14ac:dyDescent="0.2">
      <c r="A4514" s="99"/>
      <c r="B4514" s="99"/>
      <c r="C4514" s="99"/>
      <c r="D4514" s="99"/>
      <c r="E4514" s="99"/>
      <c r="F4514" s="99"/>
      <c r="G4514" s="99"/>
      <c r="H4514" s="99"/>
    </row>
    <row r="4515" spans="1:8" x14ac:dyDescent="0.2">
      <c r="A4515" t="s">
        <v>492</v>
      </c>
      <c r="B4515" s="717">
        <v>0.44194558397962136</v>
      </c>
      <c r="C4515" s="717">
        <v>0.45716977970287842</v>
      </c>
      <c r="D4515" s="717">
        <v>0.45389882149719196</v>
      </c>
      <c r="E4515" s="717">
        <v>0.43400700091848832</v>
      </c>
      <c r="F4515" s="717">
        <v>0.4380838695435158</v>
      </c>
      <c r="G4515" s="717">
        <v>0.44759501197043633</v>
      </c>
      <c r="H4515" s="717">
        <v>0.4532363783718929</v>
      </c>
    </row>
    <row r="4516" spans="1:8" x14ac:dyDescent="0.2">
      <c r="A4516" t="s">
        <v>593</v>
      </c>
      <c r="B4516" s="717">
        <v>-7.0245659914787928E-2</v>
      </c>
      <c r="C4516" s="717">
        <v>-0.49495413778348352</v>
      </c>
      <c r="D4516" s="717">
        <v>1.5639228770368829E-2</v>
      </c>
      <c r="E4516" s="717">
        <v>-2.5000000000000001E-2</v>
      </c>
      <c r="F4516" s="717">
        <v>-2.5000000000000001E-2</v>
      </c>
      <c r="G4516" s="717">
        <v>-2.5000000000000001E-2</v>
      </c>
      <c r="H4516" s="717">
        <v>-2.5000000000000001E-2</v>
      </c>
    </row>
    <row r="4517" spans="1:8" x14ac:dyDescent="0.2">
      <c r="A4517" t="s">
        <v>1791</v>
      </c>
      <c r="B4517" s="717">
        <v>-0.32204173376551015</v>
      </c>
      <c r="C4517" s="717">
        <v>0.18510076514466034</v>
      </c>
      <c r="D4517" s="717">
        <v>-0.18265889876996255</v>
      </c>
      <c r="E4517" s="717">
        <v>0</v>
      </c>
      <c r="F4517" s="717">
        <v>0.02</v>
      </c>
      <c r="G4517" s="717">
        <v>0.02</v>
      </c>
      <c r="H4517" s="717">
        <v>1.95E-2</v>
      </c>
    </row>
    <row r="4518" spans="1:8" x14ac:dyDescent="0.2">
      <c r="A4518" t="s">
        <v>1107</v>
      </c>
      <c r="B4518" s="717">
        <v>348.60921500000001</v>
      </c>
      <c r="C4518" s="717">
        <v>210</v>
      </c>
      <c r="D4518" s="717">
        <v>361.49421875000007</v>
      </c>
      <c r="E4518" s="717">
        <v>750</v>
      </c>
      <c r="F4518" s="717">
        <v>750</v>
      </c>
      <c r="G4518" s="717">
        <v>750</v>
      </c>
      <c r="H4518" s="717">
        <v>750</v>
      </c>
    </row>
    <row r="4519" spans="1:8" x14ac:dyDescent="0.2">
      <c r="A4519" s="99" t="s">
        <v>118</v>
      </c>
      <c r="B4519" s="95">
        <f t="shared" ref="B4519:H4519" si="1280">+SUM(B4515:B4518)</f>
        <v>348.65887319029935</v>
      </c>
      <c r="C4519" s="95">
        <f t="shared" si="1280"/>
        <v>210.14731640706407</v>
      </c>
      <c r="D4519" s="95">
        <f t="shared" si="1280"/>
        <v>361.78109790149767</v>
      </c>
      <c r="E4519" s="95">
        <f t="shared" si="1280"/>
        <v>750.40900700091845</v>
      </c>
      <c r="F4519" s="95">
        <f t="shared" si="1280"/>
        <v>750.43308386954357</v>
      </c>
      <c r="G4519" s="95">
        <f t="shared" si="1280"/>
        <v>750.44259501197041</v>
      </c>
      <c r="H4519" s="95">
        <f t="shared" si="1280"/>
        <v>750.44773637837193</v>
      </c>
    </row>
    <row r="4521" spans="1:8" x14ac:dyDescent="0.2">
      <c r="A4521" s="156" t="s">
        <v>1790</v>
      </c>
    </row>
    <row r="4522" spans="1:8" x14ac:dyDescent="0.2">
      <c r="A4522" t="s">
        <v>492</v>
      </c>
      <c r="C4522" s="404">
        <f t="shared" ref="C4522:H4525" si="1281">+C4515/AVERAGE(B$4512:C$4512)*1000</f>
        <v>0.38000522931526087</v>
      </c>
      <c r="D4522" s="404">
        <f t="shared" si="1281"/>
        <v>0.37440543599167614</v>
      </c>
      <c r="E4522" s="404">
        <f t="shared" si="1281"/>
        <v>0.36846624344195233</v>
      </c>
      <c r="F4522" s="404">
        <f t="shared" si="1281"/>
        <v>0.36232935199449057</v>
      </c>
      <c r="G4522" s="404">
        <f t="shared" si="1281"/>
        <v>0.36523006007667874</v>
      </c>
      <c r="H4522" s="404">
        <f t="shared" si="1281"/>
        <v>0.37127655285820749</v>
      </c>
    </row>
    <row r="4523" spans="1:8" x14ac:dyDescent="0.2">
      <c r="A4523" t="s">
        <v>593</v>
      </c>
      <c r="C4523" s="404">
        <f t="shared" si="1281"/>
        <v>-0.41141205954424481</v>
      </c>
      <c r="D4523" s="404">
        <f t="shared" si="1281"/>
        <v>1.2900258800032446E-2</v>
      </c>
      <c r="E4523" s="404">
        <f t="shared" si="1281"/>
        <v>-2.1224671644821849E-2</v>
      </c>
      <c r="F4523" s="404">
        <f t="shared" si="1281"/>
        <v>-2.0676939804473882E-2</v>
      </c>
      <c r="G4523" s="404">
        <f t="shared" si="1281"/>
        <v>-2.0399582787397223E-2</v>
      </c>
      <c r="H4523" s="404">
        <f t="shared" si="1281"/>
        <v>-2.0479189809956347E-2</v>
      </c>
    </row>
    <row r="4524" spans="1:8" x14ac:dyDescent="0.2">
      <c r="A4524" t="s">
        <v>1788</v>
      </c>
      <c r="C4524" s="404">
        <f t="shared" si="1281"/>
        <v>0.15385806723913698</v>
      </c>
      <c r="D4524" s="404">
        <f t="shared" si="1281"/>
        <v>-0.1506690068199491</v>
      </c>
      <c r="E4524" s="404">
        <f t="shared" si="1281"/>
        <v>0</v>
      </c>
      <c r="F4524" s="404">
        <f t="shared" si="1281"/>
        <v>1.6541551843579104E-2</v>
      </c>
      <c r="G4524" s="404">
        <f t="shared" si="1281"/>
        <v>1.6319666229917779E-2</v>
      </c>
      <c r="H4524" s="404">
        <f t="shared" si="1281"/>
        <v>1.5973768051765945E-2</v>
      </c>
    </row>
    <row r="4525" spans="1:8" x14ac:dyDescent="0.2">
      <c r="A4525" t="s">
        <v>1107</v>
      </c>
      <c r="C4525" s="404">
        <f t="shared" si="1281"/>
        <v>174.55462215387189</v>
      </c>
      <c r="D4525" s="404">
        <f t="shared" si="1281"/>
        <v>298.18407576632461</v>
      </c>
      <c r="E4525" s="404">
        <f t="shared" si="1281"/>
        <v>636.74014934465538</v>
      </c>
      <c r="F4525" s="404">
        <f t="shared" si="1281"/>
        <v>620.30819413421636</v>
      </c>
      <c r="G4525" s="404">
        <f t="shared" si="1281"/>
        <v>611.98748362191679</v>
      </c>
      <c r="H4525" s="404">
        <f t="shared" si="1281"/>
        <v>614.37569429869029</v>
      </c>
    </row>
    <row r="4526" spans="1:8" x14ac:dyDescent="0.2">
      <c r="A4526" s="99" t="s">
        <v>118</v>
      </c>
      <c r="C4526" s="865">
        <f t="shared" ref="C4526:H4526" si="1282">+SUM(C4522:C4525)</f>
        <v>174.67707339088204</v>
      </c>
      <c r="D4526" s="865">
        <f t="shared" si="1282"/>
        <v>298.42071245429639</v>
      </c>
      <c r="E4526" s="865">
        <f t="shared" si="1282"/>
        <v>637.08739091645248</v>
      </c>
      <c r="F4526" s="865">
        <f t="shared" si="1282"/>
        <v>620.66638809824997</v>
      </c>
      <c r="G4526" s="865">
        <f t="shared" si="1282"/>
        <v>612.34863376543603</v>
      </c>
      <c r="H4526" s="865">
        <f t="shared" si="1282"/>
        <v>614.74246542979029</v>
      </c>
    </row>
    <row r="4528" spans="1:8" x14ac:dyDescent="0.2">
      <c r="A4528" s="156" t="s">
        <v>1148</v>
      </c>
    </row>
    <row r="4529" spans="1:14" x14ac:dyDescent="0.2">
      <c r="A4529" t="s">
        <v>492</v>
      </c>
      <c r="C4529" s="404">
        <f t="shared" ref="C4529:H4532" si="1283">+C4515/AVERAGE(B$4513:C$4513)*1000</f>
        <v>5.1215757807264825E-2</v>
      </c>
      <c r="D4529" s="404">
        <f t="shared" si="1283"/>
        <v>4.9622555909598708E-2</v>
      </c>
      <c r="E4529" s="404">
        <f t="shared" si="1283"/>
        <v>9.3738493997347905E-2</v>
      </c>
      <c r="F4529" s="404" t="e">
        <f t="shared" si="1283"/>
        <v>#DIV/0!</v>
      </c>
      <c r="G4529" s="404" t="e">
        <f t="shared" si="1283"/>
        <v>#DIV/0!</v>
      </c>
      <c r="H4529" s="404" t="e">
        <f t="shared" si="1283"/>
        <v>#DIV/0!</v>
      </c>
    </row>
    <row r="4530" spans="1:14" x14ac:dyDescent="0.2">
      <c r="A4530" t="s">
        <v>593</v>
      </c>
      <c r="C4530" s="404">
        <f t="shared" si="1283"/>
        <v>-5.5448659058123809E-2</v>
      </c>
      <c r="D4530" s="404">
        <f t="shared" si="1283"/>
        <v>1.7097610024207409E-3</v>
      </c>
      <c r="E4530" s="404">
        <f t="shared" si="1283"/>
        <v>-5.3995957322675262E-3</v>
      </c>
      <c r="F4530" s="404" t="e">
        <f t="shared" si="1283"/>
        <v>#DIV/0!</v>
      </c>
      <c r="G4530" s="404" t="e">
        <f t="shared" si="1283"/>
        <v>#DIV/0!</v>
      </c>
      <c r="H4530" s="404" t="e">
        <f t="shared" si="1283"/>
        <v>#DIV/0!</v>
      </c>
    </row>
    <row r="4531" spans="1:14" x14ac:dyDescent="0.2">
      <c r="A4531" t="s">
        <v>1791</v>
      </c>
      <c r="C4531" s="404">
        <f t="shared" si="1283"/>
        <v>2.0736444923698975E-2</v>
      </c>
      <c r="D4531" s="404">
        <f t="shared" si="1283"/>
        <v>-1.9969211170675558E-2</v>
      </c>
      <c r="E4531" s="404">
        <f t="shared" si="1283"/>
        <v>0</v>
      </c>
      <c r="F4531" s="404" t="e">
        <f t="shared" si="1283"/>
        <v>#DIV/0!</v>
      </c>
      <c r="G4531" s="404" t="e">
        <f t="shared" si="1283"/>
        <v>#DIV/0!</v>
      </c>
      <c r="H4531" s="404" t="e">
        <f t="shared" si="1283"/>
        <v>#DIV/0!</v>
      </c>
    </row>
    <row r="4532" spans="1:14" x14ac:dyDescent="0.2">
      <c r="A4532" t="s">
        <v>1107</v>
      </c>
      <c r="C4532" s="404">
        <f t="shared" si="1283"/>
        <v>23.525853232284192</v>
      </c>
      <c r="D4532" s="404">
        <f t="shared" si="1283"/>
        <v>39.520409023643083</v>
      </c>
      <c r="E4532" s="404">
        <f t="shared" si="1283"/>
        <v>161.98787196802579</v>
      </c>
      <c r="F4532" s="404" t="e">
        <f t="shared" si="1283"/>
        <v>#DIV/0!</v>
      </c>
      <c r="G4532" s="404" t="e">
        <f t="shared" si="1283"/>
        <v>#DIV/0!</v>
      </c>
      <c r="H4532" s="404" t="e">
        <f t="shared" si="1283"/>
        <v>#DIV/0!</v>
      </c>
    </row>
    <row r="4533" spans="1:14" x14ac:dyDescent="0.2">
      <c r="A4533" s="99" t="s">
        <v>118</v>
      </c>
      <c r="C4533" s="865">
        <f t="shared" ref="C4533:H4533" si="1284">+SUM(C4529:C4532)</f>
        <v>23.542356775957032</v>
      </c>
      <c r="D4533" s="865">
        <f t="shared" si="1284"/>
        <v>39.551772129384425</v>
      </c>
      <c r="E4533" s="865">
        <f t="shared" si="1284"/>
        <v>162.07621086629086</v>
      </c>
      <c r="F4533" s="865" t="e">
        <f t="shared" si="1284"/>
        <v>#DIV/0!</v>
      </c>
      <c r="G4533" s="865" t="e">
        <f t="shared" si="1284"/>
        <v>#DIV/0!</v>
      </c>
      <c r="H4533" s="865" t="e">
        <f t="shared" si="1284"/>
        <v>#DIV/0!</v>
      </c>
    </row>
    <row r="4534" spans="1:14" x14ac:dyDescent="0.2">
      <c r="A4534" s="127"/>
      <c r="B4534" s="127"/>
      <c r="C4534" s="127"/>
      <c r="D4534" s="127"/>
      <c r="E4534" s="127"/>
      <c r="F4534" s="127"/>
      <c r="G4534" s="127"/>
      <c r="H4534" s="127"/>
    </row>
    <row r="4538" spans="1:14" x14ac:dyDescent="0.2">
      <c r="A4538" s="162"/>
      <c r="B4538" s="162">
        <v>2019</v>
      </c>
      <c r="C4538" s="162">
        <f>+B4538+1</f>
        <v>2020</v>
      </c>
      <c r="D4538" s="162">
        <f t="shared" ref="D4538:N4538" si="1285">+C4538+1</f>
        <v>2021</v>
      </c>
      <c r="E4538" s="162">
        <f t="shared" si="1285"/>
        <v>2022</v>
      </c>
      <c r="F4538" s="162">
        <f t="shared" si="1285"/>
        <v>2023</v>
      </c>
      <c r="G4538" s="162">
        <f t="shared" si="1285"/>
        <v>2024</v>
      </c>
      <c r="H4538" s="162">
        <f t="shared" si="1285"/>
        <v>2025</v>
      </c>
      <c r="I4538" s="162">
        <f t="shared" si="1285"/>
        <v>2026</v>
      </c>
      <c r="J4538" s="162">
        <f t="shared" si="1285"/>
        <v>2027</v>
      </c>
      <c r="K4538" s="162">
        <f t="shared" si="1285"/>
        <v>2028</v>
      </c>
      <c r="L4538" s="162">
        <f t="shared" si="1285"/>
        <v>2029</v>
      </c>
      <c r="M4538" s="162">
        <f t="shared" si="1285"/>
        <v>2030</v>
      </c>
      <c r="N4538" s="162">
        <f t="shared" si="1285"/>
        <v>2031</v>
      </c>
    </row>
    <row r="4539" spans="1:14" x14ac:dyDescent="0.2">
      <c r="A4539" s="156" t="s">
        <v>192</v>
      </c>
    </row>
    <row r="4540" spans="1:14" x14ac:dyDescent="0.2">
      <c r="A4540" t="s">
        <v>193</v>
      </c>
      <c r="B4540" s="86">
        <f>+Drivers!DY90</f>
        <v>3223</v>
      </c>
      <c r="C4540" s="86">
        <f>+Drivers!ED90</f>
        <v>3309</v>
      </c>
      <c r="D4540" s="86">
        <f>+Drivers!EI90</f>
        <v>3947</v>
      </c>
      <c r="E4540" s="86">
        <f>+Drivers!EN90</f>
        <v>5171</v>
      </c>
      <c r="F4540" s="86">
        <f>+Drivers!ES90</f>
        <v>6491</v>
      </c>
      <c r="G4540" s="86">
        <f>+Drivers!EX90</f>
        <v>7811</v>
      </c>
      <c r="H4540" s="86">
        <f>+Drivers!EY90</f>
        <v>9131</v>
      </c>
      <c r="I4540" s="86">
        <f>+Drivers!EZ90</f>
        <v>10000</v>
      </c>
      <c r="J4540" s="86">
        <f>+Drivers!FA90</f>
        <v>10100</v>
      </c>
      <c r="K4540" s="86">
        <f>+Drivers!FB90</f>
        <v>10201</v>
      </c>
      <c r="L4540" s="86">
        <f>+Drivers!FC90</f>
        <v>10303.01</v>
      </c>
      <c r="M4540" s="86">
        <f>+Drivers!FD90</f>
        <v>10406.0401</v>
      </c>
      <c r="N4540" s="86">
        <f>+Drivers!FE90</f>
        <v>10510.100501000001</v>
      </c>
    </row>
    <row r="4541" spans="1:14" x14ac:dyDescent="0.2">
      <c r="A4541" t="s">
        <v>880</v>
      </c>
      <c r="B4541" s="86">
        <f>+Drivers!DY94</f>
        <v>11977</v>
      </c>
      <c r="C4541" s="86">
        <f>+Drivers!ED94</f>
        <v>11891</v>
      </c>
      <c r="D4541" s="86">
        <f>+Drivers!EI94</f>
        <v>11353</v>
      </c>
      <c r="E4541" s="86">
        <f>+Drivers!EN94</f>
        <v>10229</v>
      </c>
      <c r="F4541" s="86">
        <f>+Drivers!ES94</f>
        <v>8909</v>
      </c>
      <c r="G4541" s="86">
        <f>+Drivers!EX94</f>
        <v>7696.7999999999993</v>
      </c>
      <c r="H4541" s="86">
        <f>+Drivers!EY94</f>
        <v>6485.3545999999969</v>
      </c>
      <c r="I4541" s="86">
        <f>+Drivers!EZ94</f>
        <v>5725.6690821999946</v>
      </c>
      <c r="J4541" s="86">
        <f>+Drivers!FA94</f>
        <v>5735.7487657753936</v>
      </c>
      <c r="K4541" s="86">
        <f>+Drivers!FB94</f>
        <v>5745.5990071358192</v>
      </c>
      <c r="L4541" s="86">
        <f>+Drivers!FC94</f>
        <v>5755.2152001857685</v>
      </c>
      <c r="M4541" s="86">
        <f>+Drivers!FD94</f>
        <v>5764.5926765870681</v>
      </c>
      <c r="N4541" s="86">
        <f>+Drivers!FE94</f>
        <v>5773.7267050231749</v>
      </c>
    </row>
    <row r="4542" spans="1:14" x14ac:dyDescent="0.2">
      <c r="A4542" s="99" t="s">
        <v>118</v>
      </c>
      <c r="B4542" s="95">
        <f>+SUM(B4540:B4541)</f>
        <v>15200</v>
      </c>
      <c r="C4542" s="95">
        <f t="shared" ref="C4542:N4542" si="1286">+SUM(C4540:C4541)</f>
        <v>15200</v>
      </c>
      <c r="D4542" s="95">
        <f t="shared" si="1286"/>
        <v>15300</v>
      </c>
      <c r="E4542" s="95">
        <f t="shared" si="1286"/>
        <v>15400</v>
      </c>
      <c r="F4542" s="95">
        <f t="shared" si="1286"/>
        <v>15400</v>
      </c>
      <c r="G4542" s="95">
        <f t="shared" si="1286"/>
        <v>15507.8</v>
      </c>
      <c r="H4542" s="95">
        <f t="shared" si="1286"/>
        <v>15616.354599999997</v>
      </c>
      <c r="I4542" s="95">
        <f t="shared" si="1286"/>
        <v>15725.669082199995</v>
      </c>
      <c r="J4542" s="95">
        <f t="shared" si="1286"/>
        <v>15835.748765775394</v>
      </c>
      <c r="K4542" s="95">
        <f t="shared" si="1286"/>
        <v>15946.599007135819</v>
      </c>
      <c r="L4542" s="95">
        <f t="shared" si="1286"/>
        <v>16058.225200185769</v>
      </c>
      <c r="M4542" s="95">
        <f t="shared" si="1286"/>
        <v>16170.632776587068</v>
      </c>
      <c r="N4542" s="95">
        <f t="shared" si="1286"/>
        <v>16283.827206023176</v>
      </c>
    </row>
    <row r="4543" spans="1:14" x14ac:dyDescent="0.2">
      <c r="A4543" s="99"/>
      <c r="B4543" s="93"/>
      <c r="C4543" s="93"/>
      <c r="D4543" s="93"/>
      <c r="E4543" s="93"/>
      <c r="F4543" s="93"/>
      <c r="G4543" s="93"/>
      <c r="H4543" s="93"/>
      <c r="I4543" s="93"/>
      <c r="J4543" s="93"/>
      <c r="K4543" s="93"/>
      <c r="L4543" s="93"/>
      <c r="M4543" s="93"/>
      <c r="N4543" s="93"/>
    </row>
    <row r="4544" spans="1:14" x14ac:dyDescent="0.2">
      <c r="A4544" s="99" t="s">
        <v>460</v>
      </c>
      <c r="B4544" s="86">
        <f>+Drivers!DY431</f>
        <v>3413</v>
      </c>
      <c r="C4544" s="86">
        <f>+Drivers!ED431</f>
        <v>3264</v>
      </c>
      <c r="D4544" s="86">
        <f>+Drivers!EI431</f>
        <v>3165</v>
      </c>
      <c r="E4544" s="86">
        <f>+Drivers!EN431</f>
        <v>3133</v>
      </c>
      <c r="F4544" s="86">
        <f>+Drivers!ES431</f>
        <v>3129</v>
      </c>
      <c r="G4544" s="86">
        <f>+Drivers!EX431</f>
        <v>3189.1067423178747</v>
      </c>
      <c r="H4544" s="86">
        <f>+Drivers!EY431</f>
        <v>3393.6356606194363</v>
      </c>
      <c r="I4544" s="86">
        <f>+Drivers!EZ431</f>
        <v>3685.435080758381</v>
      </c>
      <c r="J4544" s="86">
        <f>+Drivers!FA431</f>
        <v>3979.5703207734591</v>
      </c>
      <c r="K4544" s="86">
        <f>+Drivers!FB431</f>
        <v>4230.7394784019116</v>
      </c>
      <c r="L4544" s="86">
        <f>+Drivers!FC431</f>
        <v>4424.094576636764</v>
      </c>
      <c r="M4544" s="86">
        <f>+Drivers!FD431</f>
        <v>4559.6332674734722</v>
      </c>
      <c r="N4544" s="86">
        <f>+Drivers!FE431</f>
        <v>4641.7740725438425</v>
      </c>
    </row>
    <row r="4546" spans="1:14" x14ac:dyDescent="0.2">
      <c r="A4546" s="156" t="s">
        <v>633</v>
      </c>
    </row>
    <row r="4547" spans="1:14" x14ac:dyDescent="0.2">
      <c r="A4547" t="s">
        <v>193</v>
      </c>
      <c r="B4547" s="83">
        <f>+B4549*0.4</f>
        <v>490.40000000000003</v>
      </c>
      <c r="C4547" s="83">
        <f>+C4549*0.4</f>
        <v>393.24304400000005</v>
      </c>
      <c r="D4547" s="83">
        <f>+D4550*AVERAGE(C4540:D4540)/1000</f>
        <v>436.82968880342935</v>
      </c>
      <c r="E4547" s="83">
        <f t="shared" ref="E4547:N4547" si="1287">+E4550*AVERAGE(D4540:E4540)/1000</f>
        <v>548.92683331169644</v>
      </c>
      <c r="F4547" s="83">
        <f t="shared" si="1287"/>
        <v>702.0821156044093</v>
      </c>
      <c r="G4547" s="83">
        <f t="shared" si="1287"/>
        <v>861.01684251194149</v>
      </c>
      <c r="H4547" s="83">
        <f t="shared" si="1287"/>
        <v>1019.9515694194737</v>
      </c>
      <c r="I4547" s="83">
        <f t="shared" si="1287"/>
        <v>1151.7349471469688</v>
      </c>
      <c r="J4547" s="83">
        <f t="shared" si="1287"/>
        <v>1210.0712162278016</v>
      </c>
      <c r="K4547" s="83">
        <f t="shared" si="1287"/>
        <v>1222.17192839008</v>
      </c>
      <c r="L4547" s="83">
        <f t="shared" si="1287"/>
        <v>1234.3936476739807</v>
      </c>
      <c r="M4547" s="83">
        <f t="shared" si="1287"/>
        <v>1246.7375841507205</v>
      </c>
      <c r="N4547" s="83">
        <f t="shared" si="1287"/>
        <v>1259.2049599922277</v>
      </c>
    </row>
    <row r="4548" spans="1:14" x14ac:dyDescent="0.2">
      <c r="A4548" t="s">
        <v>880</v>
      </c>
      <c r="B4548" s="83">
        <f>+B4549-B4547</f>
        <v>735.59999999999991</v>
      </c>
      <c r="C4548" s="83">
        <f>+C4549-C4547</f>
        <v>589.86456599999997</v>
      </c>
      <c r="D4548" s="83">
        <f>+D4551*AVERAGE(C4541:D4541)/1000</f>
        <v>574.4432701568627</v>
      </c>
      <c r="E4548" s="83">
        <f t="shared" ref="E4548:N4548" si="1288">+E4551*AVERAGE(D4541:E4541)/1000</f>
        <v>533.36924180542985</v>
      </c>
      <c r="F4548" s="83">
        <f t="shared" si="1288"/>
        <v>472.96916641980891</v>
      </c>
      <c r="G4548" s="83">
        <f t="shared" si="1288"/>
        <v>410.38935017943686</v>
      </c>
      <c r="H4548" s="83">
        <f t="shared" si="1288"/>
        <v>350.49231054440673</v>
      </c>
      <c r="I4548" s="83">
        <f t="shared" si="1288"/>
        <v>301.77853966468155</v>
      </c>
      <c r="J4548" s="83">
        <f t="shared" si="1288"/>
        <v>283.25306957602879</v>
      </c>
      <c r="K4548" s="83">
        <f t="shared" si="1288"/>
        <v>283.74561007052699</v>
      </c>
      <c r="L4548" s="83">
        <f t="shared" si="1288"/>
        <v>284.22669603856133</v>
      </c>
      <c r="M4548" s="83">
        <f t="shared" si="1288"/>
        <v>284.69609827534731</v>
      </c>
      <c r="N4548" s="83">
        <f t="shared" si="1288"/>
        <v>285.15358448143598</v>
      </c>
    </row>
    <row r="4549" spans="1:14" x14ac:dyDescent="0.2">
      <c r="A4549" s="99" t="s">
        <v>118</v>
      </c>
      <c r="B4549" s="503">
        <f>+Drivers!DY565</f>
        <v>1226</v>
      </c>
      <c r="C4549" s="503">
        <f>+Drivers!ED565</f>
        <v>983.10761000000002</v>
      </c>
      <c r="D4549" s="95">
        <f>+SUM(D4547:D4548)</f>
        <v>1011.272958960292</v>
      </c>
      <c r="E4549" s="95">
        <f t="shared" ref="E4549:N4549" si="1289">+SUM(E4547:E4548)</f>
        <v>1082.2960751171263</v>
      </c>
      <c r="F4549" s="95">
        <f t="shared" si="1289"/>
        <v>1175.0512820242182</v>
      </c>
      <c r="G4549" s="95">
        <f t="shared" si="1289"/>
        <v>1271.4061926913782</v>
      </c>
      <c r="H4549" s="95">
        <f t="shared" si="1289"/>
        <v>1370.4438799638804</v>
      </c>
      <c r="I4549" s="95">
        <f t="shared" si="1289"/>
        <v>1453.5134868116504</v>
      </c>
      <c r="J4549" s="95">
        <f t="shared" si="1289"/>
        <v>1493.3242858038304</v>
      </c>
      <c r="K4549" s="95">
        <f t="shared" si="1289"/>
        <v>1505.9175384606069</v>
      </c>
      <c r="L4549" s="95">
        <f t="shared" si="1289"/>
        <v>1518.6203437125421</v>
      </c>
      <c r="M4549" s="95">
        <f t="shared" si="1289"/>
        <v>1531.4336824260679</v>
      </c>
      <c r="N4549" s="95">
        <f t="shared" si="1289"/>
        <v>1544.3585444736636</v>
      </c>
    </row>
    <row r="4550" spans="1:14" x14ac:dyDescent="0.2">
      <c r="A4550" s="104" t="s">
        <v>1785</v>
      </c>
      <c r="B4550" s="558">
        <f>+B4547/B4540*1000</f>
        <v>152.15637604716105</v>
      </c>
      <c r="C4550" s="558">
        <f>+C4547/AVERAGE(B4540:C4540)*1000</f>
        <v>120.40509614206984</v>
      </c>
      <c r="D4550" s="153">
        <f>+C4550</f>
        <v>120.40509614206984</v>
      </c>
      <c r="E4550" s="153">
        <f t="shared" ref="E4550:N4550" si="1290">+D4550</f>
        <v>120.40509614206984</v>
      </c>
      <c r="F4550" s="153">
        <f t="shared" si="1290"/>
        <v>120.40509614206984</v>
      </c>
      <c r="G4550" s="153">
        <f t="shared" si="1290"/>
        <v>120.40509614206984</v>
      </c>
      <c r="H4550" s="153">
        <f t="shared" si="1290"/>
        <v>120.40509614206984</v>
      </c>
      <c r="I4550" s="153">
        <f t="shared" si="1290"/>
        <v>120.40509614206984</v>
      </c>
      <c r="J4550" s="153">
        <f t="shared" si="1290"/>
        <v>120.40509614206984</v>
      </c>
      <c r="K4550" s="153">
        <f t="shared" si="1290"/>
        <v>120.40509614206984</v>
      </c>
      <c r="L4550" s="153">
        <f t="shared" si="1290"/>
        <v>120.40509614206984</v>
      </c>
      <c r="M4550" s="153">
        <f t="shared" si="1290"/>
        <v>120.40509614206984</v>
      </c>
      <c r="N4550" s="153">
        <f t="shared" si="1290"/>
        <v>120.40509614206984</v>
      </c>
    </row>
    <row r="4551" spans="1:14" x14ac:dyDescent="0.2">
      <c r="A4551" s="104" t="s">
        <v>1786</v>
      </c>
      <c r="B4551" s="558">
        <f>+B4548/B4541*1000</f>
        <v>61.41771729147532</v>
      </c>
      <c r="C4551" s="558">
        <f>+C4548/AVERAGE(B4541:C4541)*1000</f>
        <v>49.427230266465557</v>
      </c>
      <c r="D4551" s="153">
        <f>+C4551</f>
        <v>49.427230266465557</v>
      </c>
      <c r="E4551" s="153">
        <f t="shared" ref="E4551:N4551" si="1291">+D4551</f>
        <v>49.427230266465557</v>
      </c>
      <c r="F4551" s="153">
        <f t="shared" si="1291"/>
        <v>49.427230266465557</v>
      </c>
      <c r="G4551" s="153">
        <f t="shared" si="1291"/>
        <v>49.427230266465557</v>
      </c>
      <c r="H4551" s="153">
        <f t="shared" si="1291"/>
        <v>49.427230266465557</v>
      </c>
      <c r="I4551" s="153">
        <f t="shared" si="1291"/>
        <v>49.427230266465557</v>
      </c>
      <c r="J4551" s="153">
        <f t="shared" si="1291"/>
        <v>49.427230266465557</v>
      </c>
      <c r="K4551" s="153">
        <f t="shared" si="1291"/>
        <v>49.427230266465557</v>
      </c>
      <c r="L4551" s="153">
        <f t="shared" si="1291"/>
        <v>49.427230266465557</v>
      </c>
      <c r="M4551" s="153">
        <f t="shared" si="1291"/>
        <v>49.427230266465557</v>
      </c>
      <c r="N4551" s="153">
        <f t="shared" si="1291"/>
        <v>49.427230266465557</v>
      </c>
    </row>
    <row r="4552" spans="1:14" x14ac:dyDescent="0.2">
      <c r="A4552" s="104" t="s">
        <v>1787</v>
      </c>
      <c r="B4552" s="558">
        <f>+B4549/B4542*1000</f>
        <v>80.65789473684211</v>
      </c>
      <c r="C4552" s="558">
        <f>+C4549/AVERAGE(B4542:C4542)*1000</f>
        <v>64.678132236842103</v>
      </c>
      <c r="D4552" s="558">
        <f t="shared" ref="D4552:N4552" si="1292">+D4549/AVERAGE(C4542:D4542)*1000</f>
        <v>66.312980915428994</v>
      </c>
      <c r="E4552" s="558">
        <f t="shared" si="1292"/>
        <v>70.507887629780214</v>
      </c>
      <c r="F4552" s="558">
        <f t="shared" si="1292"/>
        <v>76.30203130027391</v>
      </c>
      <c r="G4552" s="558">
        <f t="shared" si="1292"/>
        <v>82.270895546844372</v>
      </c>
      <c r="H4552" s="558">
        <f t="shared" si="1292"/>
        <v>88.063042840937484</v>
      </c>
      <c r="I4552" s="558">
        <f t="shared" si="1292"/>
        <v>92.751731767540022</v>
      </c>
      <c r="J4552" s="558">
        <f t="shared" si="1292"/>
        <v>94.629733872974569</v>
      </c>
      <c r="K4552" s="558">
        <f t="shared" si="1292"/>
        <v>94.764398729796369</v>
      </c>
      <c r="L4552" s="558">
        <f t="shared" si="1292"/>
        <v>94.899464772884741</v>
      </c>
      <c r="M4552" s="558">
        <f t="shared" si="1292"/>
        <v>95.034933197432181</v>
      </c>
      <c r="N4552" s="558">
        <f t="shared" si="1292"/>
        <v>95.170805202191758</v>
      </c>
    </row>
    <row r="4553" spans="1:14" x14ac:dyDescent="0.2">
      <c r="A4553" s="104" t="s">
        <v>1795</v>
      </c>
      <c r="C4553" s="558">
        <f>+C4549/AVERAGE(B4544:C4544)*1000</f>
        <v>294.47584543956867</v>
      </c>
    </row>
    <row r="4555" spans="1:14" x14ac:dyDescent="0.2">
      <c r="A4555" s="162"/>
      <c r="B4555" s="162"/>
      <c r="C4555" s="162">
        <v>2020</v>
      </c>
      <c r="D4555" s="162">
        <v>2021</v>
      </c>
      <c r="E4555" s="162">
        <v>2022</v>
      </c>
      <c r="F4555" s="162">
        <v>2023</v>
      </c>
      <c r="G4555" s="162">
        <v>2024</v>
      </c>
      <c r="H4555" s="162">
        <v>2025</v>
      </c>
      <c r="I4555" s="162">
        <v>2026</v>
      </c>
      <c r="J4555" s="162">
        <v>2027</v>
      </c>
      <c r="K4555" s="162">
        <v>2028</v>
      </c>
      <c r="L4555" s="162">
        <v>2029</v>
      </c>
      <c r="M4555" s="162">
        <v>2030</v>
      </c>
      <c r="N4555" s="162">
        <v>2031</v>
      </c>
    </row>
    <row r="4556" spans="1:14" x14ac:dyDescent="0.2">
      <c r="A4556" t="s">
        <v>1816</v>
      </c>
      <c r="C4556" s="105">
        <f>+C4560-SUM(C4557:C4559)</f>
        <v>564.06099713713706</v>
      </c>
      <c r="D4556" s="387">
        <f>+D4562*AVERAGE(C4540:D4540)/1000</f>
        <v>610.91640084911057</v>
      </c>
      <c r="E4556" s="387">
        <f t="shared" ref="E4556:L4556" si="1293">+E4562*AVERAGE(D4540:E4540)/1000</f>
        <v>694.75659417898044</v>
      </c>
      <c r="F4556" s="387">
        <f t="shared" si="1293"/>
        <v>804.18266266618991</v>
      </c>
      <c r="G4556" s="387">
        <f t="shared" si="1293"/>
        <v>892.53862969592899</v>
      </c>
      <c r="H4556" s="387">
        <f t="shared" si="1293"/>
        <v>956.8492144594552</v>
      </c>
      <c r="I4556" s="387">
        <f t="shared" si="1293"/>
        <v>977.83387446880965</v>
      </c>
      <c r="J4556" s="387">
        <f t="shared" si="1293"/>
        <v>929.76253690475585</v>
      </c>
      <c r="K4556" s="387">
        <f t="shared" si="1293"/>
        <v>849.84944685779226</v>
      </c>
      <c r="L4556" s="387">
        <f t="shared" si="1293"/>
        <v>858.34794132637012</v>
      </c>
      <c r="M4556" s="387">
        <f t="shared" ref="L4556:N4557" si="1294">+M4562*AVERAGE(L4540:M4540)/1000</f>
        <v>866.93142073963384</v>
      </c>
      <c r="N4556" s="387">
        <f t="shared" si="1294"/>
        <v>875.60073494703011</v>
      </c>
    </row>
    <row r="4557" spans="1:14" x14ac:dyDescent="0.2">
      <c r="A4557" t="s">
        <v>1817</v>
      </c>
      <c r="C4557" s="105">
        <f>+(C4560-C4559-C4558)*0.5</f>
        <v>564.06099713713718</v>
      </c>
      <c r="D4557" s="105">
        <v>584</v>
      </c>
      <c r="E4557" s="105">
        <v>552</v>
      </c>
      <c r="F4557" s="105">
        <v>490</v>
      </c>
      <c r="G4557" s="105">
        <v>421</v>
      </c>
      <c r="H4557" s="105">
        <v>351</v>
      </c>
      <c r="I4557" s="105">
        <v>281</v>
      </c>
      <c r="J4557" s="105">
        <v>212</v>
      </c>
      <c r="K4557" s="105">
        <v>142</v>
      </c>
      <c r="L4557" s="387">
        <f t="shared" si="1294"/>
        <v>138.68473967494262</v>
      </c>
      <c r="M4557" s="387">
        <f t="shared" si="1294"/>
        <v>135.4409339637503</v>
      </c>
      <c r="N4557" s="387">
        <f t="shared" si="1294"/>
        <v>132.26711338251479</v>
      </c>
    </row>
    <row r="4558" spans="1:14" x14ac:dyDescent="0.2">
      <c r="A4558" t="s">
        <v>1818</v>
      </c>
      <c r="C4558" s="83">
        <f t="shared" ref="C4558:N4558" si="1295">+C3336</f>
        <v>50</v>
      </c>
      <c r="D4558" s="83">
        <f t="shared" si="1295"/>
        <v>272.25</v>
      </c>
      <c r="E4558" s="83">
        <f t="shared" si="1295"/>
        <v>637.02049843145119</v>
      </c>
      <c r="F4558" s="83">
        <f t="shared" si="1295"/>
        <v>838.28865409543857</v>
      </c>
      <c r="G4558" s="83">
        <f t="shared" si="1295"/>
        <v>967.50470476617795</v>
      </c>
      <c r="H4558" s="83">
        <f t="shared" si="1295"/>
        <v>1119.8984898305766</v>
      </c>
      <c r="I4558" s="83">
        <f t="shared" si="1295"/>
        <v>1444.4129565912824</v>
      </c>
      <c r="J4558" s="83">
        <f t="shared" si="1295"/>
        <v>1691.5236472215088</v>
      </c>
      <c r="K4558" s="83">
        <f t="shared" si="1295"/>
        <v>1919.3444831464617</v>
      </c>
      <c r="L4558" s="83">
        <f t="shared" si="1295"/>
        <v>0</v>
      </c>
      <c r="M4558" s="83">
        <f t="shared" si="1295"/>
        <v>0</v>
      </c>
      <c r="N4558" s="83">
        <f t="shared" si="1295"/>
        <v>0</v>
      </c>
    </row>
    <row r="4559" spans="1:14" x14ac:dyDescent="0.2">
      <c r="A4559" t="s">
        <v>1106</v>
      </c>
      <c r="C4559" s="83">
        <f t="shared" ref="C4559:N4559" si="1296">+C3437</f>
        <v>2.8780057257257261</v>
      </c>
      <c r="D4559" s="83">
        <f t="shared" si="1296"/>
        <v>22.64876244244244</v>
      </c>
      <c r="E4559" s="83">
        <f t="shared" si="1296"/>
        <v>73.154002034034036</v>
      </c>
      <c r="F4559" s="83">
        <f t="shared" si="1296"/>
        <v>140.34423107000333</v>
      </c>
      <c r="G4559" s="83">
        <f t="shared" si="1296"/>
        <v>201.96341712848849</v>
      </c>
      <c r="H4559" s="83">
        <f t="shared" si="1296"/>
        <v>253.58353894123462</v>
      </c>
      <c r="I4559" s="83">
        <f t="shared" si="1296"/>
        <v>294.67965902990994</v>
      </c>
      <c r="J4559" s="83">
        <f t="shared" si="1296"/>
        <v>322.19980944069397</v>
      </c>
      <c r="K4559" s="83">
        <f t="shared" si="1296"/>
        <v>337.70215240280282</v>
      </c>
      <c r="L4559" s="83">
        <f t="shared" si="1296"/>
        <v>313.06885202909586</v>
      </c>
      <c r="M4559" s="83">
        <f t="shared" si="1296"/>
        <v>249.06155128168149</v>
      </c>
      <c r="N4559" s="83">
        <f t="shared" si="1296"/>
        <v>196.64177068375059</v>
      </c>
    </row>
    <row r="4560" spans="1:14" x14ac:dyDescent="0.2">
      <c r="A4560" s="99" t="s">
        <v>118</v>
      </c>
      <c r="C4560" s="503">
        <f>+Drivers!ED572</f>
        <v>1181</v>
      </c>
      <c r="D4560" s="95">
        <f t="shared" ref="D4560:N4560" si="1297">+SUM(D4556:D4559)</f>
        <v>1489.8151632915531</v>
      </c>
      <c r="E4560" s="95">
        <f t="shared" si="1297"/>
        <v>1956.9310946444655</v>
      </c>
      <c r="F4560" s="95">
        <f t="shared" si="1297"/>
        <v>2272.8155478316321</v>
      </c>
      <c r="G4560" s="95">
        <f t="shared" si="1297"/>
        <v>2483.0067515905953</v>
      </c>
      <c r="H4560" s="95">
        <f t="shared" si="1297"/>
        <v>2681.3312432312664</v>
      </c>
      <c r="I4560" s="95">
        <f t="shared" si="1297"/>
        <v>2997.9264900900021</v>
      </c>
      <c r="J4560" s="95">
        <f t="shared" si="1297"/>
        <v>3155.4859935669588</v>
      </c>
      <c r="K4560" s="95">
        <f t="shared" si="1297"/>
        <v>3248.8960824070568</v>
      </c>
      <c r="L4560" s="95">
        <f t="shared" si="1297"/>
        <v>1310.1015330304085</v>
      </c>
      <c r="M4560" s="95">
        <f t="shared" si="1297"/>
        <v>1251.4339059850656</v>
      </c>
      <c r="N4560" s="95">
        <f t="shared" si="1297"/>
        <v>1204.5096190132956</v>
      </c>
    </row>
    <row r="4562" spans="1:43" x14ac:dyDescent="0.2">
      <c r="C4562" s="404">
        <f>+C4556/AVERAGE(B4540:C4540)*1000</f>
        <v>172.70698013996849</v>
      </c>
      <c r="D4562" s="691">
        <f>+C4562*0.975</f>
        <v>168.38930563646929</v>
      </c>
      <c r="E4562" s="691">
        <f>+D4562*0.905</f>
        <v>152.39232160100471</v>
      </c>
      <c r="F4562" s="691">
        <f t="shared" ref="F4562:K4562" si="1298">+E4562*0.905</f>
        <v>137.91505104890928</v>
      </c>
      <c r="G4562" s="691">
        <f t="shared" si="1298"/>
        <v>124.81312119926289</v>
      </c>
      <c r="H4562" s="691">
        <f t="shared" si="1298"/>
        <v>112.95587468533293</v>
      </c>
      <c r="I4562" s="691">
        <f t="shared" si="1298"/>
        <v>102.22506659022631</v>
      </c>
      <c r="J4562" s="691">
        <f t="shared" si="1298"/>
        <v>92.513685264154816</v>
      </c>
      <c r="K4562" s="691">
        <f t="shared" si="1298"/>
        <v>83.724885164060112</v>
      </c>
      <c r="L4562" s="691">
        <f>+K4562</f>
        <v>83.724885164060112</v>
      </c>
      <c r="M4562" s="691">
        <f>+L4562</f>
        <v>83.724885164060112</v>
      </c>
      <c r="N4562" s="691">
        <f>+M4562</f>
        <v>83.724885164060112</v>
      </c>
    </row>
    <row r="4563" spans="1:43" x14ac:dyDescent="0.2">
      <c r="C4563" s="404">
        <f>+C4557/AVERAGE(B4541:C4541)*1000</f>
        <v>47.265040819267405</v>
      </c>
      <c r="D4563" s="404">
        <f t="shared" ref="D4563:K4563" si="1299">+D4557/AVERAGE(C4541:D4541)*1000</f>
        <v>50.249526759593877</v>
      </c>
      <c r="E4563" s="404">
        <f t="shared" si="1299"/>
        <v>51.153739227133727</v>
      </c>
      <c r="F4563" s="404">
        <f t="shared" si="1299"/>
        <v>51.207022677395756</v>
      </c>
      <c r="G4563" s="404">
        <f t="shared" si="1299"/>
        <v>50.705175300196316</v>
      </c>
      <c r="H4563" s="404">
        <f t="shared" si="1299"/>
        <v>49.498825799008017</v>
      </c>
      <c r="I4563" s="404">
        <f t="shared" si="1299"/>
        <v>46.023987392574412</v>
      </c>
      <c r="J4563" s="404">
        <f t="shared" si="1299"/>
        <v>36.993677887321581</v>
      </c>
      <c r="K4563" s="404">
        <f t="shared" si="1299"/>
        <v>24.735771933506104</v>
      </c>
      <c r="L4563" s="691">
        <f>+K4563*0.975</f>
        <v>24.117377635168452</v>
      </c>
      <c r="M4563" s="691">
        <f>+L4563*0.975</f>
        <v>23.514443194289239</v>
      </c>
      <c r="N4563" s="691">
        <f>+M4563*0.975</f>
        <v>22.926582114432009</v>
      </c>
    </row>
    <row r="4566" spans="1:43" x14ac:dyDescent="0.2">
      <c r="A4566" s="706" t="s">
        <v>1822</v>
      </c>
      <c r="B4566" s="706"/>
      <c r="C4566" s="706"/>
      <c r="D4566" s="706"/>
      <c r="E4566" s="706"/>
      <c r="F4566" s="706"/>
      <c r="G4566" s="706"/>
      <c r="H4566" s="706"/>
      <c r="I4566" s="706"/>
      <c r="J4566" s="706"/>
      <c r="K4566" s="706"/>
      <c r="L4566" s="706"/>
      <c r="M4566" s="706"/>
      <c r="N4566" s="706"/>
    </row>
    <row r="4568" spans="1:43" x14ac:dyDescent="0.2">
      <c r="A4568" s="162"/>
      <c r="B4568" s="397" t="s">
        <v>56</v>
      </c>
      <c r="C4568" s="397" t="s">
        <v>57</v>
      </c>
      <c r="D4568" s="397" t="s">
        <v>58</v>
      </c>
      <c r="E4568" s="397" t="s">
        <v>59</v>
      </c>
      <c r="F4568" s="162">
        <v>2019</v>
      </c>
      <c r="G4568" s="397" t="s">
        <v>60</v>
      </c>
      <c r="H4568" s="397" t="s">
        <v>61</v>
      </c>
      <c r="I4568" s="397" t="s">
        <v>216</v>
      </c>
      <c r="J4568" s="397" t="s">
        <v>211</v>
      </c>
      <c r="K4568" s="162">
        <v>2020</v>
      </c>
      <c r="L4568" s="397" t="s">
        <v>212</v>
      </c>
      <c r="M4568" s="397" t="s">
        <v>213</v>
      </c>
      <c r="N4568" s="397" t="s">
        <v>214</v>
      </c>
      <c r="O4568" s="397" t="s">
        <v>215</v>
      </c>
      <c r="P4568" s="162">
        <v>2021</v>
      </c>
      <c r="Q4568" s="397" t="s">
        <v>1823</v>
      </c>
      <c r="R4568" s="397" t="s">
        <v>1824</v>
      </c>
      <c r="S4568" s="397" t="s">
        <v>1825</v>
      </c>
      <c r="T4568" s="397" t="s">
        <v>1826</v>
      </c>
      <c r="U4568" s="162">
        <f>+P4568+1</f>
        <v>2022</v>
      </c>
      <c r="V4568" s="397" t="s">
        <v>1827</v>
      </c>
      <c r="W4568" s="397" t="s">
        <v>1828</v>
      </c>
      <c r="X4568" s="397" t="s">
        <v>1829</v>
      </c>
      <c r="Y4568" s="397" t="s">
        <v>1830</v>
      </c>
      <c r="Z4568" s="162">
        <f>+U4568+1</f>
        <v>2023</v>
      </c>
      <c r="AA4568" s="397" t="s">
        <v>1831</v>
      </c>
      <c r="AB4568" s="397" t="s">
        <v>1832</v>
      </c>
      <c r="AC4568" s="397" t="s">
        <v>1833</v>
      </c>
      <c r="AD4568" s="397" t="s">
        <v>1834</v>
      </c>
      <c r="AE4568" s="162">
        <f>+Z4568+1</f>
        <v>2024</v>
      </c>
      <c r="AF4568" s="397" t="s">
        <v>1835</v>
      </c>
      <c r="AG4568" s="397" t="s">
        <v>1836</v>
      </c>
      <c r="AH4568" s="397" t="s">
        <v>1837</v>
      </c>
      <c r="AI4568" s="397" t="s">
        <v>1838</v>
      </c>
      <c r="AJ4568" s="162">
        <f>+AE4568+1</f>
        <v>2025</v>
      </c>
      <c r="AP4568" s="162">
        <f>+AJ4568+1</f>
        <v>2026</v>
      </c>
      <c r="AQ4568" s="162">
        <v>2027</v>
      </c>
    </row>
    <row r="4569" spans="1:43" x14ac:dyDescent="0.2">
      <c r="A4569" t="s">
        <v>1197</v>
      </c>
      <c r="B4569" s="83" t="e">
        <f>+Drivers!#REF!</f>
        <v>#REF!</v>
      </c>
      <c r="C4569" s="83" t="e">
        <f>+Drivers!#REF!</f>
        <v>#REF!</v>
      </c>
      <c r="D4569" s="83" t="e">
        <f>+Drivers!#REF!</f>
        <v>#REF!</v>
      </c>
      <c r="E4569" s="83" t="e">
        <f>+Drivers!#REF!</f>
        <v>#REF!</v>
      </c>
      <c r="F4569" s="93">
        <f>+B3073</f>
        <v>7502</v>
      </c>
      <c r="G4569" s="83" t="e">
        <f>+Drivers!#REF!</f>
        <v>#REF!</v>
      </c>
      <c r="H4569" s="83" t="e">
        <f>+Drivers!#REF!</f>
        <v>#REF!</v>
      </c>
      <c r="I4569" s="83" t="e">
        <f>+Drivers!#REF!</f>
        <v>#REF!</v>
      </c>
      <c r="J4569" s="83" t="e">
        <f>+Drivers!#REF!</f>
        <v>#REF!</v>
      </c>
      <c r="K4569" s="93" t="e">
        <f>+C3073</f>
        <v>#REF!</v>
      </c>
      <c r="L4569" s="83" t="e">
        <f t="shared" ref="L4569:N4572" si="1300">+G4569*(1+L4575)</f>
        <v>#REF!</v>
      </c>
      <c r="M4569" s="83" t="e">
        <f t="shared" si="1300"/>
        <v>#REF!</v>
      </c>
      <c r="N4569" s="83" t="e">
        <f t="shared" si="1300"/>
        <v>#REF!</v>
      </c>
      <c r="O4569" s="83" t="e">
        <f>+P4569-SUM(L4569:N4569)</f>
        <v>#REF!</v>
      </c>
      <c r="P4569" s="93">
        <f>+D3073</f>
        <v>6374</v>
      </c>
      <c r="Q4569" s="83" t="e">
        <f t="shared" ref="Q4569:S4572" si="1301">+L4569*(1+Q4575)</f>
        <v>#REF!</v>
      </c>
      <c r="R4569" s="83" t="e">
        <f t="shared" si="1301"/>
        <v>#REF!</v>
      </c>
      <c r="S4569" s="83" t="e">
        <f t="shared" si="1301"/>
        <v>#REF!</v>
      </c>
      <c r="T4569" s="83" t="e">
        <f>+U4569-SUM(Q4569:S4569)</f>
        <v>#REF!</v>
      </c>
      <c r="U4569" s="93">
        <f>+E3073</f>
        <v>5778</v>
      </c>
      <c r="V4569" s="83" t="e">
        <f t="shared" ref="V4569:X4572" si="1302">+Q4569*(1+V4575)</f>
        <v>#REF!</v>
      </c>
      <c r="W4569" s="83" t="e">
        <f t="shared" si="1302"/>
        <v>#REF!</v>
      </c>
      <c r="X4569" s="83" t="e">
        <f t="shared" si="1302"/>
        <v>#REF!</v>
      </c>
      <c r="Y4569" s="83" t="e">
        <f>+Z4569-SUM(V4569:X4569)</f>
        <v>#REF!</v>
      </c>
      <c r="Z4569" s="93">
        <f>+F3073</f>
        <v>5618</v>
      </c>
      <c r="AA4569" s="83" t="e">
        <f t="shared" ref="AA4569:AC4572" si="1303">+V4569*(1+AA4575)</f>
        <v>#REF!</v>
      </c>
      <c r="AB4569" s="83" t="e">
        <f t="shared" si="1303"/>
        <v>#REF!</v>
      </c>
      <c r="AC4569" s="83" t="e">
        <f t="shared" si="1303"/>
        <v>#REF!</v>
      </c>
      <c r="AD4569" s="83" t="e">
        <f>+AE4569-SUM(AA4569:AC4569)</f>
        <v>#REF!</v>
      </c>
      <c r="AE4569" s="93">
        <f>+G3073</f>
        <v>5535</v>
      </c>
      <c r="AF4569" s="83" t="e">
        <f t="shared" ref="AF4569:AH4572" si="1304">+AA4569*(1+AF4575)</f>
        <v>#REF!</v>
      </c>
      <c r="AG4569" s="83" t="e">
        <f t="shared" si="1304"/>
        <v>#REF!</v>
      </c>
      <c r="AH4569" s="83" t="e">
        <f t="shared" si="1304"/>
        <v>#REF!</v>
      </c>
      <c r="AI4569" s="83" t="e">
        <f>+AJ4569-SUM(AF4569:AH4569)</f>
        <v>#REF!</v>
      </c>
      <c r="AJ4569" s="93">
        <f>+H3073</f>
        <v>5442.6464274421351</v>
      </c>
      <c r="AP4569" s="93">
        <f>+I3073</f>
        <v>5351.8338092409458</v>
      </c>
      <c r="AQ4569" s="93">
        <f>+J3073</f>
        <v>5262.5364339890275</v>
      </c>
    </row>
    <row r="4570" spans="1:43" x14ac:dyDescent="0.2">
      <c r="A4570" t="s">
        <v>1198</v>
      </c>
      <c r="B4570" s="83" t="e">
        <f t="shared" ref="B4570:D4572" si="1305">+B4569</f>
        <v>#REF!</v>
      </c>
      <c r="C4570" s="83" t="e">
        <f t="shared" si="1305"/>
        <v>#REF!</v>
      </c>
      <c r="D4570" s="83" t="e">
        <f t="shared" si="1305"/>
        <v>#REF!</v>
      </c>
      <c r="E4570" s="83" t="e">
        <f>+E4569</f>
        <v>#REF!</v>
      </c>
      <c r="F4570" s="93">
        <f>+B3602</f>
        <v>0</v>
      </c>
      <c r="G4570" s="83" t="e">
        <f>+G4569</f>
        <v>#REF!</v>
      </c>
      <c r="H4570" s="83" t="e">
        <f>+H4569</f>
        <v>#REF!</v>
      </c>
      <c r="I4570" s="83" t="e">
        <f>+I4569</f>
        <v>#REF!</v>
      </c>
      <c r="J4570" s="83" t="e">
        <f>+J4569</f>
        <v>#REF!</v>
      </c>
      <c r="K4570" s="93">
        <f>+C3602</f>
        <v>0</v>
      </c>
      <c r="L4570" s="83" t="e">
        <f t="shared" si="1300"/>
        <v>#REF!</v>
      </c>
      <c r="M4570" s="83" t="e">
        <f t="shared" si="1300"/>
        <v>#REF!</v>
      </c>
      <c r="N4570" s="83" t="e">
        <f t="shared" si="1300"/>
        <v>#REF!</v>
      </c>
      <c r="O4570" s="83" t="e">
        <f>+P4570-SUM(L4570:N4570)</f>
        <v>#REF!</v>
      </c>
      <c r="P4570" s="93">
        <f>+D3602</f>
        <v>0</v>
      </c>
      <c r="Q4570" s="83" t="e">
        <f t="shared" si="1301"/>
        <v>#REF!</v>
      </c>
      <c r="R4570" s="83" t="e">
        <f t="shared" si="1301"/>
        <v>#REF!</v>
      </c>
      <c r="S4570" s="83" t="e">
        <f t="shared" si="1301"/>
        <v>#REF!</v>
      </c>
      <c r="T4570" s="83" t="e">
        <f>+U4570-SUM(Q4570:S4570)</f>
        <v>#REF!</v>
      </c>
      <c r="U4570" s="93">
        <f>+E3602</f>
        <v>0</v>
      </c>
      <c r="V4570" s="83" t="e">
        <f t="shared" si="1302"/>
        <v>#REF!</v>
      </c>
      <c r="W4570" s="83" t="e">
        <f t="shared" si="1302"/>
        <v>#REF!</v>
      </c>
      <c r="X4570" s="83" t="e">
        <f t="shared" si="1302"/>
        <v>#REF!</v>
      </c>
      <c r="Y4570" s="83" t="e">
        <f>+Z4570-SUM(V4570:X4570)</f>
        <v>#REF!</v>
      </c>
      <c r="Z4570" s="93">
        <f>+F3602</f>
        <v>0</v>
      </c>
      <c r="AA4570" s="83" t="e">
        <f t="shared" si="1303"/>
        <v>#REF!</v>
      </c>
      <c r="AB4570" s="83" t="e">
        <f t="shared" si="1303"/>
        <v>#REF!</v>
      </c>
      <c r="AC4570" s="83" t="e">
        <f t="shared" si="1303"/>
        <v>#REF!</v>
      </c>
      <c r="AD4570" s="83" t="e">
        <f>+AE4570-SUM(AA4570:AC4570)</f>
        <v>#REF!</v>
      </c>
      <c r="AE4570" s="93">
        <f>+G3602</f>
        <v>0</v>
      </c>
      <c r="AF4570" s="83" t="e">
        <f t="shared" si="1304"/>
        <v>#REF!</v>
      </c>
      <c r="AG4570" s="83" t="e">
        <f t="shared" si="1304"/>
        <v>#REF!</v>
      </c>
      <c r="AH4570" s="83" t="e">
        <f t="shared" si="1304"/>
        <v>#REF!</v>
      </c>
      <c r="AI4570" s="83" t="e">
        <f>+AJ4570-SUM(AF4570:AH4570)</f>
        <v>#REF!</v>
      </c>
      <c r="AJ4570" s="93">
        <f>+H3602</f>
        <v>0</v>
      </c>
      <c r="AP4570" s="93">
        <f t="shared" ref="AP4570:AQ4572" si="1306">+I3602</f>
        <v>0</v>
      </c>
      <c r="AQ4570" s="93">
        <f t="shared" si="1306"/>
        <v>0</v>
      </c>
    </row>
    <row r="4571" spans="1:43" x14ac:dyDescent="0.2">
      <c r="A4571" t="s">
        <v>1814</v>
      </c>
      <c r="B4571" s="83" t="e">
        <f t="shared" si="1305"/>
        <v>#REF!</v>
      </c>
      <c r="C4571" s="83" t="e">
        <f t="shared" si="1305"/>
        <v>#REF!</v>
      </c>
      <c r="D4571" s="83" t="e">
        <f t="shared" si="1305"/>
        <v>#REF!</v>
      </c>
      <c r="E4571" s="83" t="e">
        <f t="shared" ref="E4571:G4572" si="1307">+E4570</f>
        <v>#REF!</v>
      </c>
      <c r="F4571" s="93">
        <f>+B3603</f>
        <v>0</v>
      </c>
      <c r="G4571" s="83" t="e">
        <f t="shared" si="1307"/>
        <v>#REF!</v>
      </c>
      <c r="H4571" s="83" t="e">
        <f t="shared" ref="H4571:J4572" si="1308">+H4570</f>
        <v>#REF!</v>
      </c>
      <c r="I4571" s="83" t="e">
        <f t="shared" si="1308"/>
        <v>#REF!</v>
      </c>
      <c r="J4571" s="83" t="e">
        <f t="shared" si="1308"/>
        <v>#REF!</v>
      </c>
      <c r="K4571" s="93">
        <f>+C3603</f>
        <v>0</v>
      </c>
      <c r="L4571" s="83" t="e">
        <f t="shared" si="1300"/>
        <v>#REF!</v>
      </c>
      <c r="M4571" s="83" t="e">
        <f t="shared" si="1300"/>
        <v>#REF!</v>
      </c>
      <c r="N4571" s="83" t="e">
        <f t="shared" si="1300"/>
        <v>#REF!</v>
      </c>
      <c r="O4571" s="83" t="e">
        <f>+P4571-SUM(L4571:N4571)</f>
        <v>#REF!</v>
      </c>
      <c r="P4571" s="93">
        <f>+D3603</f>
        <v>0</v>
      </c>
      <c r="Q4571" s="83" t="e">
        <f t="shared" si="1301"/>
        <v>#REF!</v>
      </c>
      <c r="R4571" s="83" t="e">
        <f t="shared" si="1301"/>
        <v>#REF!</v>
      </c>
      <c r="S4571" s="83" t="e">
        <f t="shared" si="1301"/>
        <v>#REF!</v>
      </c>
      <c r="T4571" s="83" t="e">
        <f>+U4571-SUM(Q4571:S4571)</f>
        <v>#REF!</v>
      </c>
      <c r="U4571" s="93">
        <f>+E3603</f>
        <v>0</v>
      </c>
      <c r="V4571" s="83" t="e">
        <f t="shared" si="1302"/>
        <v>#REF!</v>
      </c>
      <c r="W4571" s="83" t="e">
        <f t="shared" si="1302"/>
        <v>#REF!</v>
      </c>
      <c r="X4571" s="83" t="e">
        <f t="shared" si="1302"/>
        <v>#REF!</v>
      </c>
      <c r="Y4571" s="83" t="e">
        <f>+Z4571-SUM(V4571:X4571)</f>
        <v>#REF!</v>
      </c>
      <c r="Z4571" s="93">
        <f>+F3603</f>
        <v>0</v>
      </c>
      <c r="AA4571" s="83" t="e">
        <f t="shared" si="1303"/>
        <v>#REF!</v>
      </c>
      <c r="AB4571" s="83" t="e">
        <f t="shared" si="1303"/>
        <v>#REF!</v>
      </c>
      <c r="AC4571" s="83" t="e">
        <f t="shared" si="1303"/>
        <v>#REF!</v>
      </c>
      <c r="AD4571" s="83" t="e">
        <f>+AE4571-SUM(AA4571:AC4571)</f>
        <v>#REF!</v>
      </c>
      <c r="AE4571" s="93">
        <f>+G3603</f>
        <v>0</v>
      </c>
      <c r="AF4571" s="83" t="e">
        <f t="shared" si="1304"/>
        <v>#REF!</v>
      </c>
      <c r="AG4571" s="83" t="e">
        <f t="shared" si="1304"/>
        <v>#REF!</v>
      </c>
      <c r="AH4571" s="83" t="e">
        <f t="shared" si="1304"/>
        <v>#REF!</v>
      </c>
      <c r="AI4571" s="83" t="e">
        <f>+AJ4571-SUM(AF4571:AH4571)</f>
        <v>#REF!</v>
      </c>
      <c r="AJ4571" s="93">
        <f>+H3603</f>
        <v>0</v>
      </c>
      <c r="AP4571" s="93">
        <f t="shared" si="1306"/>
        <v>0</v>
      </c>
      <c r="AQ4571" s="93">
        <f t="shared" si="1306"/>
        <v>0</v>
      </c>
    </row>
    <row r="4572" spans="1:43" x14ac:dyDescent="0.2">
      <c r="A4572" t="s">
        <v>1815</v>
      </c>
      <c r="B4572" s="83" t="e">
        <f t="shared" si="1305"/>
        <v>#REF!</v>
      </c>
      <c r="C4572" s="83" t="e">
        <f t="shared" si="1305"/>
        <v>#REF!</v>
      </c>
      <c r="D4572" s="83" t="e">
        <f t="shared" si="1305"/>
        <v>#REF!</v>
      </c>
      <c r="E4572" s="83" t="e">
        <f t="shared" si="1307"/>
        <v>#REF!</v>
      </c>
      <c r="F4572" s="93">
        <f>+B3604</f>
        <v>0</v>
      </c>
      <c r="G4572" s="83" t="e">
        <f t="shared" si="1307"/>
        <v>#REF!</v>
      </c>
      <c r="H4572" s="83" t="e">
        <f t="shared" si="1308"/>
        <v>#REF!</v>
      </c>
      <c r="I4572" s="83" t="e">
        <f t="shared" si="1308"/>
        <v>#REF!</v>
      </c>
      <c r="J4572" s="83" t="e">
        <f t="shared" si="1308"/>
        <v>#REF!</v>
      </c>
      <c r="K4572" s="93">
        <f>+C3604</f>
        <v>0</v>
      </c>
      <c r="L4572" s="83" t="e">
        <f t="shared" si="1300"/>
        <v>#REF!</v>
      </c>
      <c r="M4572" s="83" t="e">
        <f t="shared" si="1300"/>
        <v>#REF!</v>
      </c>
      <c r="N4572" s="83" t="e">
        <f t="shared" si="1300"/>
        <v>#REF!</v>
      </c>
      <c r="O4572" s="83" t="e">
        <f>+P4572-SUM(L4572:N4572)</f>
        <v>#REF!</v>
      </c>
      <c r="P4572" s="93">
        <f>+D3604</f>
        <v>0</v>
      </c>
      <c r="Q4572" s="83" t="e">
        <f t="shared" si="1301"/>
        <v>#REF!</v>
      </c>
      <c r="R4572" s="83" t="e">
        <f t="shared" si="1301"/>
        <v>#REF!</v>
      </c>
      <c r="S4572" s="83" t="e">
        <f t="shared" si="1301"/>
        <v>#REF!</v>
      </c>
      <c r="T4572" s="83" t="e">
        <f>+U4572-SUM(Q4572:S4572)</f>
        <v>#REF!</v>
      </c>
      <c r="U4572" s="93">
        <f>+E3604</f>
        <v>0</v>
      </c>
      <c r="V4572" s="83" t="e">
        <f t="shared" si="1302"/>
        <v>#REF!</v>
      </c>
      <c r="W4572" s="83" t="e">
        <f t="shared" si="1302"/>
        <v>#REF!</v>
      </c>
      <c r="X4572" s="83" t="e">
        <f t="shared" si="1302"/>
        <v>#REF!</v>
      </c>
      <c r="Y4572" s="83" t="e">
        <f>+Z4572-SUM(V4572:X4572)</f>
        <v>#REF!</v>
      </c>
      <c r="Z4572" s="93">
        <f>+F3604</f>
        <v>0</v>
      </c>
      <c r="AA4572" s="83" t="e">
        <f t="shared" si="1303"/>
        <v>#REF!</v>
      </c>
      <c r="AB4572" s="83" t="e">
        <f t="shared" si="1303"/>
        <v>#REF!</v>
      </c>
      <c r="AC4572" s="83" t="e">
        <f t="shared" si="1303"/>
        <v>#REF!</v>
      </c>
      <c r="AD4572" s="83" t="e">
        <f>+AE4572-SUM(AA4572:AC4572)</f>
        <v>#REF!</v>
      </c>
      <c r="AE4572" s="93">
        <f>+G3604</f>
        <v>0</v>
      </c>
      <c r="AF4572" s="83" t="e">
        <f t="shared" si="1304"/>
        <v>#REF!</v>
      </c>
      <c r="AG4572" s="83" t="e">
        <f t="shared" si="1304"/>
        <v>#REF!</v>
      </c>
      <c r="AH4572" s="83" t="e">
        <f t="shared" si="1304"/>
        <v>#REF!</v>
      </c>
      <c r="AI4572" s="83" t="e">
        <f>+AJ4572-SUM(AF4572:AH4572)</f>
        <v>#REF!</v>
      </c>
      <c r="AJ4572" s="93">
        <f>+H3604</f>
        <v>0</v>
      </c>
      <c r="AP4572" s="93">
        <f t="shared" si="1306"/>
        <v>0</v>
      </c>
      <c r="AQ4572" s="93">
        <f t="shared" si="1306"/>
        <v>0</v>
      </c>
    </row>
    <row r="4573" spans="1:43" x14ac:dyDescent="0.2">
      <c r="G4573" s="83"/>
      <c r="H4573" s="83"/>
      <c r="I4573" s="83"/>
      <c r="J4573" s="83"/>
    </row>
    <row r="4574" spans="1:43" x14ac:dyDescent="0.2">
      <c r="A4574" s="156" t="s">
        <v>1839</v>
      </c>
      <c r="L4574" s="96"/>
      <c r="AJ4574" s="81"/>
      <c r="AL4574" s="81"/>
      <c r="AP4574" s="81"/>
      <c r="AQ4574" s="81"/>
    </row>
    <row r="4575" spans="1:43" ht="12" customHeight="1" x14ac:dyDescent="0.2">
      <c r="A4575" t="s">
        <v>1197</v>
      </c>
      <c r="G4575" s="82" t="e">
        <f>+G4569/B4569-1</f>
        <v>#REF!</v>
      </c>
      <c r="H4575" s="82" t="e">
        <f t="shared" ref="H4575:K4578" si="1309">+H4569/C4569-1</f>
        <v>#REF!</v>
      </c>
      <c r="I4575" s="82" t="e">
        <f t="shared" si="1309"/>
        <v>#REF!</v>
      </c>
      <c r="J4575" s="82" t="e">
        <f t="shared" si="1309"/>
        <v>#REF!</v>
      </c>
      <c r="K4575" s="92" t="e">
        <f t="shared" si="1309"/>
        <v>#REF!</v>
      </c>
      <c r="L4575" s="96" t="e">
        <f>+J4575-2%</f>
        <v>#REF!</v>
      </c>
      <c r="M4575" s="96" t="e">
        <f>+(3*P4575+L4575)/4</f>
        <v>#REF!</v>
      </c>
      <c r="N4575" s="96" t="e">
        <f>+M4575-1%</f>
        <v>#REF!</v>
      </c>
      <c r="O4575" s="82" t="e">
        <f t="shared" ref="O4575:P4578" si="1310">+O4569/J4569-1</f>
        <v>#REF!</v>
      </c>
      <c r="P4575" s="92" t="e">
        <f t="shared" si="1310"/>
        <v>#REF!</v>
      </c>
      <c r="Q4575" s="96" t="e">
        <f>+(3*O4575+U4575)/3.5</f>
        <v>#REF!</v>
      </c>
      <c r="R4575" s="96" t="e">
        <f>+(2*U4575+Q4575)/3</f>
        <v>#REF!</v>
      </c>
      <c r="S4575" s="96" t="e">
        <f>+U4575/R4575*R4575</f>
        <v>#REF!</v>
      </c>
      <c r="T4575" s="82" t="e">
        <f t="shared" ref="T4575:U4578" si="1311">+T4569/O4569-1</f>
        <v>#REF!</v>
      </c>
      <c r="U4575" s="92">
        <f t="shared" si="1311"/>
        <v>-9.3504863508001246E-2</v>
      </c>
      <c r="V4575" s="96" t="e">
        <f>+(3*T4575+Z4575)/6</f>
        <v>#REF!</v>
      </c>
      <c r="W4575" s="96" t="e">
        <f>+V4575+1.5%</f>
        <v>#REF!</v>
      </c>
      <c r="X4575" s="96" t="e">
        <f>+W4575+1%</f>
        <v>#REF!</v>
      </c>
      <c r="Y4575" s="82" t="e">
        <f t="shared" ref="Y4575:Z4578" si="1312">+Y4569/T4569-1</f>
        <v>#REF!</v>
      </c>
      <c r="Z4575" s="92">
        <f t="shared" si="1312"/>
        <v>-2.7691242644513725E-2</v>
      </c>
      <c r="AA4575" s="96" t="e">
        <f>+Y4575*0.85</f>
        <v>#REF!</v>
      </c>
      <c r="AB4575" s="96" t="e">
        <f>+AA4575*0.85</f>
        <v>#REF!</v>
      </c>
      <c r="AC4575" s="96" t="e">
        <f>+AB4575*0.85</f>
        <v>#REF!</v>
      </c>
      <c r="AD4575" s="82" t="e">
        <f t="shared" ref="AD4575:AE4578" si="1313">+AD4569/Y4569-1</f>
        <v>#REF!</v>
      </c>
      <c r="AE4575" s="92">
        <f t="shared" si="1313"/>
        <v>-1.4773940904236338E-2</v>
      </c>
      <c r="AF4575" s="96" t="e">
        <f>+(3*AD4575+AJ4575)/4</f>
        <v>#REF!</v>
      </c>
      <c r="AG4575" s="96" t="e">
        <f>+(2*AJ4575+AF4575)/3</f>
        <v>#REF!</v>
      </c>
      <c r="AH4575" s="96" t="e">
        <f>+(3*AJ4575+AG4575)/4</f>
        <v>#REF!</v>
      </c>
      <c r="AI4575" s="82" t="e">
        <f t="shared" ref="AI4575:AJ4578" si="1314">+AI4569/AD4569-1</f>
        <v>#REF!</v>
      </c>
      <c r="AJ4575" s="92">
        <f t="shared" si="1314"/>
        <v>-1.6685378962577269E-2</v>
      </c>
      <c r="AL4575" s="81"/>
      <c r="AP4575" s="92">
        <f>+AP4569/AJ4569-1</f>
        <v>-1.6685378962577269E-2</v>
      </c>
      <c r="AQ4575" s="92">
        <f>+AQ4569/AP4569-1</f>
        <v>-1.6685378962577158E-2</v>
      </c>
    </row>
    <row r="4576" spans="1:43" ht="12" customHeight="1" x14ac:dyDescent="0.2">
      <c r="A4576" t="s">
        <v>1198</v>
      </c>
      <c r="G4576" s="82" t="e">
        <f>+G4570/B4570-1</f>
        <v>#REF!</v>
      </c>
      <c r="H4576" s="82" t="e">
        <f t="shared" si="1309"/>
        <v>#REF!</v>
      </c>
      <c r="I4576" s="82" t="e">
        <f t="shared" si="1309"/>
        <v>#REF!</v>
      </c>
      <c r="J4576" s="82" t="e">
        <f t="shared" si="1309"/>
        <v>#REF!</v>
      </c>
      <c r="K4576" s="92" t="e">
        <f t="shared" si="1309"/>
        <v>#DIV/0!</v>
      </c>
      <c r="L4576" s="96" t="e">
        <f>+J4576-2%</f>
        <v>#REF!</v>
      </c>
      <c r="M4576" s="96" t="e">
        <f>+(3*P4576+L4576)/4</f>
        <v>#DIV/0!</v>
      </c>
      <c r="N4576" s="96" t="e">
        <f>+M4576-1%</f>
        <v>#DIV/0!</v>
      </c>
      <c r="O4576" s="82" t="e">
        <f t="shared" si="1310"/>
        <v>#REF!</v>
      </c>
      <c r="P4576" s="92" t="e">
        <f t="shared" si="1310"/>
        <v>#DIV/0!</v>
      </c>
      <c r="Q4576" s="96" t="e">
        <f>+(3*O4576+U4576)/3.5</f>
        <v>#REF!</v>
      </c>
      <c r="R4576" s="96" t="e">
        <f>+(2*U4576+Q4576)/3</f>
        <v>#DIV/0!</v>
      </c>
      <c r="S4576" s="96" t="e">
        <f>+U4576/R4576*R4576</f>
        <v>#DIV/0!</v>
      </c>
      <c r="T4576" s="82" t="e">
        <f t="shared" si="1311"/>
        <v>#REF!</v>
      </c>
      <c r="U4576" s="92" t="e">
        <f t="shared" si="1311"/>
        <v>#DIV/0!</v>
      </c>
      <c r="V4576" s="96" t="e">
        <f>+(3*T4576+Z4576)/5</f>
        <v>#REF!</v>
      </c>
      <c r="W4576" s="96" t="e">
        <f>+V4576+3%</f>
        <v>#REF!</v>
      </c>
      <c r="X4576" s="96" t="e">
        <f>+W4576+3%</f>
        <v>#REF!</v>
      </c>
      <c r="Y4576" s="82" t="e">
        <f t="shared" si="1312"/>
        <v>#REF!</v>
      </c>
      <c r="Z4576" s="92" t="e">
        <f t="shared" si="1312"/>
        <v>#DIV/0!</v>
      </c>
      <c r="AA4576" s="96" t="e">
        <f>+Y4576*0.25</f>
        <v>#REF!</v>
      </c>
      <c r="AB4576" s="96" t="e">
        <f>+AA4576+1%</f>
        <v>#REF!</v>
      </c>
      <c r="AC4576" s="96" t="e">
        <f>+AB4576+0.15%</f>
        <v>#REF!</v>
      </c>
      <c r="AD4576" s="82" t="e">
        <f t="shared" si="1313"/>
        <v>#REF!</v>
      </c>
      <c r="AE4576" s="92" t="e">
        <f t="shared" si="1313"/>
        <v>#DIV/0!</v>
      </c>
      <c r="AF4576" s="96" t="e">
        <f>+(3*AD4576+AJ4576)/4</f>
        <v>#REF!</v>
      </c>
      <c r="AG4576" s="96" t="e">
        <f>+(2*AJ4576+AF4576)/3</f>
        <v>#DIV/0!</v>
      </c>
      <c r="AH4576" s="96" t="e">
        <f>+(3*AJ4576+AG4576)/4</f>
        <v>#DIV/0!</v>
      </c>
      <c r="AI4576" s="82" t="e">
        <f t="shared" si="1314"/>
        <v>#REF!</v>
      </c>
      <c r="AJ4576" s="92" t="e">
        <f t="shared" si="1314"/>
        <v>#DIV/0!</v>
      </c>
      <c r="AL4576" s="81"/>
      <c r="AP4576" s="92" t="e">
        <f>+AP4570/AJ4570-1</f>
        <v>#DIV/0!</v>
      </c>
      <c r="AQ4576" s="92" t="e">
        <f>+AQ4570/AP4570-1</f>
        <v>#DIV/0!</v>
      </c>
    </row>
    <row r="4577" spans="1:43" ht="12" customHeight="1" x14ac:dyDescent="0.2">
      <c r="A4577" t="s">
        <v>1814</v>
      </c>
      <c r="G4577" s="82" t="e">
        <f>+G4571/B4571-1</f>
        <v>#REF!</v>
      </c>
      <c r="H4577" s="82" t="e">
        <f t="shared" si="1309"/>
        <v>#REF!</v>
      </c>
      <c r="I4577" s="82" t="e">
        <f t="shared" si="1309"/>
        <v>#REF!</v>
      </c>
      <c r="J4577" s="82" t="e">
        <f t="shared" si="1309"/>
        <v>#REF!</v>
      </c>
      <c r="K4577" s="92" t="e">
        <f t="shared" si="1309"/>
        <v>#DIV/0!</v>
      </c>
      <c r="L4577" s="96" t="e">
        <f>+J4577-2%</f>
        <v>#REF!</v>
      </c>
      <c r="M4577" s="96" t="e">
        <f>+(3*P4577+L4577)/4</f>
        <v>#DIV/0!</v>
      </c>
      <c r="N4577" s="96" t="e">
        <f>+M4577-1%</f>
        <v>#DIV/0!</v>
      </c>
      <c r="O4577" s="82" t="e">
        <f t="shared" si="1310"/>
        <v>#REF!</v>
      </c>
      <c r="P4577" s="92" t="e">
        <f t="shared" si="1310"/>
        <v>#DIV/0!</v>
      </c>
      <c r="Q4577" s="96" t="e">
        <f>+(3*O4577+U4577)/3.5</f>
        <v>#REF!</v>
      </c>
      <c r="R4577" s="96" t="e">
        <f>+(2*U4577+Q4577)/3</f>
        <v>#DIV/0!</v>
      </c>
      <c r="S4577" s="96" t="e">
        <f>+U4577/R4577*R4577</f>
        <v>#DIV/0!</v>
      </c>
      <c r="T4577" s="82" t="e">
        <f t="shared" si="1311"/>
        <v>#REF!</v>
      </c>
      <c r="U4577" s="92" t="e">
        <f t="shared" si="1311"/>
        <v>#DIV/0!</v>
      </c>
      <c r="V4577" s="96" t="e">
        <f>+(3*T4577+Z4577)/5</f>
        <v>#REF!</v>
      </c>
      <c r="W4577" s="96" t="e">
        <f>+V4577+2.75%</f>
        <v>#REF!</v>
      </c>
      <c r="X4577" s="96" t="e">
        <f>+W4577+2.75%</f>
        <v>#REF!</v>
      </c>
      <c r="Y4577" s="82" t="e">
        <f t="shared" si="1312"/>
        <v>#REF!</v>
      </c>
      <c r="Z4577" s="92" t="e">
        <f t="shared" si="1312"/>
        <v>#DIV/0!</v>
      </c>
      <c r="AA4577" s="96" t="e">
        <f>+(3*Y4577+AE4577)/3</f>
        <v>#REF!</v>
      </c>
      <c r="AB4577" s="96" t="e">
        <f>+(2*AE4577+AA4577)/3</f>
        <v>#DIV/0!</v>
      </c>
      <c r="AC4577" s="96" t="e">
        <f>+AE4577/AB4577*AB4577</f>
        <v>#DIV/0!</v>
      </c>
      <c r="AD4577" s="82" t="e">
        <f t="shared" si="1313"/>
        <v>#REF!</v>
      </c>
      <c r="AE4577" s="92" t="e">
        <f t="shared" si="1313"/>
        <v>#DIV/0!</v>
      </c>
      <c r="AF4577" s="96" t="e">
        <f>+(3*AD4577+AJ4577)/4</f>
        <v>#REF!</v>
      </c>
      <c r="AG4577" s="96" t="e">
        <f>+(2*AJ4577+AF4577)/3</f>
        <v>#DIV/0!</v>
      </c>
      <c r="AH4577" s="96" t="e">
        <f>+(3*AJ4577+AG4577)/4</f>
        <v>#DIV/0!</v>
      </c>
      <c r="AI4577" s="82" t="e">
        <f t="shared" si="1314"/>
        <v>#REF!</v>
      </c>
      <c r="AJ4577" s="92" t="e">
        <f t="shared" si="1314"/>
        <v>#DIV/0!</v>
      </c>
      <c r="AL4577" s="81"/>
      <c r="AP4577" s="92" t="e">
        <f>+AP4571/AJ4571-1</f>
        <v>#DIV/0!</v>
      </c>
      <c r="AQ4577" s="92" t="e">
        <f>+AQ4571/AP4571-1</f>
        <v>#DIV/0!</v>
      </c>
    </row>
    <row r="4578" spans="1:43" ht="12" customHeight="1" x14ac:dyDescent="0.2">
      <c r="A4578" t="s">
        <v>1815</v>
      </c>
      <c r="G4578" s="82" t="e">
        <f>+G4572/B4572-1</f>
        <v>#REF!</v>
      </c>
      <c r="H4578" s="82" t="e">
        <f t="shared" si="1309"/>
        <v>#REF!</v>
      </c>
      <c r="I4578" s="82" t="e">
        <f t="shared" si="1309"/>
        <v>#REF!</v>
      </c>
      <c r="J4578" s="82" t="e">
        <f t="shared" si="1309"/>
        <v>#REF!</v>
      </c>
      <c r="K4578" s="92" t="e">
        <f t="shared" si="1309"/>
        <v>#DIV/0!</v>
      </c>
      <c r="L4578" s="96" t="e">
        <f>+J4578-2%</f>
        <v>#REF!</v>
      </c>
      <c r="M4578" s="96" t="e">
        <f>+(3*P4578+L4578)/4</f>
        <v>#DIV/0!</v>
      </c>
      <c r="N4578" s="96" t="e">
        <f>+M4578-1%</f>
        <v>#DIV/0!</v>
      </c>
      <c r="O4578" s="82" t="e">
        <f t="shared" si="1310"/>
        <v>#REF!</v>
      </c>
      <c r="P4578" s="92" t="e">
        <f t="shared" si="1310"/>
        <v>#DIV/0!</v>
      </c>
      <c r="Q4578" s="96" t="e">
        <f>+(3*O4578+U4578)/3.5</f>
        <v>#REF!</v>
      </c>
      <c r="R4578" s="96" t="e">
        <f>+(2*U4578+Q4578)/3</f>
        <v>#DIV/0!</v>
      </c>
      <c r="S4578" s="96" t="e">
        <f>+U4578/R4578*R4578</f>
        <v>#DIV/0!</v>
      </c>
      <c r="T4578" s="82" t="e">
        <f t="shared" si="1311"/>
        <v>#REF!</v>
      </c>
      <c r="U4578" s="92" t="e">
        <f t="shared" si="1311"/>
        <v>#DIV/0!</v>
      </c>
      <c r="V4578" s="96" t="e">
        <f>+(3*T4578+Z4578)/5</f>
        <v>#REF!</v>
      </c>
      <c r="W4578" s="96" t="e">
        <f>+V4578+2.75%</f>
        <v>#REF!</v>
      </c>
      <c r="X4578" s="96" t="e">
        <f>+W4578+2.75%</f>
        <v>#REF!</v>
      </c>
      <c r="Y4578" s="82" t="e">
        <f t="shared" si="1312"/>
        <v>#REF!</v>
      </c>
      <c r="Z4578" s="92" t="e">
        <f t="shared" si="1312"/>
        <v>#DIV/0!</v>
      </c>
      <c r="AA4578" s="96" t="e">
        <f>+(3*Y4578+AE4578)/4</f>
        <v>#REF!</v>
      </c>
      <c r="AB4578" s="96" t="e">
        <f>+(2*AE4578+AA4578)/3</f>
        <v>#DIV/0!</v>
      </c>
      <c r="AC4578" s="96" t="e">
        <f>+AE4578/AB4578*AB4578</f>
        <v>#DIV/0!</v>
      </c>
      <c r="AD4578" s="82" t="e">
        <f t="shared" si="1313"/>
        <v>#REF!</v>
      </c>
      <c r="AE4578" s="92" t="e">
        <f t="shared" si="1313"/>
        <v>#DIV/0!</v>
      </c>
      <c r="AF4578" s="96" t="e">
        <f>+(3*AD4578+AJ4578)/4</f>
        <v>#REF!</v>
      </c>
      <c r="AG4578" s="96" t="e">
        <f>+(2*AJ4578+AF4578)/3</f>
        <v>#DIV/0!</v>
      </c>
      <c r="AH4578" s="96" t="e">
        <f>+(3*AJ4578+AG4578)/4</f>
        <v>#DIV/0!</v>
      </c>
      <c r="AI4578" s="82" t="e">
        <f t="shared" si="1314"/>
        <v>#REF!</v>
      </c>
      <c r="AJ4578" s="92" t="e">
        <f t="shared" si="1314"/>
        <v>#DIV/0!</v>
      </c>
      <c r="AM4578" s="81" t="e">
        <f>+AVERAGE(AP4578,AJ4578)</f>
        <v>#DIV/0!</v>
      </c>
      <c r="AO4578" s="92" t="e">
        <f>+(3*AP4578+AQ4578)/4</f>
        <v>#DIV/0!</v>
      </c>
      <c r="AP4578" s="92" t="e">
        <f>+AP4572/AJ4572-1</f>
        <v>#DIV/0!</v>
      </c>
      <c r="AQ4578" s="92" t="e">
        <f>+AQ4572/AP4572-1</f>
        <v>#DIV/0!</v>
      </c>
    </row>
    <row r="4580" spans="1:43" x14ac:dyDescent="0.2">
      <c r="J4580" s="81"/>
    </row>
    <row r="4581" spans="1:43" x14ac:dyDescent="0.2">
      <c r="O4581" s="162"/>
      <c r="P4581" s="162">
        <v>2020</v>
      </c>
      <c r="Q4581" s="162">
        <f>+P4581+1</f>
        <v>2021</v>
      </c>
      <c r="R4581" s="162">
        <f>+Q4581+1</f>
        <v>2022</v>
      </c>
      <c r="S4581" s="162">
        <f>+R4581+1</f>
        <v>2023</v>
      </c>
      <c r="T4581" s="162">
        <f>+S4581+1</f>
        <v>2024</v>
      </c>
      <c r="U4581" s="162">
        <v>2025</v>
      </c>
    </row>
    <row r="4582" spans="1:43" x14ac:dyDescent="0.2">
      <c r="O4582" t="s">
        <v>1197</v>
      </c>
      <c r="P4582" s="81" t="e">
        <f>+K4575</f>
        <v>#REF!</v>
      </c>
      <c r="Q4582" s="81" t="e">
        <f>+P4575</f>
        <v>#REF!</v>
      </c>
      <c r="R4582" s="81">
        <f>+U4575</f>
        <v>-9.3504863508001246E-2</v>
      </c>
      <c r="S4582" s="81">
        <f>+Z4575</f>
        <v>-2.7691242644513725E-2</v>
      </c>
      <c r="T4582" s="81">
        <f>+AE4575</f>
        <v>-1.4773940904236338E-2</v>
      </c>
      <c r="U4582" s="81">
        <f>+AJ4575</f>
        <v>-1.6685378962577269E-2</v>
      </c>
    </row>
    <row r="4583" spans="1:43" x14ac:dyDescent="0.2">
      <c r="O4583" t="s">
        <v>1198</v>
      </c>
      <c r="P4583" s="81" t="e">
        <f>+K4576</f>
        <v>#DIV/0!</v>
      </c>
      <c r="Q4583" s="81" t="e">
        <f>+P4576</f>
        <v>#DIV/0!</v>
      </c>
      <c r="R4583" s="81" t="e">
        <f>+U4576</f>
        <v>#DIV/0!</v>
      </c>
      <c r="S4583" s="81" t="e">
        <f>+Z4576</f>
        <v>#DIV/0!</v>
      </c>
      <c r="T4583" s="81" t="e">
        <f>+AE4576</f>
        <v>#DIV/0!</v>
      </c>
      <c r="U4583" s="81" t="e">
        <f>+AJ4576</f>
        <v>#DIV/0!</v>
      </c>
    </row>
    <row r="4584" spans="1:43" x14ac:dyDescent="0.2">
      <c r="O4584" t="s">
        <v>1814</v>
      </c>
      <c r="P4584" s="81" t="e">
        <f>+K4577</f>
        <v>#DIV/0!</v>
      </c>
      <c r="Q4584" s="81" t="e">
        <f>+P4577</f>
        <v>#DIV/0!</v>
      </c>
      <c r="R4584" s="81" t="e">
        <f>+U4577</f>
        <v>#DIV/0!</v>
      </c>
      <c r="S4584" s="81" t="e">
        <f>+Z4577</f>
        <v>#DIV/0!</v>
      </c>
      <c r="T4584" s="81" t="e">
        <f>+AE4577</f>
        <v>#DIV/0!</v>
      </c>
      <c r="U4584" s="81" t="e">
        <f>+AJ4577</f>
        <v>#DIV/0!</v>
      </c>
    </row>
    <row r="4585" spans="1:43" x14ac:dyDescent="0.2">
      <c r="O4585" t="s">
        <v>1815</v>
      </c>
      <c r="P4585" s="81" t="e">
        <f>+K4578</f>
        <v>#DIV/0!</v>
      </c>
      <c r="Q4585" s="81" t="e">
        <f>+P4578</f>
        <v>#DIV/0!</v>
      </c>
      <c r="R4585" s="81" t="e">
        <f>+U4578</f>
        <v>#DIV/0!</v>
      </c>
      <c r="S4585" s="81" t="e">
        <f>+Z4578</f>
        <v>#DIV/0!</v>
      </c>
      <c r="T4585" s="81" t="e">
        <f>+AE4578</f>
        <v>#DIV/0!</v>
      </c>
      <c r="U4585" s="81" t="e">
        <f>+AJ4578</f>
        <v>#DIV/0!</v>
      </c>
    </row>
    <row r="4591" spans="1:43" x14ac:dyDescent="0.2">
      <c r="A4591" s="156" t="s">
        <v>1840</v>
      </c>
    </row>
    <row r="4592" spans="1:43" x14ac:dyDescent="0.2">
      <c r="A4592" s="156"/>
      <c r="B4592" s="397" t="str">
        <f t="shared" ref="B4592:E4596" si="1315">+G4568</f>
        <v>1Q20</v>
      </c>
      <c r="C4592" s="397" t="str">
        <f t="shared" si="1315"/>
        <v>2Q20</v>
      </c>
      <c r="D4592" s="397" t="str">
        <f t="shared" si="1315"/>
        <v>3Q20</v>
      </c>
      <c r="E4592" s="397" t="str">
        <f t="shared" si="1315"/>
        <v>4Q20</v>
      </c>
      <c r="F4592" s="397" t="str">
        <f t="shared" ref="F4592:I4596" si="1316">+L4568</f>
        <v>1Q21</v>
      </c>
      <c r="G4592" s="397" t="str">
        <f t="shared" si="1316"/>
        <v>2Q21</v>
      </c>
      <c r="H4592" s="397" t="str">
        <f t="shared" si="1316"/>
        <v>3Q21</v>
      </c>
      <c r="I4592" s="397" t="str">
        <f t="shared" si="1316"/>
        <v>4Q21</v>
      </c>
      <c r="J4592" s="397" t="str">
        <f t="shared" ref="J4592:M4596" si="1317">+Q4568</f>
        <v>1Q22</v>
      </c>
      <c r="K4592" s="397" t="str">
        <f t="shared" si="1317"/>
        <v>2Q22</v>
      </c>
      <c r="L4592" s="397" t="str">
        <f t="shared" si="1317"/>
        <v>3Q22</v>
      </c>
      <c r="M4592" s="397" t="str">
        <f t="shared" si="1317"/>
        <v>4Q22</v>
      </c>
      <c r="N4592" s="397" t="str">
        <f t="shared" ref="N4592:Q4596" si="1318">+V4568</f>
        <v>1Q23</v>
      </c>
      <c r="O4592" s="397" t="str">
        <f t="shared" si="1318"/>
        <v>2Q23</v>
      </c>
      <c r="P4592" s="397" t="str">
        <f t="shared" si="1318"/>
        <v>3Q23</v>
      </c>
      <c r="Q4592" s="397" t="str">
        <f t="shared" si="1318"/>
        <v>4Q23</v>
      </c>
      <c r="R4592" s="397" t="str">
        <f t="shared" ref="R4592:U4596" si="1319">+AA4568</f>
        <v>1Q24</v>
      </c>
      <c r="S4592" s="397" t="str">
        <f t="shared" si="1319"/>
        <v>2Q24</v>
      </c>
      <c r="T4592" s="397" t="str">
        <f t="shared" si="1319"/>
        <v>3Q24</v>
      </c>
      <c r="U4592" s="397" t="str">
        <f t="shared" si="1319"/>
        <v>4Q24</v>
      </c>
      <c r="V4592" s="397" t="str">
        <f t="shared" ref="V4592:Y4596" si="1320">+AF4568</f>
        <v>1Q25</v>
      </c>
      <c r="W4592" s="397" t="str">
        <f t="shared" si="1320"/>
        <v>2Q25</v>
      </c>
      <c r="X4592" s="397" t="str">
        <f t="shared" si="1320"/>
        <v>3Q25</v>
      </c>
      <c r="Y4592" s="397" t="str">
        <f t="shared" si="1320"/>
        <v>4Q25</v>
      </c>
    </row>
    <row r="4593" spans="1:25" x14ac:dyDescent="0.2">
      <c r="A4593" t="s">
        <v>1197</v>
      </c>
      <c r="B4593" s="83" t="e">
        <f t="shared" si="1315"/>
        <v>#REF!</v>
      </c>
      <c r="C4593" s="83" t="e">
        <f t="shared" si="1315"/>
        <v>#REF!</v>
      </c>
      <c r="D4593" s="83" t="e">
        <f t="shared" si="1315"/>
        <v>#REF!</v>
      </c>
      <c r="E4593" s="83" t="e">
        <f t="shared" si="1315"/>
        <v>#REF!</v>
      </c>
      <c r="F4593" s="83" t="e">
        <f t="shared" si="1316"/>
        <v>#REF!</v>
      </c>
      <c r="G4593" s="83" t="e">
        <f t="shared" si="1316"/>
        <v>#REF!</v>
      </c>
      <c r="H4593" s="83" t="e">
        <f t="shared" si="1316"/>
        <v>#REF!</v>
      </c>
      <c r="I4593" s="83" t="e">
        <f t="shared" si="1316"/>
        <v>#REF!</v>
      </c>
      <c r="J4593" s="83" t="e">
        <f t="shared" si="1317"/>
        <v>#REF!</v>
      </c>
      <c r="K4593" s="83" t="e">
        <f t="shared" si="1317"/>
        <v>#REF!</v>
      </c>
      <c r="L4593" s="83" t="e">
        <f t="shared" si="1317"/>
        <v>#REF!</v>
      </c>
      <c r="M4593" s="83" t="e">
        <f t="shared" si="1317"/>
        <v>#REF!</v>
      </c>
      <c r="N4593" s="83" t="e">
        <f t="shared" si="1318"/>
        <v>#REF!</v>
      </c>
      <c r="O4593" s="83" t="e">
        <f t="shared" si="1318"/>
        <v>#REF!</v>
      </c>
      <c r="P4593" s="83" t="e">
        <f t="shared" si="1318"/>
        <v>#REF!</v>
      </c>
      <c r="Q4593" s="83" t="e">
        <f t="shared" si="1318"/>
        <v>#REF!</v>
      </c>
      <c r="R4593" s="83" t="e">
        <f t="shared" si="1319"/>
        <v>#REF!</v>
      </c>
      <c r="S4593" s="83" t="e">
        <f t="shared" si="1319"/>
        <v>#REF!</v>
      </c>
      <c r="T4593" s="83" t="e">
        <f t="shared" si="1319"/>
        <v>#REF!</v>
      </c>
      <c r="U4593" s="83" t="e">
        <f t="shared" si="1319"/>
        <v>#REF!</v>
      </c>
      <c r="V4593" s="83" t="e">
        <f t="shared" si="1320"/>
        <v>#REF!</v>
      </c>
      <c r="W4593" s="83" t="e">
        <f t="shared" si="1320"/>
        <v>#REF!</v>
      </c>
      <c r="X4593" s="83" t="e">
        <f t="shared" si="1320"/>
        <v>#REF!</v>
      </c>
      <c r="Y4593" s="83" t="e">
        <f t="shared" si="1320"/>
        <v>#REF!</v>
      </c>
    </row>
    <row r="4594" spans="1:25" x14ac:dyDescent="0.2">
      <c r="A4594" t="s">
        <v>1198</v>
      </c>
      <c r="B4594" s="83" t="e">
        <f t="shared" si="1315"/>
        <v>#REF!</v>
      </c>
      <c r="C4594" s="83" t="e">
        <f t="shared" si="1315"/>
        <v>#REF!</v>
      </c>
      <c r="D4594" s="83" t="e">
        <f t="shared" si="1315"/>
        <v>#REF!</v>
      </c>
      <c r="E4594" s="83" t="e">
        <f t="shared" si="1315"/>
        <v>#REF!</v>
      </c>
      <c r="F4594" s="83" t="e">
        <f t="shared" si="1316"/>
        <v>#REF!</v>
      </c>
      <c r="G4594" s="83" t="e">
        <f t="shared" si="1316"/>
        <v>#REF!</v>
      </c>
      <c r="H4594" s="83" t="e">
        <f t="shared" si="1316"/>
        <v>#REF!</v>
      </c>
      <c r="I4594" s="83" t="e">
        <f t="shared" si="1316"/>
        <v>#REF!</v>
      </c>
      <c r="J4594" s="83" t="e">
        <f t="shared" si="1317"/>
        <v>#REF!</v>
      </c>
      <c r="K4594" s="83" t="e">
        <f t="shared" si="1317"/>
        <v>#REF!</v>
      </c>
      <c r="L4594" s="83" t="e">
        <f t="shared" si="1317"/>
        <v>#REF!</v>
      </c>
      <c r="M4594" s="83" t="e">
        <f t="shared" si="1317"/>
        <v>#REF!</v>
      </c>
      <c r="N4594" s="83" t="e">
        <f t="shared" si="1318"/>
        <v>#REF!</v>
      </c>
      <c r="O4594" s="83" t="e">
        <f t="shared" si="1318"/>
        <v>#REF!</v>
      </c>
      <c r="P4594" s="83" t="e">
        <f t="shared" si="1318"/>
        <v>#REF!</v>
      </c>
      <c r="Q4594" s="83" t="e">
        <f t="shared" si="1318"/>
        <v>#REF!</v>
      </c>
      <c r="R4594" s="83" t="e">
        <f t="shared" si="1319"/>
        <v>#REF!</v>
      </c>
      <c r="S4594" s="83" t="e">
        <f t="shared" si="1319"/>
        <v>#REF!</v>
      </c>
      <c r="T4594" s="83" t="e">
        <f t="shared" si="1319"/>
        <v>#REF!</v>
      </c>
      <c r="U4594" s="83" t="e">
        <f t="shared" si="1319"/>
        <v>#REF!</v>
      </c>
      <c r="V4594" s="83" t="e">
        <f t="shared" si="1320"/>
        <v>#REF!</v>
      </c>
      <c r="W4594" s="83" t="e">
        <f t="shared" si="1320"/>
        <v>#REF!</v>
      </c>
      <c r="X4594" s="83" t="e">
        <f t="shared" si="1320"/>
        <v>#REF!</v>
      </c>
      <c r="Y4594" s="83" t="e">
        <f t="shared" si="1320"/>
        <v>#REF!</v>
      </c>
    </row>
    <row r="4595" spans="1:25" x14ac:dyDescent="0.2">
      <c r="A4595" t="s">
        <v>1814</v>
      </c>
      <c r="B4595" s="83" t="e">
        <f t="shared" si="1315"/>
        <v>#REF!</v>
      </c>
      <c r="C4595" s="83" t="e">
        <f t="shared" si="1315"/>
        <v>#REF!</v>
      </c>
      <c r="D4595" s="83" t="e">
        <f t="shared" si="1315"/>
        <v>#REF!</v>
      </c>
      <c r="E4595" s="83" t="e">
        <f t="shared" si="1315"/>
        <v>#REF!</v>
      </c>
      <c r="F4595" s="83" t="e">
        <f t="shared" si="1316"/>
        <v>#REF!</v>
      </c>
      <c r="G4595" s="83" t="e">
        <f t="shared" si="1316"/>
        <v>#REF!</v>
      </c>
      <c r="H4595" s="83" t="e">
        <f t="shared" si="1316"/>
        <v>#REF!</v>
      </c>
      <c r="I4595" s="83" t="e">
        <f t="shared" si="1316"/>
        <v>#REF!</v>
      </c>
      <c r="J4595" s="83" t="e">
        <f t="shared" si="1317"/>
        <v>#REF!</v>
      </c>
      <c r="K4595" s="83" t="e">
        <f t="shared" si="1317"/>
        <v>#REF!</v>
      </c>
      <c r="L4595" s="83" t="e">
        <f t="shared" si="1317"/>
        <v>#REF!</v>
      </c>
      <c r="M4595" s="83" t="e">
        <f t="shared" si="1317"/>
        <v>#REF!</v>
      </c>
      <c r="N4595" s="83" t="e">
        <f t="shared" si="1318"/>
        <v>#REF!</v>
      </c>
      <c r="O4595" s="83" t="e">
        <f t="shared" si="1318"/>
        <v>#REF!</v>
      </c>
      <c r="P4595" s="83" t="e">
        <f t="shared" si="1318"/>
        <v>#REF!</v>
      </c>
      <c r="Q4595" s="83" t="e">
        <f t="shared" si="1318"/>
        <v>#REF!</v>
      </c>
      <c r="R4595" s="83" t="e">
        <f t="shared" si="1319"/>
        <v>#REF!</v>
      </c>
      <c r="S4595" s="83" t="e">
        <f t="shared" si="1319"/>
        <v>#REF!</v>
      </c>
      <c r="T4595" s="83" t="e">
        <f t="shared" si="1319"/>
        <v>#REF!</v>
      </c>
      <c r="U4595" s="83" t="e">
        <f t="shared" si="1319"/>
        <v>#REF!</v>
      </c>
      <c r="V4595" s="83" t="e">
        <f t="shared" si="1320"/>
        <v>#REF!</v>
      </c>
      <c r="W4595" s="83" t="e">
        <f t="shared" si="1320"/>
        <v>#REF!</v>
      </c>
      <c r="X4595" s="83" t="e">
        <f t="shared" si="1320"/>
        <v>#REF!</v>
      </c>
      <c r="Y4595" s="83" t="e">
        <f t="shared" si="1320"/>
        <v>#REF!</v>
      </c>
    </row>
    <row r="4596" spans="1:25" x14ac:dyDescent="0.2">
      <c r="A4596" t="s">
        <v>1815</v>
      </c>
      <c r="B4596" s="83" t="e">
        <f t="shared" si="1315"/>
        <v>#REF!</v>
      </c>
      <c r="C4596" s="83" t="e">
        <f t="shared" si="1315"/>
        <v>#REF!</v>
      </c>
      <c r="D4596" s="83" t="e">
        <f t="shared" si="1315"/>
        <v>#REF!</v>
      </c>
      <c r="E4596" s="83" t="e">
        <f t="shared" si="1315"/>
        <v>#REF!</v>
      </c>
      <c r="F4596" s="83" t="e">
        <f t="shared" si="1316"/>
        <v>#REF!</v>
      </c>
      <c r="G4596" s="83" t="e">
        <f t="shared" si="1316"/>
        <v>#REF!</v>
      </c>
      <c r="H4596" s="83" t="e">
        <f t="shared" si="1316"/>
        <v>#REF!</v>
      </c>
      <c r="I4596" s="83" t="e">
        <f t="shared" si="1316"/>
        <v>#REF!</v>
      </c>
      <c r="J4596" s="83" t="e">
        <f t="shared" si="1317"/>
        <v>#REF!</v>
      </c>
      <c r="K4596" s="83" t="e">
        <f t="shared" si="1317"/>
        <v>#REF!</v>
      </c>
      <c r="L4596" s="83" t="e">
        <f t="shared" si="1317"/>
        <v>#REF!</v>
      </c>
      <c r="M4596" s="83" t="e">
        <f t="shared" si="1317"/>
        <v>#REF!</v>
      </c>
      <c r="N4596" s="83" t="e">
        <f t="shared" si="1318"/>
        <v>#REF!</v>
      </c>
      <c r="O4596" s="83" t="e">
        <f t="shared" si="1318"/>
        <v>#REF!</v>
      </c>
      <c r="P4596" s="83" t="e">
        <f t="shared" si="1318"/>
        <v>#REF!</v>
      </c>
      <c r="Q4596" s="83" t="e">
        <f t="shared" si="1318"/>
        <v>#REF!</v>
      </c>
      <c r="R4596" s="83" t="e">
        <f t="shared" si="1319"/>
        <v>#REF!</v>
      </c>
      <c r="S4596" s="83" t="e">
        <f t="shared" si="1319"/>
        <v>#REF!</v>
      </c>
      <c r="T4596" s="83" t="e">
        <f t="shared" si="1319"/>
        <v>#REF!</v>
      </c>
      <c r="U4596" s="83" t="e">
        <f t="shared" si="1319"/>
        <v>#REF!</v>
      </c>
      <c r="V4596" s="83" t="e">
        <f t="shared" si="1320"/>
        <v>#REF!</v>
      </c>
      <c r="W4596" s="83" t="e">
        <f t="shared" si="1320"/>
        <v>#REF!</v>
      </c>
      <c r="X4596" s="83" t="e">
        <f t="shared" si="1320"/>
        <v>#REF!</v>
      </c>
      <c r="Y4596" s="83" t="e">
        <f t="shared" si="1320"/>
        <v>#REF!</v>
      </c>
    </row>
    <row r="4599" spans="1:25" x14ac:dyDescent="0.2">
      <c r="B4599">
        <v>2020</v>
      </c>
      <c r="C4599">
        <f>+B4599+1</f>
        <v>2021</v>
      </c>
      <c r="D4599">
        <f>+C4599+1</f>
        <v>2022</v>
      </c>
      <c r="E4599">
        <f>+D4599+1</f>
        <v>2023</v>
      </c>
      <c r="F4599">
        <f>+E4599+1</f>
        <v>2024</v>
      </c>
    </row>
    <row r="4600" spans="1:25" x14ac:dyDescent="0.2">
      <c r="A4600" t="s">
        <v>1197</v>
      </c>
      <c r="B4600" s="83" t="e">
        <f>+K4569</f>
        <v>#REF!</v>
      </c>
      <c r="C4600" s="83">
        <f>+P4569</f>
        <v>6374</v>
      </c>
      <c r="D4600" s="83">
        <f>+U4569</f>
        <v>5778</v>
      </c>
      <c r="E4600" s="83">
        <f>+Z4569</f>
        <v>5618</v>
      </c>
      <c r="F4600" s="83">
        <f>+AE4569</f>
        <v>5535</v>
      </c>
    </row>
    <row r="4601" spans="1:25" x14ac:dyDescent="0.2">
      <c r="A4601" t="s">
        <v>1198</v>
      </c>
      <c r="B4601" s="83">
        <f>+K4570</f>
        <v>0</v>
      </c>
      <c r="C4601" s="83">
        <f>+P4570</f>
        <v>0</v>
      </c>
      <c r="D4601" s="83">
        <f>+U4570</f>
        <v>0</v>
      </c>
      <c r="E4601" s="83">
        <f>+Z4570</f>
        <v>0</v>
      </c>
      <c r="F4601" s="83">
        <f>+AE4570</f>
        <v>0</v>
      </c>
    </row>
    <row r="4602" spans="1:25" x14ac:dyDescent="0.2">
      <c r="A4602" t="s">
        <v>1814</v>
      </c>
      <c r="B4602" s="83">
        <f>+K4571</f>
        <v>0</v>
      </c>
      <c r="C4602" s="83">
        <f>+P4571</f>
        <v>0</v>
      </c>
      <c r="D4602" s="83">
        <f>+U4571</f>
        <v>0</v>
      </c>
      <c r="E4602" s="83">
        <f>+Z4571</f>
        <v>0</v>
      </c>
      <c r="F4602" s="83">
        <f>+AE4571</f>
        <v>0</v>
      </c>
    </row>
    <row r="4603" spans="1:25" x14ac:dyDescent="0.2">
      <c r="A4603" t="s">
        <v>1815</v>
      </c>
      <c r="B4603" s="83">
        <f>+K4572</f>
        <v>0</v>
      </c>
      <c r="C4603" s="83">
        <f>+P4572</f>
        <v>0</v>
      </c>
      <c r="D4603" s="83">
        <f>+U4572</f>
        <v>0</v>
      </c>
      <c r="E4603" s="83">
        <f>+Z4572</f>
        <v>0</v>
      </c>
      <c r="F4603" s="83">
        <f>+AE4572</f>
        <v>0</v>
      </c>
    </row>
    <row r="4628" spans="1:4" x14ac:dyDescent="0.2">
      <c r="A4628" s="162"/>
      <c r="B4628" s="162">
        <v>2019</v>
      </c>
    </row>
    <row r="4629" spans="1:4" x14ac:dyDescent="0.2">
      <c r="A4629" s="156" t="s">
        <v>112</v>
      </c>
      <c r="B4629" s="99"/>
    </row>
    <row r="4630" spans="1:4" x14ac:dyDescent="0.2">
      <c r="A4630" t="s">
        <v>193</v>
      </c>
      <c r="B4630" s="83" t="e">
        <f>+B4632*B4633</f>
        <v>#REF!</v>
      </c>
      <c r="D4630" s="83" t="e">
        <f>+B4630-770</f>
        <v>#REF!</v>
      </c>
    </row>
    <row r="4631" spans="1:4" x14ac:dyDescent="0.2">
      <c r="A4631" t="s">
        <v>880</v>
      </c>
      <c r="B4631" s="83" t="e">
        <f>+B4632-B4630</f>
        <v>#REF!</v>
      </c>
    </row>
    <row r="4632" spans="1:4" x14ac:dyDescent="0.2">
      <c r="A4632" s="99" t="s">
        <v>118</v>
      </c>
      <c r="B4632" s="95" t="e">
        <f>+Drivers!#REF!</f>
        <v>#REF!</v>
      </c>
    </row>
    <row r="4633" spans="1:4" x14ac:dyDescent="0.2">
      <c r="A4633" s="104" t="s">
        <v>1896</v>
      </c>
      <c r="B4633" s="606">
        <v>0.33</v>
      </c>
    </row>
    <row r="4635" spans="1:4" x14ac:dyDescent="0.2">
      <c r="A4635" s="156" t="s">
        <v>530</v>
      </c>
      <c r="B4635" s="99"/>
    </row>
    <row r="4636" spans="1:4" x14ac:dyDescent="0.2">
      <c r="A4636" t="s">
        <v>193</v>
      </c>
      <c r="B4636" s="83" t="e">
        <f>+B4630*B4639</f>
        <v>#REF!</v>
      </c>
    </row>
    <row r="4637" spans="1:4" x14ac:dyDescent="0.2">
      <c r="A4637" t="s">
        <v>880</v>
      </c>
      <c r="B4637" s="83" t="e">
        <f>+B4638-B4636</f>
        <v>#REF!</v>
      </c>
    </row>
    <row r="4638" spans="1:4" x14ac:dyDescent="0.2">
      <c r="A4638" s="99" t="s">
        <v>118</v>
      </c>
      <c r="B4638" s="95">
        <f>+Drivers!DY30</f>
        <v>0</v>
      </c>
    </row>
    <row r="4639" spans="1:4" x14ac:dyDescent="0.2">
      <c r="A4639" s="104" t="s">
        <v>1897</v>
      </c>
      <c r="B4639" s="606">
        <v>0.4</v>
      </c>
    </row>
    <row r="4640" spans="1:4" x14ac:dyDescent="0.2">
      <c r="A4640" s="104" t="s">
        <v>1898</v>
      </c>
      <c r="B4640" s="744" t="e">
        <f>+B4637/B4631</f>
        <v>#REF!</v>
      </c>
    </row>
    <row r="4649" spans="1:2" x14ac:dyDescent="0.2">
      <c r="A4649" s="156" t="s">
        <v>1901</v>
      </c>
    </row>
    <row r="4650" spans="1:2" x14ac:dyDescent="0.2">
      <c r="A4650" t="s">
        <v>193</v>
      </c>
      <c r="B4650" s="83" t="e">
        <f>+B4630/B4653*1000</f>
        <v>#REF!</v>
      </c>
    </row>
    <row r="4651" spans="1:2" x14ac:dyDescent="0.2">
      <c r="A4651" t="s">
        <v>880</v>
      </c>
      <c r="B4651" s="83" t="e">
        <f>+B4631/B4654*1000</f>
        <v>#REF!</v>
      </c>
    </row>
    <row r="4652" spans="1:2" x14ac:dyDescent="0.2">
      <c r="A4652" s="99" t="s">
        <v>118</v>
      </c>
      <c r="B4652" s="95" t="e">
        <f>+B4632/SUM(B4653:B4654)*1000</f>
        <v>#REF!</v>
      </c>
    </row>
    <row r="4653" spans="1:2" x14ac:dyDescent="0.2">
      <c r="A4653" s="104" t="s">
        <v>1900</v>
      </c>
      <c r="B4653" s="106">
        <v>3000</v>
      </c>
    </row>
    <row r="4654" spans="1:2" x14ac:dyDescent="0.2">
      <c r="A4654" s="104" t="s">
        <v>1783</v>
      </c>
      <c r="B4654" s="106">
        <v>11000</v>
      </c>
    </row>
    <row r="4656" spans="1:2" x14ac:dyDescent="0.2">
      <c r="A4656" s="156" t="s">
        <v>1899</v>
      </c>
    </row>
    <row r="4657" spans="1:8" x14ac:dyDescent="0.2">
      <c r="A4657" t="s">
        <v>193</v>
      </c>
      <c r="B4657" s="512" t="e">
        <f>+B4650/B4660*1000</f>
        <v>#REF!</v>
      </c>
    </row>
    <row r="4658" spans="1:8" x14ac:dyDescent="0.2">
      <c r="A4658" t="s">
        <v>880</v>
      </c>
      <c r="B4658" s="512" t="e">
        <f>+B4651/B4661*1000</f>
        <v>#REF!</v>
      </c>
    </row>
    <row r="4659" spans="1:8" x14ac:dyDescent="0.2">
      <c r="A4659" s="99" t="s">
        <v>118</v>
      </c>
      <c r="B4659" s="729" t="e">
        <f>+B4652/SUM(B4660:B4661)*1000</f>
        <v>#REF!</v>
      </c>
    </row>
    <row r="4660" spans="1:8" x14ac:dyDescent="0.2">
      <c r="A4660" s="104" t="s">
        <v>1900</v>
      </c>
      <c r="B4660" s="106">
        <v>3000</v>
      </c>
    </row>
    <row r="4661" spans="1:8" x14ac:dyDescent="0.2">
      <c r="A4661" s="104" t="s">
        <v>1783</v>
      </c>
      <c r="B4661" s="106">
        <v>11000</v>
      </c>
    </row>
    <row r="4662" spans="1:8" x14ac:dyDescent="0.2">
      <c r="A4662" s="129"/>
      <c r="B4662" s="129"/>
    </row>
    <row r="4670" spans="1:8" x14ac:dyDescent="0.2">
      <c r="A4670" s="156" t="s">
        <v>1979</v>
      </c>
    </row>
    <row r="4671" spans="1:8" x14ac:dyDescent="0.2">
      <c r="A4671" t="s">
        <v>1980</v>
      </c>
    </row>
    <row r="4672" spans="1:8" x14ac:dyDescent="0.2">
      <c r="A4672" s="156"/>
      <c r="B4672" s="156"/>
      <c r="C4672" s="1912" t="s">
        <v>1965</v>
      </c>
      <c r="D4672" s="1913"/>
      <c r="E4672" s="1913"/>
      <c r="F4672" s="1912" t="s">
        <v>1966</v>
      </c>
      <c r="G4672" s="1913"/>
      <c r="H4672" s="1914"/>
    </row>
    <row r="4673" spans="1:9" ht="48" x14ac:dyDescent="0.2">
      <c r="A4673" s="129"/>
      <c r="B4673" s="915"/>
      <c r="C4673" s="916" t="s">
        <v>1967</v>
      </c>
      <c r="D4673" s="915" t="s">
        <v>1968</v>
      </c>
      <c r="E4673" s="915" t="s">
        <v>118</v>
      </c>
      <c r="F4673" s="916" t="s">
        <v>1967</v>
      </c>
      <c r="G4673" s="915" t="s">
        <v>1968</v>
      </c>
      <c r="H4673" s="917" t="s">
        <v>118</v>
      </c>
      <c r="I4673" s="918" t="s">
        <v>1969</v>
      </c>
    </row>
    <row r="4674" spans="1:9" x14ac:dyDescent="0.2">
      <c r="A4674" s="1918" t="s">
        <v>193</v>
      </c>
      <c r="B4674" s="129" t="s">
        <v>1970</v>
      </c>
      <c r="C4674" s="919">
        <v>0.44400000000000001</v>
      </c>
      <c r="D4674" s="920"/>
      <c r="E4674" s="402">
        <f>+SUM(C4674:D4674)</f>
        <v>0.44400000000000001</v>
      </c>
      <c r="F4674" s="919">
        <v>0.44400000000000001</v>
      </c>
      <c r="G4674" s="920"/>
      <c r="H4674" s="921">
        <f>+SUM(F4674:G4674)</f>
        <v>0.44400000000000001</v>
      </c>
      <c r="I4674" s="82">
        <f>+E4674/H4674-1</f>
        <v>0</v>
      </c>
    </row>
    <row r="4675" spans="1:9" x14ac:dyDescent="0.2">
      <c r="A4675" s="1915"/>
      <c r="B4675" t="s">
        <v>1971</v>
      </c>
      <c r="C4675" s="922">
        <v>0.11799999999999999</v>
      </c>
      <c r="D4675" s="113"/>
      <c r="E4675" s="114">
        <f t="shared" ref="E4675:E4685" si="1321">+SUM(C4675:D4675)</f>
        <v>0.11799999999999999</v>
      </c>
      <c r="F4675" s="922">
        <v>0.11799999999999999</v>
      </c>
      <c r="G4675" s="113"/>
      <c r="H4675" s="923">
        <f t="shared" ref="H4675:H4685" si="1322">+SUM(F4675:G4675)</f>
        <v>0.11799999999999999</v>
      </c>
      <c r="I4675" s="82">
        <f t="shared" ref="I4675:I4685" si="1323">+E4675/H4675-1</f>
        <v>0</v>
      </c>
    </row>
    <row r="4676" spans="1:9" x14ac:dyDescent="0.2">
      <c r="A4676" s="1915"/>
      <c r="B4676" t="s">
        <v>1968</v>
      </c>
      <c r="C4676" s="922"/>
      <c r="D4676" s="113">
        <v>1.1850000000000001</v>
      </c>
      <c r="E4676" s="114">
        <f t="shared" si="1321"/>
        <v>1.1850000000000001</v>
      </c>
      <c r="F4676" s="922"/>
      <c r="G4676" s="113">
        <v>1.1850000000000001</v>
      </c>
      <c r="H4676" s="923">
        <f t="shared" si="1322"/>
        <v>1.1850000000000001</v>
      </c>
      <c r="I4676" s="82">
        <f t="shared" si="1323"/>
        <v>0</v>
      </c>
    </row>
    <row r="4677" spans="1:9" x14ac:dyDescent="0.2">
      <c r="A4677" s="1915"/>
      <c r="B4677" t="s">
        <v>1972</v>
      </c>
      <c r="C4677" s="922"/>
      <c r="D4677" s="113">
        <v>5.3E-3</v>
      </c>
      <c r="E4677" s="114">
        <f t="shared" si="1321"/>
        <v>5.3E-3</v>
      </c>
      <c r="F4677" s="922"/>
      <c r="G4677" s="113">
        <v>5.3E-3</v>
      </c>
      <c r="H4677" s="923">
        <f t="shared" si="1322"/>
        <v>5.3E-3</v>
      </c>
      <c r="I4677" s="82">
        <f t="shared" si="1323"/>
        <v>0</v>
      </c>
    </row>
    <row r="4678" spans="1:9" x14ac:dyDescent="0.2">
      <c r="A4678" s="1915"/>
      <c r="B4678" t="s">
        <v>1973</v>
      </c>
      <c r="C4678" s="922"/>
      <c r="D4678" s="113">
        <v>0.23</v>
      </c>
      <c r="E4678" s="114">
        <f t="shared" si="1321"/>
        <v>0.23</v>
      </c>
      <c r="F4678" s="922"/>
      <c r="G4678" s="113">
        <v>0.23</v>
      </c>
      <c r="H4678" s="923">
        <f t="shared" si="1322"/>
        <v>0.23</v>
      </c>
      <c r="I4678" s="82">
        <f t="shared" si="1323"/>
        <v>0</v>
      </c>
    </row>
    <row r="4679" spans="1:9" x14ac:dyDescent="0.2">
      <c r="A4679" s="1919"/>
      <c r="B4679" s="127" t="s">
        <v>1974</v>
      </c>
      <c r="C4679" s="924"/>
      <c r="D4679" s="925">
        <v>0.54</v>
      </c>
      <c r="E4679" s="926">
        <f t="shared" si="1321"/>
        <v>0.54</v>
      </c>
      <c r="F4679" s="924"/>
      <c r="G4679" s="925">
        <v>0.54</v>
      </c>
      <c r="H4679" s="927">
        <f t="shared" si="1322"/>
        <v>0.54</v>
      </c>
      <c r="I4679" s="82">
        <f t="shared" si="1323"/>
        <v>0</v>
      </c>
    </row>
    <row r="4680" spans="1:9" x14ac:dyDescent="0.2">
      <c r="A4680" s="1915" t="s">
        <v>1975</v>
      </c>
      <c r="B4680" t="s">
        <v>1976</v>
      </c>
      <c r="C4680" s="922">
        <v>1.25</v>
      </c>
      <c r="D4680" s="113">
        <v>2.64</v>
      </c>
      <c r="E4680" s="114">
        <f t="shared" si="1321"/>
        <v>3.89</v>
      </c>
      <c r="F4680" s="922">
        <v>0.25</v>
      </c>
      <c r="G4680" s="113">
        <v>0.52800000000000002</v>
      </c>
      <c r="H4680" s="923">
        <f t="shared" si="1322"/>
        <v>0.77800000000000002</v>
      </c>
      <c r="I4680" s="82">
        <f t="shared" si="1323"/>
        <v>4</v>
      </c>
    </row>
    <row r="4681" spans="1:9" x14ac:dyDescent="0.2">
      <c r="A4681" s="1915"/>
      <c r="B4681" t="s">
        <v>1977</v>
      </c>
      <c r="C4681" s="922">
        <v>7.1999999999999995E-2</v>
      </c>
      <c r="D4681" s="113">
        <v>0.154</v>
      </c>
      <c r="E4681" s="114">
        <f t="shared" si="1321"/>
        <v>0.22599999999999998</v>
      </c>
      <c r="F4681" s="922">
        <v>7.1999999999999995E-2</v>
      </c>
      <c r="G4681" s="113">
        <v>0.154</v>
      </c>
      <c r="H4681" s="923">
        <f t="shared" si="1322"/>
        <v>0.22599999999999998</v>
      </c>
      <c r="I4681" s="82">
        <f t="shared" si="1323"/>
        <v>0</v>
      </c>
    </row>
    <row r="4682" spans="1:9" x14ac:dyDescent="0.2">
      <c r="A4682" s="1915"/>
      <c r="B4682" t="s">
        <v>1978</v>
      </c>
      <c r="C4682" s="922">
        <v>4.5999999999999999E-3</v>
      </c>
      <c r="D4682" s="113">
        <v>2.1000000000000001E-2</v>
      </c>
      <c r="E4682" s="114">
        <f t="shared" si="1321"/>
        <v>2.5600000000000001E-2</v>
      </c>
      <c r="F4682" s="922">
        <v>4.5999999999999999E-3</v>
      </c>
      <c r="G4682" s="113">
        <v>2.1000000000000001E-2</v>
      </c>
      <c r="H4682" s="923">
        <f t="shared" si="1322"/>
        <v>2.5600000000000001E-2</v>
      </c>
      <c r="I4682" s="82">
        <f t="shared" si="1323"/>
        <v>0</v>
      </c>
    </row>
    <row r="4683" spans="1:9" x14ac:dyDescent="0.2">
      <c r="A4683" s="1915"/>
      <c r="B4683" t="s">
        <v>1971</v>
      </c>
      <c r="C4683" s="922">
        <v>0.13100000000000001</v>
      </c>
      <c r="D4683" s="113"/>
      <c r="E4683" s="114">
        <f t="shared" si="1321"/>
        <v>0.13100000000000001</v>
      </c>
      <c r="F4683" s="922">
        <v>0.13100000000000001</v>
      </c>
      <c r="G4683" s="113"/>
      <c r="H4683" s="923">
        <f t="shared" si="1322"/>
        <v>0.13100000000000001</v>
      </c>
      <c r="I4683" s="82">
        <f t="shared" si="1323"/>
        <v>0</v>
      </c>
    </row>
    <row r="4684" spans="1:9" x14ac:dyDescent="0.2">
      <c r="A4684" s="1915"/>
      <c r="B4684" t="s">
        <v>1973</v>
      </c>
      <c r="C4684" s="922"/>
      <c r="D4684" s="113">
        <v>0.40100000000000002</v>
      </c>
      <c r="E4684" s="114">
        <f t="shared" si="1321"/>
        <v>0.40100000000000002</v>
      </c>
      <c r="F4684" s="922"/>
      <c r="G4684" s="113">
        <v>0.40100000000000002</v>
      </c>
      <c r="H4684" s="923">
        <f t="shared" si="1322"/>
        <v>0.40100000000000002</v>
      </c>
      <c r="I4684" s="82">
        <f t="shared" si="1323"/>
        <v>0</v>
      </c>
    </row>
    <row r="4685" spans="1:9" x14ac:dyDescent="0.2">
      <c r="A4685" s="99"/>
      <c r="B4685" s="99" t="s">
        <v>118</v>
      </c>
      <c r="C4685" s="928">
        <f>+SUM(C4674:C4684)</f>
        <v>2.0196000000000001</v>
      </c>
      <c r="D4685" s="402">
        <f>+SUM(D4674:D4684)</f>
        <v>5.1763000000000003</v>
      </c>
      <c r="E4685" s="402">
        <f t="shared" si="1321"/>
        <v>7.1959</v>
      </c>
      <c r="F4685" s="928">
        <f>+SUM(F4674:F4684)</f>
        <v>1.0196000000000001</v>
      </c>
      <c r="G4685" s="402">
        <f>+SUM(G4674:G4684)</f>
        <v>3.0643000000000002</v>
      </c>
      <c r="H4685" s="921">
        <f t="shared" si="1322"/>
        <v>4.0838999999999999</v>
      </c>
      <c r="I4685" s="929">
        <f t="shared" si="1323"/>
        <v>0.76201669972330377</v>
      </c>
    </row>
    <row r="4686" spans="1:9" x14ac:dyDescent="0.2">
      <c r="A4686" s="127"/>
      <c r="B4686" s="127"/>
      <c r="C4686" s="930"/>
      <c r="D4686" s="127"/>
      <c r="E4686" s="127"/>
      <c r="F4686" s="930"/>
      <c r="G4686" s="127"/>
      <c r="H4686" s="931"/>
      <c r="I4686" s="127"/>
    </row>
    <row r="4690" spans="1:11" x14ac:dyDescent="0.2">
      <c r="A4690" s="726" t="s">
        <v>2022</v>
      </c>
      <c r="B4690" s="594"/>
      <c r="C4690" s="594"/>
      <c r="D4690" s="594"/>
      <c r="E4690" s="594"/>
      <c r="F4690" s="594"/>
      <c r="G4690" s="594"/>
      <c r="H4690" s="594"/>
      <c r="I4690" s="594"/>
      <c r="J4690" s="594"/>
      <c r="K4690" s="594"/>
    </row>
    <row r="4691" spans="1:11" x14ac:dyDescent="0.2">
      <c r="A4691" s="598"/>
      <c r="B4691" s="120"/>
      <c r="C4691" s="120"/>
      <c r="D4691" s="120"/>
      <c r="E4691" s="120"/>
      <c r="F4691" s="120"/>
      <c r="G4691" s="120"/>
      <c r="H4691" s="120"/>
      <c r="I4691" s="120"/>
      <c r="J4691" s="120"/>
      <c r="K4691" s="120"/>
    </row>
    <row r="4692" spans="1:11" x14ac:dyDescent="0.2">
      <c r="A4692" s="156" t="s">
        <v>2019</v>
      </c>
    </row>
    <row r="4693" spans="1:11" x14ac:dyDescent="0.2">
      <c r="A4693" s="162"/>
      <c r="B4693" s="397" t="s">
        <v>1982</v>
      </c>
      <c r="C4693" s="397" t="s">
        <v>1984</v>
      </c>
      <c r="D4693" s="397" t="s">
        <v>1983</v>
      </c>
      <c r="E4693" s="397" t="s">
        <v>2014</v>
      </c>
      <c r="F4693" s="397" t="s">
        <v>118</v>
      </c>
    </row>
    <row r="4694" spans="1:11" x14ac:dyDescent="0.2">
      <c r="A4694" t="s">
        <v>1991</v>
      </c>
      <c r="B4694" s="932" t="s">
        <v>1629</v>
      </c>
      <c r="C4694" s="932" t="s">
        <v>193</v>
      </c>
      <c r="D4694" s="932" t="s">
        <v>193</v>
      </c>
      <c r="E4694" s="932" t="s">
        <v>193</v>
      </c>
      <c r="F4694" s="396"/>
    </row>
    <row r="4695" spans="1:11" x14ac:dyDescent="0.2">
      <c r="A4695" t="s">
        <v>1993</v>
      </c>
      <c r="B4695" s="932" t="s">
        <v>1994</v>
      </c>
      <c r="C4695" s="932" t="s">
        <v>1995</v>
      </c>
      <c r="D4695" s="932" t="s">
        <v>1994</v>
      </c>
      <c r="E4695" s="932" t="s">
        <v>1994</v>
      </c>
      <c r="F4695" s="396"/>
    </row>
    <row r="4696" spans="1:11" x14ac:dyDescent="0.2">
      <c r="A4696" t="s">
        <v>466</v>
      </c>
      <c r="B4696" s="387">
        <f>+$F4775</f>
        <v>1734.8700137849758</v>
      </c>
      <c r="C4696" s="387">
        <f>+$F4777</f>
        <v>733.63498500552441</v>
      </c>
      <c r="D4696" s="387">
        <f>+$F4776</f>
        <v>525.5960737486007</v>
      </c>
      <c r="E4696" s="387">
        <f>+$F4778</f>
        <v>71.128927460899433</v>
      </c>
      <c r="F4696" s="513">
        <f>+SUM(B4696:E4696)</f>
        <v>3065.2300000000005</v>
      </c>
    </row>
    <row r="4697" spans="1:11" x14ac:dyDescent="0.2">
      <c r="A4697" t="s">
        <v>1401</v>
      </c>
      <c r="B4697" s="387">
        <f>+$F4782</f>
        <v>499.21252314034183</v>
      </c>
      <c r="C4697" s="387">
        <f>+$F4784</f>
        <v>264.7650981127299</v>
      </c>
      <c r="D4697" s="387">
        <f>+$F4783</f>
        <v>162.09037874692842</v>
      </c>
      <c r="E4697" s="387">
        <f>+$F4785</f>
        <v>22</v>
      </c>
      <c r="F4697" s="513">
        <f>+SUM(B4697:E4697)</f>
        <v>948.0680000000001</v>
      </c>
    </row>
    <row r="4698" spans="1:11" x14ac:dyDescent="0.2">
      <c r="A4698" s="104" t="s">
        <v>2002</v>
      </c>
      <c r="B4698" s="90">
        <f>+B4697/B$4696</f>
        <v>0.28775211927907329</v>
      </c>
      <c r="C4698" s="90">
        <f>+C4697/C$4696</f>
        <v>0.36089486396390458</v>
      </c>
      <c r="D4698" s="90">
        <f>+D4697/D$4696</f>
        <v>0.30839343526842689</v>
      </c>
      <c r="E4698" s="90">
        <f>+E4697/E$4696</f>
        <v>0.309297507854223</v>
      </c>
      <c r="F4698" s="100">
        <f>+F4697/F$4696</f>
        <v>0.309297507854223</v>
      </c>
    </row>
    <row r="4699" spans="1:11" x14ac:dyDescent="0.2">
      <c r="A4699" s="104"/>
      <c r="B4699" s="90"/>
      <c r="C4699" s="90"/>
      <c r="D4699" s="90"/>
      <c r="E4699" s="90"/>
      <c r="F4699" s="100"/>
    </row>
    <row r="4700" spans="1:11" x14ac:dyDescent="0.2">
      <c r="A4700" t="s">
        <v>2017</v>
      </c>
      <c r="B4700" s="249"/>
      <c r="C4700" s="249"/>
      <c r="D4700" s="249"/>
      <c r="F4700" s="81">
        <f>+(F4734/C4734)^(1/3)-1</f>
        <v>1.8854829687526165E-2</v>
      </c>
    </row>
    <row r="4701" spans="1:11" x14ac:dyDescent="0.2">
      <c r="A4701" t="s">
        <v>2018</v>
      </c>
      <c r="B4701" s="249"/>
      <c r="C4701" s="249"/>
      <c r="D4701" s="249"/>
      <c r="F4701" s="81">
        <f>+(F4737/C4737)^(1/3)-1</f>
        <v>8.5169120590362191E-2</v>
      </c>
    </row>
    <row r="4702" spans="1:11" x14ac:dyDescent="0.2">
      <c r="A4702" t="s">
        <v>1996</v>
      </c>
      <c r="F4702" s="81">
        <f>+F4739</f>
        <v>0.43825503355704698</v>
      </c>
    </row>
    <row r="4704" spans="1:11" x14ac:dyDescent="0.2">
      <c r="A4704" s="156" t="s">
        <v>1988</v>
      </c>
    </row>
    <row r="4705" spans="1:6" x14ac:dyDescent="0.2">
      <c r="A4705" s="129" t="s">
        <v>1998</v>
      </c>
      <c r="B4705" s="934">
        <v>42597</v>
      </c>
      <c r="C4705" s="934">
        <v>42877</v>
      </c>
      <c r="D4705" s="934">
        <v>42597</v>
      </c>
      <c r="E4705" s="934">
        <v>44092</v>
      </c>
      <c r="F4705" s="934">
        <v>44137</v>
      </c>
    </row>
    <row r="4706" spans="1:6" x14ac:dyDescent="0.2">
      <c r="A4706" t="s">
        <v>598</v>
      </c>
      <c r="B4706" s="105">
        <v>1600</v>
      </c>
      <c r="C4706" s="105">
        <v>2365</v>
      </c>
      <c r="D4706" s="105">
        <v>650</v>
      </c>
      <c r="F4706" s="105">
        <v>8100</v>
      </c>
    </row>
    <row r="4707" spans="1:6" x14ac:dyDescent="0.2">
      <c r="B4707" s="105"/>
      <c r="C4707" s="105"/>
      <c r="D4707" s="105"/>
      <c r="F4707" s="105"/>
    </row>
    <row r="4708" spans="1:6" x14ac:dyDescent="0.2">
      <c r="A4708" t="s">
        <v>1899</v>
      </c>
      <c r="B4708" s="512">
        <f>+B$4706/B4775*1000</f>
        <v>1051.0776482465553</v>
      </c>
      <c r="C4708" s="512">
        <f>+C$4706/C4777*1000</f>
        <v>3583.2158683789335</v>
      </c>
      <c r="D4708" s="512">
        <f>+D$4706/B4776*1000</f>
        <v>1474.2499020966131</v>
      </c>
      <c r="E4708" s="512"/>
      <c r="F4708" s="512">
        <f>+F$4706/F4726*1000</f>
        <v>2642.5423214571174</v>
      </c>
    </row>
    <row r="4709" spans="1:6" x14ac:dyDescent="0.2">
      <c r="A4709" t="s">
        <v>2020</v>
      </c>
      <c r="B4709" s="512">
        <f>+B$4706/B4782*1000</f>
        <v>3681.3732068317481</v>
      </c>
      <c r="C4709" s="512">
        <f>+C$4706/C4697*1000</f>
        <v>8932.446220661026</v>
      </c>
      <c r="D4709" s="512">
        <f>+D$4706/B4783*1000</f>
        <v>4663.8824354580256</v>
      </c>
      <c r="F4709" s="512">
        <f>+F$4706/F4727*1000</f>
        <v>8543.6909588763683</v>
      </c>
    </row>
    <row r="4710" spans="1:6" x14ac:dyDescent="0.2">
      <c r="A4710" t="s">
        <v>327</v>
      </c>
      <c r="B4710" s="496">
        <f>+B4706/192</f>
        <v>8.3333333333333339</v>
      </c>
      <c r="C4710" s="496">
        <v>11.6</v>
      </c>
      <c r="D4710" s="496">
        <f>+D4706/76</f>
        <v>8.5526315789473681</v>
      </c>
      <c r="F4710" s="496">
        <f>+F4706/F4737</f>
        <v>12.404287901990811</v>
      </c>
    </row>
    <row r="4711" spans="1:6" x14ac:dyDescent="0.2">
      <c r="A4711" t="s">
        <v>329</v>
      </c>
      <c r="F4711" s="496">
        <f>+F4706/F4750</f>
        <v>17.494600431965441</v>
      </c>
    </row>
    <row r="4712" spans="1:6" x14ac:dyDescent="0.2">
      <c r="A4712" t="s">
        <v>1989</v>
      </c>
      <c r="B4712" s="932" t="s">
        <v>1990</v>
      </c>
      <c r="C4712" s="932" t="s">
        <v>2010</v>
      </c>
      <c r="D4712" s="932" t="s">
        <v>1990</v>
      </c>
      <c r="E4712" s="932" t="s">
        <v>1982</v>
      </c>
      <c r="F4712" s="932" t="s">
        <v>2011</v>
      </c>
    </row>
    <row r="4713" spans="1:6" ht="36" x14ac:dyDescent="0.2">
      <c r="A4713" s="935" t="s">
        <v>1992</v>
      </c>
      <c r="B4713" s="936" t="s">
        <v>1997</v>
      </c>
      <c r="C4713" s="937" t="s">
        <v>2009</v>
      </c>
      <c r="D4713" s="936" t="s">
        <v>1997</v>
      </c>
      <c r="E4713" s="937" t="s">
        <v>2014</v>
      </c>
      <c r="F4713" s="936" t="s">
        <v>2012</v>
      </c>
    </row>
    <row r="4714" spans="1:6" hidden="1" outlineLevel="1" x14ac:dyDescent="0.2">
      <c r="A4714" s="104"/>
    </row>
    <row r="4715" spans="1:6" hidden="1" outlineLevel="1" x14ac:dyDescent="0.2">
      <c r="A4715" t="s">
        <v>2000</v>
      </c>
      <c r="B4715" s="105">
        <v>1479.3</v>
      </c>
      <c r="D4715" s="105">
        <v>428.46300000000002</v>
      </c>
    </row>
    <row r="4716" spans="1:6" hidden="1" outlineLevel="1" x14ac:dyDescent="0.2">
      <c r="A4716" t="s">
        <v>1999</v>
      </c>
      <c r="B4716" s="105">
        <v>449.1</v>
      </c>
      <c r="D4716" s="105">
        <v>144.012</v>
      </c>
    </row>
    <row r="4717" spans="1:6" hidden="1" outlineLevel="1" x14ac:dyDescent="0.2"/>
    <row r="4718" spans="1:6" hidden="1" outlineLevel="1" x14ac:dyDescent="0.2"/>
    <row r="4719" spans="1:6" hidden="1" outlineLevel="1" x14ac:dyDescent="0.2">
      <c r="A4719" t="s">
        <v>1985</v>
      </c>
      <c r="B4719" s="105">
        <v>220.12899999999999</v>
      </c>
      <c r="D4719" s="105">
        <v>50.826000000000001</v>
      </c>
      <c r="F4719" s="105">
        <f>+F4728</f>
        <v>374.62200000000001</v>
      </c>
    </row>
    <row r="4720" spans="1:6" hidden="1" outlineLevel="1" x14ac:dyDescent="0.2">
      <c r="A4720" t="s">
        <v>1987</v>
      </c>
      <c r="B4720" s="249">
        <f>+B4719/B$4696</f>
        <v>0.12688501054885565</v>
      </c>
      <c r="D4720" s="249">
        <f>+D4719/D$4696</f>
        <v>9.670163560679626E-2</v>
      </c>
    </row>
    <row r="4721" spans="1:9" collapsed="1" x14ac:dyDescent="0.2"/>
    <row r="4723" spans="1:9" x14ac:dyDescent="0.2">
      <c r="B4723" s="83"/>
      <c r="C4723" s="83"/>
      <c r="D4723" s="83"/>
      <c r="E4723" s="83"/>
      <c r="F4723" s="81"/>
    </row>
    <row r="4724" spans="1:9" x14ac:dyDescent="0.2">
      <c r="A4724" s="156" t="s">
        <v>1981</v>
      </c>
      <c r="B4724" s="83"/>
      <c r="C4724" s="83"/>
      <c r="D4724" s="83"/>
      <c r="E4724" s="83"/>
      <c r="F4724" s="83"/>
    </row>
    <row r="4725" spans="1:9" ht="24" x14ac:dyDescent="0.2">
      <c r="A4725" s="397"/>
      <c r="B4725" s="397">
        <v>2016</v>
      </c>
      <c r="C4725" s="397">
        <f>+B4725+1</f>
        <v>2017</v>
      </c>
      <c r="D4725" s="397">
        <f>+C4725+1</f>
        <v>2018</v>
      </c>
      <c r="E4725" s="397">
        <f>+D4725+1</f>
        <v>2019</v>
      </c>
      <c r="F4725" s="397">
        <f>+E4725+1</f>
        <v>2020</v>
      </c>
      <c r="G4725" s="582" t="s">
        <v>2001</v>
      </c>
    </row>
    <row r="4726" spans="1:9" x14ac:dyDescent="0.2">
      <c r="A4726" t="s">
        <v>466</v>
      </c>
      <c r="B4726" s="105">
        <v>2665.5610000000001</v>
      </c>
      <c r="C4726" s="105">
        <v>2765.0619999999999</v>
      </c>
      <c r="D4726" s="105">
        <v>2872.453</v>
      </c>
      <c r="E4726" s="105">
        <v>3012.2620000000002</v>
      </c>
      <c r="F4726" s="105">
        <v>3065.23</v>
      </c>
      <c r="G4726" s="81">
        <f>+(F4726/B4726)^(1/4)-1</f>
        <v>3.5544128231894456E-2</v>
      </c>
      <c r="I4726" s="83"/>
    </row>
    <row r="4727" spans="1:9" x14ac:dyDescent="0.2">
      <c r="A4727" t="s">
        <v>1371</v>
      </c>
      <c r="B4727" s="105">
        <v>827.87800000000004</v>
      </c>
      <c r="C4727" s="105">
        <v>879.26199999999994</v>
      </c>
      <c r="D4727" s="105">
        <v>914.2</v>
      </c>
      <c r="E4727" s="105">
        <v>930.07</v>
      </c>
      <c r="F4727" s="105">
        <v>948.06799999999998</v>
      </c>
      <c r="G4727" s="81">
        <f>+(F4727/B4727)^(1/4)-1</f>
        <v>3.4470919654879584E-2</v>
      </c>
    </row>
    <row r="4728" spans="1:9" x14ac:dyDescent="0.2">
      <c r="A4728" t="s">
        <v>1708</v>
      </c>
      <c r="B4728" s="105">
        <v>538.69899999999996</v>
      </c>
      <c r="C4728" s="105">
        <v>501.94200000000001</v>
      </c>
      <c r="D4728" s="105">
        <v>470.22899999999998</v>
      </c>
      <c r="E4728" s="105">
        <v>405.52199999999999</v>
      </c>
      <c r="F4728" s="105">
        <v>374.62200000000001</v>
      </c>
      <c r="G4728" s="81">
        <f>+(F4728/B4728)^(1/4)-1</f>
        <v>-8.6808675007499003E-2</v>
      </c>
    </row>
    <row r="4729" spans="1:9" x14ac:dyDescent="0.2">
      <c r="A4729" s="104" t="s">
        <v>1986</v>
      </c>
      <c r="B4729" s="82">
        <f>+B4727/B4726</f>
        <v>0.3105830254869425</v>
      </c>
      <c r="C4729" s="82">
        <f t="shared" ref="C4729:F4730" si="1324">+C4727/C4726</f>
        <v>0.31798997635496057</v>
      </c>
      <c r="D4729" s="82">
        <f t="shared" si="1324"/>
        <v>0.31826456342366616</v>
      </c>
      <c r="E4729" s="82">
        <f t="shared" si="1324"/>
        <v>0.30876132288625624</v>
      </c>
      <c r="F4729" s="82">
        <f t="shared" si="1324"/>
        <v>0.309297507854223</v>
      </c>
    </row>
    <row r="4730" spans="1:9" x14ac:dyDescent="0.2">
      <c r="A4730" s="104" t="s">
        <v>1987</v>
      </c>
      <c r="B4730" s="82">
        <f>+B4728/B4727</f>
        <v>0.65069853287561685</v>
      </c>
      <c r="C4730" s="82">
        <f t="shared" si="1324"/>
        <v>0.57086738651278013</v>
      </c>
      <c r="D4730" s="82">
        <f t="shared" si="1324"/>
        <v>0.51436119011157289</v>
      </c>
      <c r="E4730" s="82">
        <f t="shared" si="1324"/>
        <v>0.43601234315696663</v>
      </c>
      <c r="F4730" s="82">
        <f t="shared" si="1324"/>
        <v>0.39514254251804726</v>
      </c>
    </row>
    <row r="4732" spans="1:9" x14ac:dyDescent="0.2">
      <c r="A4732" t="s">
        <v>434</v>
      </c>
      <c r="B4732" s="105">
        <v>1166.5</v>
      </c>
      <c r="C4732" s="105">
        <v>1199.4000000000001</v>
      </c>
      <c r="D4732" s="105">
        <v>1223</v>
      </c>
      <c r="E4732" s="105">
        <v>1248</v>
      </c>
      <c r="F4732" s="105">
        <v>1242</v>
      </c>
      <c r="G4732" s="81">
        <f t="shared" ref="G4732:G4737" si="1325">+(F4732/B4732)^(1/4)-1</f>
        <v>1.5802349926988368E-2</v>
      </c>
    </row>
    <row r="4733" spans="1:9" x14ac:dyDescent="0.2">
      <c r="A4733" t="s">
        <v>435</v>
      </c>
      <c r="B4733" s="105">
        <v>190.4</v>
      </c>
      <c r="C4733" s="105">
        <v>209.4</v>
      </c>
      <c r="D4733" s="105">
        <v>222</v>
      </c>
      <c r="E4733" s="105">
        <v>242</v>
      </c>
      <c r="F4733" s="105">
        <v>248</v>
      </c>
      <c r="G4733" s="81">
        <f t="shared" si="1325"/>
        <v>6.8307270855553215E-2</v>
      </c>
    </row>
    <row r="4734" spans="1:9" x14ac:dyDescent="0.2">
      <c r="A4734" s="99" t="s">
        <v>112</v>
      </c>
      <c r="B4734" s="95">
        <f>+SUM(B4732:B4733)</f>
        <v>1356.9</v>
      </c>
      <c r="C4734" s="95">
        <f>+SUM(C4732:C4733)</f>
        <v>1408.8000000000002</v>
      </c>
      <c r="D4734" s="95">
        <f>+SUM(D4732:D4733)</f>
        <v>1445</v>
      </c>
      <c r="E4734" s="95">
        <f>+SUM(E4732:E4733)</f>
        <v>1490</v>
      </c>
      <c r="F4734" s="95">
        <f>+SUM(F4732:F4733)</f>
        <v>1490</v>
      </c>
      <c r="G4734" s="81">
        <f t="shared" si="1325"/>
        <v>2.3669129259818789E-2</v>
      </c>
    </row>
    <row r="4735" spans="1:9" x14ac:dyDescent="0.2">
      <c r="A4735" s="104" t="s">
        <v>837</v>
      </c>
      <c r="B4735" s="83"/>
      <c r="C4735" s="82">
        <f>+C4734/B4734-1</f>
        <v>3.824894981207172E-2</v>
      </c>
      <c r="D4735" s="82">
        <f>+D4734/C4734-1</f>
        <v>2.569562748438381E-2</v>
      </c>
      <c r="E4735" s="82">
        <f>+E4734/D4734-1</f>
        <v>3.114186851211076E-2</v>
      </c>
      <c r="F4735" s="82">
        <f>+F4734/E4734-1</f>
        <v>0</v>
      </c>
      <c r="G4735" s="81"/>
    </row>
    <row r="4736" spans="1:9" x14ac:dyDescent="0.2">
      <c r="A4736" s="104"/>
      <c r="B4736" s="83"/>
      <c r="C4736" s="82"/>
      <c r="D4736" s="82"/>
      <c r="E4736" s="82"/>
      <c r="F4736" s="82"/>
      <c r="G4736" s="81"/>
    </row>
    <row r="4737" spans="1:8" x14ac:dyDescent="0.2">
      <c r="A4737" s="99" t="s">
        <v>95</v>
      </c>
      <c r="B4737" s="500">
        <v>471</v>
      </c>
      <c r="C4737" s="500">
        <v>511</v>
      </c>
      <c r="D4737" s="500">
        <v>558</v>
      </c>
      <c r="E4737" s="500">
        <v>613</v>
      </c>
      <c r="F4737" s="933">
        <f>638+15</f>
        <v>653</v>
      </c>
      <c r="G4737" s="81">
        <f t="shared" si="1325"/>
        <v>8.5108257827950284E-2</v>
      </c>
    </row>
    <row r="4738" spans="1:8" x14ac:dyDescent="0.2">
      <c r="A4738" s="104" t="s">
        <v>837</v>
      </c>
      <c r="B4738" s="105"/>
      <c r="C4738" s="82">
        <f>+C4737/B4737-1</f>
        <v>8.4925690021231404E-2</v>
      </c>
      <c r="D4738" s="82">
        <f>+D4737/C4737-1</f>
        <v>9.1976516634050931E-2</v>
      </c>
      <c r="E4738" s="82">
        <f>+E4737/D4737-1</f>
        <v>9.8566308243727585E-2</v>
      </c>
      <c r="F4738" s="82">
        <f>+F4737/E4737-1</f>
        <v>6.5252854812398065E-2</v>
      </c>
      <c r="G4738" s="81"/>
    </row>
    <row r="4739" spans="1:8" x14ac:dyDescent="0.2">
      <c r="A4739" s="104" t="s">
        <v>833</v>
      </c>
      <c r="B4739" s="82">
        <f>+B4737/B4734</f>
        <v>0.34711474684943622</v>
      </c>
      <c r="C4739" s="82">
        <f>+C4737/C4734</f>
        <v>0.36272004542873365</v>
      </c>
      <c r="D4739" s="82">
        <f>+D4737/D4734</f>
        <v>0.38615916955017299</v>
      </c>
      <c r="E4739" s="82">
        <f>+E4737/E4734</f>
        <v>0.41140939597315435</v>
      </c>
      <c r="F4739" s="82">
        <f>+F4737/F4734</f>
        <v>0.43825503355704698</v>
      </c>
    </row>
    <row r="4740" spans="1:8" x14ac:dyDescent="0.2">
      <c r="A4740" s="104"/>
      <c r="B4740" s="82"/>
      <c r="C4740" s="82"/>
      <c r="D4740" s="82"/>
      <c r="E4740" s="82"/>
      <c r="F4740" s="82"/>
    </row>
    <row r="4741" spans="1:8" x14ac:dyDescent="0.2">
      <c r="A4741" t="s">
        <v>2005</v>
      </c>
      <c r="B4741" s="105">
        <v>173</v>
      </c>
      <c r="C4741" s="105">
        <v>178</v>
      </c>
      <c r="D4741" s="105">
        <v>174</v>
      </c>
      <c r="E4741" s="105">
        <v>175</v>
      </c>
      <c r="F4741" s="105">
        <v>190</v>
      </c>
    </row>
    <row r="4742" spans="1:8" x14ac:dyDescent="0.2">
      <c r="A4742" t="s">
        <v>2004</v>
      </c>
      <c r="B4742" s="105">
        <v>212</v>
      </c>
      <c r="C4742" s="105">
        <v>211</v>
      </c>
      <c r="D4742" s="105">
        <v>187</v>
      </c>
      <c r="E4742" s="105">
        <v>177</v>
      </c>
      <c r="F4742" s="105">
        <v>172</v>
      </c>
    </row>
    <row r="4743" spans="1:8" x14ac:dyDescent="0.2">
      <c r="A4743" s="99" t="s">
        <v>241</v>
      </c>
      <c r="B4743" s="403">
        <f>+SUM(B4741:B4742)</f>
        <v>385</v>
      </c>
      <c r="C4743" s="403">
        <f>+SUM(C4741:C4742)</f>
        <v>389</v>
      </c>
      <c r="D4743" s="403">
        <f>+SUM(D4741:D4742)</f>
        <v>361</v>
      </c>
      <c r="E4743" s="403">
        <f>+SUM(E4741:E4742)</f>
        <v>352</v>
      </c>
      <c r="F4743" s="403">
        <f>+SUM(F4741:F4742)</f>
        <v>362</v>
      </c>
      <c r="G4743" s="81">
        <f>+(F4743/B4743)^(1/4)-1</f>
        <v>-1.5281810342449464E-2</v>
      </c>
    </row>
    <row r="4744" spans="1:8" x14ac:dyDescent="0.2">
      <c r="A4744" s="104" t="s">
        <v>2006</v>
      </c>
      <c r="B4744" s="82">
        <f>+B4741/B4734</f>
        <v>0.1274964993735721</v>
      </c>
      <c r="C4744" s="82">
        <f>+C4741/C4734</f>
        <v>0.12634866553094831</v>
      </c>
      <c r="D4744" s="82">
        <f>+D4741/D4734</f>
        <v>0.12041522491349481</v>
      </c>
      <c r="E4744" s="82">
        <f>+E4741/E4734</f>
        <v>0.1174496644295302</v>
      </c>
      <c r="F4744" s="82">
        <f>+F4741/F4734</f>
        <v>0.12751677852348994</v>
      </c>
      <c r="G4744" s="81"/>
    </row>
    <row r="4745" spans="1:8" x14ac:dyDescent="0.2">
      <c r="A4745" s="104" t="s">
        <v>2007</v>
      </c>
      <c r="B4745" s="82">
        <f>+B4743/B4734</f>
        <v>0.28373498415505932</v>
      </c>
      <c r="C4745" s="82">
        <f>+C4743/C4734</f>
        <v>0.27612152186257805</v>
      </c>
      <c r="D4745" s="82">
        <f>+D4743/D4734</f>
        <v>0.24982698961937716</v>
      </c>
      <c r="E4745" s="82">
        <f>+E4743/E4734</f>
        <v>0.23624161073825503</v>
      </c>
      <c r="F4745" s="82">
        <f>+F4743/F4734</f>
        <v>0.24295302013422818</v>
      </c>
      <c r="G4745" s="81"/>
    </row>
    <row r="4746" spans="1:8" x14ac:dyDescent="0.2">
      <c r="A4746" s="104" t="s">
        <v>2135</v>
      </c>
      <c r="B4746" s="558">
        <f>+B4741/B4726*1000</f>
        <v>64.901909954414847</v>
      </c>
      <c r="C4746" s="558">
        <f>+C4741/C4726*1000</f>
        <v>64.374686715885574</v>
      </c>
      <c r="D4746" s="558">
        <f>+D4741/D4726*1000</f>
        <v>60.575403670660585</v>
      </c>
      <c r="E4746" s="558">
        <f>+E4741/E4726*1000</f>
        <v>58.095876122329329</v>
      </c>
      <c r="F4746" s="558">
        <f>+F4741/F4726*1000</f>
        <v>61.985560626771885</v>
      </c>
      <c r="G4746" s="81"/>
    </row>
    <row r="4747" spans="1:8" x14ac:dyDescent="0.2">
      <c r="A4747" s="104" t="s">
        <v>262</v>
      </c>
      <c r="B4747" s="558">
        <f>+B4743/B4726*1000</f>
        <v>144.43488631473824</v>
      </c>
      <c r="C4747" s="558">
        <f>+C4743/C4726*1000</f>
        <v>140.6840063622443</v>
      </c>
      <c r="D4747" s="558">
        <f>+D4743/D4726*1000</f>
        <v>125.67655589142798</v>
      </c>
      <c r="E4747" s="558">
        <f>+E4743/E4726*1000</f>
        <v>116.85570511462814</v>
      </c>
      <c r="F4747" s="558">
        <f>+F4743/F4726*1000</f>
        <v>118.09880498363907</v>
      </c>
      <c r="H4747" s="558"/>
    </row>
    <row r="4748" spans="1:8" x14ac:dyDescent="0.2">
      <c r="A4748" s="104" t="s">
        <v>2003</v>
      </c>
      <c r="B4748" s="558">
        <f>+B4743/B4727*1000</f>
        <v>465.04436644046581</v>
      </c>
      <c r="C4748" s="558">
        <f>+C4743/C4727*1000</f>
        <v>442.41648109437239</v>
      </c>
      <c r="D4748" s="558">
        <f>+D4743/D4727*1000</f>
        <v>394.88077007219425</v>
      </c>
      <c r="E4748" s="558">
        <f>+E4743/E4727*1000</f>
        <v>378.46613695743332</v>
      </c>
      <c r="F4748" s="558">
        <f>+F4743/F4727*1000</f>
        <v>381.82915149546238</v>
      </c>
    </row>
    <row r="4750" spans="1:8" x14ac:dyDescent="0.2">
      <c r="A4750" s="99" t="s">
        <v>2008</v>
      </c>
      <c r="B4750" s="93">
        <f>+B4737-B4741</f>
        <v>298</v>
      </c>
      <c r="C4750" s="93">
        <f>+C4737-C4741</f>
        <v>333</v>
      </c>
      <c r="D4750" s="93">
        <f>+D4737-D4741</f>
        <v>384</v>
      </c>
      <c r="E4750" s="93">
        <f>+E4737-E4741</f>
        <v>438</v>
      </c>
      <c r="F4750" s="93">
        <f>+F4737-F4741</f>
        <v>463</v>
      </c>
      <c r="G4750" s="81">
        <f>+(F4750/B4750)^(1/4)-1</f>
        <v>0.11645489386135699</v>
      </c>
    </row>
    <row r="4751" spans="1:8" x14ac:dyDescent="0.2">
      <c r="A4751" s="104" t="s">
        <v>837</v>
      </c>
      <c r="C4751" s="82">
        <f>+C4750/B4750-1</f>
        <v>0.1174496644295302</v>
      </c>
      <c r="D4751" s="82">
        <f>+D4750/C4750-1</f>
        <v>0.15315315315315314</v>
      </c>
      <c r="E4751" s="82">
        <f>+E4750/D4750-1</f>
        <v>0.140625</v>
      </c>
      <c r="F4751" s="82">
        <f>+F4750/E4750-1</f>
        <v>5.7077625570776336E-2</v>
      </c>
    </row>
    <row r="4752" spans="1:8" x14ac:dyDescent="0.2">
      <c r="A4752" s="104" t="s">
        <v>833</v>
      </c>
      <c r="C4752" s="82">
        <f>+C4750/C4734</f>
        <v>0.23637137989778531</v>
      </c>
      <c r="D4752" s="82">
        <f>+D4750/D4734</f>
        <v>0.26574394463667822</v>
      </c>
      <c r="E4752" s="82">
        <f>+E4750/E4734</f>
        <v>0.29395973154362415</v>
      </c>
      <c r="F4752" s="82">
        <f>+F4750/F4734</f>
        <v>0.31073825503355706</v>
      </c>
    </row>
    <row r="4753" spans="1:7" x14ac:dyDescent="0.2">
      <c r="A4753" s="127"/>
      <c r="B4753" s="127"/>
      <c r="C4753" s="127"/>
      <c r="D4753" s="127"/>
      <c r="E4753" s="127"/>
      <c r="F4753" s="127"/>
      <c r="G4753" s="127"/>
    </row>
    <row r="4756" spans="1:7" ht="24" x14ac:dyDescent="0.2">
      <c r="A4756" s="397"/>
      <c r="B4756" s="397">
        <v>2016</v>
      </c>
      <c r="C4756" s="397">
        <f>+B4756+1</f>
        <v>2017</v>
      </c>
      <c r="D4756" s="397">
        <f>+C4756+1</f>
        <v>2018</v>
      </c>
      <c r="E4756" s="397">
        <f>+D4756+1</f>
        <v>2019</v>
      </c>
      <c r="F4756" s="397">
        <f>+E4756+1</f>
        <v>2020</v>
      </c>
      <c r="G4756" s="582" t="s">
        <v>2001</v>
      </c>
    </row>
    <row r="4757" spans="1:7" x14ac:dyDescent="0.2">
      <c r="A4757" s="156" t="s">
        <v>1982</v>
      </c>
    </row>
    <row r="4758" spans="1:7" x14ac:dyDescent="0.2">
      <c r="A4758" t="s">
        <v>466</v>
      </c>
      <c r="B4758" s="105">
        <v>1479.3</v>
      </c>
      <c r="C4758" s="105">
        <v>1493.9390000000001</v>
      </c>
      <c r="D4758" s="105">
        <v>1499.384</v>
      </c>
      <c r="E4758" s="105">
        <v>1505.454</v>
      </c>
      <c r="F4758" s="105">
        <v>1516.2929999999999</v>
      </c>
      <c r="G4758" s="81">
        <f>+(F4758/B4758)^(1/4)-1</f>
        <v>6.1939882489172593E-3</v>
      </c>
    </row>
    <row r="4759" spans="1:7" x14ac:dyDescent="0.2">
      <c r="A4759" t="s">
        <v>1371</v>
      </c>
      <c r="B4759" s="105">
        <v>449.1</v>
      </c>
      <c r="C4759" s="105">
        <v>475.95</v>
      </c>
      <c r="D4759" s="105">
        <v>501.73399999999998</v>
      </c>
      <c r="E4759" s="105">
        <v>523.48900000000003</v>
      </c>
      <c r="F4759" s="105">
        <v>557.87</v>
      </c>
      <c r="G4759" s="81">
        <f>+(F4759/B4759)^(1/4)-1</f>
        <v>5.5716934667111584E-2</v>
      </c>
    </row>
    <row r="4760" spans="1:7" x14ac:dyDescent="0.2">
      <c r="A4760" s="104" t="s">
        <v>2002</v>
      </c>
      <c r="B4760" s="398">
        <f>+B4759/B4758</f>
        <v>0.30358953559115798</v>
      </c>
      <c r="C4760" s="398">
        <f>+C4759/C4758</f>
        <v>0.3185873051041575</v>
      </c>
      <c r="D4760" s="398">
        <f>+D4759/D4758</f>
        <v>0.33462675338672415</v>
      </c>
      <c r="E4760" s="398">
        <f>+E4759/E4758</f>
        <v>0.34772832647161589</v>
      </c>
      <c r="F4760" s="398">
        <f>+F4759/F4758</f>
        <v>0.36791701867646953</v>
      </c>
      <c r="G4760" s="81"/>
    </row>
    <row r="4762" spans="1:7" x14ac:dyDescent="0.2">
      <c r="A4762" s="156" t="s">
        <v>1983</v>
      </c>
    </row>
    <row r="4763" spans="1:7" x14ac:dyDescent="0.2">
      <c r="A4763" t="s">
        <v>466</v>
      </c>
      <c r="B4763" s="105">
        <v>428.46300000000002</v>
      </c>
      <c r="C4763" s="105">
        <v>448.70800000000003</v>
      </c>
      <c r="D4763" s="105">
        <v>451.59199999999998</v>
      </c>
      <c r="E4763" s="105">
        <v>453.916</v>
      </c>
      <c r="F4763" s="105">
        <v>459.37599999999998</v>
      </c>
      <c r="G4763" s="81">
        <f>+(F4763/B4763)^(1/4)-1</f>
        <v>1.7568710765618833E-2</v>
      </c>
    </row>
    <row r="4764" spans="1:7" x14ac:dyDescent="0.2">
      <c r="A4764" t="s">
        <v>1371</v>
      </c>
      <c r="B4764" s="105">
        <v>144.012</v>
      </c>
      <c r="C4764" s="105">
        <v>150.08699999999999</v>
      </c>
      <c r="D4764" s="105">
        <v>158.251</v>
      </c>
      <c r="E4764" s="105">
        <v>165.09200000000001</v>
      </c>
      <c r="F4764" s="105">
        <v>181.136</v>
      </c>
      <c r="G4764" s="81">
        <f>+(F4764/B4764)^(1/4)-1</f>
        <v>5.9013564399928331E-2</v>
      </c>
    </row>
    <row r="4765" spans="1:7" x14ac:dyDescent="0.2">
      <c r="A4765" s="104" t="s">
        <v>2002</v>
      </c>
      <c r="B4765" s="398">
        <f>+B4764/B4763</f>
        <v>0.33611303659825936</v>
      </c>
      <c r="C4765" s="398">
        <f>+C4764/C4763</f>
        <v>0.33448701605498449</v>
      </c>
      <c r="D4765" s="398">
        <f>+D4764/D4763</f>
        <v>0.35042914843487044</v>
      </c>
      <c r="E4765" s="398">
        <f>+E4764/E4763</f>
        <v>0.36370606015209866</v>
      </c>
      <c r="F4765" s="398">
        <f>+F4764/F4763</f>
        <v>0.39430880150464981</v>
      </c>
    </row>
    <row r="4766" spans="1:7" x14ac:dyDescent="0.2">
      <c r="A4766" s="104"/>
      <c r="B4766" s="398"/>
      <c r="C4766" s="398"/>
      <c r="D4766" s="398"/>
      <c r="E4766" s="398"/>
      <c r="F4766" s="398"/>
    </row>
    <row r="4767" spans="1:7" x14ac:dyDescent="0.2">
      <c r="A4767" s="156" t="s">
        <v>1984</v>
      </c>
    </row>
    <row r="4768" spans="1:7" x14ac:dyDescent="0.2">
      <c r="A4768" t="s">
        <v>466</v>
      </c>
      <c r="B4768" s="105">
        <v>622.48500000000001</v>
      </c>
      <c r="C4768" s="105">
        <v>628.25400000000002</v>
      </c>
      <c r="D4768" s="105">
        <v>831.34</v>
      </c>
      <c r="E4768" s="105">
        <v>633.58299999999997</v>
      </c>
      <c r="F4768" s="105">
        <v>641.20399999999995</v>
      </c>
      <c r="G4768" s="81">
        <f>+(F4768/B4768)^(1/4)-1</f>
        <v>7.4345317550168488E-3</v>
      </c>
    </row>
    <row r="4769" spans="1:7" x14ac:dyDescent="0.2">
      <c r="A4769" t="s">
        <v>1371</v>
      </c>
      <c r="B4769" s="105">
        <v>243.83099999999999</v>
      </c>
      <c r="C4769" s="105">
        <v>258.13499999999999</v>
      </c>
      <c r="D4769" s="105">
        <v>271.464</v>
      </c>
      <c r="E4769" s="105">
        <v>284.09500000000003</v>
      </c>
      <c r="F4769" s="105">
        <v>295.875</v>
      </c>
      <c r="G4769" s="81">
        <f>+(F4769/B4769)^(1/4)-1</f>
        <v>4.9554120004631441E-2</v>
      </c>
    </row>
    <row r="4770" spans="1:7" x14ac:dyDescent="0.2">
      <c r="A4770" s="104" t="s">
        <v>2002</v>
      </c>
      <c r="B4770" s="398">
        <f>+B4769/B4768</f>
        <v>0.39170582423672856</v>
      </c>
      <c r="C4770" s="398">
        <f>+C4769/C4768</f>
        <v>0.4108768109713587</v>
      </c>
      <c r="D4770" s="398">
        <f>+D4769/D4768</f>
        <v>0.32653787860562467</v>
      </c>
      <c r="E4770" s="398">
        <f>+E4769/E4768</f>
        <v>0.44839429088217336</v>
      </c>
      <c r="F4770" s="398">
        <f>+F4769/F4768</f>
        <v>0.46143660987766766</v>
      </c>
    </row>
    <row r="4772" spans="1:7" x14ac:dyDescent="0.2">
      <c r="A4772" t="s">
        <v>2015</v>
      </c>
      <c r="B4772" s="83">
        <f>+SUM(B4768,B4763,B4758)</f>
        <v>2530.248</v>
      </c>
      <c r="C4772" s="83">
        <f t="shared" ref="C4772:F4773" si="1326">+SUM(C4768,C4763,C4758)</f>
        <v>2570.9009999999998</v>
      </c>
      <c r="D4772" s="83">
        <f t="shared" si="1326"/>
        <v>2782.3159999999998</v>
      </c>
      <c r="E4772" s="83">
        <f t="shared" si="1326"/>
        <v>2592.953</v>
      </c>
      <c r="F4772" s="83">
        <f t="shared" si="1326"/>
        <v>2616.8729999999996</v>
      </c>
    </row>
    <row r="4773" spans="1:7" x14ac:dyDescent="0.2">
      <c r="A4773" t="s">
        <v>2016</v>
      </c>
      <c r="B4773" s="83">
        <f>+SUM(B4769,B4764,B4759)</f>
        <v>836.94299999999998</v>
      </c>
      <c r="C4773" s="83">
        <f t="shared" si="1326"/>
        <v>884.17200000000003</v>
      </c>
      <c r="D4773" s="83">
        <f t="shared" si="1326"/>
        <v>931.44900000000007</v>
      </c>
      <c r="E4773" s="83">
        <f t="shared" si="1326"/>
        <v>972.67600000000004</v>
      </c>
      <c r="F4773" s="83">
        <f t="shared" si="1326"/>
        <v>1034.8809999999999</v>
      </c>
    </row>
    <row r="4774" spans="1:7" x14ac:dyDescent="0.2">
      <c r="A4774" s="156" t="s">
        <v>192</v>
      </c>
    </row>
    <row r="4775" spans="1:7" x14ac:dyDescent="0.2">
      <c r="A4775" t="s">
        <v>2013</v>
      </c>
      <c r="B4775" s="83">
        <f>+(B$4779-B$4778)/B$4772*B4758</f>
        <v>1522.2471933155236</v>
      </c>
      <c r="C4775" s="83">
        <f>+(C$4779-C$4778)/C$4772*C4758</f>
        <v>1569.4799603913666</v>
      </c>
      <c r="D4775" s="83">
        <f>+(D$4779-D$4778)/D$4772*D4758</f>
        <v>1512.0381178908092</v>
      </c>
      <c r="E4775" s="83">
        <f>+(E$4779-E$4778)/E$4772*E4758</f>
        <v>1708.3190257525059</v>
      </c>
      <c r="F4775" s="83">
        <f>+(F$4779-F$4778)/F$4772*F4758</f>
        <v>1734.8700137849758</v>
      </c>
      <c r="G4775" s="81">
        <f>+(F4775/B4775)^(1/4)-1</f>
        <v>3.3226269933221086E-2</v>
      </c>
    </row>
    <row r="4776" spans="1:7" x14ac:dyDescent="0.2">
      <c r="A4776" t="s">
        <v>1983</v>
      </c>
      <c r="B4776" s="83">
        <f>+(B$4779-B$4778)/B$4772*B4763</f>
        <v>440.9021829172915</v>
      </c>
      <c r="C4776" s="83">
        <f>+(C$4779-C$4778)/C$4772*C4763</f>
        <v>471.39690045396054</v>
      </c>
      <c r="D4776" s="83">
        <f>+(D$4779-D$4778)/D$4772*D4763</f>
        <v>455.4032307497921</v>
      </c>
      <c r="E4776" s="83">
        <f>+(E$4779-E$4778)/E$4772*E4763</f>
        <v>515.08271849785808</v>
      </c>
      <c r="F4776" s="83">
        <f>+(F$4779-F$4778)/F$4772*F4763</f>
        <v>525.5960737486007</v>
      </c>
      <c r="G4776" s="81">
        <f>+(F4776/B4776)^(1/4)-1</f>
        <v>4.4906584320618892E-2</v>
      </c>
    </row>
    <row r="4777" spans="1:7" x14ac:dyDescent="0.2">
      <c r="A4777" t="s">
        <v>1984</v>
      </c>
      <c r="B4777" s="83">
        <f>+(B$4779-B$4778)/B$4772*B4768</f>
        <v>640.55705004462504</v>
      </c>
      <c r="C4777" s="83">
        <f>+(C$4779-C$4778)/C$4772*C4768</f>
        <v>660.02163611480626</v>
      </c>
      <c r="D4777" s="83">
        <f>+(D$4779-D$4778)/D$4772*D4768</f>
        <v>838.35613086930732</v>
      </c>
      <c r="E4777" s="83">
        <f>+(E$4779-E$4778)/E$4772*E4768</f>
        <v>718.96045531338052</v>
      </c>
      <c r="F4777" s="83">
        <f>+(F$4779-F$4778)/F$4772*F4768</f>
        <v>733.63498500552441</v>
      </c>
      <c r="G4777" s="81">
        <f>+(F4777/B4777)^(1/4)-1</f>
        <v>3.4500141725804401E-2</v>
      </c>
    </row>
    <row r="4778" spans="1:7" x14ac:dyDescent="0.2">
      <c r="A4778" t="s">
        <v>2014</v>
      </c>
      <c r="B4778" s="105">
        <f>+B4726/C4726*C4778</f>
        <v>61.854573722559998</v>
      </c>
      <c r="C4778" s="105">
        <f>+C4726/D4726*D4778</f>
        <v>64.163503039866342</v>
      </c>
      <c r="D4778" s="105">
        <f>+D4726/E4726*E4778</f>
        <v>66.655520490091433</v>
      </c>
      <c r="E4778" s="105">
        <f>+E4726/F4726*F4778</f>
        <v>69.899800436255632</v>
      </c>
      <c r="F4778" s="105">
        <f>+F4785/F4729</f>
        <v>71.128927460899433</v>
      </c>
      <c r="G4778" s="81">
        <f>+(F4778/B4778)^(1/4)-1</f>
        <v>3.5544128231894456E-2</v>
      </c>
    </row>
    <row r="4779" spans="1:7" x14ac:dyDescent="0.2">
      <c r="A4779" s="99" t="s">
        <v>118</v>
      </c>
      <c r="B4779" s="95">
        <f>+B4726</f>
        <v>2665.5610000000001</v>
      </c>
      <c r="C4779" s="95">
        <f>+C4726</f>
        <v>2765.0619999999999</v>
      </c>
      <c r="D4779" s="95">
        <f>+D4726</f>
        <v>2872.453</v>
      </c>
      <c r="E4779" s="95">
        <f>+E4726</f>
        <v>3012.2620000000002</v>
      </c>
      <c r="F4779" s="95">
        <f>+F4726</f>
        <v>3065.23</v>
      </c>
      <c r="G4779" s="101">
        <f>+(F4779/B4779)^(1/4)-1</f>
        <v>3.5544128231894456E-2</v>
      </c>
    </row>
    <row r="4781" spans="1:7" x14ac:dyDescent="0.2">
      <c r="A4781" s="156" t="s">
        <v>1401</v>
      </c>
    </row>
    <row r="4782" spans="1:7" x14ac:dyDescent="0.2">
      <c r="A4782" t="s">
        <v>2013</v>
      </c>
      <c r="B4782" s="83">
        <f>+(B$4786-B$4785)/B$4773*B4759</f>
        <v>434.62042833114089</v>
      </c>
      <c r="C4782" s="83">
        <f>+(C$4786-C$4785)/C$4773*C4759</f>
        <v>463.15339211431706</v>
      </c>
      <c r="D4782" s="83">
        <f>+(D$4786-D$4785)/D$4773*D4759</f>
        <v>481.74757204098125</v>
      </c>
      <c r="E4782" s="83">
        <f>+(E$4786-E$4785)/E$4773*E4759</f>
        <v>489.31041182264192</v>
      </c>
      <c r="F4782" s="83">
        <f>+(F$4786-F$4785)/F$4773*F4759</f>
        <v>499.21252314034183</v>
      </c>
      <c r="G4782" s="81">
        <f>+(F4782/B4782)^(1/4)-1</f>
        <v>3.5246650392974033E-2</v>
      </c>
    </row>
    <row r="4783" spans="1:7" x14ac:dyDescent="0.2">
      <c r="A4783" t="s">
        <v>1983</v>
      </c>
      <c r="B4783" s="83">
        <f>+(B$4786-B$4785)/B$4773*B4764</f>
        <v>139.36886467340071</v>
      </c>
      <c r="C4783" s="83">
        <f>+(C$4786-C$4785)/C$4773*C4764</f>
        <v>146.05169274558568</v>
      </c>
      <c r="D4783" s="83">
        <f>+(D$4786-D$4785)/D$4773*D4764</f>
        <v>151.94711744282296</v>
      </c>
      <c r="E4783" s="83">
        <f>+(E$4786-E$4785)/E$4773*E4764</f>
        <v>154.31314604246433</v>
      </c>
      <c r="F4783" s="83">
        <f>+(F$4786-F$4785)/F$4773*F4764</f>
        <v>162.09037874692842</v>
      </c>
      <c r="G4783" s="81">
        <f>+(F4783/B4783)^(1/4)-1</f>
        <v>3.8479358684766707E-2</v>
      </c>
    </row>
    <row r="4784" spans="1:7" x14ac:dyDescent="0.2">
      <c r="A4784" t="s">
        <v>1984</v>
      </c>
      <c r="B4784" s="83">
        <f>+(B$4786-B$4785)/B$4773*B4769</f>
        <v>235.96956949545847</v>
      </c>
      <c r="C4784" s="83">
        <f>+(C$4786-C$4785)/C$4773*C4769</f>
        <v>251.19466514009713</v>
      </c>
      <c r="D4784" s="83">
        <f>+(D$4786-D$4785)/D$4773*D4769</f>
        <v>260.6503105161957</v>
      </c>
      <c r="E4784" s="83">
        <f>+(E$4786-E$4785)/E$4773*E4769</f>
        <v>265.54644213489388</v>
      </c>
      <c r="F4784" s="83">
        <f>+(F$4786-F$4785)/F$4773*F4769</f>
        <v>264.7650981127299</v>
      </c>
      <c r="G4784" s="81">
        <f>+(F4784/B4784)^(1/4)-1</f>
        <v>2.9203332315162589E-2</v>
      </c>
    </row>
    <row r="4785" spans="1:11" x14ac:dyDescent="0.2">
      <c r="A4785" t="s">
        <v>2014</v>
      </c>
      <c r="B4785" s="105">
        <f>+C4785*0.95</f>
        <v>17.919137499999994</v>
      </c>
      <c r="C4785" s="105">
        <f>+D4785*0.95</f>
        <v>18.862249999999996</v>
      </c>
      <c r="D4785" s="105">
        <f>+E4785*0.95</f>
        <v>19.854999999999997</v>
      </c>
      <c r="E4785" s="105">
        <f>+F4785*0.95</f>
        <v>20.9</v>
      </c>
      <c r="F4785" s="105">
        <v>22</v>
      </c>
      <c r="G4785" s="81">
        <f>+(F4785/B4785)^(1/4)-1</f>
        <v>5.2631578947368585E-2</v>
      </c>
    </row>
    <row r="4786" spans="1:11" x14ac:dyDescent="0.2">
      <c r="A4786" s="99" t="s">
        <v>118</v>
      </c>
      <c r="B4786" s="95">
        <f>+B4727</f>
        <v>827.87800000000004</v>
      </c>
      <c r="C4786" s="95">
        <f>+C4727</f>
        <v>879.26199999999994</v>
      </c>
      <c r="D4786" s="95">
        <f>+D4727</f>
        <v>914.2</v>
      </c>
      <c r="E4786" s="95">
        <f>+E4727</f>
        <v>930.07</v>
      </c>
      <c r="F4786" s="95">
        <f>+F4727</f>
        <v>948.06799999999998</v>
      </c>
      <c r="G4786" s="101">
        <f>+(F4786/B4786)^(1/4)-1</f>
        <v>3.4470919654879584E-2</v>
      </c>
    </row>
    <row r="4789" spans="1:11" x14ac:dyDescent="0.2">
      <c r="A4789" s="726" t="s">
        <v>2023</v>
      </c>
      <c r="B4789" s="594"/>
      <c r="C4789" s="594"/>
      <c r="D4789" s="594"/>
      <c r="E4789" s="594"/>
      <c r="F4789" s="594"/>
      <c r="G4789" s="594"/>
      <c r="H4789" s="594"/>
      <c r="I4789" s="594"/>
      <c r="J4789" s="594"/>
      <c r="K4789" s="594"/>
    </row>
    <row r="4792" spans="1:11" x14ac:dyDescent="0.2">
      <c r="A4792" s="99" t="s">
        <v>661</v>
      </c>
      <c r="B4792" s="407"/>
      <c r="C4792" s="407"/>
      <c r="D4792" s="407"/>
    </row>
    <row r="4793" spans="1:11" ht="24" x14ac:dyDescent="0.2">
      <c r="A4793" s="408"/>
      <c r="B4793" s="408" t="s">
        <v>662</v>
      </c>
      <c r="C4793" s="408" t="s">
        <v>665</v>
      </c>
      <c r="D4793" s="408" t="s">
        <v>666</v>
      </c>
      <c r="E4793" s="408" t="s">
        <v>667</v>
      </c>
      <c r="F4793" s="408" t="s">
        <v>671</v>
      </c>
      <c r="G4793" s="408" t="s">
        <v>193</v>
      </c>
    </row>
    <row r="4794" spans="1:11" x14ac:dyDescent="0.2">
      <c r="A4794" t="s">
        <v>663</v>
      </c>
      <c r="B4794" s="115">
        <v>24.99</v>
      </c>
      <c r="C4794" s="115">
        <v>27.99</v>
      </c>
      <c r="D4794" s="115">
        <v>39.99</v>
      </c>
      <c r="E4794" s="115">
        <v>74.989999999999995</v>
      </c>
    </row>
    <row r="4795" spans="1:11" x14ac:dyDescent="0.2">
      <c r="A4795" t="s">
        <v>664</v>
      </c>
      <c r="B4795" s="115">
        <v>10</v>
      </c>
      <c r="C4795" s="115">
        <v>10</v>
      </c>
      <c r="D4795" s="115">
        <v>10</v>
      </c>
      <c r="E4795" s="115">
        <v>10</v>
      </c>
    </row>
    <row r="4796" spans="1:11" x14ac:dyDescent="0.2">
      <c r="A4796" s="99" t="s">
        <v>118</v>
      </c>
      <c r="B4796" s="402">
        <f>+B4794+B4795</f>
        <v>34.989999999999995</v>
      </c>
      <c r="C4796" s="402">
        <f>+C4794+C4795</f>
        <v>37.989999999999995</v>
      </c>
      <c r="D4796" s="402">
        <f>+D4794+D4795</f>
        <v>49.99</v>
      </c>
      <c r="E4796" s="402">
        <f>+E4794+E4795</f>
        <v>84.99</v>
      </c>
    </row>
    <row r="4797" spans="1:11" x14ac:dyDescent="0.2">
      <c r="A4797" t="s">
        <v>668</v>
      </c>
      <c r="B4797" s="115">
        <f>+B4796*0.08</f>
        <v>2.7991999999999995</v>
      </c>
      <c r="C4797" s="115">
        <f>+C4796*0.08</f>
        <v>3.0391999999999997</v>
      </c>
      <c r="D4797" s="115">
        <f>+D4796*0.08</f>
        <v>3.9992000000000001</v>
      </c>
      <c r="E4797" s="115">
        <f>+E4796*0.08</f>
        <v>6.7991999999999999</v>
      </c>
    </row>
    <row r="4798" spans="1:11" ht="12.75" thickBot="1" x14ac:dyDescent="0.25">
      <c r="A4798" s="99" t="s">
        <v>118</v>
      </c>
      <c r="B4798" s="409">
        <f>+B4796+B4797</f>
        <v>37.789199999999994</v>
      </c>
      <c r="C4798" s="409">
        <f>+C4796+C4797</f>
        <v>41.029199999999996</v>
      </c>
      <c r="D4798" s="409">
        <f>+D4796+D4797</f>
        <v>53.989200000000004</v>
      </c>
      <c r="E4798" s="409">
        <f>+E4796+E4797</f>
        <v>91.789199999999994</v>
      </c>
      <c r="F4798" s="409">
        <f>+SUMPRODUCT(B4798:C4798,B4799:C4799)</f>
        <v>40.219199999999994</v>
      </c>
      <c r="G4798" s="409">
        <f>+SUMPRODUCT(D4798:E4798,D4800:E4800)</f>
        <v>57.769200000000005</v>
      </c>
    </row>
    <row r="4799" spans="1:11" ht="12.75" thickTop="1" x14ac:dyDescent="0.2">
      <c r="A4799" t="s">
        <v>669</v>
      </c>
      <c r="B4799" s="209">
        <f>1-C4799</f>
        <v>0.25</v>
      </c>
      <c r="C4799" s="209">
        <v>0.75</v>
      </c>
    </row>
    <row r="4800" spans="1:11" x14ac:dyDescent="0.2">
      <c r="A4800" t="s">
        <v>670</v>
      </c>
      <c r="D4800" s="209">
        <f>1-E4800</f>
        <v>0.9</v>
      </c>
      <c r="E4800" s="209">
        <v>0.1</v>
      </c>
    </row>
    <row r="4803" spans="1:30" x14ac:dyDescent="0.2">
      <c r="A4803" s="156" t="s">
        <v>2035</v>
      </c>
    </row>
    <row r="4804" spans="1:30" x14ac:dyDescent="0.2">
      <c r="D4804" s="1912" t="s">
        <v>802</v>
      </c>
      <c r="E4804" s="1913"/>
      <c r="F4804" s="1913"/>
      <c r="G4804" s="1912" t="s">
        <v>2038</v>
      </c>
      <c r="H4804" s="1913"/>
      <c r="I4804" s="1913"/>
      <c r="J4804" s="1913"/>
      <c r="K4804" s="1913"/>
      <c r="L4804" s="1913"/>
      <c r="M4804" s="1913"/>
      <c r="N4804" s="1914"/>
    </row>
    <row r="4805" spans="1:30" x14ac:dyDescent="0.2">
      <c r="A4805" s="162" t="s">
        <v>2028</v>
      </c>
      <c r="B4805" s="162" t="s">
        <v>2027</v>
      </c>
      <c r="C4805" s="388"/>
      <c r="D4805" s="788" t="s">
        <v>2024</v>
      </c>
      <c r="E4805" s="788" t="s">
        <v>2025</v>
      </c>
      <c r="F4805" s="788" t="s">
        <v>2026</v>
      </c>
      <c r="G4805" s="788" t="s">
        <v>2040</v>
      </c>
      <c r="H4805" s="788" t="s">
        <v>2042</v>
      </c>
      <c r="I4805" s="788" t="s">
        <v>2036</v>
      </c>
      <c r="J4805" s="788" t="s">
        <v>2037</v>
      </c>
      <c r="K4805" s="788" t="s">
        <v>2041</v>
      </c>
      <c r="L4805" s="788" t="s">
        <v>2039</v>
      </c>
      <c r="M4805" s="788" t="s">
        <v>2045</v>
      </c>
      <c r="N4805" s="788" t="s">
        <v>2046</v>
      </c>
    </row>
    <row r="4806" spans="1:30" x14ac:dyDescent="0.2">
      <c r="A4806" t="s">
        <v>2043</v>
      </c>
      <c r="B4806" t="s">
        <v>2044</v>
      </c>
      <c r="D4806" s="115">
        <v>49.99</v>
      </c>
      <c r="E4806" s="115">
        <v>59.99</v>
      </c>
      <c r="F4806" s="115">
        <v>79.989999999999995</v>
      </c>
      <c r="G4806" s="115">
        <f>56-21-10</f>
        <v>25</v>
      </c>
      <c r="H4806" s="115">
        <f>76-21-10</f>
        <v>45</v>
      </c>
      <c r="I4806" s="115">
        <f>86-26-10</f>
        <v>50</v>
      </c>
      <c r="J4806" s="115">
        <f>96-36-10</f>
        <v>50</v>
      </c>
      <c r="K4806" s="115">
        <f>106-36-10</f>
        <v>60</v>
      </c>
      <c r="L4806" s="115"/>
      <c r="M4806" s="115">
        <f>116-36-10</f>
        <v>70</v>
      </c>
      <c r="N4806" s="395" t="s">
        <v>805</v>
      </c>
    </row>
    <row r="4807" spans="1:30" x14ac:dyDescent="0.2">
      <c r="A4807" t="s">
        <v>2029</v>
      </c>
      <c r="B4807" t="s">
        <v>2034</v>
      </c>
      <c r="D4807" s="115">
        <v>49.99</v>
      </c>
      <c r="E4807" s="115">
        <v>59.99</v>
      </c>
      <c r="F4807" s="115">
        <v>79.989999999999995</v>
      </c>
      <c r="J4807" s="115">
        <v>49.99</v>
      </c>
      <c r="L4807" s="115">
        <v>109.99</v>
      </c>
      <c r="N4807" s="395" t="s">
        <v>804</v>
      </c>
    </row>
    <row r="4808" spans="1:30" x14ac:dyDescent="0.2">
      <c r="A4808" t="s">
        <v>2030</v>
      </c>
      <c r="B4808" t="s">
        <v>2031</v>
      </c>
      <c r="D4808" s="115">
        <v>49.99</v>
      </c>
      <c r="E4808" s="115">
        <v>59.99</v>
      </c>
      <c r="F4808" s="115">
        <v>79.989999999999995</v>
      </c>
      <c r="J4808" s="115">
        <v>49.99</v>
      </c>
      <c r="L4808" s="115">
        <v>109.99</v>
      </c>
      <c r="N4808" s="395" t="s">
        <v>804</v>
      </c>
    </row>
    <row r="4809" spans="1:30" x14ac:dyDescent="0.2">
      <c r="A4809" t="s">
        <v>2032</v>
      </c>
      <c r="B4809" t="s">
        <v>2033</v>
      </c>
      <c r="D4809" s="115">
        <v>49.99</v>
      </c>
      <c r="E4809" s="115">
        <v>59.99</v>
      </c>
      <c r="F4809" s="115">
        <v>79.989999999999995</v>
      </c>
      <c r="J4809" s="115">
        <v>49.99</v>
      </c>
      <c r="L4809" s="115">
        <v>109.99</v>
      </c>
      <c r="N4809" s="395" t="s">
        <v>804</v>
      </c>
    </row>
    <row r="4810" spans="1:30" x14ac:dyDescent="0.2">
      <c r="A4810" s="127"/>
      <c r="B4810" s="127"/>
      <c r="C4810" s="127"/>
      <c r="D4810" s="127"/>
      <c r="E4810" s="127"/>
      <c r="F4810" s="127"/>
      <c r="G4810" s="127"/>
      <c r="H4810" s="127"/>
      <c r="I4810" s="127"/>
      <c r="J4810" s="127"/>
      <c r="K4810" s="127"/>
      <c r="L4810" s="127"/>
      <c r="M4810" s="127"/>
      <c r="N4810" s="127"/>
    </row>
    <row r="4814" spans="1:30" x14ac:dyDescent="0.2">
      <c r="A4814" s="156" t="s">
        <v>2086</v>
      </c>
    </row>
    <row r="4815" spans="1:30" x14ac:dyDescent="0.2">
      <c r="A4815" s="397"/>
      <c r="B4815" s="397" t="s">
        <v>36</v>
      </c>
      <c r="C4815" s="397" t="s">
        <v>37</v>
      </c>
      <c r="D4815" s="397" t="s">
        <v>38</v>
      </c>
      <c r="E4815" s="397" t="s">
        <v>39</v>
      </c>
      <c r="F4815" s="397" t="s">
        <v>40</v>
      </c>
      <c r="G4815" s="397" t="s">
        <v>41</v>
      </c>
      <c r="H4815" s="397" t="s">
        <v>42</v>
      </c>
      <c r="I4815" s="397" t="s">
        <v>43</v>
      </c>
      <c r="J4815" s="397" t="s">
        <v>44</v>
      </c>
      <c r="K4815" s="397" t="s">
        <v>45</v>
      </c>
      <c r="L4815" s="397" t="s">
        <v>46</v>
      </c>
      <c r="M4815" s="397" t="s">
        <v>47</v>
      </c>
      <c r="N4815" s="397" t="s">
        <v>48</v>
      </c>
      <c r="O4815" s="397" t="s">
        <v>49</v>
      </c>
      <c r="P4815" s="397" t="s">
        <v>50</v>
      </c>
      <c r="Q4815" s="397" t="s">
        <v>51</v>
      </c>
      <c r="R4815" s="397" t="s">
        <v>52</v>
      </c>
      <c r="S4815" s="397" t="s">
        <v>53</v>
      </c>
      <c r="T4815" s="397" t="s">
        <v>54</v>
      </c>
      <c r="U4815" s="397" t="s">
        <v>55</v>
      </c>
      <c r="V4815" s="397" t="s">
        <v>56</v>
      </c>
      <c r="W4815" s="397" t="s">
        <v>57</v>
      </c>
      <c r="X4815" s="397" t="s">
        <v>58</v>
      </c>
      <c r="Y4815" s="397" t="s">
        <v>59</v>
      </c>
      <c r="Z4815" s="397" t="s">
        <v>60</v>
      </c>
      <c r="AA4815" s="397" t="s">
        <v>61</v>
      </c>
      <c r="AB4815" s="397" t="s">
        <v>216</v>
      </c>
      <c r="AC4815" s="397" t="s">
        <v>211</v>
      </c>
      <c r="AD4815" s="397" t="s">
        <v>212</v>
      </c>
    </row>
    <row r="4816" spans="1:30" x14ac:dyDescent="0.2">
      <c r="A4816" t="s">
        <v>2087</v>
      </c>
      <c r="B4816" s="805">
        <v>100</v>
      </c>
      <c r="C4816" s="805">
        <v>150</v>
      </c>
      <c r="D4816" s="805">
        <v>270</v>
      </c>
      <c r="E4816" s="805">
        <v>390</v>
      </c>
      <c r="F4816" s="805">
        <v>510</v>
      </c>
      <c r="G4816" s="805">
        <v>750</v>
      </c>
      <c r="H4816" s="805">
        <v>1000</v>
      </c>
      <c r="I4816" s="805">
        <v>1000</v>
      </c>
      <c r="J4816" s="805">
        <v>1000</v>
      </c>
      <c r="K4816" s="805">
        <v>2200</v>
      </c>
      <c r="L4816" s="805">
        <v>3000</v>
      </c>
      <c r="M4816" s="805">
        <v>3800</v>
      </c>
      <c r="N4816" s="805">
        <v>4650</v>
      </c>
      <c r="O4816" s="805">
        <v>5500</v>
      </c>
      <c r="P4816" s="805">
        <v>6450</v>
      </c>
      <c r="Q4816" s="805">
        <v>7400</v>
      </c>
      <c r="R4816" s="805">
        <v>8200</v>
      </c>
      <c r="S4816" s="805">
        <v>9100</v>
      </c>
      <c r="T4816" s="805">
        <v>10100</v>
      </c>
      <c r="U4816" s="805">
        <v>11100</v>
      </c>
      <c r="V4816" s="805">
        <v>12300</v>
      </c>
      <c r="W4816" s="805">
        <v>14000</v>
      </c>
      <c r="X4816" s="805">
        <v>14093.627450980392</v>
      </c>
      <c r="Y4816" s="805">
        <v>14187.254901960783</v>
      </c>
      <c r="Z4816" s="805">
        <v>14280.882352941175</v>
      </c>
      <c r="AA4816" s="805">
        <v>14374.509803921566</v>
      </c>
      <c r="AB4816" s="805">
        <v>14468.137254901958</v>
      </c>
      <c r="AC4816" s="805">
        <v>14561.764705882351</v>
      </c>
      <c r="AD4816" s="805">
        <v>15311.764705882351</v>
      </c>
    </row>
    <row r="4817" spans="1:30" x14ac:dyDescent="0.2">
      <c r="A4817" t="s">
        <v>2088</v>
      </c>
      <c r="B4817" s="805">
        <v>597.45760702822156</v>
      </c>
      <c r="C4817" s="805">
        <v>606.402714516125</v>
      </c>
      <c r="D4817" s="805">
        <v>621.29711592981005</v>
      </c>
      <c r="E4817" s="805">
        <v>661.24429066965331</v>
      </c>
      <c r="F4817" s="805">
        <v>665.1370932728297</v>
      </c>
      <c r="G4817" s="805">
        <v>677.60056367964819</v>
      </c>
      <c r="H4817" s="805">
        <v>707.19174696403627</v>
      </c>
      <c r="I4817" s="805">
        <v>744.36270495395365</v>
      </c>
      <c r="J4817" s="805">
        <v>770.17834199900585</v>
      </c>
      <c r="K4817" s="805">
        <v>832.47348408456617</v>
      </c>
      <c r="L4817" s="805">
        <v>954.60663570980159</v>
      </c>
      <c r="M4817" s="805">
        <v>1121.0039294154885</v>
      </c>
      <c r="N4817" s="805">
        <v>1230.6747547890627</v>
      </c>
      <c r="O4817" s="805">
        <v>1368.1886031250001</v>
      </c>
      <c r="P4817" s="805">
        <v>1534.11625</v>
      </c>
      <c r="Q4817" s="805">
        <v>1729</v>
      </c>
      <c r="R4817" s="805">
        <v>1955</v>
      </c>
      <c r="S4817" s="805">
        <v>2204</v>
      </c>
      <c r="T4817" s="805">
        <v>2504</v>
      </c>
      <c r="U4817" s="805">
        <v>2763</v>
      </c>
      <c r="V4817" s="805">
        <v>3060</v>
      </c>
      <c r="W4817" s="805">
        <v>3378</v>
      </c>
      <c r="X4817" s="805">
        <v>3696</v>
      </c>
      <c r="Y4817" s="805">
        <v>3887</v>
      </c>
      <c r="Z4817" s="805">
        <v>4096</v>
      </c>
      <c r="AA4817" s="805">
        <v>4321</v>
      </c>
      <c r="AB4817" s="805">
        <v>4678</v>
      </c>
      <c r="AC4817" s="805">
        <v>4951</v>
      </c>
      <c r="AD4817" s="805">
        <v>5186</v>
      </c>
    </row>
    <row r="4818" spans="1:30" x14ac:dyDescent="0.2">
      <c r="A4818" s="104" t="s">
        <v>2089</v>
      </c>
      <c r="B4818" s="82">
        <f>+B4817/B4816</f>
        <v>5.9745760702822155</v>
      </c>
      <c r="C4818" s="82">
        <f t="shared" ref="C4818:AD4818" si="1327">+C4817/C4816</f>
        <v>4.0426847634408336</v>
      </c>
      <c r="D4818" s="82">
        <f t="shared" si="1327"/>
        <v>2.3011004293696669</v>
      </c>
      <c r="E4818" s="82">
        <f t="shared" si="1327"/>
        <v>1.6954981812042393</v>
      </c>
      <c r="F4818" s="82">
        <f t="shared" si="1327"/>
        <v>1.3041903789663327</v>
      </c>
      <c r="G4818" s="82">
        <f t="shared" si="1327"/>
        <v>0.90346741823953092</v>
      </c>
      <c r="H4818" s="82">
        <f t="shared" si="1327"/>
        <v>0.70719174696403631</v>
      </c>
      <c r="I4818" s="82">
        <f t="shared" si="1327"/>
        <v>0.74436270495395362</v>
      </c>
      <c r="J4818" s="82">
        <f t="shared" si="1327"/>
        <v>0.77017834199900581</v>
      </c>
      <c r="K4818" s="82">
        <f t="shared" si="1327"/>
        <v>0.37839703822025733</v>
      </c>
      <c r="L4818" s="82">
        <f t="shared" si="1327"/>
        <v>0.3182022119032672</v>
      </c>
      <c r="M4818" s="82">
        <f t="shared" si="1327"/>
        <v>0.29500103405670752</v>
      </c>
      <c r="N4818" s="82">
        <f t="shared" si="1327"/>
        <v>0.26466123758904575</v>
      </c>
      <c r="O4818" s="82">
        <f t="shared" si="1327"/>
        <v>0.24876156420454548</v>
      </c>
      <c r="P4818" s="82">
        <f t="shared" si="1327"/>
        <v>0.23784748062015504</v>
      </c>
      <c r="Q4818" s="82">
        <f t="shared" si="1327"/>
        <v>0.23364864864864865</v>
      </c>
      <c r="R4818" s="82">
        <f t="shared" si="1327"/>
        <v>0.23841463414634145</v>
      </c>
      <c r="S4818" s="82">
        <f t="shared" si="1327"/>
        <v>0.24219780219780221</v>
      </c>
      <c r="T4818" s="82">
        <f t="shared" si="1327"/>
        <v>0.24792079207920792</v>
      </c>
      <c r="U4818" s="82">
        <f t="shared" si="1327"/>
        <v>0.24891891891891893</v>
      </c>
      <c r="V4818" s="82">
        <f t="shared" si="1327"/>
        <v>0.24878048780487805</v>
      </c>
      <c r="W4818" s="82">
        <f t="shared" si="1327"/>
        <v>0.2412857142857143</v>
      </c>
      <c r="X4818" s="82">
        <f t="shared" si="1327"/>
        <v>0.26224618274146988</v>
      </c>
      <c r="Y4818" s="82">
        <f t="shared" si="1327"/>
        <v>0.2739783014304471</v>
      </c>
      <c r="Z4818" s="82">
        <f t="shared" si="1327"/>
        <v>0.28681701163628875</v>
      </c>
      <c r="AA4818" s="82">
        <f t="shared" si="1327"/>
        <v>0.30060155504024011</v>
      </c>
      <c r="AB4818" s="82">
        <f t="shared" si="1327"/>
        <v>0.3233311875317636</v>
      </c>
      <c r="AC4818" s="82">
        <f t="shared" si="1327"/>
        <v>0.34</v>
      </c>
      <c r="AD4818" s="82">
        <f t="shared" si="1327"/>
        <v>0.33869381482904343</v>
      </c>
    </row>
    <row r="4819" spans="1:30" x14ac:dyDescent="0.2">
      <c r="A4819" s="104" t="s">
        <v>2090</v>
      </c>
      <c r="E4819" s="689"/>
      <c r="F4819" s="82">
        <f>+F4816/B4816-1</f>
        <v>4.0999999999999996</v>
      </c>
      <c r="G4819" s="82">
        <f t="shared" ref="G4819:AD4819" si="1328">+G4816/C4816-1</f>
        <v>4</v>
      </c>
      <c r="H4819" s="82">
        <f t="shared" si="1328"/>
        <v>2.7037037037037037</v>
      </c>
      <c r="I4819" s="82">
        <f t="shared" si="1328"/>
        <v>1.5641025641025643</v>
      </c>
      <c r="J4819" s="82">
        <f t="shared" si="1328"/>
        <v>0.96078431372549011</v>
      </c>
      <c r="K4819" s="82">
        <f t="shared" si="1328"/>
        <v>1.9333333333333331</v>
      </c>
      <c r="L4819" s="82">
        <f t="shared" si="1328"/>
        <v>2</v>
      </c>
      <c r="M4819" s="82">
        <f t="shared" si="1328"/>
        <v>2.8</v>
      </c>
      <c r="N4819" s="82">
        <f t="shared" si="1328"/>
        <v>3.6500000000000004</v>
      </c>
      <c r="O4819" s="82">
        <f t="shared" si="1328"/>
        <v>1.5</v>
      </c>
      <c r="P4819" s="82">
        <f t="shared" si="1328"/>
        <v>1.1499999999999999</v>
      </c>
      <c r="Q4819" s="82">
        <f t="shared" si="1328"/>
        <v>0.94736842105263164</v>
      </c>
      <c r="R4819" s="82">
        <f t="shared" si="1328"/>
        <v>0.76344086021505375</v>
      </c>
      <c r="S4819" s="82">
        <f t="shared" si="1328"/>
        <v>0.65454545454545454</v>
      </c>
      <c r="T4819" s="82">
        <f t="shared" si="1328"/>
        <v>0.56589147286821695</v>
      </c>
      <c r="U4819" s="82">
        <f t="shared" si="1328"/>
        <v>0.5</v>
      </c>
      <c r="V4819" s="82">
        <f t="shared" si="1328"/>
        <v>0.5</v>
      </c>
      <c r="W4819" s="82">
        <f t="shared" si="1328"/>
        <v>0.53846153846153855</v>
      </c>
      <c r="X4819" s="82">
        <f t="shared" si="1328"/>
        <v>0.39540865851290996</v>
      </c>
      <c r="Y4819" s="82">
        <f t="shared" si="1328"/>
        <v>0.27813107224871914</v>
      </c>
      <c r="Z4819" s="82">
        <f t="shared" si="1328"/>
        <v>0.16104734576757518</v>
      </c>
      <c r="AA4819" s="82">
        <f t="shared" si="1328"/>
        <v>2.675070028011195E-2</v>
      </c>
      <c r="AB4819" s="82">
        <f t="shared" si="1328"/>
        <v>2.6572988765608097E-2</v>
      </c>
      <c r="AC4819" s="82">
        <f t="shared" si="1328"/>
        <v>2.6397622831870526E-2</v>
      </c>
      <c r="AD4819" s="82">
        <f t="shared" si="1328"/>
        <v>7.2186180619915552E-2</v>
      </c>
    </row>
    <row r="4820" spans="1:30" x14ac:dyDescent="0.2">
      <c r="A4820" s="104" t="s">
        <v>2091</v>
      </c>
      <c r="F4820" s="82">
        <f>+F4818-B4818</f>
        <v>-4.6703856913158823</v>
      </c>
      <c r="G4820" s="82">
        <f t="shared" ref="G4820:AD4820" si="1329">+G4818-C4818</f>
        <v>-3.1392173452013026</v>
      </c>
      <c r="H4820" s="82">
        <f t="shared" si="1329"/>
        <v>-1.5939086824056306</v>
      </c>
      <c r="I4820" s="82">
        <f t="shared" si="1329"/>
        <v>-0.95113547625028572</v>
      </c>
      <c r="J4820" s="82">
        <f t="shared" si="1329"/>
        <v>-0.53401203696732691</v>
      </c>
      <c r="K4820" s="82">
        <f t="shared" si="1329"/>
        <v>-0.52507038001927353</v>
      </c>
      <c r="L4820" s="82">
        <f t="shared" si="1329"/>
        <v>-0.38898953506076911</v>
      </c>
      <c r="M4820" s="82">
        <f t="shared" si="1329"/>
        <v>-0.4493616708972461</v>
      </c>
      <c r="N4820" s="82">
        <f t="shared" si="1329"/>
        <v>-0.50551710440996001</v>
      </c>
      <c r="O4820" s="82">
        <f t="shared" si="1329"/>
        <v>-0.12963547401571185</v>
      </c>
      <c r="P4820" s="82">
        <f t="shared" si="1329"/>
        <v>-8.0354731283112157E-2</v>
      </c>
      <c r="Q4820" s="82">
        <f t="shared" si="1329"/>
        <v>-6.1352385408058874E-2</v>
      </c>
      <c r="R4820" s="82">
        <f t="shared" si="1329"/>
        <v>-2.6246603442704297E-2</v>
      </c>
      <c r="S4820" s="82">
        <f t="shared" si="1329"/>
        <v>-6.5637620067432734E-3</v>
      </c>
      <c r="T4820" s="82">
        <f t="shared" si="1329"/>
        <v>1.0073311459052881E-2</v>
      </c>
      <c r="U4820" s="82">
        <f t="shared" si="1329"/>
        <v>1.5270270270270281E-2</v>
      </c>
      <c r="V4820" s="82">
        <f t="shared" si="1329"/>
        <v>1.0365853658536595E-2</v>
      </c>
      <c r="W4820" s="82">
        <f t="shared" si="1329"/>
        <v>-9.1208791208791107E-4</v>
      </c>
      <c r="X4820" s="82">
        <f t="shared" si="1329"/>
        <v>1.4325390662261961E-2</v>
      </c>
      <c r="Y4820" s="82">
        <f t="shared" si="1329"/>
        <v>2.5059382511528172E-2</v>
      </c>
      <c r="Z4820" s="82">
        <f t="shared" si="1329"/>
        <v>3.8036523831410707E-2</v>
      </c>
      <c r="AA4820" s="82">
        <f t="shared" si="1329"/>
        <v>5.9315840754525812E-2</v>
      </c>
      <c r="AB4820" s="82">
        <f t="shared" si="1329"/>
        <v>6.1085004790293718E-2</v>
      </c>
      <c r="AC4820" s="82">
        <f t="shared" si="1329"/>
        <v>6.6021698569552922E-2</v>
      </c>
      <c r="AD4820" s="82">
        <f t="shared" si="1329"/>
        <v>5.1876803192754672E-2</v>
      </c>
    </row>
    <row r="4823" spans="1:30" x14ac:dyDescent="0.2">
      <c r="A4823" s="156" t="s">
        <v>635</v>
      </c>
      <c r="B4823" s="99"/>
      <c r="C4823" s="93"/>
      <c r="D4823" s="93"/>
      <c r="E4823" s="93"/>
      <c r="F4823" s="93"/>
      <c r="G4823" s="93"/>
      <c r="H4823" s="93"/>
      <c r="I4823" s="93"/>
      <c r="J4823" s="93"/>
      <c r="K4823" s="93"/>
      <c r="L4823" s="93"/>
      <c r="M4823" s="93"/>
      <c r="N4823" s="93"/>
    </row>
    <row r="4824" spans="1:30" x14ac:dyDescent="0.2">
      <c r="A4824" s="156" t="s">
        <v>192</v>
      </c>
      <c r="Q4824" s="425"/>
      <c r="R4824" s="425"/>
    </row>
    <row r="4825" spans="1:30" x14ac:dyDescent="0.2">
      <c r="A4825" s="907"/>
      <c r="B4825" s="162">
        <v>2014</v>
      </c>
      <c r="C4825" s="162">
        <f t="shared" ref="C4825:H4825" si="1330">+B4825+1</f>
        <v>2015</v>
      </c>
      <c r="D4825" s="162">
        <f t="shared" si="1330"/>
        <v>2016</v>
      </c>
      <c r="E4825" s="162">
        <f t="shared" si="1330"/>
        <v>2017</v>
      </c>
      <c r="F4825" s="162">
        <f t="shared" si="1330"/>
        <v>2018</v>
      </c>
      <c r="G4825" s="162">
        <f t="shared" si="1330"/>
        <v>2019</v>
      </c>
      <c r="H4825" s="162">
        <f t="shared" si="1330"/>
        <v>2020</v>
      </c>
      <c r="Q4825" s="425"/>
      <c r="R4825" s="425"/>
    </row>
    <row r="4826" spans="1:30" x14ac:dyDescent="0.2">
      <c r="A4826" t="s">
        <v>192</v>
      </c>
      <c r="B4826" s="689">
        <f>+E4816</f>
        <v>390</v>
      </c>
      <c r="C4826" s="689">
        <f>+I4816</f>
        <v>1000</v>
      </c>
      <c r="D4826" s="689">
        <f>+M4816</f>
        <v>3800</v>
      </c>
      <c r="E4826" s="689">
        <f>+Q4816</f>
        <v>7400</v>
      </c>
      <c r="F4826" s="689">
        <f>+U4816</f>
        <v>11100</v>
      </c>
      <c r="G4826" s="689">
        <f>+Y4816</f>
        <v>14187.254901960783</v>
      </c>
      <c r="H4826" s="689">
        <f>+AC4816</f>
        <v>14561.764705882351</v>
      </c>
      <c r="Q4826" s="425"/>
      <c r="R4826" s="425"/>
    </row>
    <row r="4827" spans="1:30" x14ac:dyDescent="0.2">
      <c r="A4827" t="s">
        <v>879</v>
      </c>
      <c r="B4827" s="689">
        <f>+E4817</f>
        <v>661.24429066965331</v>
      </c>
      <c r="C4827" s="689">
        <f>+I4817</f>
        <v>744.36270495395365</v>
      </c>
      <c r="D4827" s="689">
        <f>+M4817</f>
        <v>1121.0039294154885</v>
      </c>
      <c r="E4827" s="689">
        <f>+Q4817</f>
        <v>1729</v>
      </c>
      <c r="F4827" s="689">
        <f>+U4817</f>
        <v>2763</v>
      </c>
      <c r="G4827" s="689">
        <f>+Y4817</f>
        <v>3887</v>
      </c>
      <c r="H4827" s="689">
        <f>+AC4817</f>
        <v>4951</v>
      </c>
      <c r="Q4827" s="425"/>
      <c r="R4827" s="425"/>
    </row>
    <row r="4828" spans="1:30" x14ac:dyDescent="0.2">
      <c r="A4828" t="s">
        <v>2099</v>
      </c>
      <c r="B4828" s="81">
        <f>+E4818</f>
        <v>1.6954981812042393</v>
      </c>
      <c r="C4828" s="81">
        <f>+I4818</f>
        <v>0.74436270495395362</v>
      </c>
      <c r="D4828" s="81">
        <f>+M4818</f>
        <v>0.29500103405670752</v>
      </c>
      <c r="E4828" s="81">
        <f>+Q4818</f>
        <v>0.23364864864864865</v>
      </c>
      <c r="F4828" s="81">
        <f>+U4818</f>
        <v>0.24891891891891893</v>
      </c>
      <c r="G4828" s="81">
        <f>+Y4818</f>
        <v>0.2739783014304471</v>
      </c>
      <c r="H4828" s="81">
        <f>+AC4818</f>
        <v>0.34</v>
      </c>
      <c r="Q4828" s="425"/>
      <c r="R4828" s="425"/>
    </row>
    <row r="4829" spans="1:30" x14ac:dyDescent="0.2">
      <c r="A4829" s="156"/>
      <c r="Q4829" s="425"/>
      <c r="R4829" s="425"/>
    </row>
    <row r="4830" spans="1:30" x14ac:dyDescent="0.2">
      <c r="A4830" s="156"/>
      <c r="H4830" s="689"/>
      <c r="Q4830" s="425"/>
      <c r="R4830" s="425"/>
    </row>
    <row r="4831" spans="1:30" x14ac:dyDescent="0.2">
      <c r="A4831" s="156"/>
      <c r="C4831" s="689"/>
      <c r="D4831" s="689"/>
      <c r="E4831" s="689"/>
      <c r="F4831" s="689"/>
      <c r="G4831" s="689"/>
      <c r="H4831" s="81"/>
      <c r="Q4831" s="425"/>
      <c r="R4831" s="425"/>
    </row>
    <row r="4832" spans="1:30" x14ac:dyDescent="0.2">
      <c r="A4832" s="156"/>
      <c r="Q4832" s="425"/>
      <c r="R4832" s="425"/>
    </row>
    <row r="4833" spans="1:18" x14ac:dyDescent="0.2">
      <c r="A4833" s="156"/>
      <c r="Q4833" s="425"/>
      <c r="R4833" s="425"/>
    </row>
    <row r="4834" spans="1:18" x14ac:dyDescent="0.2">
      <c r="A4834" s="156"/>
      <c r="Q4834" s="425"/>
      <c r="R4834" s="425"/>
    </row>
    <row r="4835" spans="1:18" x14ac:dyDescent="0.2">
      <c r="A4835" s="156"/>
      <c r="Q4835" s="425"/>
      <c r="R4835" s="425"/>
    </row>
    <row r="4836" spans="1:18" x14ac:dyDescent="0.2">
      <c r="A4836" s="156"/>
      <c r="Q4836" s="425"/>
      <c r="R4836" s="425"/>
    </row>
    <row r="4837" spans="1:18" x14ac:dyDescent="0.2">
      <c r="A4837" s="156"/>
      <c r="Q4837" s="425"/>
      <c r="R4837" s="425"/>
    </row>
    <row r="4838" spans="1:18" x14ac:dyDescent="0.2">
      <c r="A4838" s="156" t="s">
        <v>635</v>
      </c>
    </row>
    <row r="4839" spans="1:18" x14ac:dyDescent="0.2">
      <c r="A4839" s="156" t="s">
        <v>192</v>
      </c>
    </row>
    <row r="4840" spans="1:18" x14ac:dyDescent="0.2">
      <c r="A4840" s="162"/>
      <c r="B4840" s="162">
        <v>2014</v>
      </c>
      <c r="C4840" s="162">
        <f t="shared" ref="C4840:H4840" si="1331">+B4840+1</f>
        <v>2015</v>
      </c>
      <c r="D4840" s="162">
        <f t="shared" si="1331"/>
        <v>2016</v>
      </c>
      <c r="E4840" s="162">
        <f t="shared" si="1331"/>
        <v>2017</v>
      </c>
      <c r="F4840" s="162">
        <f t="shared" si="1331"/>
        <v>2018</v>
      </c>
      <c r="G4840" s="162">
        <f t="shared" si="1331"/>
        <v>2019</v>
      </c>
      <c r="H4840" s="162">
        <f t="shared" si="1331"/>
        <v>2020</v>
      </c>
    </row>
    <row r="4841" spans="1:18" x14ac:dyDescent="0.2">
      <c r="A4841" s="391">
        <v>2014</v>
      </c>
      <c r="B4841" s="689">
        <f>+E4816</f>
        <v>390</v>
      </c>
      <c r="C4841" s="689">
        <f>+B4841</f>
        <v>390</v>
      </c>
      <c r="D4841" s="689">
        <f>+C4841</f>
        <v>390</v>
      </c>
      <c r="E4841" s="689">
        <f t="shared" ref="E4841:H4846" si="1332">+D4841</f>
        <v>390</v>
      </c>
      <c r="F4841" s="689">
        <f t="shared" si="1332"/>
        <v>390</v>
      </c>
      <c r="G4841" s="689">
        <f t="shared" si="1332"/>
        <v>390</v>
      </c>
      <c r="H4841" s="689">
        <f t="shared" si="1332"/>
        <v>390</v>
      </c>
    </row>
    <row r="4842" spans="1:18" x14ac:dyDescent="0.2">
      <c r="A4842" s="391">
        <f t="shared" ref="A4842:A4847" si="1333">+A4841+1</f>
        <v>2015</v>
      </c>
      <c r="C4842" s="689">
        <f>+I4816-E4816</f>
        <v>610</v>
      </c>
      <c r="D4842" s="689">
        <f>+C4842</f>
        <v>610</v>
      </c>
      <c r="E4842" s="689">
        <f t="shared" si="1332"/>
        <v>610</v>
      </c>
      <c r="F4842" s="689">
        <f t="shared" si="1332"/>
        <v>610</v>
      </c>
      <c r="G4842" s="689">
        <f t="shared" si="1332"/>
        <v>610</v>
      </c>
      <c r="H4842" s="689">
        <f t="shared" si="1332"/>
        <v>610</v>
      </c>
    </row>
    <row r="4843" spans="1:18" x14ac:dyDescent="0.2">
      <c r="A4843" s="391">
        <f t="shared" si="1333"/>
        <v>2016</v>
      </c>
      <c r="D4843" s="689">
        <f>+M4816-I4816</f>
        <v>2800</v>
      </c>
      <c r="E4843" s="689">
        <f t="shared" si="1332"/>
        <v>2800</v>
      </c>
      <c r="F4843" s="689">
        <f t="shared" si="1332"/>
        <v>2800</v>
      </c>
      <c r="G4843" s="689">
        <f t="shared" si="1332"/>
        <v>2800</v>
      </c>
      <c r="H4843" s="689">
        <f t="shared" si="1332"/>
        <v>2800</v>
      </c>
    </row>
    <row r="4844" spans="1:18" x14ac:dyDescent="0.2">
      <c r="A4844" s="391">
        <f t="shared" si="1333"/>
        <v>2017</v>
      </c>
      <c r="E4844" s="689">
        <f>+Q4816-M4816</f>
        <v>3600</v>
      </c>
      <c r="F4844" s="689">
        <f t="shared" si="1332"/>
        <v>3600</v>
      </c>
      <c r="G4844" s="689">
        <f t="shared" si="1332"/>
        <v>3600</v>
      </c>
      <c r="H4844" s="689">
        <f t="shared" si="1332"/>
        <v>3600</v>
      </c>
    </row>
    <row r="4845" spans="1:18" x14ac:dyDescent="0.2">
      <c r="A4845" s="391">
        <f t="shared" si="1333"/>
        <v>2018</v>
      </c>
      <c r="F4845" s="689">
        <f>+U4816-Q4816</f>
        <v>3700</v>
      </c>
      <c r="G4845" s="689">
        <f t="shared" si="1332"/>
        <v>3700</v>
      </c>
      <c r="H4845" s="689">
        <f t="shared" si="1332"/>
        <v>3700</v>
      </c>
    </row>
    <row r="4846" spans="1:18" x14ac:dyDescent="0.2">
      <c r="A4846" s="391">
        <f t="shared" si="1333"/>
        <v>2019</v>
      </c>
      <c r="G4846" s="689">
        <f>+Y4816-U4816</f>
        <v>3087.2549019607832</v>
      </c>
      <c r="H4846" s="689">
        <f t="shared" si="1332"/>
        <v>3087.2549019607832</v>
      </c>
    </row>
    <row r="4847" spans="1:18" x14ac:dyDescent="0.2">
      <c r="A4847" s="391">
        <f t="shared" si="1333"/>
        <v>2020</v>
      </c>
      <c r="H4847" s="689">
        <f>+AC4816-Y4816</f>
        <v>374.50980392156816</v>
      </c>
    </row>
    <row r="4848" spans="1:18" x14ac:dyDescent="0.2">
      <c r="A4848" s="99" t="s">
        <v>118</v>
      </c>
      <c r="B4848" s="798">
        <f t="shared" ref="B4848:H4848" si="1334">+SUM(B4841:B4847)</f>
        <v>390</v>
      </c>
      <c r="C4848" s="798">
        <f t="shared" si="1334"/>
        <v>1000</v>
      </c>
      <c r="D4848" s="798">
        <f t="shared" si="1334"/>
        <v>3800</v>
      </c>
      <c r="E4848" s="798">
        <f t="shared" si="1334"/>
        <v>7400</v>
      </c>
      <c r="F4848" s="798">
        <f t="shared" si="1334"/>
        <v>11100</v>
      </c>
      <c r="G4848" s="798">
        <f t="shared" si="1334"/>
        <v>14187.254901960783</v>
      </c>
      <c r="H4848" s="798">
        <f t="shared" si="1334"/>
        <v>14561.764705882351</v>
      </c>
    </row>
    <row r="4849" spans="1:13" x14ac:dyDescent="0.2">
      <c r="A4849" s="156"/>
    </row>
    <row r="4850" spans="1:13" x14ac:dyDescent="0.2">
      <c r="A4850" s="99" t="s">
        <v>636</v>
      </c>
    </row>
    <row r="4851" spans="1:13" x14ac:dyDescent="0.2">
      <c r="A4851" s="162"/>
      <c r="B4851" s="162">
        <v>2014</v>
      </c>
      <c r="C4851" s="162">
        <f t="shared" ref="C4851:H4851" si="1335">+B4851+1</f>
        <v>2015</v>
      </c>
      <c r="D4851" s="162">
        <f t="shared" si="1335"/>
        <v>2016</v>
      </c>
      <c r="E4851" s="162">
        <f t="shared" si="1335"/>
        <v>2017</v>
      </c>
      <c r="F4851" s="162">
        <f t="shared" si="1335"/>
        <v>2018</v>
      </c>
      <c r="G4851" s="162">
        <f t="shared" si="1335"/>
        <v>2019</v>
      </c>
      <c r="H4851" s="162">
        <f t="shared" si="1335"/>
        <v>2020</v>
      </c>
    </row>
    <row r="4852" spans="1:13" x14ac:dyDescent="0.2">
      <c r="A4852" s="681">
        <f>+A4841</f>
        <v>2014</v>
      </c>
      <c r="B4852" s="546">
        <f>+B4859-SUM(B4853:B4858)</f>
        <v>661.24429066965331</v>
      </c>
      <c r="C4852" s="546">
        <f t="shared" ref="C4852:H4852" si="1336">+C4859-SUM(C4853:C4858)</f>
        <v>707.76270495395363</v>
      </c>
      <c r="D4852" s="546">
        <f t="shared" si="1336"/>
        <v>843.20392941548857</v>
      </c>
      <c r="E4852" s="546">
        <f t="shared" si="1336"/>
        <v>840.64</v>
      </c>
      <c r="F4852" s="546">
        <f t="shared" si="1336"/>
        <v>904.99199999999996</v>
      </c>
      <c r="G4852" s="546">
        <f t="shared" si="1336"/>
        <v>805.15190588235328</v>
      </c>
      <c r="H4852" s="546">
        <f t="shared" si="1336"/>
        <v>664.00224941176566</v>
      </c>
      <c r="J4852" s="546"/>
      <c r="K4852" s="546"/>
      <c r="L4852" s="546"/>
      <c r="M4852" s="546"/>
    </row>
    <row r="4853" spans="1:13" x14ac:dyDescent="0.2">
      <c r="A4853" s="681">
        <f t="shared" ref="A4853:A4858" si="1337">+A4852+1</f>
        <v>2015</v>
      </c>
      <c r="C4853" s="546">
        <f t="shared" ref="C4853:H4853" si="1338">+B$4862*C4842</f>
        <v>36.6</v>
      </c>
      <c r="D4853" s="546">
        <f t="shared" si="1338"/>
        <v>109.8</v>
      </c>
      <c r="E4853" s="546">
        <f t="shared" si="1338"/>
        <v>168.36</v>
      </c>
      <c r="F4853" s="546">
        <f t="shared" si="1338"/>
        <v>215.208</v>
      </c>
      <c r="G4853" s="546">
        <f t="shared" si="1338"/>
        <v>249.1728</v>
      </c>
      <c r="H4853" s="546">
        <f t="shared" si="1338"/>
        <v>273.79728</v>
      </c>
    </row>
    <row r="4854" spans="1:13" x14ac:dyDescent="0.2">
      <c r="A4854" s="681">
        <f t="shared" si="1337"/>
        <v>2016</v>
      </c>
      <c r="D4854" s="546">
        <f>+B$4862*D4843</f>
        <v>168</v>
      </c>
      <c r="E4854" s="546">
        <f>+C$4862*E4843</f>
        <v>504</v>
      </c>
      <c r="F4854" s="546">
        <f>+D$4862*F4843</f>
        <v>772.80000000000007</v>
      </c>
      <c r="G4854" s="546">
        <f>+E$4862*G4843</f>
        <v>987.84</v>
      </c>
      <c r="H4854" s="546">
        <f>+F$4862*H4843</f>
        <v>1143.7439999999999</v>
      </c>
    </row>
    <row r="4855" spans="1:13" x14ac:dyDescent="0.2">
      <c r="A4855" s="681">
        <f t="shared" si="1337"/>
        <v>2017</v>
      </c>
      <c r="E4855" s="546">
        <f>+B$4862*E4844</f>
        <v>216</v>
      </c>
      <c r="F4855" s="546">
        <f>+C$4862*F4844</f>
        <v>648</v>
      </c>
      <c r="G4855" s="546">
        <f>+D$4862*G4844</f>
        <v>993.60000000000014</v>
      </c>
      <c r="H4855" s="546">
        <f>+E$4862*H4844</f>
        <v>1270.08</v>
      </c>
    </row>
    <row r="4856" spans="1:13" x14ac:dyDescent="0.2">
      <c r="A4856" s="681">
        <f t="shared" si="1337"/>
        <v>2018</v>
      </c>
      <c r="F4856" s="546">
        <f>+B$4862*F4845</f>
        <v>222</v>
      </c>
      <c r="G4856" s="546">
        <f>+C$4862*G4845</f>
        <v>666</v>
      </c>
      <c r="H4856" s="546">
        <f>+D$4862*H4845</f>
        <v>1021.2</v>
      </c>
    </row>
    <row r="4857" spans="1:13" x14ac:dyDescent="0.2">
      <c r="A4857" s="681">
        <f t="shared" si="1337"/>
        <v>2019</v>
      </c>
      <c r="G4857" s="546">
        <f>+B$4862*G4846</f>
        <v>185.23529411764699</v>
      </c>
      <c r="H4857" s="546">
        <f>+C$4862*H4846</f>
        <v>555.70588235294099</v>
      </c>
    </row>
    <row r="4858" spans="1:13" x14ac:dyDescent="0.2">
      <c r="A4858" s="681">
        <f t="shared" si="1337"/>
        <v>2020</v>
      </c>
      <c r="H4858" s="546">
        <f>+B$4862*H4847</f>
        <v>22.470588235294088</v>
      </c>
    </row>
    <row r="4859" spans="1:13" x14ac:dyDescent="0.2">
      <c r="A4859" s="549" t="s">
        <v>118</v>
      </c>
      <c r="B4859" s="798">
        <f>+E4817</f>
        <v>661.24429066965331</v>
      </c>
      <c r="C4859" s="798">
        <f>+I4817</f>
        <v>744.36270495395365</v>
      </c>
      <c r="D4859" s="798">
        <f>+M4817</f>
        <v>1121.0039294154885</v>
      </c>
      <c r="E4859" s="798">
        <f>+Q4817</f>
        <v>1729</v>
      </c>
      <c r="F4859" s="798">
        <f>+U4817</f>
        <v>2763</v>
      </c>
      <c r="G4859" s="798">
        <f>+Y4817</f>
        <v>3887</v>
      </c>
      <c r="H4859" s="798">
        <f>+AC4817</f>
        <v>4951</v>
      </c>
    </row>
    <row r="4860" spans="1:13" x14ac:dyDescent="0.2">
      <c r="A4860" s="549"/>
      <c r="B4860" s="987"/>
      <c r="C4860" s="987"/>
      <c r="D4860" s="987"/>
      <c r="E4860" s="987"/>
      <c r="F4860" s="987"/>
      <c r="G4860" s="987"/>
      <c r="H4860" s="987"/>
    </row>
    <row r="4861" spans="1:13" x14ac:dyDescent="0.2">
      <c r="A4861" s="395"/>
      <c r="B4861" s="988" t="s">
        <v>1302</v>
      </c>
      <c r="C4861" s="988" t="s">
        <v>1303</v>
      </c>
      <c r="D4861" s="988" t="s">
        <v>1304</v>
      </c>
      <c r="E4861" s="988" t="s">
        <v>2093</v>
      </c>
      <c r="F4861" s="988" t="s">
        <v>2094</v>
      </c>
      <c r="G4861" s="988" t="s">
        <v>2095</v>
      </c>
      <c r="H4861" s="988" t="s">
        <v>2096</v>
      </c>
    </row>
    <row r="4862" spans="1:13" x14ac:dyDescent="0.2">
      <c r="A4862" s="391" t="s">
        <v>2097</v>
      </c>
      <c r="B4862" s="989">
        <f>+B4863</f>
        <v>0.06</v>
      </c>
      <c r="C4862" s="989">
        <f>+B4862+C4863</f>
        <v>0.18</v>
      </c>
      <c r="D4862" s="989">
        <f>+C4862+D4863</f>
        <v>0.27600000000000002</v>
      </c>
      <c r="E4862" s="989">
        <f>+D4862+E4863</f>
        <v>0.3528</v>
      </c>
      <c r="F4862" s="989">
        <f>+E4862+F4863</f>
        <v>0.40848000000000001</v>
      </c>
      <c r="G4862" s="989">
        <f>+F4862+G4863</f>
        <v>0.44884800000000002</v>
      </c>
      <c r="H4862" s="988"/>
    </row>
    <row r="4863" spans="1:13" x14ac:dyDescent="0.2">
      <c r="A4863" s="177" t="s">
        <v>2098</v>
      </c>
      <c r="B4863" s="990">
        <v>0.06</v>
      </c>
      <c r="C4863" s="990">
        <v>0.12</v>
      </c>
      <c r="D4863" s="990">
        <f>+C4863*0.8</f>
        <v>9.6000000000000002E-2</v>
      </c>
      <c r="E4863" s="990">
        <f>+D4863*0.8</f>
        <v>7.6800000000000007E-2</v>
      </c>
      <c r="F4863" s="990">
        <f>+E4863*0.725</f>
        <v>5.568E-2</v>
      </c>
      <c r="G4863" s="990">
        <f>+F4863*0.725</f>
        <v>4.0368000000000001E-2</v>
      </c>
      <c r="H4863" s="988"/>
    </row>
    <row r="4864" spans="1:13" x14ac:dyDescent="0.2">
      <c r="A4864" s="395"/>
      <c r="B4864" s="988"/>
      <c r="C4864" s="988"/>
      <c r="D4864" s="988"/>
      <c r="E4864" s="988"/>
      <c r="F4864" s="988"/>
      <c r="G4864" s="988"/>
      <c r="H4864" s="988"/>
    </row>
    <row r="4865" spans="1:8" x14ac:dyDescent="0.2">
      <c r="A4865" s="549" t="s">
        <v>637</v>
      </c>
    </row>
    <row r="4866" spans="1:8" x14ac:dyDescent="0.2">
      <c r="A4866" s="162"/>
      <c r="B4866" s="162">
        <v>2014</v>
      </c>
      <c r="C4866" s="162">
        <f t="shared" ref="C4866:H4866" si="1339">+B4866+1</f>
        <v>2015</v>
      </c>
      <c r="D4866" s="162">
        <f t="shared" si="1339"/>
        <v>2016</v>
      </c>
      <c r="E4866" s="162">
        <f t="shared" si="1339"/>
        <v>2017</v>
      </c>
      <c r="F4866" s="162">
        <f t="shared" si="1339"/>
        <v>2018</v>
      </c>
      <c r="G4866" s="162">
        <f t="shared" si="1339"/>
        <v>2019</v>
      </c>
      <c r="H4866" s="162">
        <f t="shared" si="1339"/>
        <v>2020</v>
      </c>
    </row>
    <row r="4867" spans="1:8" x14ac:dyDescent="0.2">
      <c r="A4867" s="681">
        <f>+A4852</f>
        <v>2014</v>
      </c>
      <c r="B4867" s="81">
        <f t="shared" ref="B4867:H4867" si="1340">+B4852/B4841</f>
        <v>1.6954981812042393</v>
      </c>
      <c r="C4867" s="81">
        <f t="shared" si="1340"/>
        <v>1.8147761665485991</v>
      </c>
      <c r="D4867" s="81">
        <f t="shared" si="1340"/>
        <v>2.1620613574756118</v>
      </c>
      <c r="E4867" s="81">
        <f t="shared" si="1340"/>
        <v>2.1554871794871793</v>
      </c>
      <c r="F4867" s="81">
        <f t="shared" si="1340"/>
        <v>2.3204923076923074</v>
      </c>
      <c r="G4867" s="81">
        <f t="shared" si="1340"/>
        <v>2.0644920663650086</v>
      </c>
      <c r="H4867" s="81">
        <f t="shared" si="1340"/>
        <v>1.7025698702865786</v>
      </c>
    </row>
    <row r="4868" spans="1:8" x14ac:dyDescent="0.2">
      <c r="A4868" s="681">
        <f t="shared" ref="A4868:A4873" si="1341">+A4853</f>
        <v>2015</v>
      </c>
      <c r="B4868" s="81"/>
      <c r="C4868" s="81">
        <f t="shared" ref="C4868:H4868" si="1342">+C4853/C4842</f>
        <v>6.0000000000000005E-2</v>
      </c>
      <c r="D4868" s="81">
        <f t="shared" si="1342"/>
        <v>0.18</v>
      </c>
      <c r="E4868" s="81">
        <f t="shared" si="1342"/>
        <v>0.27600000000000002</v>
      </c>
      <c r="F4868" s="81">
        <f t="shared" si="1342"/>
        <v>0.3528</v>
      </c>
      <c r="G4868" s="81">
        <f t="shared" si="1342"/>
        <v>0.40848000000000001</v>
      </c>
      <c r="H4868" s="81">
        <f t="shared" si="1342"/>
        <v>0.44884800000000002</v>
      </c>
    </row>
    <row r="4869" spans="1:8" x14ac:dyDescent="0.2">
      <c r="A4869" s="681">
        <f t="shared" si="1341"/>
        <v>2016</v>
      </c>
      <c r="B4869" s="81"/>
      <c r="C4869" s="81"/>
      <c r="D4869" s="81">
        <f>+D4854/D4843</f>
        <v>0.06</v>
      </c>
      <c r="E4869" s="81">
        <f>+E4854/E4843</f>
        <v>0.18</v>
      </c>
      <c r="F4869" s="81">
        <f>+F4854/F4843</f>
        <v>0.27600000000000002</v>
      </c>
      <c r="G4869" s="81">
        <f>+G4854/G4843</f>
        <v>0.3528</v>
      </c>
      <c r="H4869" s="81">
        <f>+H4854/H4843</f>
        <v>0.40847999999999995</v>
      </c>
    </row>
    <row r="4870" spans="1:8" x14ac:dyDescent="0.2">
      <c r="A4870" s="681">
        <f t="shared" si="1341"/>
        <v>2017</v>
      </c>
      <c r="B4870" s="81"/>
      <c r="C4870" s="81"/>
      <c r="D4870" s="81"/>
      <c r="E4870" s="81">
        <f>+E4855/E4844</f>
        <v>0.06</v>
      </c>
      <c r="F4870" s="81">
        <f>+F4855/F4844</f>
        <v>0.18</v>
      </c>
      <c r="G4870" s="81">
        <f>+G4855/G4844</f>
        <v>0.27600000000000002</v>
      </c>
      <c r="H4870" s="81">
        <f>+H4855/H4844</f>
        <v>0.3528</v>
      </c>
    </row>
    <row r="4871" spans="1:8" x14ac:dyDescent="0.2">
      <c r="A4871" s="681">
        <f t="shared" si="1341"/>
        <v>2018</v>
      </c>
      <c r="B4871" s="81"/>
      <c r="C4871" s="81"/>
      <c r="D4871" s="81"/>
      <c r="E4871" s="81"/>
      <c r="F4871" s="81">
        <f>+F4856/F4845</f>
        <v>0.06</v>
      </c>
      <c r="G4871" s="81">
        <f>+G4856/G4845</f>
        <v>0.18</v>
      </c>
      <c r="H4871" s="81">
        <f>+H4856/H4845</f>
        <v>0.27600000000000002</v>
      </c>
    </row>
    <row r="4872" spans="1:8" x14ac:dyDescent="0.2">
      <c r="A4872" s="681">
        <f t="shared" si="1341"/>
        <v>2019</v>
      </c>
      <c r="B4872" s="81"/>
      <c r="C4872" s="81"/>
      <c r="D4872" s="81"/>
      <c r="E4872" s="81"/>
      <c r="F4872" s="81"/>
      <c r="G4872" s="81">
        <f>+G4857/G4846</f>
        <v>0.06</v>
      </c>
      <c r="H4872" s="81">
        <f>+H4857/H4846</f>
        <v>0.18</v>
      </c>
    </row>
    <row r="4873" spans="1:8" x14ac:dyDescent="0.2">
      <c r="A4873" s="681">
        <f t="shared" si="1341"/>
        <v>2020</v>
      </c>
      <c r="B4873" s="81"/>
      <c r="C4873" s="81"/>
      <c r="D4873" s="81"/>
      <c r="E4873" s="81"/>
      <c r="F4873" s="81"/>
      <c r="G4873" s="81"/>
      <c r="H4873" s="81">
        <f>+H4858/H4847</f>
        <v>5.9999999999999991E-2</v>
      </c>
    </row>
    <row r="4874" spans="1:8" x14ac:dyDescent="0.2">
      <c r="A4874" s="549" t="s">
        <v>118</v>
      </c>
      <c r="B4874" s="393">
        <f t="shared" ref="B4874:G4874" si="1343">+B4859/B4848</f>
        <v>1.6954981812042393</v>
      </c>
      <c r="C4874" s="393">
        <f t="shared" si="1343"/>
        <v>0.74436270495395362</v>
      </c>
      <c r="D4874" s="393">
        <f t="shared" si="1343"/>
        <v>0.29500103405670752</v>
      </c>
      <c r="E4874" s="393">
        <f t="shared" si="1343"/>
        <v>0.23364864864864865</v>
      </c>
      <c r="F4874" s="393">
        <f t="shared" si="1343"/>
        <v>0.24891891891891893</v>
      </c>
      <c r="G4874" s="393">
        <f t="shared" si="1343"/>
        <v>0.2739783014304471</v>
      </c>
      <c r="H4874" s="393">
        <f>+H4859/H4848</f>
        <v>0.34</v>
      </c>
    </row>
    <row r="4875" spans="1:8" x14ac:dyDescent="0.2">
      <c r="A4875" s="687"/>
      <c r="B4875" s="388"/>
      <c r="C4875" s="388"/>
      <c r="D4875" s="388"/>
      <c r="E4875" s="388"/>
      <c r="F4875" s="388"/>
      <c r="G4875" s="388"/>
      <c r="H4875" s="388"/>
    </row>
  </sheetData>
  <mergeCells count="8">
    <mergeCell ref="D4804:F4804"/>
    <mergeCell ref="G4804:N4804"/>
    <mergeCell ref="A4680:A4684"/>
    <mergeCell ref="C4351:F4351"/>
    <mergeCell ref="H4351:K4351"/>
    <mergeCell ref="C4672:E4672"/>
    <mergeCell ref="F4672:H4672"/>
    <mergeCell ref="A4674:A4679"/>
  </mergeCells>
  <phoneticPr fontId="59" type="noConversion"/>
  <hyperlinks>
    <hyperlink ref="A3051" r:id="rId1" xr:uid="{29505C21-142E-4A87-99AE-C6004E56AE2E}"/>
  </hyperlinks>
  <pageMargins left="0.7" right="0.7" top="0.75" bottom="0.75" header="0.3" footer="0.3"/>
  <pageSetup orientation="portrait" r:id="rId2"/>
  <ignoredErrors>
    <ignoredError sqref="F2025" formulaRange="1"/>
  </ignoredErrors>
  <drawing r:id="rId3"/>
  <legacy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EC3DD-DF8E-44CD-AF85-46929A0A7985}">
  <sheetPr>
    <tabColor rgb="FF000080"/>
  </sheetPr>
  <dimension ref="A4:BM3118"/>
  <sheetViews>
    <sheetView showGridLines="0" topLeftCell="A559" workbookViewId="0">
      <selection activeCell="F571" sqref="F571"/>
    </sheetView>
  </sheetViews>
  <sheetFormatPr defaultRowHeight="12" x14ac:dyDescent="0.2"/>
  <cols>
    <col min="1" max="1" width="27" customWidth="1"/>
    <col min="2" max="4" width="10.1640625" customWidth="1"/>
    <col min="5" max="5" width="10.5" bestFit="1" customWidth="1"/>
    <col min="59" max="59" width="14.6640625" bestFit="1" customWidth="1"/>
    <col min="60" max="63" width="8.83203125" customWidth="1"/>
  </cols>
  <sheetData>
    <row r="4" spans="1:4" x14ac:dyDescent="0.2">
      <c r="B4" s="788" t="s">
        <v>1823</v>
      </c>
      <c r="C4" s="788" t="s">
        <v>1824</v>
      </c>
      <c r="D4" s="788" t="s">
        <v>1825</v>
      </c>
    </row>
    <row r="5" spans="1:4" x14ac:dyDescent="0.2">
      <c r="A5" t="s">
        <v>3105</v>
      </c>
      <c r="B5" s="83">
        <f>Drivers!EJ540</f>
        <v>200.45</v>
      </c>
      <c r="C5" s="83">
        <f>Drivers!EK540</f>
        <v>266.95</v>
      </c>
      <c r="D5" s="83">
        <f>Drivers!EL540</f>
        <v>333.45</v>
      </c>
    </row>
    <row r="6" spans="1:4" x14ac:dyDescent="0.2">
      <c r="A6" t="s">
        <v>3103</v>
      </c>
      <c r="B6" s="83" t="e">
        <f>Drivers!#REF!</f>
        <v>#REF!</v>
      </c>
      <c r="C6" s="83" t="e">
        <f>Drivers!#REF!</f>
        <v>#REF!</v>
      </c>
      <c r="D6" s="83" t="e">
        <f>Drivers!#REF!</f>
        <v>#REF!</v>
      </c>
    </row>
    <row r="7" spans="1:4" x14ac:dyDescent="0.2">
      <c r="A7" t="s">
        <v>3104</v>
      </c>
      <c r="B7" s="83" t="e">
        <f>SUM(B5:B6)</f>
        <v>#REF!</v>
      </c>
      <c r="C7" s="83" t="e">
        <f>SUM(C5:C6)</f>
        <v>#REF!</v>
      </c>
      <c r="D7" s="83" t="e">
        <f>SUM(D5:D6)</f>
        <v>#REF!</v>
      </c>
    </row>
    <row r="25" spans="1:8" x14ac:dyDescent="0.2">
      <c r="B25" s="788" t="s">
        <v>212</v>
      </c>
      <c r="C25" s="788" t="s">
        <v>213</v>
      </c>
      <c r="D25" s="788" t="s">
        <v>214</v>
      </c>
      <c r="E25" s="788" t="s">
        <v>215</v>
      </c>
      <c r="F25" s="788" t="s">
        <v>1823</v>
      </c>
      <c r="G25" s="788" t="s">
        <v>1824</v>
      </c>
      <c r="H25" s="788" t="s">
        <v>1825</v>
      </c>
    </row>
    <row r="26" spans="1:8" x14ac:dyDescent="0.2">
      <c r="A26" t="s">
        <v>3101</v>
      </c>
      <c r="B26" s="83">
        <f>Drivers!EE87</f>
        <v>104</v>
      </c>
      <c r="C26" s="83">
        <f>Drivers!EF87</f>
        <v>157</v>
      </c>
      <c r="D26" s="83">
        <f>Drivers!EG87</f>
        <v>185</v>
      </c>
      <c r="E26" s="83">
        <f>Drivers!EH87</f>
        <v>192</v>
      </c>
      <c r="F26" s="83">
        <f>Drivers!EJ87</f>
        <v>211</v>
      </c>
      <c r="G26" s="83">
        <f>Drivers!EK87</f>
        <v>281</v>
      </c>
      <c r="H26" s="83">
        <f>Drivers!EL87</f>
        <v>351</v>
      </c>
    </row>
    <row r="59" spans="1:4" x14ac:dyDescent="0.2">
      <c r="B59" s="788" t="s">
        <v>1823</v>
      </c>
      <c r="C59" s="788" t="s">
        <v>1824</v>
      </c>
      <c r="D59" s="788" t="s">
        <v>1825</v>
      </c>
    </row>
    <row r="60" spans="1:4" x14ac:dyDescent="0.2">
      <c r="A60" t="s">
        <v>240</v>
      </c>
      <c r="B60" s="83">
        <f>Analysis!B1802</f>
        <v>447</v>
      </c>
      <c r="C60" s="83">
        <f>Analysis!C1802</f>
        <v>641</v>
      </c>
      <c r="D60" s="83">
        <f>Analysis!D1802</f>
        <v>772</v>
      </c>
    </row>
    <row r="61" spans="1:4" x14ac:dyDescent="0.2">
      <c r="A61" t="s">
        <v>3093</v>
      </c>
      <c r="B61" s="1043">
        <f>Drivers!EJ575</f>
        <v>0.30891499654457499</v>
      </c>
      <c r="C61" s="1043">
        <f>Drivers!EK575</f>
        <v>0.43934201507882109</v>
      </c>
      <c r="D61" s="1043">
        <f>Drivers!EL575</f>
        <v>0.53462603878116344</v>
      </c>
    </row>
    <row r="64" spans="1:4" x14ac:dyDescent="0.2">
      <c r="B64" s="788" t="s">
        <v>1823</v>
      </c>
      <c r="C64" s="788" t="s">
        <v>1824</v>
      </c>
      <c r="D64" s="788" t="s">
        <v>1825</v>
      </c>
    </row>
    <row r="65" spans="1:4" x14ac:dyDescent="0.2">
      <c r="A65" t="s">
        <v>3094</v>
      </c>
      <c r="B65" s="161">
        <f>Analysis!B1803</f>
        <v>0.52</v>
      </c>
      <c r="C65" s="161">
        <f>Analysis!C1803</f>
        <v>0.57999999999999996</v>
      </c>
      <c r="D65" s="161">
        <f>Analysis!D1803</f>
        <v>0.56999999999999995</v>
      </c>
    </row>
    <row r="68" spans="1:4" x14ac:dyDescent="0.2">
      <c r="B68" s="788" t="s">
        <v>1823</v>
      </c>
      <c r="C68" s="788" t="s">
        <v>1824</v>
      </c>
      <c r="D68" s="788" t="s">
        <v>1825</v>
      </c>
    </row>
    <row r="69" spans="1:4" x14ac:dyDescent="0.2">
      <c r="A69" t="s">
        <v>3095</v>
      </c>
      <c r="B69" s="1038">
        <f>Analysis!B1807</f>
        <v>233</v>
      </c>
      <c r="C69" s="1038">
        <f>Analysis!C1807</f>
        <v>325</v>
      </c>
      <c r="D69" s="1038">
        <f>Analysis!D1807</f>
        <v>442</v>
      </c>
    </row>
    <row r="70" spans="1:4" x14ac:dyDescent="0.2">
      <c r="A70" t="s">
        <v>3096</v>
      </c>
      <c r="B70" s="1040">
        <f>B69</f>
        <v>233</v>
      </c>
      <c r="C70" s="1040">
        <f>C69</f>
        <v>325</v>
      </c>
      <c r="D70" s="1040">
        <f>D69</f>
        <v>442</v>
      </c>
    </row>
    <row r="73" spans="1:4" x14ac:dyDescent="0.2">
      <c r="B73" s="788" t="s">
        <v>1823</v>
      </c>
      <c r="C73" s="788" t="s">
        <v>1824</v>
      </c>
      <c r="D73" s="788" t="s">
        <v>1825</v>
      </c>
    </row>
    <row r="74" spans="1:4" x14ac:dyDescent="0.2">
      <c r="A74" t="s">
        <v>1256</v>
      </c>
      <c r="B74" s="1038">
        <f>Analysis!B1809</f>
        <v>1104.2654028436018</v>
      </c>
      <c r="C74" s="1038">
        <f>Analysis!C1809</f>
        <v>1156.5836298932384</v>
      </c>
      <c r="D74" s="1038">
        <f>Analysis!D1809</f>
        <v>1259.2592592592594</v>
      </c>
    </row>
    <row r="77" spans="1:4" x14ac:dyDescent="0.2">
      <c r="A77" t="s">
        <v>3102</v>
      </c>
      <c r="B77" s="83">
        <f>Drivers!EJ87</f>
        <v>211</v>
      </c>
      <c r="C77" s="83">
        <f>Drivers!EK87+B77</f>
        <v>492</v>
      </c>
      <c r="D77" s="83">
        <f>Drivers!EL87+C77</f>
        <v>843</v>
      </c>
    </row>
    <row r="79" spans="1:4" x14ac:dyDescent="0.2">
      <c r="A79" t="s">
        <v>3098</v>
      </c>
      <c r="B79" s="1038">
        <f>Analysis!E1807</f>
        <v>1000</v>
      </c>
    </row>
    <row r="80" spans="1:4" x14ac:dyDescent="0.2">
      <c r="A80" t="s">
        <v>3099</v>
      </c>
      <c r="B80" s="1040">
        <f>B79-D80-C80</f>
        <v>759</v>
      </c>
      <c r="C80">
        <v>84</v>
      </c>
      <c r="D80">
        <v>157</v>
      </c>
    </row>
    <row r="81" spans="1:18" x14ac:dyDescent="0.2">
      <c r="A81" t="s">
        <v>3100</v>
      </c>
      <c r="B81" s="1040">
        <f>B80</f>
        <v>759</v>
      </c>
      <c r="C81" s="1040">
        <f>843-B81</f>
        <v>84</v>
      </c>
    </row>
    <row r="95" spans="1:18" x14ac:dyDescent="0.2">
      <c r="B95" s="580" t="s">
        <v>1562</v>
      </c>
      <c r="C95" s="788" t="s">
        <v>1823</v>
      </c>
      <c r="D95" s="788" t="s">
        <v>1824</v>
      </c>
      <c r="E95" s="788" t="s">
        <v>1825</v>
      </c>
      <c r="F95" s="788" t="s">
        <v>1826</v>
      </c>
      <c r="G95" s="788" t="s">
        <v>1827</v>
      </c>
      <c r="H95" s="788" t="s">
        <v>1828</v>
      </c>
      <c r="I95" s="788" t="s">
        <v>1829</v>
      </c>
      <c r="J95" s="788" t="s">
        <v>1830</v>
      </c>
      <c r="K95" s="788" t="s">
        <v>1831</v>
      </c>
      <c r="L95" s="788" t="s">
        <v>1832</v>
      </c>
      <c r="M95" s="788" t="s">
        <v>1833</v>
      </c>
      <c r="N95" s="788" t="s">
        <v>1834</v>
      </c>
      <c r="O95" s="788" t="s">
        <v>1835</v>
      </c>
      <c r="P95" s="788" t="s">
        <v>1836</v>
      </c>
      <c r="Q95" s="788" t="s">
        <v>1837</v>
      </c>
      <c r="R95" s="788" t="s">
        <v>1838</v>
      </c>
    </row>
    <row r="96" spans="1:18" x14ac:dyDescent="0.2">
      <c r="A96" t="s">
        <v>1226</v>
      </c>
      <c r="B96" s="1038">
        <f>B325/Valuation!$B$50</f>
        <v>38.368093757727408</v>
      </c>
      <c r="C96" s="1038">
        <f>C325/Valuation!$B$50</f>
        <v>39.982791247128972</v>
      </c>
      <c r="D96" s="1038">
        <f>D325/Valuation!$B$50</f>
        <v>42.133170368085558</v>
      </c>
      <c r="E96" s="1038">
        <f>E325/Valuation!$B$50</f>
        <v>44.819231120597166</v>
      </c>
      <c r="F96" s="1038">
        <f>F325/Valuation!$B$50</f>
        <v>47.888801551510738</v>
      </c>
      <c r="G96" s="1038">
        <f>G325/Valuation!$B$50</f>
        <v>50.41415781455585</v>
      </c>
      <c r="H96" s="1038">
        <f>H325/Valuation!$B$50</f>
        <v>52.939514077600947</v>
      </c>
      <c r="I96" s="1038">
        <f>I325/Valuation!$B$50</f>
        <v>55.464870340646058</v>
      </c>
      <c r="J96" s="1038">
        <f>J325/Valuation!$B$50</f>
        <v>57.990226603691156</v>
      </c>
      <c r="K96" s="1038">
        <f>K325/Valuation!$B$50</f>
        <v>60.515582866736281</v>
      </c>
      <c r="L96" s="1038">
        <f>L325/Valuation!$B$50</f>
        <v>63.040939129781385</v>
      </c>
      <c r="M96" s="1038">
        <f>M325/Valuation!$B$50</f>
        <v>65.56629539282649</v>
      </c>
      <c r="N96" s="1038">
        <f>N325/Valuation!$B$50</f>
        <v>68.091651655871573</v>
      </c>
      <c r="O96" s="1038">
        <f>O325/Valuation!$B$50</f>
        <v>70.985721557749486</v>
      </c>
      <c r="P96" s="1038">
        <f>P325/Valuation!$B$50</f>
        <v>73.879791459627398</v>
      </c>
      <c r="Q96" s="1038">
        <f>Q325/Valuation!$B$50</f>
        <v>76.773861361505297</v>
      </c>
      <c r="R96" s="1038">
        <f>R325/Valuation!$B$50</f>
        <v>79.667931263383181</v>
      </c>
    </row>
    <row r="97" spans="2:2" x14ac:dyDescent="0.2">
      <c r="B97" s="1038">
        <f>Valuation!B6</f>
        <v>25.79</v>
      </c>
    </row>
    <row r="115" spans="1:14" x14ac:dyDescent="0.2">
      <c r="B115" s="788" t="s">
        <v>212</v>
      </c>
      <c r="C115" s="788" t="s">
        <v>213</v>
      </c>
      <c r="D115" s="788" t="s">
        <v>214</v>
      </c>
      <c r="E115" s="788" t="s">
        <v>215</v>
      </c>
      <c r="F115" s="788" t="s">
        <v>1823</v>
      </c>
      <c r="G115" s="788" t="s">
        <v>1824</v>
      </c>
      <c r="H115" s="788" t="s">
        <v>1825</v>
      </c>
      <c r="I115" s="788" t="s">
        <v>1826</v>
      </c>
      <c r="J115" s="788" t="s">
        <v>1827</v>
      </c>
      <c r="K115" s="788" t="s">
        <v>1828</v>
      </c>
      <c r="L115" s="788" t="s">
        <v>1829</v>
      </c>
      <c r="M115" s="788" t="s">
        <v>1830</v>
      </c>
    </row>
    <row r="116" spans="1:14" x14ac:dyDescent="0.2">
      <c r="A116" t="s">
        <v>95</v>
      </c>
      <c r="B116" s="83">
        <f>Drivers!EE30</f>
        <v>669</v>
      </c>
      <c r="C116" s="83">
        <f>Drivers!EF30</f>
        <v>634</v>
      </c>
      <c r="D116" s="83">
        <f>Drivers!EG30</f>
        <v>587</v>
      </c>
      <c r="E116" s="83">
        <f>Drivers!EH30</f>
        <v>585</v>
      </c>
      <c r="F116" s="83">
        <f>Drivers!EJ30</f>
        <v>509</v>
      </c>
      <c r="G116" s="83">
        <f>Drivers!EK30</f>
        <v>535</v>
      </c>
      <c r="H116" s="83">
        <f>Drivers!EL30</f>
        <v>508</v>
      </c>
      <c r="I116" s="83">
        <f>Drivers!EM30</f>
        <v>528</v>
      </c>
      <c r="J116" s="83">
        <f>I116+3</f>
        <v>531</v>
      </c>
      <c r="K116" s="83">
        <f>J116+3</f>
        <v>534</v>
      </c>
      <c r="L116" s="83">
        <f t="shared" ref="L116:M116" si="0">K116+3</f>
        <v>537</v>
      </c>
      <c r="M116" s="83">
        <f t="shared" si="0"/>
        <v>540</v>
      </c>
      <c r="N116" s="83">
        <f>Drivers!ES30</f>
        <v>2127</v>
      </c>
    </row>
    <row r="136" spans="1:14" x14ac:dyDescent="0.2">
      <c r="B136" s="788" t="s">
        <v>212</v>
      </c>
      <c r="C136" s="788" t="s">
        <v>213</v>
      </c>
      <c r="D136" s="788" t="s">
        <v>214</v>
      </c>
      <c r="E136" s="788" t="s">
        <v>215</v>
      </c>
      <c r="F136" s="788" t="s">
        <v>1823</v>
      </c>
      <c r="G136" s="788" t="s">
        <v>1824</v>
      </c>
      <c r="H136" s="788" t="s">
        <v>1825</v>
      </c>
      <c r="I136" s="788" t="s">
        <v>1826</v>
      </c>
      <c r="J136" s="788" t="s">
        <v>1827</v>
      </c>
      <c r="K136" s="788" t="s">
        <v>1828</v>
      </c>
      <c r="L136" s="788" t="s">
        <v>1829</v>
      </c>
      <c r="M136" s="788" t="s">
        <v>1830</v>
      </c>
    </row>
    <row r="137" spans="1:14" x14ac:dyDescent="0.2">
      <c r="A137" t="s">
        <v>2992</v>
      </c>
      <c r="B137" s="83">
        <f>B157+Drivers!EE262+Drivers!EE307</f>
        <v>-13.325000000000102</v>
      </c>
      <c r="C137" s="83">
        <f>C157+Drivers!EF262+Drivers!EF307</f>
        <v>-20</v>
      </c>
      <c r="D137" s="83">
        <f>D157+Drivers!EG262+Drivers!EG307</f>
        <v>-8</v>
      </c>
      <c r="E137" s="83">
        <f>E157+Drivers!EH262+Drivers!EH307</f>
        <v>8</v>
      </c>
      <c r="F137" s="83">
        <f>F157+Drivers!EJ262+Drivers!EJ307</f>
        <v>22</v>
      </c>
      <c r="G137" s="83">
        <f>G157+Drivers!EK262+Drivers!EK307</f>
        <v>8</v>
      </c>
      <c r="H137" s="83">
        <f>H157+Drivers!EL262+Drivers!EL307</f>
        <v>3</v>
      </c>
      <c r="I137" s="83">
        <f>I157+Drivers!EM262+Drivers!EM307</f>
        <v>8</v>
      </c>
      <c r="J137" s="83">
        <f>J157+J138</f>
        <v>26.194665425411884</v>
      </c>
      <c r="K137" s="83">
        <f t="shared" ref="K137:M137" si="1">K157+K138</f>
        <v>15.166553825321593</v>
      </c>
      <c r="L137" s="83">
        <f t="shared" si="1"/>
        <v>12.813354773188905</v>
      </c>
      <c r="M137" s="83">
        <f t="shared" si="1"/>
        <v>20.825425976077625</v>
      </c>
      <c r="N137" s="83">
        <f>N138+N157</f>
        <v>75</v>
      </c>
    </row>
    <row r="138" spans="1:14" x14ac:dyDescent="0.2">
      <c r="B138" s="83">
        <f>Drivers!EE262+Drivers!EE307</f>
        <v>-26.425000000000011</v>
      </c>
      <c r="C138" s="83">
        <f>Drivers!EF262+Drivers!EF307</f>
        <v>-33</v>
      </c>
      <c r="D138" s="83">
        <f>Drivers!EG262+Drivers!EG307</f>
        <v>-37</v>
      </c>
      <c r="E138" s="83">
        <f>Drivers!EH262+Drivers!EH307</f>
        <v>-37</v>
      </c>
      <c r="F138" s="83">
        <f>Drivers!EJ262+Drivers!EJ307</f>
        <v>-33</v>
      </c>
      <c r="G138" s="83">
        <f>Drivers!EK262+Drivers!EK307</f>
        <v>-46</v>
      </c>
      <c r="H138" s="83">
        <f>Drivers!EL262+Drivers!EL307</f>
        <v>-63</v>
      </c>
      <c r="I138" s="83">
        <f>Drivers!EM262+Drivers!EM307</f>
        <v>-69</v>
      </c>
      <c r="J138" s="83">
        <f>F138/SUM($F$138:$I$138)*$N$138</f>
        <v>-38.004739336492889</v>
      </c>
      <c r="K138" s="83">
        <f t="shared" ref="K138:M138" si="2">G138/SUM($F$138:$I$138)*$N$138</f>
        <v>-52.976303317535546</v>
      </c>
      <c r="L138" s="83">
        <f t="shared" si="2"/>
        <v>-72.554502369668242</v>
      </c>
      <c r="M138" s="83">
        <f t="shared" si="2"/>
        <v>-79.464454976303315</v>
      </c>
      <c r="N138" s="83">
        <f>Drivers!ES262+Drivers!ES307</f>
        <v>-243</v>
      </c>
    </row>
    <row r="156" spans="1:14" x14ac:dyDescent="0.2">
      <c r="B156" s="788" t="s">
        <v>212</v>
      </c>
      <c r="C156" s="788" t="s">
        <v>213</v>
      </c>
      <c r="D156" s="788" t="s">
        <v>214</v>
      </c>
      <c r="E156" s="788" t="s">
        <v>215</v>
      </c>
      <c r="F156" s="788" t="s">
        <v>1823</v>
      </c>
      <c r="G156" s="788" t="s">
        <v>1824</v>
      </c>
      <c r="H156" s="788" t="s">
        <v>1825</v>
      </c>
      <c r="I156" s="788" t="s">
        <v>1826</v>
      </c>
      <c r="J156" s="788" t="s">
        <v>1827</v>
      </c>
      <c r="K156" s="788" t="s">
        <v>1828</v>
      </c>
      <c r="L156" s="788" t="s">
        <v>1829</v>
      </c>
      <c r="M156" s="788" t="s">
        <v>1830</v>
      </c>
    </row>
    <row r="157" spans="1:14" x14ac:dyDescent="0.2">
      <c r="A157" t="s">
        <v>2899</v>
      </c>
      <c r="B157" s="83">
        <f>Drivers!EE173</f>
        <v>13.099999999999909</v>
      </c>
      <c r="C157" s="83">
        <f>Drivers!EF173</f>
        <v>13</v>
      </c>
      <c r="D157" s="83">
        <f>Drivers!EG173</f>
        <v>29</v>
      </c>
      <c r="E157" s="83">
        <f>Drivers!EH173</f>
        <v>45</v>
      </c>
      <c r="F157" s="83">
        <f>Drivers!EJ173</f>
        <v>55</v>
      </c>
      <c r="G157" s="83">
        <f>Drivers!EK173</f>
        <v>54</v>
      </c>
      <c r="H157" s="83">
        <f>Drivers!EL173</f>
        <v>66</v>
      </c>
      <c r="I157" s="83">
        <f>Drivers!EM173</f>
        <v>77</v>
      </c>
      <c r="J157" s="83">
        <f>F157/SUM($F$157:$I$157)*$N$157*0.925</f>
        <v>64.199404761904773</v>
      </c>
      <c r="K157" s="83">
        <f t="shared" ref="K157" si="3">G157/SUM($F$157:$I$157)*$N$157</f>
        <v>68.142857142857139</v>
      </c>
      <c r="L157" s="83">
        <f>H157/SUM($F$157:$I$157)*$N$157*1.025</f>
        <v>85.367857142857147</v>
      </c>
      <c r="M157" s="83">
        <f>N157-SUM(J157:L157)</f>
        <v>100.28988095238094</v>
      </c>
      <c r="N157" s="83">
        <f>Drivers!ES173</f>
        <v>318</v>
      </c>
    </row>
    <row r="177" spans="1:14" x14ac:dyDescent="0.2">
      <c r="B177" s="788" t="s">
        <v>212</v>
      </c>
      <c r="C177" s="788" t="s">
        <v>213</v>
      </c>
      <c r="D177" s="788" t="s">
        <v>214</v>
      </c>
      <c r="E177" s="788" t="s">
        <v>215</v>
      </c>
      <c r="F177" s="788" t="s">
        <v>1823</v>
      </c>
      <c r="G177" s="788" t="s">
        <v>1824</v>
      </c>
      <c r="H177" s="788" t="s">
        <v>1825</v>
      </c>
      <c r="I177" s="788" t="s">
        <v>1826</v>
      </c>
      <c r="J177" s="788" t="s">
        <v>1827</v>
      </c>
      <c r="K177" s="788" t="s">
        <v>1828</v>
      </c>
      <c r="L177" s="788" t="s">
        <v>1829</v>
      </c>
      <c r="M177" s="788" t="s">
        <v>1830</v>
      </c>
    </row>
    <row r="178" spans="1:14" x14ac:dyDescent="0.2">
      <c r="A178" t="s">
        <v>2991</v>
      </c>
      <c r="B178" s="1038">
        <f>Drivers!EE91</f>
        <v>104</v>
      </c>
      <c r="C178" s="1038">
        <f>Drivers!EF91</f>
        <v>157</v>
      </c>
      <c r="D178" s="1038">
        <f>Drivers!EG91</f>
        <v>185</v>
      </c>
      <c r="E178" s="1038">
        <f>Drivers!EH91</f>
        <v>192</v>
      </c>
      <c r="F178" s="1038">
        <f>Drivers!EJ91</f>
        <v>211</v>
      </c>
      <c r="G178" s="1038">
        <f>Drivers!EK91</f>
        <v>281</v>
      </c>
      <c r="H178" s="1038">
        <f>Drivers!EL91</f>
        <v>351</v>
      </c>
      <c r="I178" s="1038">
        <f>Drivers!EM91</f>
        <v>381</v>
      </c>
      <c r="J178" s="1038">
        <f>I178+75</f>
        <v>456</v>
      </c>
      <c r="K178" s="1038">
        <f>J178+40</f>
        <v>496</v>
      </c>
      <c r="L178" s="1038">
        <f>K178+15</f>
        <v>511</v>
      </c>
      <c r="M178" s="1038">
        <f>L178+10</f>
        <v>521</v>
      </c>
      <c r="N178" s="83"/>
    </row>
    <row r="195" spans="1:3" x14ac:dyDescent="0.2">
      <c r="A195" t="s">
        <v>2968</v>
      </c>
      <c r="B195" s="1038">
        <v>1000</v>
      </c>
      <c r="C195" s="1038"/>
    </row>
    <row r="196" spans="1:3" x14ac:dyDescent="0.2">
      <c r="A196" t="s">
        <v>2962</v>
      </c>
      <c r="B196" s="1038">
        <f>B195+C195</f>
        <v>1000</v>
      </c>
      <c r="C196" s="1038">
        <v>1000</v>
      </c>
    </row>
    <row r="197" spans="1:3" x14ac:dyDescent="0.2">
      <c r="A197" t="s">
        <v>2990</v>
      </c>
      <c r="B197" s="1038">
        <f>B196+C196</f>
        <v>2000</v>
      </c>
      <c r="C197" s="1038">
        <v>500</v>
      </c>
    </row>
    <row r="198" spans="1:3" x14ac:dyDescent="0.2">
      <c r="A198" t="s">
        <v>2972</v>
      </c>
      <c r="B198" s="1038">
        <f>B199-C198</f>
        <v>2500</v>
      </c>
      <c r="C198" s="1038">
        <f>B199-C197-C196-B195</f>
        <v>1500</v>
      </c>
    </row>
    <row r="199" spans="1:3" x14ac:dyDescent="0.2">
      <c r="A199" t="s">
        <v>2971</v>
      </c>
      <c r="B199" s="1038">
        <v>4000</v>
      </c>
      <c r="C199" s="1038"/>
    </row>
    <row r="219" spans="1:5" x14ac:dyDescent="0.2">
      <c r="B219" s="788" t="s">
        <v>2980</v>
      </c>
      <c r="C219" s="788" t="s">
        <v>2981</v>
      </c>
      <c r="D219" s="788" t="s">
        <v>2982</v>
      </c>
      <c r="E219" s="788" t="s">
        <v>2983</v>
      </c>
    </row>
    <row r="220" spans="1:5" x14ac:dyDescent="0.2">
      <c r="A220" t="s">
        <v>1709</v>
      </c>
      <c r="B220" s="83">
        <f>Drivers!EI27</f>
        <v>1104</v>
      </c>
      <c r="C220" s="83">
        <f>B220</f>
        <v>1104</v>
      </c>
      <c r="D220" s="83">
        <f t="shared" ref="D220:E220" si="4">C220</f>
        <v>1104</v>
      </c>
      <c r="E220" s="83">
        <f t="shared" si="4"/>
        <v>1104</v>
      </c>
    </row>
    <row r="221" spans="1:5" x14ac:dyDescent="0.2">
      <c r="A221" s="193" t="s">
        <v>2984</v>
      </c>
      <c r="B221" s="127">
        <v>7.5</v>
      </c>
      <c r="C221" s="127">
        <v>10</v>
      </c>
      <c r="D221" s="127">
        <v>12.5</v>
      </c>
      <c r="E221" s="127">
        <v>15</v>
      </c>
    </row>
    <row r="222" spans="1:5" x14ac:dyDescent="0.2">
      <c r="A222" s="826" t="s">
        <v>2985</v>
      </c>
      <c r="B222" s="1038">
        <f>B220*B221</f>
        <v>8280</v>
      </c>
      <c r="C222" s="1038">
        <f t="shared" ref="C222:E222" si="5">C220*C221</f>
        <v>11040</v>
      </c>
      <c r="D222" s="1038">
        <f t="shared" si="5"/>
        <v>13800</v>
      </c>
      <c r="E222" s="1038">
        <f t="shared" si="5"/>
        <v>16560</v>
      </c>
    </row>
    <row r="223" spans="1:5" x14ac:dyDescent="0.2">
      <c r="A223" s="826" t="s">
        <v>2986</v>
      </c>
      <c r="B223" s="116">
        <f>Analysis!B2170</f>
        <v>3591.5</v>
      </c>
      <c r="C223" s="116">
        <f>B223</f>
        <v>3591.5</v>
      </c>
      <c r="D223" s="116">
        <f t="shared" ref="D223:E223" si="6">C223</f>
        <v>3591.5</v>
      </c>
      <c r="E223" s="116">
        <f t="shared" si="6"/>
        <v>3591.5</v>
      </c>
    </row>
    <row r="224" spans="1:5" x14ac:dyDescent="0.2">
      <c r="A224" s="827" t="s">
        <v>2987</v>
      </c>
      <c r="B224" s="1053">
        <f>B222/B223*1000</f>
        <v>2305.4434080467772</v>
      </c>
      <c r="C224" s="1053">
        <f t="shared" ref="C224:E224" si="7">C222/C223*1000</f>
        <v>3073.9245440623695</v>
      </c>
      <c r="D224" s="1053">
        <f t="shared" si="7"/>
        <v>3842.4056800779617</v>
      </c>
      <c r="E224" s="1053">
        <f t="shared" si="7"/>
        <v>4610.8868160935544</v>
      </c>
    </row>
    <row r="227" spans="1:5" x14ac:dyDescent="0.2">
      <c r="A227" s="853" t="s">
        <v>2486</v>
      </c>
      <c r="B227" s="83">
        <f>Valuation!B31</f>
        <v>10000</v>
      </c>
      <c r="C227" s="83">
        <f>B227</f>
        <v>10000</v>
      </c>
      <c r="D227" s="83">
        <f t="shared" ref="D227:E227" si="8">C227</f>
        <v>10000</v>
      </c>
      <c r="E227" s="83">
        <f t="shared" si="8"/>
        <v>10000</v>
      </c>
    </row>
    <row r="228" spans="1:5" x14ac:dyDescent="0.2">
      <c r="A228" s="1149" t="s">
        <v>2495</v>
      </c>
      <c r="B228" s="1038">
        <f>B224</f>
        <v>2305.4434080467772</v>
      </c>
      <c r="C228" s="1038">
        <f t="shared" ref="C228:E228" si="9">C224</f>
        <v>3073.9245440623695</v>
      </c>
      <c r="D228" s="1038">
        <f t="shared" si="9"/>
        <v>3842.4056800779617</v>
      </c>
      <c r="E228" s="1038">
        <f t="shared" si="9"/>
        <v>4610.8868160935544</v>
      </c>
    </row>
    <row r="229" spans="1:5" x14ac:dyDescent="0.2">
      <c r="A229" s="1152" t="s">
        <v>2496</v>
      </c>
      <c r="B229" s="1038">
        <f>B227*B228/1000</f>
        <v>23054.43408046777</v>
      </c>
      <c r="C229" s="1038">
        <f t="shared" ref="C229:E229" si="10">C227*C228/1000</f>
        <v>30739.245440623694</v>
      </c>
      <c r="D229" s="1038">
        <f t="shared" si="10"/>
        <v>38424.056800779617</v>
      </c>
      <c r="E229" s="1038">
        <f t="shared" si="10"/>
        <v>46108.868160935541</v>
      </c>
    </row>
    <row r="230" spans="1:5" x14ac:dyDescent="0.2">
      <c r="A230" s="1148" t="s">
        <v>2487</v>
      </c>
    </row>
    <row r="231" spans="1:5" x14ac:dyDescent="0.2">
      <c r="A231" s="1152"/>
    </row>
    <row r="232" spans="1:5" x14ac:dyDescent="0.2">
      <c r="A232" s="853" t="s">
        <v>2491</v>
      </c>
      <c r="B232" s="83">
        <f>Valuation!B36</f>
        <v>5725.6690821999946</v>
      </c>
      <c r="C232" s="83">
        <f>B232</f>
        <v>5725.6690821999946</v>
      </c>
      <c r="D232" s="83">
        <f t="shared" ref="D232:E232" si="11">C232</f>
        <v>5725.6690821999946</v>
      </c>
      <c r="E232" s="83">
        <f t="shared" si="11"/>
        <v>5725.6690821999946</v>
      </c>
    </row>
    <row r="233" spans="1:5" x14ac:dyDescent="0.2">
      <c r="A233" s="1149" t="s">
        <v>2495</v>
      </c>
      <c r="B233" s="1038">
        <f>Valuation!B37</f>
        <v>400.22277439808067</v>
      </c>
      <c r="C233" s="1038">
        <f>B233</f>
        <v>400.22277439808067</v>
      </c>
      <c r="D233" s="1038">
        <f t="shared" ref="D233:E233" si="12">C233</f>
        <v>400.22277439808067</v>
      </c>
      <c r="E233" s="1038">
        <f t="shared" si="12"/>
        <v>400.22277439808067</v>
      </c>
    </row>
    <row r="234" spans="1:5" x14ac:dyDescent="0.2">
      <c r="A234" s="1152" t="s">
        <v>2497</v>
      </c>
      <c r="B234" s="83">
        <f>B232*B233/1000</f>
        <v>2291.5431653633941</v>
      </c>
      <c r="C234" s="83">
        <f t="shared" ref="C234:E234" si="13">C232*C233/1000</f>
        <v>2291.5431653633941</v>
      </c>
      <c r="D234" s="83">
        <f t="shared" si="13"/>
        <v>2291.5431653633941</v>
      </c>
      <c r="E234" s="83">
        <f t="shared" si="13"/>
        <v>2291.5431653633941</v>
      </c>
    </row>
    <row r="235" spans="1:5" x14ac:dyDescent="0.2">
      <c r="A235" s="1148" t="s">
        <v>2487</v>
      </c>
    </row>
    <row r="236" spans="1:5" x14ac:dyDescent="0.2">
      <c r="A236" s="1148"/>
    </row>
    <row r="237" spans="1:5" x14ac:dyDescent="0.2">
      <c r="A237" s="1149" t="s">
        <v>2498</v>
      </c>
      <c r="B237" s="1040">
        <f>B229</f>
        <v>23054.43408046777</v>
      </c>
      <c r="C237" s="1040">
        <f t="shared" ref="C237:E237" si="14">C229</f>
        <v>30739.245440623694</v>
      </c>
      <c r="D237" s="1040">
        <f t="shared" si="14"/>
        <v>38424.056800779617</v>
      </c>
      <c r="E237" s="1040">
        <f t="shared" si="14"/>
        <v>46108.868160935541</v>
      </c>
    </row>
    <row r="238" spans="1:5" x14ac:dyDescent="0.2">
      <c r="A238" s="1149" t="s">
        <v>2499</v>
      </c>
      <c r="B238" s="83">
        <f>B234</f>
        <v>2291.5431653633941</v>
      </c>
      <c r="C238" s="83">
        <f t="shared" ref="C238:E238" si="15">C234</f>
        <v>2291.5431653633941</v>
      </c>
      <c r="D238" s="83">
        <f t="shared" si="15"/>
        <v>2291.5431653633941</v>
      </c>
      <c r="E238" s="83">
        <f t="shared" si="15"/>
        <v>2291.5431653633941</v>
      </c>
    </row>
    <row r="239" spans="1:5" x14ac:dyDescent="0.2">
      <c r="A239" s="1152" t="s">
        <v>2500</v>
      </c>
      <c r="B239" s="1040">
        <f>SUM(B237:B238)</f>
        <v>25345.977245831164</v>
      </c>
      <c r="C239" s="1040">
        <f t="shared" ref="C239:E239" si="16">SUM(C237:C238)</f>
        <v>33030.788605987087</v>
      </c>
      <c r="D239" s="1040">
        <f t="shared" si="16"/>
        <v>40715.599966143011</v>
      </c>
      <c r="E239" s="1040">
        <f t="shared" si="16"/>
        <v>48400.411326298934</v>
      </c>
    </row>
    <row r="240" spans="1:5" x14ac:dyDescent="0.2">
      <c r="A240" s="1152"/>
    </row>
    <row r="241" spans="1:5" x14ac:dyDescent="0.2">
      <c r="A241" s="1149" t="s">
        <v>402</v>
      </c>
      <c r="B241" s="83">
        <f>Valuation!B45</f>
        <v>-9734</v>
      </c>
      <c r="C241" s="83">
        <f>B241</f>
        <v>-9734</v>
      </c>
      <c r="D241" s="83">
        <f t="shared" ref="D241:E241" si="17">C241</f>
        <v>-9734</v>
      </c>
      <c r="E241" s="83">
        <f t="shared" si="17"/>
        <v>-9734</v>
      </c>
    </row>
    <row r="242" spans="1:5" x14ac:dyDescent="0.2">
      <c r="A242" s="1149" t="s">
        <v>2501</v>
      </c>
      <c r="B242" s="83">
        <f>Valuation!B46</f>
        <v>-7146.340709013808</v>
      </c>
      <c r="C242" s="83">
        <f>B242</f>
        <v>-7146.340709013808</v>
      </c>
      <c r="D242" s="83">
        <f t="shared" ref="D242:E242" si="18">C242</f>
        <v>-7146.340709013808</v>
      </c>
      <c r="E242" s="83">
        <f t="shared" si="18"/>
        <v>-7146.340709013808</v>
      </c>
    </row>
    <row r="243" spans="1:5" x14ac:dyDescent="0.2">
      <c r="A243" s="1152"/>
    </row>
    <row r="244" spans="1:5" x14ac:dyDescent="0.2">
      <c r="A244" s="1152" t="s">
        <v>2502</v>
      </c>
      <c r="B244" s="1040">
        <f>B239+B241+B242</f>
        <v>8465.6365368173556</v>
      </c>
      <c r="C244" s="1040">
        <f t="shared" ref="C244:E244" si="19">C239+C241+C242</f>
        <v>16150.447896973279</v>
      </c>
      <c r="D244" s="1040">
        <f t="shared" si="19"/>
        <v>23835.259257129204</v>
      </c>
      <c r="E244" s="1040">
        <f t="shared" si="19"/>
        <v>31520.070617285128</v>
      </c>
    </row>
    <row r="245" spans="1:5" x14ac:dyDescent="0.2">
      <c r="A245" s="1152"/>
    </row>
    <row r="246" spans="1:5" x14ac:dyDescent="0.2">
      <c r="A246" s="1149" t="s">
        <v>302</v>
      </c>
      <c r="B246" s="83">
        <f>Valuation!B50</f>
        <v>260</v>
      </c>
      <c r="C246" s="83">
        <f>B246</f>
        <v>260</v>
      </c>
      <c r="D246" s="83">
        <f t="shared" ref="D246:E246" si="20">C246</f>
        <v>260</v>
      </c>
      <c r="E246" s="83">
        <f t="shared" si="20"/>
        <v>260</v>
      </c>
    </row>
    <row r="247" spans="1:5" x14ac:dyDescent="0.2">
      <c r="A247" s="1152" t="s">
        <v>2503</v>
      </c>
      <c r="B247" s="1393">
        <f>B244/B246</f>
        <v>32.5601405262206</v>
      </c>
      <c r="C247" s="1393">
        <f t="shared" ref="C247:E247" si="21">C244/C246</f>
        <v>62.117107296051074</v>
      </c>
      <c r="D247" s="1393">
        <f t="shared" si="21"/>
        <v>91.674074065881555</v>
      </c>
      <c r="E247" s="1393">
        <f t="shared" si="21"/>
        <v>121.23104083571204</v>
      </c>
    </row>
    <row r="250" spans="1:5" x14ac:dyDescent="0.2">
      <c r="A250" t="s">
        <v>193</v>
      </c>
      <c r="B250" s="1038">
        <f>Valuation!B32</f>
        <v>3842.4056800779617</v>
      </c>
      <c r="C250" s="1038"/>
    </row>
    <row r="251" spans="1:5" x14ac:dyDescent="0.2">
      <c r="A251" t="s">
        <v>880</v>
      </c>
      <c r="B251" s="1038">
        <f>Valuation!B37</f>
        <v>400.22277439808067</v>
      </c>
      <c r="C251" s="1038"/>
    </row>
    <row r="252" spans="1:5" x14ac:dyDescent="0.2">
      <c r="B252" s="1038"/>
      <c r="C252" s="1038"/>
    </row>
    <row r="253" spans="1:5" x14ac:dyDescent="0.2">
      <c r="B253" s="1038"/>
      <c r="C253" s="1038"/>
    </row>
    <row r="254" spans="1:5" x14ac:dyDescent="0.2">
      <c r="A254" t="s">
        <v>2968</v>
      </c>
      <c r="B254" s="1038">
        <f>B251</f>
        <v>400.22277439808067</v>
      </c>
      <c r="C254" s="1038"/>
    </row>
    <row r="255" spans="1:5" x14ac:dyDescent="0.2">
      <c r="A255" t="s">
        <v>2962</v>
      </c>
      <c r="B255" s="1038">
        <v>1000</v>
      </c>
      <c r="C255" s="1038"/>
    </row>
    <row r="256" spans="1:5" x14ac:dyDescent="0.2">
      <c r="A256" t="s">
        <v>2969</v>
      </c>
      <c r="B256" s="1038">
        <v>550</v>
      </c>
      <c r="C256" s="1038"/>
    </row>
    <row r="257" spans="1:3" x14ac:dyDescent="0.2">
      <c r="A257" t="s">
        <v>2970</v>
      </c>
      <c r="B257" s="1038">
        <f>SUM(B254:B256)</f>
        <v>1950.2227743980807</v>
      </c>
      <c r="C257" s="1038"/>
    </row>
    <row r="258" spans="1:3" x14ac:dyDescent="0.2">
      <c r="B258" s="1038"/>
      <c r="C258" s="1038"/>
    </row>
    <row r="259" spans="1:3" x14ac:dyDescent="0.2">
      <c r="A259" t="s">
        <v>2971</v>
      </c>
      <c r="B259" s="1038">
        <f>B250</f>
        <v>3842.4056800779617</v>
      </c>
      <c r="C259" s="1038"/>
    </row>
    <row r="260" spans="1:3" x14ac:dyDescent="0.2">
      <c r="A260" t="s">
        <v>2973</v>
      </c>
      <c r="B260" s="1038">
        <f>B257</f>
        <v>1950.2227743980807</v>
      </c>
      <c r="C260" s="1038"/>
    </row>
    <row r="261" spans="1:3" x14ac:dyDescent="0.2">
      <c r="A261" t="s">
        <v>2972</v>
      </c>
      <c r="B261" s="1038">
        <f>B259-B260</f>
        <v>1892.1829056798811</v>
      </c>
      <c r="C261" s="1038"/>
    </row>
    <row r="262" spans="1:3" x14ac:dyDescent="0.2">
      <c r="B262" s="1038"/>
      <c r="C262" s="1038"/>
    </row>
    <row r="263" spans="1:3" x14ac:dyDescent="0.2">
      <c r="B263" s="1038"/>
      <c r="C263" s="1038"/>
    </row>
    <row r="264" spans="1:3" x14ac:dyDescent="0.2">
      <c r="B264" s="1038"/>
      <c r="C264" s="1038"/>
    </row>
    <row r="265" spans="1:3" x14ac:dyDescent="0.2">
      <c r="B265" s="1038"/>
      <c r="C265" s="1038"/>
    </row>
    <row r="266" spans="1:3" x14ac:dyDescent="0.2">
      <c r="B266" s="1038"/>
      <c r="C266" s="1038"/>
    </row>
    <row r="267" spans="1:3" x14ac:dyDescent="0.2">
      <c r="A267" t="s">
        <v>2968</v>
      </c>
      <c r="B267" s="1038">
        <f>B254</f>
        <v>400.22277439808067</v>
      </c>
      <c r="C267" s="1038">
        <v>0</v>
      </c>
    </row>
    <row r="268" spans="1:3" x14ac:dyDescent="0.2">
      <c r="A268" t="s">
        <v>2962</v>
      </c>
      <c r="B268" s="1038">
        <f>B267+C267</f>
        <v>400.22277439808067</v>
      </c>
      <c r="C268" s="1038">
        <f>B255</f>
        <v>1000</v>
      </c>
    </row>
    <row r="269" spans="1:3" x14ac:dyDescent="0.2">
      <c r="A269" t="s">
        <v>2969</v>
      </c>
      <c r="B269" s="1038">
        <f>B268+C268</f>
        <v>1400.2227743980807</v>
      </c>
      <c r="C269" s="1038">
        <f>B256</f>
        <v>550</v>
      </c>
    </row>
    <row r="270" spans="1:3" x14ac:dyDescent="0.2">
      <c r="A270" t="s">
        <v>2970</v>
      </c>
      <c r="B270" s="1038">
        <f>B269+C269</f>
        <v>1950.2227743980807</v>
      </c>
      <c r="C270" s="1038"/>
    </row>
    <row r="271" spans="1:3" x14ac:dyDescent="0.2">
      <c r="B271" s="1038"/>
      <c r="C271" s="1038"/>
    </row>
    <row r="272" spans="1:3" x14ac:dyDescent="0.2">
      <c r="B272" s="1038"/>
      <c r="C272" s="1038"/>
    </row>
    <row r="273" spans="1:18" x14ac:dyDescent="0.2">
      <c r="A273" t="s">
        <v>2971</v>
      </c>
      <c r="B273" s="1038">
        <f>B259</f>
        <v>3842.4056800779617</v>
      </c>
      <c r="C273" s="1038"/>
    </row>
    <row r="274" spans="1:18" x14ac:dyDescent="0.2">
      <c r="A274" t="s">
        <v>2973</v>
      </c>
      <c r="B274" s="1038">
        <f>B273+C273-C274</f>
        <v>1892.1829056798811</v>
      </c>
      <c r="C274" s="1038">
        <f>B260</f>
        <v>1950.2227743980807</v>
      </c>
    </row>
    <row r="275" spans="1:18" x14ac:dyDescent="0.2">
      <c r="A275" t="s">
        <v>2972</v>
      </c>
      <c r="B275" s="1038">
        <f>B274</f>
        <v>1892.1829056798811</v>
      </c>
      <c r="C275" s="1038"/>
    </row>
    <row r="282" spans="1:18" x14ac:dyDescent="0.2">
      <c r="B282" s="580" t="s">
        <v>1562</v>
      </c>
      <c r="C282" s="788" t="s">
        <v>1823</v>
      </c>
      <c r="D282" s="788" t="s">
        <v>1824</v>
      </c>
      <c r="E282" s="788" t="s">
        <v>1825</v>
      </c>
      <c r="F282" s="788" t="s">
        <v>1826</v>
      </c>
      <c r="G282" s="788" t="s">
        <v>1827</v>
      </c>
      <c r="H282" s="788" t="s">
        <v>1828</v>
      </c>
      <c r="I282" s="788" t="s">
        <v>1829</v>
      </c>
      <c r="J282" s="788" t="s">
        <v>1830</v>
      </c>
      <c r="K282" s="788" t="s">
        <v>1831</v>
      </c>
      <c r="L282" s="788" t="s">
        <v>1832</v>
      </c>
      <c r="M282" s="788" t="s">
        <v>1833</v>
      </c>
      <c r="N282" s="788" t="s">
        <v>1834</v>
      </c>
      <c r="O282" s="788" t="s">
        <v>1835</v>
      </c>
      <c r="P282" s="788" t="s">
        <v>1836</v>
      </c>
      <c r="Q282" s="788" t="s">
        <v>1837</v>
      </c>
      <c r="R282" s="788" t="s">
        <v>1838</v>
      </c>
    </row>
    <row r="283" spans="1:18" x14ac:dyDescent="0.2">
      <c r="A283" t="s">
        <v>2959</v>
      </c>
      <c r="B283" s="572">
        <f>B308</f>
        <v>25.79</v>
      </c>
      <c r="C283" s="572">
        <f>B283+C301/Valuation!$B$50</f>
        <v>27.007307692307691</v>
      </c>
      <c r="D283" s="572">
        <f>C283+D301/Valuation!$B$50</f>
        <v>28.628461538461536</v>
      </c>
      <c r="E283" s="572">
        <f>D283+E301/Valuation!$B$50</f>
        <v>30.653461538461535</v>
      </c>
      <c r="F283" s="572">
        <f>E283+F301/Valuation!$B$50</f>
        <v>33.23615384615384</v>
      </c>
      <c r="G283" s="572">
        <f>F283+G301/Valuation!$B$50</f>
        <v>35.139999999999993</v>
      </c>
      <c r="H283" s="572">
        <f>G283+H301/Valuation!$B$50</f>
        <v>37.043846153846147</v>
      </c>
      <c r="I283" s="572">
        <f>H283+I301/Valuation!$B$50</f>
        <v>38.9476923076923</v>
      </c>
      <c r="J283" s="572">
        <f>I283+J301/Valuation!$B$50</f>
        <v>40.851538461538453</v>
      </c>
      <c r="K283" s="572">
        <f>J283+K301/Valuation!$B$50</f>
        <v>42.755384615384607</v>
      </c>
      <c r="L283" s="572">
        <f>K283+L301/Valuation!$B$50</f>
        <v>44.65923076923076</v>
      </c>
      <c r="M283" s="572">
        <f>L283+M301/Valuation!$B$50</f>
        <v>46.563076923076913</v>
      </c>
      <c r="N283" s="572">
        <f>M283+N301/Valuation!$B$50</f>
        <v>48.466923076923067</v>
      </c>
      <c r="O283" s="572">
        <f>N283+O301/Valuation!$B$50</f>
        <v>50.751538461538452</v>
      </c>
      <c r="P283" s="572">
        <f>O283+P301/Valuation!$B$50</f>
        <v>53.036153846153837</v>
      </c>
      <c r="Q283" s="572">
        <f>P283+Q301/Valuation!$B$50</f>
        <v>55.320769230769223</v>
      </c>
      <c r="R283" s="572">
        <f>Q283+R301/Valuation!$B$50</f>
        <v>57.605384615384608</v>
      </c>
    </row>
    <row r="285" spans="1:18" x14ac:dyDescent="0.2">
      <c r="A285" t="s">
        <v>2960</v>
      </c>
      <c r="B285" s="1038">
        <f>B310</f>
        <v>3947</v>
      </c>
      <c r="C285" s="1038">
        <f t="shared" ref="C285:R286" si="22">C310</f>
        <v>4158</v>
      </c>
      <c r="D285" s="1038">
        <f t="shared" si="22"/>
        <v>4439</v>
      </c>
      <c r="E285" s="1038">
        <f t="shared" si="22"/>
        <v>4790</v>
      </c>
      <c r="F285" s="1038">
        <f t="shared" si="22"/>
        <v>5171</v>
      </c>
      <c r="G285" s="1038">
        <f t="shared" si="22"/>
        <v>5501</v>
      </c>
      <c r="H285" s="1038">
        <f t="shared" si="22"/>
        <v>5831</v>
      </c>
      <c r="I285" s="1038">
        <f t="shared" si="22"/>
        <v>6161</v>
      </c>
      <c r="J285" s="1038">
        <f t="shared" si="22"/>
        <v>6491</v>
      </c>
      <c r="K285" s="1038">
        <f t="shared" si="22"/>
        <v>6821</v>
      </c>
      <c r="L285" s="1038">
        <f t="shared" si="22"/>
        <v>7151</v>
      </c>
      <c r="M285" s="1038">
        <f t="shared" si="22"/>
        <v>7481</v>
      </c>
      <c r="N285" s="1038">
        <f t="shared" si="22"/>
        <v>7811</v>
      </c>
      <c r="O285" s="1038">
        <f t="shared" si="22"/>
        <v>8141</v>
      </c>
      <c r="P285" s="1038">
        <f t="shared" si="22"/>
        <v>8471</v>
      </c>
      <c r="Q285" s="1038">
        <f t="shared" si="22"/>
        <v>8801</v>
      </c>
      <c r="R285" s="1038">
        <f t="shared" si="22"/>
        <v>9131</v>
      </c>
    </row>
    <row r="286" spans="1:18" x14ac:dyDescent="0.2">
      <c r="A286" t="s">
        <v>2961</v>
      </c>
      <c r="B286" s="1038">
        <f>B311</f>
        <v>11353</v>
      </c>
      <c r="C286" s="1038">
        <f t="shared" si="22"/>
        <v>11142</v>
      </c>
      <c r="D286" s="1038">
        <f t="shared" si="22"/>
        <v>10861</v>
      </c>
      <c r="E286" s="1038">
        <f t="shared" si="22"/>
        <v>10510</v>
      </c>
      <c r="F286" s="1038">
        <f t="shared" si="22"/>
        <v>10229</v>
      </c>
      <c r="G286" s="1038">
        <f t="shared" si="22"/>
        <v>9899</v>
      </c>
      <c r="H286" s="1038">
        <f t="shared" si="22"/>
        <v>9569</v>
      </c>
      <c r="I286" s="1038">
        <f t="shared" si="22"/>
        <v>9239</v>
      </c>
      <c r="J286" s="1038">
        <f t="shared" si="22"/>
        <v>8909</v>
      </c>
      <c r="K286" s="1038">
        <f t="shared" si="22"/>
        <v>8579</v>
      </c>
      <c r="L286" s="1038">
        <f t="shared" si="22"/>
        <v>8249</v>
      </c>
      <c r="M286" s="1038">
        <f t="shared" si="22"/>
        <v>7919</v>
      </c>
      <c r="N286" s="1038">
        <f t="shared" si="22"/>
        <v>7589</v>
      </c>
      <c r="O286" s="1038">
        <f t="shared" si="22"/>
        <v>7259</v>
      </c>
      <c r="P286" s="1038">
        <f t="shared" si="22"/>
        <v>6929</v>
      </c>
      <c r="Q286" s="1038">
        <f t="shared" si="22"/>
        <v>6599</v>
      </c>
      <c r="R286" s="1038">
        <f t="shared" si="22"/>
        <v>6269</v>
      </c>
    </row>
    <row r="287" spans="1:18" x14ac:dyDescent="0.2">
      <c r="A287" t="s">
        <v>2989</v>
      </c>
      <c r="B287" s="1040">
        <f t="shared" ref="B287:R287" si="23">SUM(B285:B286)</f>
        <v>15300</v>
      </c>
      <c r="C287" s="1040">
        <f t="shared" si="23"/>
        <v>15300</v>
      </c>
      <c r="D287" s="1040">
        <f t="shared" si="23"/>
        <v>15300</v>
      </c>
      <c r="E287" s="1040">
        <f t="shared" si="23"/>
        <v>15300</v>
      </c>
      <c r="F287" s="1040">
        <f t="shared" si="23"/>
        <v>15400</v>
      </c>
      <c r="G287" s="1040">
        <f t="shared" si="23"/>
        <v>15400</v>
      </c>
      <c r="H287" s="1040">
        <f t="shared" si="23"/>
        <v>15400</v>
      </c>
      <c r="I287" s="1040">
        <f t="shared" si="23"/>
        <v>15400</v>
      </c>
      <c r="J287" s="1040">
        <f t="shared" si="23"/>
        <v>15400</v>
      </c>
      <c r="K287" s="1040">
        <f t="shared" si="23"/>
        <v>15400</v>
      </c>
      <c r="L287" s="1040">
        <f t="shared" si="23"/>
        <v>15400</v>
      </c>
      <c r="M287" s="1040">
        <f t="shared" si="23"/>
        <v>15400</v>
      </c>
      <c r="N287" s="1040">
        <f t="shared" si="23"/>
        <v>15400</v>
      </c>
      <c r="O287" s="1040">
        <f t="shared" si="23"/>
        <v>15400</v>
      </c>
      <c r="P287" s="1040">
        <f t="shared" si="23"/>
        <v>15400</v>
      </c>
      <c r="Q287" s="1040">
        <f t="shared" si="23"/>
        <v>15400</v>
      </c>
      <c r="R287" s="1040">
        <f t="shared" si="23"/>
        <v>15400</v>
      </c>
    </row>
    <row r="289" spans="1:18" x14ac:dyDescent="0.2">
      <c r="A289" t="s">
        <v>2974</v>
      </c>
      <c r="B289" s="1038">
        <f>B285*$B$294/1000</f>
        <v>15788</v>
      </c>
      <c r="C289" s="1038">
        <f t="shared" ref="C289:R289" si="24">C285*$B$294/1000</f>
        <v>16632</v>
      </c>
      <c r="D289" s="1038">
        <f t="shared" si="24"/>
        <v>17756</v>
      </c>
      <c r="E289" s="1038">
        <f t="shared" si="24"/>
        <v>19160</v>
      </c>
      <c r="F289" s="1038">
        <f t="shared" si="24"/>
        <v>20684</v>
      </c>
      <c r="G289" s="1038">
        <f t="shared" si="24"/>
        <v>22004</v>
      </c>
      <c r="H289" s="1038">
        <f t="shared" si="24"/>
        <v>23324</v>
      </c>
      <c r="I289" s="1038">
        <f t="shared" si="24"/>
        <v>24644</v>
      </c>
      <c r="J289" s="1038">
        <f t="shared" si="24"/>
        <v>25964</v>
      </c>
      <c r="K289" s="1038">
        <f t="shared" si="24"/>
        <v>27284</v>
      </c>
      <c r="L289" s="1038">
        <f t="shared" si="24"/>
        <v>28604</v>
      </c>
      <c r="M289" s="1038">
        <f t="shared" si="24"/>
        <v>29924</v>
      </c>
      <c r="N289" s="1038">
        <f t="shared" si="24"/>
        <v>31244</v>
      </c>
      <c r="O289" s="1038">
        <f t="shared" si="24"/>
        <v>32564</v>
      </c>
      <c r="P289" s="1038">
        <f t="shared" si="24"/>
        <v>33884</v>
      </c>
      <c r="Q289" s="1038">
        <f t="shared" si="24"/>
        <v>35204</v>
      </c>
      <c r="R289" s="1038">
        <f t="shared" si="24"/>
        <v>36524</v>
      </c>
    </row>
    <row r="290" spans="1:18" x14ac:dyDescent="0.2">
      <c r="A290" t="s">
        <v>2975</v>
      </c>
      <c r="B290" s="1038">
        <f>B286*$B$295/1000</f>
        <v>11353</v>
      </c>
      <c r="C290" s="1038">
        <f t="shared" ref="C290:R290" si="25">C286*$B$295/1000</f>
        <v>11142</v>
      </c>
      <c r="D290" s="1038">
        <f t="shared" si="25"/>
        <v>10861</v>
      </c>
      <c r="E290" s="1038">
        <f t="shared" si="25"/>
        <v>10510</v>
      </c>
      <c r="F290" s="1038">
        <f t="shared" si="25"/>
        <v>10229</v>
      </c>
      <c r="G290" s="1038">
        <f t="shared" si="25"/>
        <v>9899</v>
      </c>
      <c r="H290" s="1038">
        <f t="shared" si="25"/>
        <v>9569</v>
      </c>
      <c r="I290" s="1038">
        <f t="shared" si="25"/>
        <v>9239</v>
      </c>
      <c r="J290" s="1038">
        <f t="shared" si="25"/>
        <v>8909</v>
      </c>
      <c r="K290" s="1038">
        <f t="shared" si="25"/>
        <v>8579</v>
      </c>
      <c r="L290" s="1038">
        <f t="shared" si="25"/>
        <v>8249</v>
      </c>
      <c r="M290" s="1038">
        <f t="shared" si="25"/>
        <v>7919</v>
      </c>
      <c r="N290" s="1038">
        <f t="shared" si="25"/>
        <v>7589</v>
      </c>
      <c r="O290" s="1038">
        <f t="shared" si="25"/>
        <v>7259</v>
      </c>
      <c r="P290" s="1038">
        <f t="shared" si="25"/>
        <v>6929</v>
      </c>
      <c r="Q290" s="1038">
        <f t="shared" si="25"/>
        <v>6599</v>
      </c>
      <c r="R290" s="1038">
        <f t="shared" si="25"/>
        <v>6269</v>
      </c>
    </row>
    <row r="292" spans="1:18" x14ac:dyDescent="0.2">
      <c r="A292" t="s">
        <v>2966</v>
      </c>
      <c r="C292" s="1038">
        <f>C317</f>
        <v>211</v>
      </c>
      <c r="D292" s="1038">
        <f t="shared" ref="D292:R292" si="26">D317</f>
        <v>281</v>
      </c>
      <c r="E292" s="1038">
        <f t="shared" si="26"/>
        <v>351</v>
      </c>
      <c r="F292" s="1038">
        <f t="shared" si="26"/>
        <v>381</v>
      </c>
      <c r="G292" s="1038">
        <f t="shared" si="26"/>
        <v>330</v>
      </c>
      <c r="H292" s="1038">
        <f t="shared" si="26"/>
        <v>330</v>
      </c>
      <c r="I292" s="1038">
        <f t="shared" si="26"/>
        <v>330</v>
      </c>
      <c r="J292" s="1038">
        <f t="shared" si="26"/>
        <v>330</v>
      </c>
      <c r="K292" s="1038">
        <f t="shared" si="26"/>
        <v>330</v>
      </c>
      <c r="L292" s="1038">
        <f t="shared" si="26"/>
        <v>330</v>
      </c>
      <c r="M292" s="1038">
        <f t="shared" si="26"/>
        <v>330</v>
      </c>
      <c r="N292" s="1038">
        <f t="shared" si="26"/>
        <v>330</v>
      </c>
      <c r="O292" s="1038">
        <f t="shared" si="26"/>
        <v>264</v>
      </c>
      <c r="P292" s="1038">
        <f t="shared" si="26"/>
        <v>264</v>
      </c>
      <c r="Q292" s="1038">
        <f t="shared" si="26"/>
        <v>264</v>
      </c>
      <c r="R292" s="1038">
        <f t="shared" si="26"/>
        <v>264</v>
      </c>
    </row>
    <row r="294" spans="1:18" x14ac:dyDescent="0.2">
      <c r="A294" t="s">
        <v>2963</v>
      </c>
      <c r="B294" s="1038">
        <v>4000</v>
      </c>
    </row>
    <row r="295" spans="1:18" x14ac:dyDescent="0.2">
      <c r="A295" t="s">
        <v>2964</v>
      </c>
      <c r="B295" s="1038">
        <v>1000</v>
      </c>
    </row>
    <row r="297" spans="1:18" x14ac:dyDescent="0.2">
      <c r="A297" t="s">
        <v>296</v>
      </c>
      <c r="B297" s="83">
        <f>B322</f>
        <v>-9734</v>
      </c>
      <c r="C297" s="83">
        <f>B297</f>
        <v>-9734</v>
      </c>
      <c r="D297" s="83">
        <f t="shared" ref="D297:R297" si="27">C297</f>
        <v>-9734</v>
      </c>
      <c r="E297" s="83">
        <f t="shared" si="27"/>
        <v>-9734</v>
      </c>
      <c r="F297" s="83">
        <f t="shared" si="27"/>
        <v>-9734</v>
      </c>
      <c r="G297" s="83">
        <f t="shared" si="27"/>
        <v>-9734</v>
      </c>
      <c r="H297" s="83">
        <f t="shared" si="27"/>
        <v>-9734</v>
      </c>
      <c r="I297" s="83">
        <f t="shared" si="27"/>
        <v>-9734</v>
      </c>
      <c r="J297" s="83">
        <f t="shared" si="27"/>
        <v>-9734</v>
      </c>
      <c r="K297" s="83">
        <f t="shared" si="27"/>
        <v>-9734</v>
      </c>
      <c r="L297" s="83">
        <f t="shared" si="27"/>
        <v>-9734</v>
      </c>
      <c r="M297" s="83">
        <f t="shared" si="27"/>
        <v>-9734</v>
      </c>
      <c r="N297" s="83">
        <f t="shared" si="27"/>
        <v>-9734</v>
      </c>
      <c r="O297" s="83">
        <f t="shared" si="27"/>
        <v>-9734</v>
      </c>
      <c r="P297" s="83">
        <f t="shared" si="27"/>
        <v>-9734</v>
      </c>
      <c r="Q297" s="83">
        <f t="shared" si="27"/>
        <v>-9734</v>
      </c>
      <c r="R297" s="83">
        <f t="shared" si="27"/>
        <v>-9734</v>
      </c>
    </row>
    <row r="298" spans="1:18" x14ac:dyDescent="0.2">
      <c r="A298" t="s">
        <v>2962</v>
      </c>
      <c r="B298" s="83">
        <f>B323</f>
        <v>0</v>
      </c>
      <c r="C298" s="1038">
        <f>B298-C292*1500/1000</f>
        <v>-316.5</v>
      </c>
      <c r="D298" s="1038">
        <f t="shared" ref="D298:R298" si="28">C298-D292*1500/1000</f>
        <v>-738</v>
      </c>
      <c r="E298" s="1038">
        <f t="shared" si="28"/>
        <v>-1264.5</v>
      </c>
      <c r="F298" s="1038">
        <f t="shared" si="28"/>
        <v>-1836</v>
      </c>
      <c r="G298" s="1038">
        <f t="shared" si="28"/>
        <v>-2331</v>
      </c>
      <c r="H298" s="1038">
        <f t="shared" si="28"/>
        <v>-2826</v>
      </c>
      <c r="I298" s="1038">
        <f t="shared" si="28"/>
        <v>-3321</v>
      </c>
      <c r="J298" s="1038">
        <f t="shared" si="28"/>
        <v>-3816</v>
      </c>
      <c r="K298" s="1038">
        <f t="shared" si="28"/>
        <v>-4311</v>
      </c>
      <c r="L298" s="1038">
        <f t="shared" si="28"/>
        <v>-4806</v>
      </c>
      <c r="M298" s="1038">
        <f t="shared" si="28"/>
        <v>-5301</v>
      </c>
      <c r="N298" s="1038">
        <f t="shared" si="28"/>
        <v>-5796</v>
      </c>
      <c r="O298" s="1038">
        <f t="shared" si="28"/>
        <v>-6192</v>
      </c>
      <c r="P298" s="1038">
        <f t="shared" si="28"/>
        <v>-6588</v>
      </c>
      <c r="Q298" s="1038">
        <f t="shared" si="28"/>
        <v>-6984</v>
      </c>
      <c r="R298" s="1038">
        <f t="shared" si="28"/>
        <v>-7380</v>
      </c>
    </row>
    <row r="300" spans="1:18" x14ac:dyDescent="0.2">
      <c r="A300" t="s">
        <v>2965</v>
      </c>
      <c r="B300" s="1038">
        <f>$B$294*B285/1000+$B$295*B286/1000+B297+B298</f>
        <v>17407</v>
      </c>
      <c r="C300" s="1038">
        <f t="shared" ref="C300:R300" si="29">$B$294*C285/1000+$B$295*C286/1000+C297+C298</f>
        <v>17723.5</v>
      </c>
      <c r="D300" s="1038">
        <f t="shared" si="29"/>
        <v>18145</v>
      </c>
      <c r="E300" s="1038">
        <f t="shared" si="29"/>
        <v>18671.5</v>
      </c>
      <c r="F300" s="1038">
        <f t="shared" si="29"/>
        <v>19343</v>
      </c>
      <c r="G300" s="1038">
        <f t="shared" si="29"/>
        <v>19838</v>
      </c>
      <c r="H300" s="1038">
        <f t="shared" si="29"/>
        <v>20333</v>
      </c>
      <c r="I300" s="1038">
        <f t="shared" si="29"/>
        <v>20828</v>
      </c>
      <c r="J300" s="1038">
        <f t="shared" si="29"/>
        <v>21323</v>
      </c>
      <c r="K300" s="1038">
        <f t="shared" si="29"/>
        <v>21818</v>
      </c>
      <c r="L300" s="1038">
        <f t="shared" si="29"/>
        <v>22313</v>
      </c>
      <c r="M300" s="1038">
        <f t="shared" si="29"/>
        <v>22808</v>
      </c>
      <c r="N300" s="1038">
        <f t="shared" si="29"/>
        <v>23303</v>
      </c>
      <c r="O300" s="1038">
        <f t="shared" si="29"/>
        <v>23897</v>
      </c>
      <c r="P300" s="1038">
        <f t="shared" si="29"/>
        <v>24491</v>
      </c>
      <c r="Q300" s="1038">
        <f t="shared" si="29"/>
        <v>25085</v>
      </c>
      <c r="R300" s="1038">
        <f t="shared" si="29"/>
        <v>25679</v>
      </c>
    </row>
    <row r="301" spans="1:18" x14ac:dyDescent="0.2">
      <c r="A301" t="s">
        <v>2967</v>
      </c>
      <c r="C301" s="1040">
        <f>C300-B300</f>
        <v>316.5</v>
      </c>
      <c r="D301" s="1040">
        <f t="shared" ref="D301" si="30">D300-C300</f>
        <v>421.5</v>
      </c>
      <c r="E301" s="1040">
        <f t="shared" ref="E301" si="31">E300-D300</f>
        <v>526.5</v>
      </c>
      <c r="F301" s="1040">
        <f t="shared" ref="F301" si="32">F300-E300</f>
        <v>671.5</v>
      </c>
      <c r="G301" s="1040">
        <f t="shared" ref="G301" si="33">G300-F300</f>
        <v>495</v>
      </c>
      <c r="H301" s="1040">
        <f t="shared" ref="H301" si="34">H300-G300</f>
        <v>495</v>
      </c>
      <c r="I301" s="1040">
        <f t="shared" ref="I301" si="35">I300-H300</f>
        <v>495</v>
      </c>
      <c r="J301" s="1040">
        <f t="shared" ref="J301" si="36">J300-I300</f>
        <v>495</v>
      </c>
      <c r="K301" s="1040">
        <f t="shared" ref="K301" si="37">K300-J300</f>
        <v>495</v>
      </c>
      <c r="L301" s="1040">
        <f t="shared" ref="L301" si="38">L300-K300</f>
        <v>495</v>
      </c>
      <c r="M301" s="1040">
        <f t="shared" ref="M301" si="39">M300-L300</f>
        <v>495</v>
      </c>
      <c r="N301" s="1040">
        <f t="shared" ref="N301" si="40">N300-M300</f>
        <v>495</v>
      </c>
      <c r="O301" s="1040">
        <f t="shared" ref="O301" si="41">O300-N300</f>
        <v>594</v>
      </c>
      <c r="P301" s="1040">
        <f t="shared" ref="P301" si="42">P300-O300</f>
        <v>594</v>
      </c>
      <c r="Q301" s="1040">
        <f t="shared" ref="Q301" si="43">Q300-P300</f>
        <v>594</v>
      </c>
      <c r="R301" s="1040">
        <f t="shared" ref="R301" si="44">R300-Q300</f>
        <v>594</v>
      </c>
    </row>
    <row r="307" spans="1:18" x14ac:dyDescent="0.2">
      <c r="B307" s="580" t="s">
        <v>1562</v>
      </c>
      <c r="C307" s="788" t="s">
        <v>1823</v>
      </c>
      <c r="D307" s="788" t="s">
        <v>1824</v>
      </c>
      <c r="E307" s="788" t="s">
        <v>1825</v>
      </c>
      <c r="F307" s="788" t="s">
        <v>1826</v>
      </c>
      <c r="G307" s="788" t="s">
        <v>1827</v>
      </c>
      <c r="H307" s="788" t="s">
        <v>1828</v>
      </c>
      <c r="I307" s="788" t="s">
        <v>1829</v>
      </c>
      <c r="J307" s="788" t="s">
        <v>1830</v>
      </c>
      <c r="K307" s="788" t="s">
        <v>1831</v>
      </c>
      <c r="L307" s="788" t="s">
        <v>1832</v>
      </c>
      <c r="M307" s="788" t="s">
        <v>1833</v>
      </c>
      <c r="N307" s="788" t="s">
        <v>1834</v>
      </c>
      <c r="O307" s="788" t="s">
        <v>1835</v>
      </c>
      <c r="P307" s="788" t="s">
        <v>1836</v>
      </c>
      <c r="Q307" s="788" t="s">
        <v>1837</v>
      </c>
      <c r="R307" s="788" t="s">
        <v>1838</v>
      </c>
    </row>
    <row r="308" spans="1:18" x14ac:dyDescent="0.2">
      <c r="A308" t="s">
        <v>2959</v>
      </c>
      <c r="B308" s="572">
        <f>Valuation!B6</f>
        <v>25.79</v>
      </c>
      <c r="C308" s="572">
        <f>B308+($R$308-$B$308)*C326/SUM($C$326:$R$326)</f>
        <v>27.896462533495956</v>
      </c>
      <c r="D308" s="572">
        <f t="shared" ref="D308:Q308" si="45">C308+($R$308-$B$308)*D326/SUM($C$326:$R$326)</f>
        <v>30.70175149990526</v>
      </c>
      <c r="E308" s="572">
        <f t="shared" si="45"/>
        <v>34.205866899227907</v>
      </c>
      <c r="F308" s="572">
        <f t="shared" si="45"/>
        <v>38.210291968993062</v>
      </c>
      <c r="G308" s="572">
        <f t="shared" si="45"/>
        <v>41.504759438441724</v>
      </c>
      <c r="H308" s="572">
        <f t="shared" si="45"/>
        <v>44.799226907890365</v>
      </c>
      <c r="I308" s="572">
        <f t="shared" si="45"/>
        <v>48.093694377339027</v>
      </c>
      <c r="J308" s="572">
        <f t="shared" si="45"/>
        <v>51.388161846787668</v>
      </c>
      <c r="K308" s="572">
        <f t="shared" si="45"/>
        <v>54.682629316236344</v>
      </c>
      <c r="L308" s="572">
        <f t="shared" si="45"/>
        <v>57.977096785684999</v>
      </c>
      <c r="M308" s="572">
        <f t="shared" si="45"/>
        <v>61.271564255133661</v>
      </c>
      <c r="N308" s="572">
        <f t="shared" si="45"/>
        <v>64.566031724582288</v>
      </c>
      <c r="O308" s="572">
        <f t="shared" si="45"/>
        <v>68.341506609282519</v>
      </c>
      <c r="P308" s="572">
        <f t="shared" si="45"/>
        <v>72.116981493982749</v>
      </c>
      <c r="Q308" s="572">
        <f t="shared" si="45"/>
        <v>75.892456378682979</v>
      </c>
      <c r="R308" s="572">
        <f>R325/Valuation!B7</f>
        <v>79.667931263383181</v>
      </c>
    </row>
    <row r="310" spans="1:18" x14ac:dyDescent="0.2">
      <c r="A310" t="s">
        <v>2960</v>
      </c>
      <c r="B310" s="1038">
        <f>Drivers!EI90</f>
        <v>3947</v>
      </c>
      <c r="C310" s="1038">
        <f>Drivers!EJ90</f>
        <v>4158</v>
      </c>
      <c r="D310" s="1038">
        <f>Drivers!EK90</f>
        <v>4439</v>
      </c>
      <c r="E310" s="1038">
        <f>Drivers!EL90</f>
        <v>4790</v>
      </c>
      <c r="F310" s="1038">
        <f>Drivers!EM90</f>
        <v>5171</v>
      </c>
      <c r="G310" s="1038">
        <f>F310+Drivers!$ES$91/4</f>
        <v>5501</v>
      </c>
      <c r="H310" s="1038">
        <f>G310+Drivers!$ES$91/4</f>
        <v>5831</v>
      </c>
      <c r="I310" s="1038">
        <f>H310+Drivers!$ES$91/4</f>
        <v>6161</v>
      </c>
      <c r="J310" s="1038">
        <f>I310+Drivers!$ES$91/4</f>
        <v>6491</v>
      </c>
      <c r="K310" s="1038">
        <f>J310+Drivers!$EX$91/4</f>
        <v>6821</v>
      </c>
      <c r="L310" s="1038">
        <f>K310+Drivers!$EX$91/4</f>
        <v>7151</v>
      </c>
      <c r="M310" s="1038">
        <f>L310+Drivers!$EX$91/4</f>
        <v>7481</v>
      </c>
      <c r="N310" s="1038">
        <f>M310+Drivers!$EX$91/4</f>
        <v>7811</v>
      </c>
      <c r="O310" s="1038">
        <f>N310+Drivers!$EY$91/4</f>
        <v>8141</v>
      </c>
      <c r="P310" s="1038">
        <f>O310+Drivers!$EY$91/4</f>
        <v>8471</v>
      </c>
      <c r="Q310" s="1038">
        <f>P310+Drivers!$EY$91/4</f>
        <v>8801</v>
      </c>
      <c r="R310" s="1038">
        <f>Q310+Drivers!$EY$91/4</f>
        <v>9131</v>
      </c>
    </row>
    <row r="311" spans="1:18" x14ac:dyDescent="0.2">
      <c r="A311" t="s">
        <v>2961</v>
      </c>
      <c r="B311" s="1038">
        <f>Drivers!EI94</f>
        <v>11353</v>
      </c>
      <c r="C311" s="1038">
        <f>Drivers!EJ94</f>
        <v>11142</v>
      </c>
      <c r="D311" s="1038">
        <f>Drivers!EK94</f>
        <v>10861</v>
      </c>
      <c r="E311" s="1038">
        <f>Drivers!EL94</f>
        <v>10510</v>
      </c>
      <c r="F311" s="1038">
        <f>Drivers!EM94</f>
        <v>10229</v>
      </c>
      <c r="G311" s="1038">
        <f>F311+Drivers!$ES$96/4</f>
        <v>9899</v>
      </c>
      <c r="H311" s="1038">
        <f>G311+Drivers!$ES$96/4</f>
        <v>9569</v>
      </c>
      <c r="I311" s="1038">
        <f>H311+Drivers!$ES$96/4</f>
        <v>9239</v>
      </c>
      <c r="J311" s="1038">
        <f>I311+Drivers!$ES$96/4</f>
        <v>8909</v>
      </c>
      <c r="K311" s="1038">
        <f>J311+Drivers!$EX$96/4</f>
        <v>8579</v>
      </c>
      <c r="L311" s="1038">
        <f>K311+Drivers!$EX$96/4</f>
        <v>8249</v>
      </c>
      <c r="M311" s="1038">
        <f>L311+Drivers!$EX$96/4</f>
        <v>7919</v>
      </c>
      <c r="N311" s="1038">
        <f>M311+Drivers!$EX$96/4</f>
        <v>7589</v>
      </c>
      <c r="O311" s="1038">
        <f>N311+Drivers!$EY$96/4</f>
        <v>7259</v>
      </c>
      <c r="P311" s="1038">
        <f>O311+Drivers!$EY$96/4</f>
        <v>6929</v>
      </c>
      <c r="Q311" s="1038">
        <f>P311+Drivers!$EY$96/4</f>
        <v>6599</v>
      </c>
      <c r="R311" s="1038">
        <f>Q311+Drivers!$EY$96/4</f>
        <v>6269</v>
      </c>
    </row>
    <row r="312" spans="1:18" x14ac:dyDescent="0.2">
      <c r="A312" t="s">
        <v>2989</v>
      </c>
      <c r="B312" s="1040">
        <f t="shared" ref="B312:R312" si="46">SUM(B310:B311)</f>
        <v>15300</v>
      </c>
      <c r="C312" s="1040">
        <f t="shared" si="46"/>
        <v>15300</v>
      </c>
      <c r="D312" s="1040">
        <f t="shared" si="46"/>
        <v>15300</v>
      </c>
      <c r="E312" s="1040">
        <f t="shared" si="46"/>
        <v>15300</v>
      </c>
      <c r="F312" s="1040">
        <f t="shared" si="46"/>
        <v>15400</v>
      </c>
      <c r="G312" s="1040">
        <f t="shared" si="46"/>
        <v>15400</v>
      </c>
      <c r="H312" s="1040">
        <f t="shared" si="46"/>
        <v>15400</v>
      </c>
      <c r="I312" s="1040">
        <f t="shared" si="46"/>
        <v>15400</v>
      </c>
      <c r="J312" s="1040">
        <f t="shared" si="46"/>
        <v>15400</v>
      </c>
      <c r="K312" s="1040">
        <f t="shared" si="46"/>
        <v>15400</v>
      </c>
      <c r="L312" s="1040">
        <f t="shared" si="46"/>
        <v>15400</v>
      </c>
      <c r="M312" s="1040">
        <f t="shared" si="46"/>
        <v>15400</v>
      </c>
      <c r="N312" s="1040">
        <f t="shared" si="46"/>
        <v>15400</v>
      </c>
      <c r="O312" s="1040">
        <f t="shared" si="46"/>
        <v>15400</v>
      </c>
      <c r="P312" s="1040">
        <f t="shared" si="46"/>
        <v>15400</v>
      </c>
      <c r="Q312" s="1040">
        <f t="shared" si="46"/>
        <v>15400</v>
      </c>
      <c r="R312" s="1040">
        <f t="shared" si="46"/>
        <v>15400</v>
      </c>
    </row>
    <row r="314" spans="1:18" x14ac:dyDescent="0.2">
      <c r="A314" t="s">
        <v>2974</v>
      </c>
      <c r="B314" s="1038">
        <f>B310*$B$319/1000</f>
        <v>15165.975219267715</v>
      </c>
      <c r="C314" s="1038">
        <f t="shared" ref="C314:R314" si="47">C310*$B$319/1000</f>
        <v>15976.722817764165</v>
      </c>
      <c r="D314" s="1038">
        <f t="shared" si="47"/>
        <v>17056.438813866072</v>
      </c>
      <c r="E314" s="1038">
        <f t="shared" si="47"/>
        <v>18405.123207573437</v>
      </c>
      <c r="F314" s="1038">
        <f t="shared" si="47"/>
        <v>19869.07977168314</v>
      </c>
      <c r="G314" s="1038">
        <f t="shared" si="47"/>
        <v>21137.073646108867</v>
      </c>
      <c r="H314" s="1038">
        <f t="shared" si="47"/>
        <v>22405.067520534594</v>
      </c>
      <c r="I314" s="1038">
        <f t="shared" si="47"/>
        <v>23673.061394960321</v>
      </c>
      <c r="J314" s="1038">
        <f t="shared" si="47"/>
        <v>24941.055269386048</v>
      </c>
      <c r="K314" s="1038">
        <f t="shared" si="47"/>
        <v>26209.049143811779</v>
      </c>
      <c r="L314" s="1038">
        <f t="shared" si="47"/>
        <v>27477.043018237506</v>
      </c>
      <c r="M314" s="1038">
        <f t="shared" si="47"/>
        <v>28745.036892663233</v>
      </c>
      <c r="N314" s="1038">
        <f t="shared" si="47"/>
        <v>30013.03076708896</v>
      </c>
      <c r="O314" s="1038">
        <f t="shared" si="47"/>
        <v>31281.024641514687</v>
      </c>
      <c r="P314" s="1038">
        <f t="shared" si="47"/>
        <v>32549.018515940414</v>
      </c>
      <c r="Q314" s="1038">
        <f t="shared" si="47"/>
        <v>33817.012390366144</v>
      </c>
      <c r="R314" s="1038">
        <f t="shared" si="47"/>
        <v>35085.006264791868</v>
      </c>
    </row>
    <row r="315" spans="1:18" x14ac:dyDescent="0.2">
      <c r="A315" t="s">
        <v>2975</v>
      </c>
      <c r="B315" s="1038">
        <f>B311*$B$320/1000</f>
        <v>4543.7291577414098</v>
      </c>
      <c r="C315" s="1038">
        <f t="shared" ref="C315:R315" si="48">C311*$B$320/1000</f>
        <v>4459.282152343415</v>
      </c>
      <c r="D315" s="1038">
        <f t="shared" si="48"/>
        <v>4346.8195527375547</v>
      </c>
      <c r="E315" s="1038">
        <f t="shared" si="48"/>
        <v>4206.341358923828</v>
      </c>
      <c r="F315" s="1038">
        <f t="shared" si="48"/>
        <v>4093.8787593179673</v>
      </c>
      <c r="G315" s="1038">
        <f t="shared" si="48"/>
        <v>3961.8052437666006</v>
      </c>
      <c r="H315" s="1038">
        <f t="shared" si="48"/>
        <v>3829.7317282152339</v>
      </c>
      <c r="I315" s="1038">
        <f t="shared" si="48"/>
        <v>3697.6582126638673</v>
      </c>
      <c r="J315" s="1038">
        <f t="shared" si="48"/>
        <v>3565.5846971125006</v>
      </c>
      <c r="K315" s="1038">
        <f t="shared" si="48"/>
        <v>3433.5111815611344</v>
      </c>
      <c r="L315" s="1038">
        <f t="shared" si="48"/>
        <v>3301.4376660097673</v>
      </c>
      <c r="M315" s="1038">
        <f t="shared" si="48"/>
        <v>3169.3641504584011</v>
      </c>
      <c r="N315" s="1038">
        <f t="shared" si="48"/>
        <v>3037.290634907034</v>
      </c>
      <c r="O315" s="1038">
        <f t="shared" si="48"/>
        <v>2905.2171193556674</v>
      </c>
      <c r="P315" s="1038">
        <f t="shared" si="48"/>
        <v>2773.1436038043012</v>
      </c>
      <c r="Q315" s="1038">
        <f t="shared" si="48"/>
        <v>2641.0700882529341</v>
      </c>
      <c r="R315" s="1038">
        <f t="shared" si="48"/>
        <v>2508.9965727015679</v>
      </c>
    </row>
    <row r="317" spans="1:18" x14ac:dyDescent="0.2">
      <c r="A317" t="s">
        <v>2966</v>
      </c>
      <c r="C317" s="1038">
        <f>Drivers!EJ87</f>
        <v>211</v>
      </c>
      <c r="D317" s="1038">
        <f>Drivers!EK87</f>
        <v>281</v>
      </c>
      <c r="E317" s="1038">
        <f>Drivers!EL87</f>
        <v>351</v>
      </c>
      <c r="F317" s="1038">
        <f>Drivers!EM87</f>
        <v>381</v>
      </c>
      <c r="G317" s="1038">
        <f>Drivers!ES87/4</f>
        <v>330</v>
      </c>
      <c r="H317" s="1038">
        <f>G317</f>
        <v>330</v>
      </c>
      <c r="I317" s="1038">
        <f t="shared" ref="I317:J317" si="49">H317</f>
        <v>330</v>
      </c>
      <c r="J317" s="1038">
        <f t="shared" si="49"/>
        <v>330</v>
      </c>
      <c r="K317" s="1038">
        <f>Drivers!EX87/4</f>
        <v>330</v>
      </c>
      <c r="L317" s="1040">
        <f>K317</f>
        <v>330</v>
      </c>
      <c r="M317" s="1040">
        <f t="shared" ref="M317:N317" si="50">L317</f>
        <v>330</v>
      </c>
      <c r="N317" s="1040">
        <f t="shared" si="50"/>
        <v>330</v>
      </c>
      <c r="O317" s="1040">
        <f>Drivers!EY87/5</f>
        <v>264</v>
      </c>
      <c r="P317" s="1040">
        <f>O317</f>
        <v>264</v>
      </c>
      <c r="Q317" s="1040">
        <f t="shared" ref="Q317:R317" si="51">P317</f>
        <v>264</v>
      </c>
      <c r="R317" s="1040">
        <f t="shared" si="51"/>
        <v>264</v>
      </c>
    </row>
    <row r="319" spans="1:18" x14ac:dyDescent="0.2">
      <c r="A319" t="s">
        <v>2963</v>
      </c>
      <c r="B319" s="1038">
        <f>Valuation!B32</f>
        <v>3842.4056800779617</v>
      </c>
    </row>
    <row r="320" spans="1:18" x14ac:dyDescent="0.2">
      <c r="A320" t="s">
        <v>2964</v>
      </c>
      <c r="B320" s="1038">
        <f>Valuation!B37</f>
        <v>400.22277439808067</v>
      </c>
    </row>
    <row r="322" spans="1:18" x14ac:dyDescent="0.2">
      <c r="A322" t="s">
        <v>296</v>
      </c>
      <c r="B322" s="83">
        <f>Valuation!B45</f>
        <v>-9734</v>
      </c>
      <c r="C322" s="83">
        <f>B322</f>
        <v>-9734</v>
      </c>
      <c r="D322" s="83">
        <f t="shared" ref="D322:R322" si="52">C322</f>
        <v>-9734</v>
      </c>
      <c r="E322" s="83">
        <f t="shared" si="52"/>
        <v>-9734</v>
      </c>
      <c r="F322" s="83">
        <f t="shared" si="52"/>
        <v>-9734</v>
      </c>
      <c r="G322" s="83">
        <f t="shared" si="52"/>
        <v>-9734</v>
      </c>
      <c r="H322" s="83">
        <f t="shared" si="52"/>
        <v>-9734</v>
      </c>
      <c r="I322" s="83">
        <f t="shared" si="52"/>
        <v>-9734</v>
      </c>
      <c r="J322" s="83">
        <f t="shared" si="52"/>
        <v>-9734</v>
      </c>
      <c r="K322" s="83">
        <f t="shared" si="52"/>
        <v>-9734</v>
      </c>
      <c r="L322" s="83">
        <f t="shared" si="52"/>
        <v>-9734</v>
      </c>
      <c r="M322" s="83">
        <f t="shared" si="52"/>
        <v>-9734</v>
      </c>
      <c r="N322" s="83">
        <f t="shared" si="52"/>
        <v>-9734</v>
      </c>
      <c r="O322" s="83">
        <f t="shared" si="52"/>
        <v>-9734</v>
      </c>
      <c r="P322" s="83">
        <f t="shared" si="52"/>
        <v>-9734</v>
      </c>
      <c r="Q322" s="83">
        <f t="shared" si="52"/>
        <v>-9734</v>
      </c>
      <c r="R322" s="83">
        <f t="shared" si="52"/>
        <v>-9734</v>
      </c>
    </row>
    <row r="323" spans="1:18" x14ac:dyDescent="0.2">
      <c r="A323" t="s">
        <v>2962</v>
      </c>
      <c r="B323" s="83">
        <v>0</v>
      </c>
      <c r="C323" s="1038">
        <f>SUM($C$317:C317)/SUM($C$317:$R$317)*$R$323</f>
        <v>-306.47924585404746</v>
      </c>
      <c r="D323" s="1038">
        <f>SUM($C$317:D317)/SUM($C$317:$R$317)*$R$323</f>
        <v>-714.63407090138082</v>
      </c>
      <c r="E323" s="1038">
        <f>SUM($C$317:E317)/SUM($C$317:$R$317)*$R$323</f>
        <v>-1224.4644751420001</v>
      </c>
      <c r="F323" s="1038">
        <f>SUM($C$317:F317)/SUM($C$317:$R$317)*$R$323</f>
        <v>-1777.8701276083132</v>
      </c>
      <c r="G323" s="1038">
        <f>SUM($C$317:G317)/SUM($C$317:$R$317)*$R$323</f>
        <v>-2257.1978580909467</v>
      </c>
      <c r="H323" s="1038">
        <f>SUM($C$317:H317)/SUM($C$317:$R$317)*$R$323</f>
        <v>-2736.5255885735801</v>
      </c>
      <c r="I323" s="1038">
        <f>SUM($C$317:I317)/SUM($C$317:$R$317)*$R$323</f>
        <v>-3215.8533190562139</v>
      </c>
      <c r="J323" s="1038">
        <f>SUM($C$317:J317)/SUM($C$317:$R$317)*$R$323</f>
        <v>-3695.1810495388472</v>
      </c>
      <c r="K323" s="1038">
        <f>SUM($C$317:K317)/SUM($C$317:$R$317)*$R$323</f>
        <v>-4174.5087800214806</v>
      </c>
      <c r="L323" s="1038">
        <f>SUM($C$317:L317)/SUM($C$317:$R$317)*$R$323</f>
        <v>-4653.8365105041139</v>
      </c>
      <c r="M323" s="1038">
        <f>SUM($C$317:M317)/SUM($C$317:$R$317)*$R$323</f>
        <v>-5133.1642409867472</v>
      </c>
      <c r="N323" s="1038">
        <f>SUM($C$317:N317)/SUM($C$317:$R$317)*$R$323</f>
        <v>-5612.4919714693815</v>
      </c>
      <c r="O323" s="1038">
        <f>SUM($C$317:O317)/SUM($C$317:$R$317)*$R$323</f>
        <v>-5995.9541558554874</v>
      </c>
      <c r="P323" s="1038">
        <f>SUM($C$317:P317)/SUM($C$317:$R$317)*$R$323</f>
        <v>-6379.4163402415943</v>
      </c>
      <c r="Q323" s="1038">
        <f>SUM($C$317:Q317)/SUM($C$317:$R$317)*$R$323</f>
        <v>-6762.8785246277012</v>
      </c>
      <c r="R323" s="1038">
        <f>Valuation!B46</f>
        <v>-7146.340709013808</v>
      </c>
    </row>
    <row r="325" spans="1:18" x14ac:dyDescent="0.2">
      <c r="A325" t="s">
        <v>2965</v>
      </c>
      <c r="B325" s="1038">
        <f>$B$319*B310/1000+$B$320*B311/1000+B322+B323</f>
        <v>9975.7043770091259</v>
      </c>
      <c r="C325" s="1038">
        <f t="shared" ref="C325:R325" si="53">$B$319*C310/1000+$B$320*C311/1000+C322+C323</f>
        <v>10395.525724253534</v>
      </c>
      <c r="D325" s="1038">
        <f t="shared" si="53"/>
        <v>10954.624295702246</v>
      </c>
      <c r="E325" s="1038">
        <f t="shared" si="53"/>
        <v>11653.000091355263</v>
      </c>
      <c r="F325" s="1038">
        <f t="shared" si="53"/>
        <v>12451.088403392792</v>
      </c>
      <c r="G325" s="1038">
        <f t="shared" si="53"/>
        <v>13107.681031784521</v>
      </c>
      <c r="H325" s="1038">
        <f t="shared" si="53"/>
        <v>13764.273660176246</v>
      </c>
      <c r="I325" s="1038">
        <f t="shared" si="53"/>
        <v>14420.866288567975</v>
      </c>
      <c r="J325" s="1038">
        <f t="shared" si="53"/>
        <v>15077.4589169597</v>
      </c>
      <c r="K325" s="1038">
        <f t="shared" si="53"/>
        <v>15734.051545351433</v>
      </c>
      <c r="L325" s="1038">
        <f t="shared" si="53"/>
        <v>16390.64417374316</v>
      </c>
      <c r="M325" s="1038">
        <f t="shared" si="53"/>
        <v>17047.236802134888</v>
      </c>
      <c r="N325" s="1038">
        <f t="shared" si="53"/>
        <v>17703.82943052661</v>
      </c>
      <c r="O325" s="1038">
        <f t="shared" si="53"/>
        <v>18456.287605014866</v>
      </c>
      <c r="P325" s="1038">
        <f t="shared" si="53"/>
        <v>19208.745779503122</v>
      </c>
      <c r="Q325" s="1038">
        <f t="shared" si="53"/>
        <v>19961.203953991379</v>
      </c>
      <c r="R325" s="1038">
        <f t="shared" si="53"/>
        <v>20713.662128479627</v>
      </c>
    </row>
    <row r="326" spans="1:18" x14ac:dyDescent="0.2">
      <c r="A326" t="s">
        <v>2967</v>
      </c>
      <c r="C326" s="1040">
        <f>C325-B325</f>
        <v>419.82134724440766</v>
      </c>
      <c r="D326" s="1040">
        <f t="shared" ref="D326:R326" si="54">D325-C325</f>
        <v>559.09857144871239</v>
      </c>
      <c r="E326" s="1040">
        <f t="shared" si="54"/>
        <v>698.37579565301712</v>
      </c>
      <c r="F326" s="1040">
        <f t="shared" si="54"/>
        <v>798.08831203752925</v>
      </c>
      <c r="G326" s="1040">
        <f t="shared" si="54"/>
        <v>656.59262839172879</v>
      </c>
      <c r="H326" s="1040">
        <f t="shared" si="54"/>
        <v>656.59262839172516</v>
      </c>
      <c r="I326" s="1040">
        <f t="shared" si="54"/>
        <v>656.59262839172879</v>
      </c>
      <c r="J326" s="1040">
        <f t="shared" si="54"/>
        <v>656.59262839172516</v>
      </c>
      <c r="K326" s="1040">
        <f t="shared" si="54"/>
        <v>656.59262839173243</v>
      </c>
      <c r="L326" s="1040">
        <f t="shared" si="54"/>
        <v>656.59262839172698</v>
      </c>
      <c r="M326" s="1040">
        <f t="shared" si="54"/>
        <v>656.59262839172879</v>
      </c>
      <c r="N326" s="1040">
        <f t="shared" si="54"/>
        <v>656.59262839172152</v>
      </c>
      <c r="O326" s="1040">
        <f t="shared" si="54"/>
        <v>752.45817448825619</v>
      </c>
      <c r="P326" s="1040">
        <f t="shared" si="54"/>
        <v>752.45817448825619</v>
      </c>
      <c r="Q326" s="1040">
        <f t="shared" si="54"/>
        <v>752.45817448825619</v>
      </c>
      <c r="R326" s="1040">
        <f t="shared" si="54"/>
        <v>752.45817448824891</v>
      </c>
    </row>
    <row r="328" spans="1:18" x14ac:dyDescent="0.2">
      <c r="A328" t="s">
        <v>2960</v>
      </c>
      <c r="B328" s="1052">
        <f>B310/1000</f>
        <v>3.9470000000000001</v>
      </c>
      <c r="C328" s="1052">
        <f t="shared" ref="C328:R330" si="55">C310/1000</f>
        <v>4.1580000000000004</v>
      </c>
      <c r="D328" s="1052">
        <f t="shared" si="55"/>
        <v>4.4390000000000001</v>
      </c>
      <c r="E328" s="1052">
        <f t="shared" si="55"/>
        <v>4.79</v>
      </c>
      <c r="F328" s="1052">
        <f t="shared" si="55"/>
        <v>5.1710000000000003</v>
      </c>
      <c r="G328" s="1052">
        <f t="shared" si="55"/>
        <v>5.5010000000000003</v>
      </c>
      <c r="H328" s="1052">
        <f t="shared" si="55"/>
        <v>5.8310000000000004</v>
      </c>
      <c r="I328" s="1052">
        <f t="shared" si="55"/>
        <v>6.1609999999999996</v>
      </c>
      <c r="J328" s="1052">
        <f t="shared" si="55"/>
        <v>6.4909999999999997</v>
      </c>
      <c r="K328" s="1052">
        <f t="shared" si="55"/>
        <v>6.8209999999999997</v>
      </c>
      <c r="L328" s="1052">
        <f t="shared" si="55"/>
        <v>7.1509999999999998</v>
      </c>
      <c r="M328" s="1052">
        <f t="shared" si="55"/>
        <v>7.4809999999999999</v>
      </c>
      <c r="N328" s="1052">
        <f t="shared" si="55"/>
        <v>7.8109999999999999</v>
      </c>
      <c r="O328" s="1052">
        <f t="shared" si="55"/>
        <v>8.141</v>
      </c>
      <c r="P328" s="1052">
        <f t="shared" si="55"/>
        <v>8.4710000000000001</v>
      </c>
      <c r="Q328" s="1052">
        <f t="shared" si="55"/>
        <v>8.8010000000000002</v>
      </c>
      <c r="R328" s="1052">
        <f t="shared" si="55"/>
        <v>9.1310000000000002</v>
      </c>
    </row>
    <row r="329" spans="1:18" x14ac:dyDescent="0.2">
      <c r="A329" t="s">
        <v>2961</v>
      </c>
      <c r="B329" s="1052">
        <f t="shared" ref="B329:Q330" si="56">B311/1000</f>
        <v>11.353</v>
      </c>
      <c r="C329" s="1052">
        <f t="shared" si="56"/>
        <v>11.141999999999999</v>
      </c>
      <c r="D329" s="1052">
        <f t="shared" si="56"/>
        <v>10.861000000000001</v>
      </c>
      <c r="E329" s="1052">
        <f t="shared" si="56"/>
        <v>10.51</v>
      </c>
      <c r="F329" s="1052">
        <f t="shared" si="56"/>
        <v>10.228999999999999</v>
      </c>
      <c r="G329" s="1052">
        <f t="shared" si="56"/>
        <v>9.8989999999999991</v>
      </c>
      <c r="H329" s="1052">
        <f t="shared" si="56"/>
        <v>9.5690000000000008</v>
      </c>
      <c r="I329" s="1052">
        <f t="shared" si="56"/>
        <v>9.2390000000000008</v>
      </c>
      <c r="J329" s="1052">
        <f t="shared" si="56"/>
        <v>8.9090000000000007</v>
      </c>
      <c r="K329" s="1052">
        <f t="shared" si="56"/>
        <v>8.5790000000000006</v>
      </c>
      <c r="L329" s="1052">
        <f t="shared" si="56"/>
        <v>8.2490000000000006</v>
      </c>
      <c r="M329" s="1052">
        <f t="shared" si="56"/>
        <v>7.9189999999999996</v>
      </c>
      <c r="N329" s="1052">
        <f t="shared" si="56"/>
        <v>7.5890000000000004</v>
      </c>
      <c r="O329" s="1052">
        <f t="shared" si="56"/>
        <v>7.2590000000000003</v>
      </c>
      <c r="P329" s="1052">
        <f t="shared" si="56"/>
        <v>6.9290000000000003</v>
      </c>
      <c r="Q329" s="1052">
        <f t="shared" si="56"/>
        <v>6.5990000000000002</v>
      </c>
      <c r="R329" s="1052">
        <f t="shared" si="55"/>
        <v>6.2690000000000001</v>
      </c>
    </row>
    <row r="330" spans="1:18" x14ac:dyDescent="0.2">
      <c r="A330" t="s">
        <v>2989</v>
      </c>
      <c r="B330" s="1052">
        <f t="shared" si="56"/>
        <v>15.3</v>
      </c>
      <c r="C330" s="1052">
        <f t="shared" si="55"/>
        <v>15.3</v>
      </c>
      <c r="D330" s="1052">
        <f t="shared" si="55"/>
        <v>15.3</v>
      </c>
      <c r="E330" s="1052">
        <f t="shared" si="55"/>
        <v>15.3</v>
      </c>
      <c r="F330" s="1052">
        <f t="shared" si="55"/>
        <v>15.4</v>
      </c>
      <c r="G330" s="1052">
        <f t="shared" si="55"/>
        <v>15.4</v>
      </c>
      <c r="H330" s="1052">
        <f t="shared" si="55"/>
        <v>15.4</v>
      </c>
      <c r="I330" s="1052">
        <f t="shared" si="55"/>
        <v>15.4</v>
      </c>
      <c r="J330" s="1052">
        <f t="shared" si="55"/>
        <v>15.4</v>
      </c>
      <c r="K330" s="1052">
        <f t="shared" si="55"/>
        <v>15.4</v>
      </c>
      <c r="L330" s="1052">
        <f t="shared" si="55"/>
        <v>15.4</v>
      </c>
      <c r="M330" s="1052">
        <f t="shared" si="55"/>
        <v>15.4</v>
      </c>
      <c r="N330" s="1052">
        <f t="shared" si="55"/>
        <v>15.4</v>
      </c>
      <c r="O330" s="1052">
        <f t="shared" si="55"/>
        <v>15.4</v>
      </c>
      <c r="P330" s="1052">
        <f t="shared" si="55"/>
        <v>15.4</v>
      </c>
      <c r="Q330" s="1052">
        <f t="shared" si="55"/>
        <v>15.4</v>
      </c>
      <c r="R330" s="1052">
        <f t="shared" si="55"/>
        <v>15.4</v>
      </c>
    </row>
    <row r="332" spans="1:18" x14ac:dyDescent="0.2">
      <c r="B332" s="969">
        <f>B325/260</f>
        <v>38.368093757727408</v>
      </c>
      <c r="C332" s="1038">
        <f>(B319*Drivers!EI106+Drivers!EI107*Charts!B320)/1000+Charts!B322</f>
        <v>8737</v>
      </c>
      <c r="D332" s="969">
        <f>C332/260</f>
        <v>33.603846153846156</v>
      </c>
    </row>
    <row r="336" spans="1:18" x14ac:dyDescent="0.2">
      <c r="B336" s="1338">
        <v>2020</v>
      </c>
      <c r="C336" s="1338">
        <f t="shared" ref="C336" si="57">B336+1</f>
        <v>2021</v>
      </c>
      <c r="D336" s="1338">
        <f t="shared" ref="D336" si="58">C336+1</f>
        <v>2022</v>
      </c>
      <c r="E336" s="1338">
        <f t="shared" ref="E336" si="59">D336+1</f>
        <v>2023</v>
      </c>
      <c r="F336" s="1338">
        <f t="shared" ref="F336" si="60">E336+1</f>
        <v>2024</v>
      </c>
      <c r="G336" s="1338">
        <f t="shared" ref="G336" si="61">F336+1</f>
        <v>2025</v>
      </c>
      <c r="H336" s="1338">
        <f t="shared" ref="H336" si="62">G336+1</f>
        <v>2026</v>
      </c>
      <c r="I336" s="1338">
        <f t="shared" ref="I336" si="63">H336+1</f>
        <v>2027</v>
      </c>
      <c r="J336" s="1338">
        <f t="shared" ref="J336" si="64">I336+1</f>
        <v>2028</v>
      </c>
      <c r="K336" s="1338">
        <f t="shared" ref="K336" si="65">J336+1</f>
        <v>2029</v>
      </c>
      <c r="L336" s="1338">
        <f t="shared" ref="L336:M336" si="66">K336+1</f>
        <v>2030</v>
      </c>
      <c r="M336" s="1338">
        <f t="shared" si="66"/>
        <v>2031</v>
      </c>
    </row>
    <row r="337" spans="1:13" x14ac:dyDescent="0.2">
      <c r="A337" t="s">
        <v>2953</v>
      </c>
      <c r="B337" s="532">
        <f>'Model Main'!ED134</f>
        <v>4.657692307692308</v>
      </c>
      <c r="C337" s="532">
        <f>'Model Main'!EI134</f>
        <v>1.5405671663863076</v>
      </c>
      <c r="D337" s="532">
        <f>'Model Main'!EN134</f>
        <v>-5.4583231713894449</v>
      </c>
      <c r="E337" s="532">
        <f>'Model Main'!ES134</f>
        <v>-7.6091429516460876</v>
      </c>
      <c r="F337" s="532">
        <f>'Model Main'!EX134</f>
        <v>-7.4532892680630791</v>
      </c>
      <c r="G337" s="532">
        <f>'Model Main'!EY134</f>
        <v>-6.22821544214022</v>
      </c>
      <c r="H337" s="532">
        <f>'Model Main'!EZ134</f>
        <v>-3.5044305012983328</v>
      </c>
      <c r="I337" s="532">
        <f>'Model Main'!FA134</f>
        <v>0.95923287177053673</v>
      </c>
      <c r="J337" s="532">
        <f>'Model Main'!FB134</f>
        <v>2.2725132172583931</v>
      </c>
      <c r="K337" s="532">
        <f>'Model Main'!FC134</f>
        <v>3.4373160593424577</v>
      </c>
      <c r="L337" s="532">
        <f>'Model Main'!FD134</f>
        <v>4.8914558534356285</v>
      </c>
      <c r="M337" s="532">
        <f>'Model Main'!FE134</f>
        <v>6.8197467681929611</v>
      </c>
    </row>
    <row r="339" spans="1:13" x14ac:dyDescent="0.2">
      <c r="B339" s="1338">
        <v>2020</v>
      </c>
      <c r="C339" s="1338">
        <f t="shared" ref="C339" si="67">B339+1</f>
        <v>2021</v>
      </c>
      <c r="D339" s="1338">
        <f t="shared" ref="D339" si="68">C339+1</f>
        <v>2022</v>
      </c>
      <c r="E339" s="1338">
        <f t="shared" ref="E339" si="69">D339+1</f>
        <v>2023</v>
      </c>
      <c r="F339" s="1338">
        <f t="shared" ref="F339" si="70">E339+1</f>
        <v>2024</v>
      </c>
      <c r="G339" s="1338">
        <f t="shared" ref="G339" si="71">F339+1</f>
        <v>2025</v>
      </c>
      <c r="H339" s="1338">
        <f t="shared" ref="H339" si="72">G339+1</f>
        <v>2026</v>
      </c>
      <c r="I339" s="1338">
        <f t="shared" ref="I339" si="73">H339+1</f>
        <v>2027</v>
      </c>
      <c r="J339" s="1338">
        <f t="shared" ref="J339" si="74">I339+1</f>
        <v>2028</v>
      </c>
      <c r="K339" s="1338">
        <f t="shared" ref="K339" si="75">J339+1</f>
        <v>2029</v>
      </c>
      <c r="L339" s="1338">
        <f t="shared" ref="L339:M339" si="76">K339+1</f>
        <v>2030</v>
      </c>
      <c r="M339" s="1338">
        <f t="shared" si="76"/>
        <v>2031</v>
      </c>
    </row>
    <row r="340" spans="1:13" x14ac:dyDescent="0.2">
      <c r="A340" t="s">
        <v>2954</v>
      </c>
      <c r="B340" s="532">
        <f>B337</f>
        <v>4.657692307692308</v>
      </c>
      <c r="C340" s="532">
        <f t="shared" ref="C340:L340" si="77">C337</f>
        <v>1.5405671663863076</v>
      </c>
      <c r="D340" s="532">
        <f t="shared" si="77"/>
        <v>-5.4583231713894449</v>
      </c>
      <c r="E340" s="532">
        <f t="shared" si="77"/>
        <v>-7.6091429516460876</v>
      </c>
      <c r="F340" s="532">
        <f t="shared" si="77"/>
        <v>-7.4532892680630791</v>
      </c>
      <c r="G340" s="532">
        <f t="shared" si="77"/>
        <v>-6.22821544214022</v>
      </c>
      <c r="H340" s="532">
        <f t="shared" si="77"/>
        <v>-3.5044305012983328</v>
      </c>
      <c r="I340" s="532">
        <f t="shared" si="77"/>
        <v>0.95923287177053673</v>
      </c>
      <c r="J340" s="532">
        <f t="shared" si="77"/>
        <v>2.2725132172583931</v>
      </c>
      <c r="K340" s="532">
        <f t="shared" si="77"/>
        <v>3.4373160593424577</v>
      </c>
      <c r="L340" s="532">
        <f t="shared" si="77"/>
        <v>4.8914558534356285</v>
      </c>
      <c r="M340" s="532">
        <f t="shared" ref="M340" si="78">M337</f>
        <v>6.8197467681929611</v>
      </c>
    </row>
    <row r="341" spans="1:13" x14ac:dyDescent="0.2">
      <c r="A341" t="s">
        <v>2955</v>
      </c>
      <c r="B341" s="532">
        <f>B340</f>
        <v>4.657692307692308</v>
      </c>
      <c r="C341" s="532">
        <f>C340</f>
        <v>1.5405671663863076</v>
      </c>
      <c r="D341" s="532">
        <f>'[13]Model Main'!EN135</f>
        <v>-3.3187955537931497</v>
      </c>
      <c r="E341" s="532">
        <f>'[13]Model Main'!EO135</f>
        <v>-5.2987610553533742</v>
      </c>
      <c r="F341" s="532">
        <f>'[13]Model Main'!EP135</f>
        <v>-4.4038164832890159</v>
      </c>
      <c r="G341" s="532">
        <f>'[13]Model Main'!EQ135</f>
        <v>-3.7731357814669737</v>
      </c>
      <c r="H341" s="532">
        <f>'[13]Model Main'!ER135</f>
        <v>1.492413467512548</v>
      </c>
      <c r="I341" s="532">
        <f>'[13]Model Main'!ES135</f>
        <v>2.3112701408905578</v>
      </c>
      <c r="J341" s="532">
        <f>'[13]Model Main'!ET135</f>
        <v>3.2414626421410402</v>
      </c>
      <c r="K341" s="532">
        <f>'[13]Model Main'!EU135</f>
        <v>4.4745217845468677</v>
      </c>
      <c r="L341" s="532">
        <f>'[13]Model Main'!EV135</f>
        <v>6.8576895503333342</v>
      </c>
      <c r="M341" s="532">
        <f>'[13]Model Main'!EW135</f>
        <v>10.480347421459014</v>
      </c>
    </row>
    <row r="342" spans="1:13" x14ac:dyDescent="0.2">
      <c r="A342" t="s">
        <v>2956</v>
      </c>
      <c r="B342" s="532">
        <f>B341</f>
        <v>4.657692307692308</v>
      </c>
      <c r="C342" s="532">
        <f t="shared" ref="C342:H342" si="79">C341</f>
        <v>1.5405671663863076</v>
      </c>
      <c r="D342" s="532">
        <f t="shared" si="79"/>
        <v>-3.3187955537931497</v>
      </c>
      <c r="E342" s="532">
        <f t="shared" si="79"/>
        <v>-5.2987610553533742</v>
      </c>
      <c r="F342" s="532">
        <f t="shared" si="79"/>
        <v>-4.4038164832890159</v>
      </c>
      <c r="G342" s="532">
        <f t="shared" si="79"/>
        <v>-3.7731357814669737</v>
      </c>
      <c r="H342" s="532">
        <f t="shared" si="79"/>
        <v>1.492413467512548</v>
      </c>
      <c r="I342" s="532">
        <f>'[14]Model Main'!ES135</f>
        <v>2.3112701408905578</v>
      </c>
      <c r="J342" s="532">
        <f>'[14]Model Main'!ET135</f>
        <v>3.3670505348378348</v>
      </c>
      <c r="K342" s="532">
        <f>'[14]Model Main'!EU135</f>
        <v>5.0448858177774776</v>
      </c>
      <c r="L342" s="532">
        <f>'[14]Model Main'!EV135</f>
        <v>8.2307947703484725</v>
      </c>
      <c r="M342" s="532">
        <f>'[14]Model Main'!EW135</f>
        <v>13.457349277587612</v>
      </c>
    </row>
    <row r="345" spans="1:13" x14ac:dyDescent="0.2">
      <c r="C345" s="532" t="e">
        <f>C337+(Drivers!EI540+Drivers!#REF!)/'Model Main'!EI133</f>
        <v>#REF!</v>
      </c>
    </row>
    <row r="360" spans="1:13" x14ac:dyDescent="0.2">
      <c r="A360" t="s">
        <v>2950</v>
      </c>
      <c r="B360" s="1338">
        <v>2020</v>
      </c>
      <c r="C360" s="1338">
        <f t="shared" ref="C360:M360" si="80">B360+1</f>
        <v>2021</v>
      </c>
      <c r="D360" s="1338">
        <f t="shared" si="80"/>
        <v>2022</v>
      </c>
      <c r="E360" s="1338">
        <f t="shared" si="80"/>
        <v>2023</v>
      </c>
      <c r="F360" s="1338">
        <f t="shared" si="80"/>
        <v>2024</v>
      </c>
      <c r="G360" s="1338">
        <f t="shared" si="80"/>
        <v>2025</v>
      </c>
      <c r="H360" s="1338">
        <f t="shared" si="80"/>
        <v>2026</v>
      </c>
      <c r="I360" s="1338">
        <f t="shared" si="80"/>
        <v>2027</v>
      </c>
      <c r="J360" s="1338">
        <f t="shared" si="80"/>
        <v>2028</v>
      </c>
      <c r="K360" s="1338">
        <f t="shared" si="80"/>
        <v>2029</v>
      </c>
      <c r="L360" s="1338">
        <f t="shared" si="80"/>
        <v>2030</v>
      </c>
      <c r="M360" s="1338">
        <f t="shared" si="80"/>
        <v>2031</v>
      </c>
    </row>
    <row r="361" spans="1:13" x14ac:dyDescent="0.2">
      <c r="A361" t="s">
        <v>193</v>
      </c>
      <c r="B361" s="1038">
        <f>Drivers!ED205</f>
        <v>1133</v>
      </c>
      <c r="C361" s="1038">
        <f>Drivers!EI205</f>
        <v>1079</v>
      </c>
      <c r="D361" s="1038">
        <f>Drivers!EN205</f>
        <v>1081</v>
      </c>
      <c r="E361" s="1038">
        <f>Drivers!ES205</f>
        <v>1124</v>
      </c>
      <c r="F361" s="1038">
        <f>Drivers!EX205</f>
        <v>1191.6890839630451</v>
      </c>
      <c r="G361" s="1038">
        <f>Drivers!EY205</f>
        <v>1243.6924220919873</v>
      </c>
      <c r="H361" s="1038">
        <f>Drivers!EZ205</f>
        <v>1299.7404693617082</v>
      </c>
      <c r="I361" s="1038">
        <f>Drivers!FA205</f>
        <v>1357.7236855581004</v>
      </c>
      <c r="J361" s="1038">
        <f>Drivers!FB205</f>
        <v>1416.2950362855872</v>
      </c>
      <c r="K361" s="1038">
        <f>Drivers!FC205</f>
        <v>1475.4446331919321</v>
      </c>
      <c r="L361" s="1038">
        <f>Drivers!FD205</f>
        <v>1535.7090630430439</v>
      </c>
      <c r="M361" s="1038">
        <f>Drivers!FE205</f>
        <v>1597.6526246083763</v>
      </c>
    </row>
    <row r="362" spans="1:13" x14ac:dyDescent="0.2">
      <c r="A362" t="s">
        <v>880</v>
      </c>
      <c r="B362" s="1038">
        <f>Drivers!ED342</f>
        <v>1723.0162677550952</v>
      </c>
      <c r="C362" s="1038">
        <f>Drivers!EI342</f>
        <v>1583.2502325</v>
      </c>
      <c r="D362" s="1038">
        <f>Drivers!EN342</f>
        <v>1431.5497949999999</v>
      </c>
      <c r="E362" s="1038">
        <f>Drivers!ES342</f>
        <v>1364.1943500000002</v>
      </c>
      <c r="F362" s="1038">
        <f>Drivers!EX342</f>
        <v>1321.0231088028472</v>
      </c>
      <c r="G362" s="1038">
        <f>Drivers!EY342</f>
        <v>1283.3985675991496</v>
      </c>
      <c r="H362" s="1038">
        <f>Drivers!EZ342</f>
        <v>1254.1562132659781</v>
      </c>
      <c r="I362" s="1038">
        <f>Drivers!FA342</f>
        <v>1231.2953615845995</v>
      </c>
      <c r="J362" s="1038">
        <f>Drivers!FB342</f>
        <v>1211.0956334283535</v>
      </c>
      <c r="K362" s="1038">
        <f>Drivers!FC342</f>
        <v>1193.2141218132303</v>
      </c>
      <c r="L362" s="1038">
        <f>Drivers!FD342</f>
        <v>1177.3583756354328</v>
      </c>
      <c r="M362" s="1038">
        <f>Drivers!FE342</f>
        <v>1163.2778299053753</v>
      </c>
    </row>
    <row r="363" spans="1:13" x14ac:dyDescent="0.2">
      <c r="A363" t="s">
        <v>118</v>
      </c>
      <c r="B363" s="1040">
        <f t="shared" ref="B363" si="81">SUM(B361:B362)</f>
        <v>2856.0162677550952</v>
      </c>
      <c r="C363" s="1040">
        <f t="shared" ref="C363" si="82">SUM(C361:C362)</f>
        <v>2662.2502325</v>
      </c>
      <c r="D363" s="1040">
        <f t="shared" ref="D363:L363" si="83">SUM(D361:D362)</f>
        <v>2512.5497949999999</v>
      </c>
      <c r="E363" s="1040">
        <f t="shared" si="83"/>
        <v>2488.1943500000002</v>
      </c>
      <c r="F363" s="1040">
        <f t="shared" si="83"/>
        <v>2512.7121927658923</v>
      </c>
      <c r="G363" s="1040">
        <f t="shared" si="83"/>
        <v>2527.0909896911371</v>
      </c>
      <c r="H363" s="1040">
        <f t="shared" si="83"/>
        <v>2553.8966826276865</v>
      </c>
      <c r="I363" s="1040">
        <f t="shared" si="83"/>
        <v>2589.0190471426999</v>
      </c>
      <c r="J363" s="1040">
        <f t="shared" si="83"/>
        <v>2627.390669713941</v>
      </c>
      <c r="K363" s="1040">
        <f t="shared" si="83"/>
        <v>2668.6587550051627</v>
      </c>
      <c r="L363" s="1040">
        <f t="shared" si="83"/>
        <v>2713.0674386784767</v>
      </c>
      <c r="M363" s="1040">
        <f t="shared" ref="M363" si="84">SUM(M361:M362)</f>
        <v>2760.9304545137516</v>
      </c>
    </row>
    <row r="365" spans="1:13" x14ac:dyDescent="0.2">
      <c r="A365" t="s">
        <v>2951</v>
      </c>
      <c r="B365" s="1338">
        <v>2020</v>
      </c>
      <c r="C365" s="1338">
        <f t="shared" ref="C365:M365" si="85">B365+1</f>
        <v>2021</v>
      </c>
      <c r="D365" s="1338">
        <f t="shared" si="85"/>
        <v>2022</v>
      </c>
      <c r="E365" s="1338">
        <f t="shared" si="85"/>
        <v>2023</v>
      </c>
      <c r="F365" s="1338">
        <f t="shared" si="85"/>
        <v>2024</v>
      </c>
      <c r="G365" s="1338">
        <f t="shared" si="85"/>
        <v>2025</v>
      </c>
      <c r="H365" s="1338">
        <f t="shared" si="85"/>
        <v>2026</v>
      </c>
      <c r="I365" s="1338">
        <f t="shared" si="85"/>
        <v>2027</v>
      </c>
      <c r="J365" s="1338">
        <f t="shared" si="85"/>
        <v>2028</v>
      </c>
      <c r="K365" s="1338">
        <f t="shared" si="85"/>
        <v>2029</v>
      </c>
      <c r="L365" s="1338">
        <f t="shared" si="85"/>
        <v>2030</v>
      </c>
      <c r="M365" s="1338">
        <f t="shared" si="85"/>
        <v>2031</v>
      </c>
    </row>
    <row r="366" spans="1:13" x14ac:dyDescent="0.2">
      <c r="A366" t="s">
        <v>693</v>
      </c>
      <c r="B366" s="1038">
        <f>Drivers!ED203</f>
        <v>118.1263112520996</v>
      </c>
      <c r="C366" s="1038">
        <f>Drivers!EI203</f>
        <v>121.64183700000001</v>
      </c>
      <c r="D366" s="1038">
        <f>Drivers!EN203</f>
        <v>135.12825000000001</v>
      </c>
      <c r="E366" s="1038">
        <f>Drivers!ES203</f>
        <v>146.04698999999999</v>
      </c>
      <c r="F366" s="1038">
        <f>Drivers!EX203</f>
        <v>159.31126546304498</v>
      </c>
      <c r="G366" s="1038">
        <f>Drivers!EY203</f>
        <v>180.34326903698715</v>
      </c>
      <c r="H366" s="1038">
        <f>Drivers!EZ203</f>
        <v>207.68088917422301</v>
      </c>
      <c r="I366" s="1038">
        <f>Drivers!FA203</f>
        <v>239.1270575720593</v>
      </c>
      <c r="J366" s="1038">
        <f>Drivers!FB203</f>
        <v>273.23470004549119</v>
      </c>
      <c r="K366" s="1038">
        <f>Drivers!FC203</f>
        <v>309.88544035362258</v>
      </c>
      <c r="L366" s="1038">
        <f>Drivers!FD203</f>
        <v>349.50233877136145</v>
      </c>
      <c r="M366" s="1038">
        <f>Drivers!FE203</f>
        <v>392.53393370408401</v>
      </c>
    </row>
    <row r="367" spans="1:13" x14ac:dyDescent="0.2">
      <c r="A367" t="s">
        <v>2952</v>
      </c>
      <c r="B367" s="1038">
        <f>Drivers!ED204</f>
        <v>1014.8736887479004</v>
      </c>
      <c r="C367" s="1038">
        <f>Drivers!EI204</f>
        <v>957.3581630000001</v>
      </c>
      <c r="D367" s="1038">
        <f>Drivers!EN204</f>
        <v>945.87175000000002</v>
      </c>
      <c r="E367" s="1038">
        <f>Drivers!ES204</f>
        <v>977.95300999999995</v>
      </c>
      <c r="F367" s="1038">
        <f>Drivers!EX204</f>
        <v>1032.3778185000001</v>
      </c>
      <c r="G367" s="1038">
        <f>Drivers!EY204</f>
        <v>1063.3491530550002</v>
      </c>
      <c r="H367" s="1038">
        <f>Drivers!EZ204</f>
        <v>1092.0595801874852</v>
      </c>
      <c r="I367" s="1038">
        <f>Drivers!FA204</f>
        <v>1118.5966279860411</v>
      </c>
      <c r="J367" s="1038">
        <f>Drivers!FB204</f>
        <v>1143.0603362400959</v>
      </c>
      <c r="K367" s="1038">
        <f>Drivers!FC204</f>
        <v>1165.5591928383096</v>
      </c>
      <c r="L367" s="1038">
        <f>Drivers!FD204</f>
        <v>1186.2067242716823</v>
      </c>
      <c r="M367" s="1038">
        <f>Drivers!FE204</f>
        <v>1205.1186909042924</v>
      </c>
    </row>
    <row r="368" spans="1:13" x14ac:dyDescent="0.2">
      <c r="B368" s="1040">
        <f>SUM(B366:B367)</f>
        <v>1133</v>
      </c>
      <c r="C368" s="1040">
        <f>SUM(C366:C367)</f>
        <v>1079</v>
      </c>
      <c r="D368" s="1040">
        <f>SUM(D366:D367)</f>
        <v>1081</v>
      </c>
      <c r="E368" s="1040">
        <f t="shared" ref="E368:L368" si="86">SUM(E366:E367)</f>
        <v>1124</v>
      </c>
      <c r="F368" s="1040">
        <f t="shared" si="86"/>
        <v>1191.6890839630451</v>
      </c>
      <c r="G368" s="1040">
        <f t="shared" si="86"/>
        <v>1243.6924220919873</v>
      </c>
      <c r="H368" s="1040">
        <f t="shared" si="86"/>
        <v>1299.7404693617082</v>
      </c>
      <c r="I368" s="1040">
        <f t="shared" si="86"/>
        <v>1357.7236855581004</v>
      </c>
      <c r="J368" s="1040">
        <f t="shared" si="86"/>
        <v>1416.2950362855872</v>
      </c>
      <c r="K368" s="1040">
        <f t="shared" si="86"/>
        <v>1475.4446331919321</v>
      </c>
      <c r="L368" s="1040">
        <f t="shared" si="86"/>
        <v>1535.7090630430439</v>
      </c>
      <c r="M368" s="1040">
        <f t="shared" ref="M368" si="87">SUM(M366:M367)</f>
        <v>1597.6526246083763</v>
      </c>
    </row>
    <row r="383" spans="1:3" s="133" customFormat="1" x14ac:dyDescent="0.2">
      <c r="A383" s="1348" t="s">
        <v>2281</v>
      </c>
      <c r="B383" s="135"/>
      <c r="C383" s="63">
        <f>[1]Valuation!$B$15</f>
        <v>215787.92539113975</v>
      </c>
    </row>
    <row r="384" spans="1:3" s="133" customFormat="1" x14ac:dyDescent="0.2">
      <c r="A384" s="1348" t="s">
        <v>2276</v>
      </c>
      <c r="B384" s="135"/>
      <c r="C384" s="63">
        <f>[1]Cable!$EG$89</f>
        <v>54152</v>
      </c>
    </row>
    <row r="385" spans="1:3" s="133" customFormat="1" x14ac:dyDescent="0.2">
      <c r="A385" s="1348" t="s">
        <v>2282</v>
      </c>
      <c r="B385" s="135"/>
      <c r="C385" s="1349">
        <f>C383*1000/C384</f>
        <v>3984.8560605543607</v>
      </c>
    </row>
    <row r="386" spans="1:3" s="133" customFormat="1" x14ac:dyDescent="0.2">
      <c r="A386" s="1348"/>
      <c r="B386" s="135"/>
      <c r="C386" s="63"/>
    </row>
    <row r="387" spans="1:3" s="133" customFormat="1" x14ac:dyDescent="0.2">
      <c r="A387" s="1348" t="s">
        <v>2283</v>
      </c>
      <c r="B387" s="135"/>
      <c r="C387" s="63">
        <f>[15]Valuation!$B$15</f>
        <v>31598.836768249999</v>
      </c>
    </row>
    <row r="388" spans="1:3" s="133" customFormat="1" x14ac:dyDescent="0.2">
      <c r="A388" s="1348" t="s">
        <v>2276</v>
      </c>
      <c r="B388" s="135"/>
      <c r="C388" s="63">
        <f>[15]Cable!$EG$45</f>
        <v>9215.5</v>
      </c>
    </row>
    <row r="389" spans="1:3" s="133" customFormat="1" x14ac:dyDescent="0.2">
      <c r="A389" s="1348" t="s">
        <v>2284</v>
      </c>
      <c r="B389" s="135"/>
      <c r="C389" s="1349">
        <f>C387/C388*1000</f>
        <v>3428.8792543269492</v>
      </c>
    </row>
    <row r="390" spans="1:3" s="133" customFormat="1" x14ac:dyDescent="0.2"/>
    <row r="391" spans="1:3" s="133" customFormat="1" x14ac:dyDescent="0.2">
      <c r="A391" s="1348" t="s">
        <v>2283</v>
      </c>
      <c r="C391" s="63">
        <f>27.5*[15]Valuation!$B$7+[15]Valuation!$B$9-[15]Valuation!$B$10+[15]Valuation!$B$12-[15]Valuation!$B$13</f>
        <v>36930.531312500003</v>
      </c>
    </row>
    <row r="392" spans="1:3" s="133" customFormat="1" x14ac:dyDescent="0.2">
      <c r="A392" s="1348" t="s">
        <v>2276</v>
      </c>
      <c r="C392" s="63">
        <f>C388</f>
        <v>9215.5</v>
      </c>
    </row>
    <row r="393" spans="1:3" s="133" customFormat="1" x14ac:dyDescent="0.2">
      <c r="A393" s="1348" t="s">
        <v>2284</v>
      </c>
      <c r="C393" s="1349">
        <f>C391/C392*1000</f>
        <v>4007.4365267755416</v>
      </c>
    </row>
    <row r="394" spans="1:3" s="133" customFormat="1" x14ac:dyDescent="0.2"/>
    <row r="395" spans="1:3" s="133" customFormat="1" x14ac:dyDescent="0.2">
      <c r="A395" s="1348" t="s">
        <v>2916</v>
      </c>
      <c r="C395" s="63">
        <v>13172</v>
      </c>
    </row>
    <row r="396" spans="1:3" s="133" customFormat="1" x14ac:dyDescent="0.2">
      <c r="A396" s="1348" t="s">
        <v>2276</v>
      </c>
      <c r="C396" s="63">
        <v>2654</v>
      </c>
    </row>
    <row r="397" spans="1:3" s="133" customFormat="1" x14ac:dyDescent="0.2">
      <c r="A397" s="1348" t="s">
        <v>2917</v>
      </c>
      <c r="C397" s="1349">
        <f>C395/C396*1000</f>
        <v>4963.0746043707613</v>
      </c>
    </row>
    <row r="398" spans="1:3" s="133" customFormat="1" x14ac:dyDescent="0.2"/>
    <row r="399" spans="1:3" s="133" customFormat="1" x14ac:dyDescent="0.2">
      <c r="A399" s="133" t="s">
        <v>2976</v>
      </c>
      <c r="C399" s="63">
        <f>[16]Valuation!$B$15</f>
        <v>320366.51142536307</v>
      </c>
    </row>
    <row r="400" spans="1:3" s="133" customFormat="1" x14ac:dyDescent="0.2">
      <c r="A400" s="1348" t="s">
        <v>3036</v>
      </c>
      <c r="C400" s="1392">
        <f>-8*('[17]Model Main'!$EN$22+'[17]Model Main'!$EN$23)*(1+'[17]Model Main'!$EN$24/'[17]Model Main'!$EN$25)</f>
        <v>-71012.739834435721</v>
      </c>
    </row>
    <row r="401" spans="1:3" s="133" customFormat="1" x14ac:dyDescent="0.2">
      <c r="A401" s="1348" t="s">
        <v>2977</v>
      </c>
      <c r="C401" s="63">
        <f>SUM(C399:C400)</f>
        <v>249353.77159092735</v>
      </c>
    </row>
    <row r="402" spans="1:3" s="133" customFormat="1" x14ac:dyDescent="0.2">
      <c r="A402" s="1348" t="s">
        <v>2276</v>
      </c>
      <c r="C402" s="63">
        <f>[16]Cable!$EG$44</f>
        <v>60332</v>
      </c>
    </row>
    <row r="403" spans="1:3" s="133" customFormat="1" x14ac:dyDescent="0.2">
      <c r="A403" s="1348" t="s">
        <v>2978</v>
      </c>
      <c r="C403" s="1349">
        <f>C401/C402*1000</f>
        <v>4133.0267783419631</v>
      </c>
    </row>
    <row r="404" spans="1:3" s="133" customFormat="1" x14ac:dyDescent="0.2"/>
    <row r="405" spans="1:3" s="133" customFormat="1" x14ac:dyDescent="0.2"/>
    <row r="406" spans="1:3" s="133" customFormat="1" x14ac:dyDescent="0.2">
      <c r="A406" s="133" t="s">
        <v>1347</v>
      </c>
      <c r="B406" s="63">
        <f>C418</f>
        <v>3428.8792543269492</v>
      </c>
    </row>
    <row r="407" spans="1:3" s="133" customFormat="1" x14ac:dyDescent="0.2">
      <c r="A407" s="133" t="s">
        <v>2101</v>
      </c>
      <c r="B407" s="1392">
        <f>Valuation!B32</f>
        <v>3842.4056800779617</v>
      </c>
    </row>
    <row r="408" spans="1:3" s="133" customFormat="1" x14ac:dyDescent="0.2">
      <c r="A408" s="133" t="s">
        <v>1346</v>
      </c>
      <c r="B408" s="63">
        <f>C416</f>
        <v>3984.8560605543607</v>
      </c>
    </row>
    <row r="409" spans="1:3" s="133" customFormat="1" x14ac:dyDescent="0.2">
      <c r="A409" s="133" t="s">
        <v>1345</v>
      </c>
      <c r="B409" s="63">
        <f>C420</f>
        <v>4133.0267783419631</v>
      </c>
    </row>
    <row r="410" spans="1:3" s="133" customFormat="1" x14ac:dyDescent="0.2">
      <c r="A410" s="133" t="s">
        <v>1574</v>
      </c>
      <c r="B410" s="63">
        <f>C419</f>
        <v>4963.0746043707613</v>
      </c>
    </row>
    <row r="411" spans="1:3" s="133" customFormat="1" x14ac:dyDescent="0.2"/>
    <row r="412" spans="1:3" s="133" customFormat="1" x14ac:dyDescent="0.2"/>
    <row r="413" spans="1:3" s="133" customFormat="1" x14ac:dyDescent="0.2"/>
    <row r="414" spans="1:3" s="133" customFormat="1" x14ac:dyDescent="0.2">
      <c r="A414" s="1350" t="s">
        <v>2313</v>
      </c>
      <c r="B414" s="1351"/>
      <c r="C414" s="1351"/>
    </row>
    <row r="415" spans="1:3" s="133" customFormat="1" x14ac:dyDescent="0.2">
      <c r="A415" s="1352"/>
      <c r="B415" s="1352"/>
      <c r="C415" s="1352"/>
    </row>
    <row r="416" spans="1:3" s="133" customFormat="1" x14ac:dyDescent="0.2">
      <c r="A416" s="1351" t="s">
        <v>804</v>
      </c>
      <c r="B416" s="1351"/>
      <c r="C416" s="885">
        <f>C385</f>
        <v>3984.8560605543607</v>
      </c>
    </row>
    <row r="417" spans="1:3" s="133" customFormat="1" x14ac:dyDescent="0.2">
      <c r="A417" s="1351" t="s">
        <v>2918</v>
      </c>
      <c r="B417" s="1353"/>
      <c r="C417" s="200">
        <f>C393</f>
        <v>4007.4365267755416</v>
      </c>
    </row>
    <row r="418" spans="1:3" s="133" customFormat="1" x14ac:dyDescent="0.2">
      <c r="A418" s="1351" t="s">
        <v>2919</v>
      </c>
      <c r="B418" s="1351"/>
      <c r="C418" s="885">
        <f>C389</f>
        <v>3428.8792543269492</v>
      </c>
    </row>
    <row r="419" spans="1:3" s="133" customFormat="1" x14ac:dyDescent="0.2">
      <c r="A419" s="1353" t="s">
        <v>2920</v>
      </c>
      <c r="B419" s="1353"/>
      <c r="C419" s="200">
        <f>C397</f>
        <v>4963.0746043707613</v>
      </c>
    </row>
    <row r="420" spans="1:3" s="133" customFormat="1" x14ac:dyDescent="0.2">
      <c r="A420" s="1353" t="s">
        <v>2979</v>
      </c>
      <c r="B420" s="1353"/>
      <c r="C420" s="200">
        <f>C403</f>
        <v>4133.0267783419631</v>
      </c>
    </row>
    <row r="421" spans="1:3" s="133" customFormat="1" x14ac:dyDescent="0.2">
      <c r="A421" s="1354"/>
      <c r="B421" s="1354"/>
      <c r="C421" s="1354"/>
    </row>
    <row r="422" spans="1:3" s="133" customFormat="1" x14ac:dyDescent="0.2"/>
    <row r="425" spans="1:3" x14ac:dyDescent="0.2">
      <c r="A425" t="s">
        <v>193</v>
      </c>
      <c r="B425" s="1038">
        <f>B490</f>
        <v>38424.056800779617</v>
      </c>
      <c r="C425" s="1038">
        <v>0</v>
      </c>
    </row>
    <row r="426" spans="1:3" x14ac:dyDescent="0.2">
      <c r="A426" t="s">
        <v>880</v>
      </c>
      <c r="B426" s="1038">
        <f>B425+C425</f>
        <v>38424.056800779617</v>
      </c>
      <c r="C426" s="1038">
        <f>C447*Valuation!$B$36/1000*4.5</f>
        <v>2291.5431653633941</v>
      </c>
    </row>
    <row r="427" spans="1:3" x14ac:dyDescent="0.2">
      <c r="A427" t="s">
        <v>286</v>
      </c>
      <c r="B427" s="1038">
        <f>B426+C426-C427</f>
        <v>30981.599966143011</v>
      </c>
      <c r="C427" s="1038">
        <f>C492</f>
        <v>9734</v>
      </c>
    </row>
    <row r="428" spans="1:3" x14ac:dyDescent="0.2">
      <c r="A428" t="s">
        <v>2649</v>
      </c>
      <c r="B428" s="1038">
        <f>B427-C428</f>
        <v>24421.737356641097</v>
      </c>
      <c r="C428" s="1038">
        <f>-SUM(D773:G773)</f>
        <v>6559.8626095019135</v>
      </c>
    </row>
    <row r="429" spans="1:3" x14ac:dyDescent="0.2">
      <c r="A429" t="s">
        <v>894</v>
      </c>
      <c r="B429" s="1038">
        <f>B428</f>
        <v>24421.737356641097</v>
      </c>
      <c r="C429" s="1038"/>
    </row>
    <row r="432" spans="1:3" x14ac:dyDescent="0.2">
      <c r="A432" t="s">
        <v>193</v>
      </c>
      <c r="B432" s="969">
        <f>B425/Valuation!$B$50</f>
        <v>147.78483384915236</v>
      </c>
      <c r="C432" s="969">
        <f>C425/Valuation!$B$50</f>
        <v>0</v>
      </c>
    </row>
    <row r="433" spans="1:3" x14ac:dyDescent="0.2">
      <c r="A433" t="s">
        <v>880</v>
      </c>
      <c r="B433" s="969">
        <f>B426/Valuation!$B$50</f>
        <v>147.78483384915236</v>
      </c>
      <c r="C433" s="969">
        <f>C426/Valuation!$B$50</f>
        <v>8.8136275590899782</v>
      </c>
    </row>
    <row r="434" spans="1:3" x14ac:dyDescent="0.2">
      <c r="A434" t="s">
        <v>286</v>
      </c>
      <c r="B434" s="969">
        <f>B427/Valuation!$B$50</f>
        <v>119.1599998697808</v>
      </c>
      <c r="C434" s="969">
        <f>C427/Valuation!$B$50</f>
        <v>37.438461538461539</v>
      </c>
    </row>
    <row r="435" spans="1:3" x14ac:dyDescent="0.2">
      <c r="A435" t="s">
        <v>2649</v>
      </c>
      <c r="B435" s="969">
        <f>B428/Valuation!$B$50</f>
        <v>93.929759064004216</v>
      </c>
      <c r="C435" s="969">
        <f>C428/Valuation!$B$50</f>
        <v>25.230240805776589</v>
      </c>
    </row>
    <row r="436" spans="1:3" x14ac:dyDescent="0.2">
      <c r="A436" t="s">
        <v>894</v>
      </c>
      <c r="B436" s="969">
        <f>B429/Valuation!$B$50</f>
        <v>93.929759064004216</v>
      </c>
      <c r="C436" s="969">
        <f>C429/Valuation!$B$50</f>
        <v>0</v>
      </c>
    </row>
    <row r="437" spans="1:3" x14ac:dyDescent="0.2">
      <c r="C437" s="969">
        <f>B432-B436+C433</f>
        <v>62.668702344238127</v>
      </c>
    </row>
    <row r="445" spans="1:3" x14ac:dyDescent="0.2">
      <c r="A445" s="99" t="s">
        <v>880</v>
      </c>
    </row>
    <row r="446" spans="1:3" x14ac:dyDescent="0.2">
      <c r="A446" t="s">
        <v>63</v>
      </c>
      <c r="B446" s="1038">
        <f>Drivers!EI344</f>
        <v>3284</v>
      </c>
      <c r="C446" s="1040">
        <f>B446/$C$517*1000</f>
        <v>281.38120126810043</v>
      </c>
    </row>
    <row r="447" spans="1:3" x14ac:dyDescent="0.2">
      <c r="A447" t="s">
        <v>95</v>
      </c>
      <c r="B447" s="1038">
        <f>Drivers!EI28</f>
        <v>1038</v>
      </c>
      <c r="C447" s="1040">
        <f t="shared" ref="C447" si="88">B447/$C$517*1000</f>
        <v>88.9383943106846</v>
      </c>
    </row>
    <row r="448" spans="1:3" x14ac:dyDescent="0.2">
      <c r="A448" t="s">
        <v>441</v>
      </c>
      <c r="B448" s="1038">
        <f>B447-400</f>
        <v>638</v>
      </c>
      <c r="C448" s="1040">
        <f>B448/$C$517*1000</f>
        <v>54.665409990574936</v>
      </c>
    </row>
    <row r="449" spans="3:3" x14ac:dyDescent="0.2">
      <c r="C449" s="969">
        <f>C448*8</f>
        <v>437.32327992459949</v>
      </c>
    </row>
    <row r="450" spans="3:3" x14ac:dyDescent="0.2">
      <c r="C450" s="969">
        <f>C448*9</f>
        <v>491.9886899151744</v>
      </c>
    </row>
    <row r="451" spans="3:3" x14ac:dyDescent="0.2">
      <c r="C451" s="969">
        <f>C448*10</f>
        <v>546.65409990574938</v>
      </c>
    </row>
    <row r="453" spans="3:3" x14ac:dyDescent="0.2">
      <c r="C453" s="969">
        <f>C447*4.5</f>
        <v>400.22277439808067</v>
      </c>
    </row>
    <row r="468" spans="1:3" x14ac:dyDescent="0.2">
      <c r="A468" t="s">
        <v>193</v>
      </c>
      <c r="B468" s="1038">
        <f>Valuation!$B$31*Charts!D516/1000</f>
        <v>38424.056800779617</v>
      </c>
      <c r="C468" s="1038">
        <v>0</v>
      </c>
    </row>
    <row r="469" spans="1:3" x14ac:dyDescent="0.2">
      <c r="A469" t="s">
        <v>880</v>
      </c>
      <c r="B469" s="1038">
        <f>B468+C468-C469</f>
        <v>39718.918507193695</v>
      </c>
      <c r="C469" s="1038">
        <f>-D517*Valuation!$B$36/1000</f>
        <v>-1294.8617064140753</v>
      </c>
    </row>
    <row r="470" spans="1:3" x14ac:dyDescent="0.2">
      <c r="A470" t="s">
        <v>286</v>
      </c>
      <c r="B470" s="1038">
        <f>B469-C470</f>
        <v>29984.918507193695</v>
      </c>
      <c r="C470" s="1038">
        <f>C546</f>
        <v>9734</v>
      </c>
    </row>
    <row r="471" spans="1:3" x14ac:dyDescent="0.2">
      <c r="A471" t="s">
        <v>2649</v>
      </c>
      <c r="B471" s="1038">
        <f>B470-C471</f>
        <v>23425.055897691782</v>
      </c>
      <c r="C471" s="1038">
        <f>-SUM(D773:G773)</f>
        <v>6559.8626095019135</v>
      </c>
    </row>
    <row r="472" spans="1:3" x14ac:dyDescent="0.2">
      <c r="A472" t="s">
        <v>894</v>
      </c>
      <c r="B472" s="1038">
        <f>B471</f>
        <v>23425.055897691782</v>
      </c>
      <c r="C472" s="1038"/>
    </row>
    <row r="475" spans="1:3" x14ac:dyDescent="0.2">
      <c r="A475" t="s">
        <v>193</v>
      </c>
      <c r="B475" s="969">
        <f>B468/Valuation!$B$50</f>
        <v>147.78483384915236</v>
      </c>
      <c r="C475" s="969">
        <f>C468/Valuation!$B$50</f>
        <v>0</v>
      </c>
    </row>
    <row r="476" spans="1:3" x14ac:dyDescent="0.2">
      <c r="A476" t="s">
        <v>880</v>
      </c>
      <c r="B476" s="969">
        <f>B469/Valuation!$B$50</f>
        <v>152.7650711815142</v>
      </c>
      <c r="C476" s="969">
        <f>C469/Valuation!$B$50</f>
        <v>-4.9802373323618285</v>
      </c>
    </row>
    <row r="477" spans="1:3" x14ac:dyDescent="0.2">
      <c r="A477" t="s">
        <v>286</v>
      </c>
      <c r="B477" s="969">
        <f>B470/Valuation!$B$50</f>
        <v>115.32660964305268</v>
      </c>
      <c r="C477" s="969">
        <f>C470/Valuation!$B$50</f>
        <v>37.438461538461539</v>
      </c>
    </row>
    <row r="478" spans="1:3" x14ac:dyDescent="0.2">
      <c r="A478" t="s">
        <v>2649</v>
      </c>
      <c r="B478" s="969">
        <f>B471/Valuation!$B$50</f>
        <v>90.096368837276088</v>
      </c>
      <c r="C478" s="969">
        <f>C471/Valuation!$B$50</f>
        <v>25.230240805776589</v>
      </c>
    </row>
    <row r="479" spans="1:3" x14ac:dyDescent="0.2">
      <c r="A479" t="s">
        <v>894</v>
      </c>
      <c r="B479" s="969">
        <f>B472/Valuation!$B$50</f>
        <v>90.096368837276088</v>
      </c>
      <c r="C479" s="969">
        <f>C472/Valuation!$B$50</f>
        <v>0</v>
      </c>
    </row>
    <row r="480" spans="1:3" x14ac:dyDescent="0.2">
      <c r="C480" s="969"/>
    </row>
    <row r="490" spans="1:3" x14ac:dyDescent="0.2">
      <c r="A490" t="s">
        <v>193</v>
      </c>
      <c r="B490" s="1038">
        <f>Valuation!$B$31*Charts!D516/1000</f>
        <v>38424.056800779617</v>
      </c>
      <c r="C490" s="1038">
        <v>0</v>
      </c>
    </row>
    <row r="491" spans="1:3" x14ac:dyDescent="0.2">
      <c r="A491" t="s">
        <v>880</v>
      </c>
      <c r="B491" s="1038">
        <f>B490+C490-C491</f>
        <v>39718.918507193695</v>
      </c>
      <c r="C491" s="1038">
        <f>-D517*Valuation!$B$36/1000</f>
        <v>-1294.8617064140753</v>
      </c>
    </row>
    <row r="492" spans="1:3" x14ac:dyDescent="0.2">
      <c r="A492" t="s">
        <v>286</v>
      </c>
      <c r="B492" s="1038">
        <f>B491-C492</f>
        <v>29984.918507193695</v>
      </c>
      <c r="C492" s="1038">
        <f>C546</f>
        <v>9734</v>
      </c>
    </row>
    <row r="493" spans="1:3" x14ac:dyDescent="0.2">
      <c r="A493" t="s">
        <v>2649</v>
      </c>
      <c r="B493" s="1038">
        <f>B492-C493</f>
        <v>22838.577798179889</v>
      </c>
      <c r="C493" s="1038">
        <f>C547</f>
        <v>7146.340709013808</v>
      </c>
    </row>
    <row r="494" spans="1:3" x14ac:dyDescent="0.2">
      <c r="A494" t="s">
        <v>894</v>
      </c>
      <c r="B494" s="1038">
        <f>B493</f>
        <v>22838.577798179889</v>
      </c>
      <c r="C494" s="1038"/>
    </row>
    <row r="497" spans="1:3" x14ac:dyDescent="0.2">
      <c r="A497" t="s">
        <v>193</v>
      </c>
      <c r="B497" s="969">
        <f>B490/Valuation!$B$50</f>
        <v>147.78483384915236</v>
      </c>
      <c r="C497" s="969">
        <f>C490/Valuation!$B$50</f>
        <v>0</v>
      </c>
    </row>
    <row r="498" spans="1:3" x14ac:dyDescent="0.2">
      <c r="A498" t="s">
        <v>880</v>
      </c>
      <c r="B498" s="969">
        <f>B491/Valuation!$B$50</f>
        <v>152.7650711815142</v>
      </c>
      <c r="C498" s="969">
        <f>C491/Valuation!$B$50</f>
        <v>-4.9802373323618285</v>
      </c>
    </row>
    <row r="499" spans="1:3" x14ac:dyDescent="0.2">
      <c r="A499" t="s">
        <v>286</v>
      </c>
      <c r="B499" s="969">
        <f>B492/Valuation!$B$50</f>
        <v>115.32660964305268</v>
      </c>
      <c r="C499" s="969">
        <f>C492/Valuation!$B$50</f>
        <v>37.438461538461539</v>
      </c>
    </row>
    <row r="500" spans="1:3" x14ac:dyDescent="0.2">
      <c r="A500" t="s">
        <v>2649</v>
      </c>
      <c r="B500" s="969">
        <f>B493/Valuation!$B$50</f>
        <v>87.840683839153414</v>
      </c>
      <c r="C500" s="969">
        <f>C493/Valuation!$B$50</f>
        <v>27.48592580389926</v>
      </c>
    </row>
    <row r="501" spans="1:3" x14ac:dyDescent="0.2">
      <c r="A501" t="s">
        <v>894</v>
      </c>
      <c r="B501" s="969">
        <f>B494/Valuation!$B$50</f>
        <v>87.840683839153414</v>
      </c>
      <c r="C501" s="969">
        <f>C494/Valuation!$B$50</f>
        <v>0</v>
      </c>
    </row>
    <row r="502" spans="1:3" x14ac:dyDescent="0.2">
      <c r="C502" s="969"/>
    </row>
    <row r="515" spans="1:4" x14ac:dyDescent="0.2">
      <c r="A515" t="s">
        <v>600</v>
      </c>
      <c r="B515" s="1038">
        <f>Valuation!B13</f>
        <v>16439.400000000001</v>
      </c>
      <c r="C515" s="83">
        <f>Analysis!B2163</f>
        <v>15262.5</v>
      </c>
      <c r="D515" s="1038">
        <f>B515/C515*1000</f>
        <v>1077.1105651105652</v>
      </c>
    </row>
    <row r="516" spans="1:4" x14ac:dyDescent="0.2">
      <c r="A516" t="s">
        <v>193</v>
      </c>
      <c r="B516" s="1038">
        <f>Analysis!B2169</f>
        <v>13800</v>
      </c>
      <c r="C516" s="83">
        <f>Analysis!B2161</f>
        <v>3591.5</v>
      </c>
      <c r="D516" s="1038">
        <f t="shared" ref="D516:D517" si="89">B516/C516*1000</f>
        <v>3842.4056800779617</v>
      </c>
    </row>
    <row r="517" spans="1:4" x14ac:dyDescent="0.2">
      <c r="A517" t="s">
        <v>880</v>
      </c>
      <c r="B517" s="1038">
        <f>B515-B516</f>
        <v>2639.4000000000015</v>
      </c>
      <c r="C517" s="83">
        <f>C515-C516</f>
        <v>11671</v>
      </c>
      <c r="D517" s="1038">
        <f t="shared" si="89"/>
        <v>226.15028703624381</v>
      </c>
    </row>
    <row r="518" spans="1:4" x14ac:dyDescent="0.2">
      <c r="B518" s="1038"/>
    </row>
    <row r="519" spans="1:4" x14ac:dyDescent="0.2">
      <c r="D519" s="969">
        <f>D517*6</f>
        <v>1356.901722217463</v>
      </c>
    </row>
    <row r="520" spans="1:4" x14ac:dyDescent="0.2">
      <c r="A520" t="s">
        <v>600</v>
      </c>
      <c r="B520" s="1038">
        <f>B515</f>
        <v>16439.400000000001</v>
      </c>
      <c r="C520" s="1038"/>
    </row>
    <row r="521" spans="1:4" x14ac:dyDescent="0.2">
      <c r="A521" t="s">
        <v>1847</v>
      </c>
      <c r="B521" s="1038">
        <f>C521-B516</f>
        <v>2639.4000000000015</v>
      </c>
      <c r="C521" s="1038">
        <f>B520</f>
        <v>16439.400000000001</v>
      </c>
    </row>
    <row r="522" spans="1:4" x14ac:dyDescent="0.2">
      <c r="A522" t="s">
        <v>2914</v>
      </c>
      <c r="B522" s="1038">
        <f>B521</f>
        <v>2639.4000000000015</v>
      </c>
      <c r="C522" s="1038"/>
    </row>
    <row r="525" spans="1:4" x14ac:dyDescent="0.2">
      <c r="A525" t="s">
        <v>880</v>
      </c>
      <c r="B525" s="1040">
        <f>D517</f>
        <v>226.15028703624381</v>
      </c>
    </row>
    <row r="526" spans="1:4" x14ac:dyDescent="0.2">
      <c r="A526" t="s">
        <v>2915</v>
      </c>
      <c r="B526" s="1040">
        <f>D515</f>
        <v>1077.1105651105652</v>
      </c>
    </row>
    <row r="527" spans="1:4" x14ac:dyDescent="0.2">
      <c r="A527" t="s">
        <v>193</v>
      </c>
      <c r="B527" s="1040">
        <f>D516</f>
        <v>3842.4056800779617</v>
      </c>
    </row>
    <row r="544" spans="1:3" x14ac:dyDescent="0.2">
      <c r="A544" t="s">
        <v>193</v>
      </c>
      <c r="B544" s="1038">
        <f>Valuation!B33</f>
        <v>38424.056800779617</v>
      </c>
      <c r="C544" s="1038">
        <v>0</v>
      </c>
    </row>
    <row r="545" spans="1:3" x14ac:dyDescent="0.2">
      <c r="A545" t="s">
        <v>880</v>
      </c>
      <c r="B545" s="1038">
        <f>B544+C544</f>
        <v>38424.056800779617</v>
      </c>
      <c r="C545" s="1038">
        <f>Valuation!B38</f>
        <v>2291.5431653633941</v>
      </c>
    </row>
    <row r="546" spans="1:3" x14ac:dyDescent="0.2">
      <c r="A546" t="s">
        <v>286</v>
      </c>
      <c r="B546" s="1038">
        <f>B545+C545-C546</f>
        <v>30981.599966143011</v>
      </c>
      <c r="C546" s="1038">
        <f>-Valuation!B45</f>
        <v>9734</v>
      </c>
    </row>
    <row r="547" spans="1:3" x14ac:dyDescent="0.2">
      <c r="A547" t="s">
        <v>2649</v>
      </c>
      <c r="B547" s="1038">
        <f>B546-C547</f>
        <v>23835.259257129204</v>
      </c>
      <c r="C547" s="1038">
        <f>-Valuation!B46</f>
        <v>7146.340709013808</v>
      </c>
    </row>
    <row r="548" spans="1:3" x14ac:dyDescent="0.2">
      <c r="A548" t="s">
        <v>894</v>
      </c>
      <c r="B548" s="1038">
        <f>B547</f>
        <v>23835.259257129204</v>
      </c>
      <c r="C548" s="1038"/>
    </row>
    <row r="551" spans="1:3" x14ac:dyDescent="0.2">
      <c r="A551" t="s">
        <v>193</v>
      </c>
      <c r="B551" s="969">
        <f>B544/Valuation!$B$50</f>
        <v>147.78483384915236</v>
      </c>
      <c r="C551" s="969">
        <f>C544/Valuation!$B$50</f>
        <v>0</v>
      </c>
    </row>
    <row r="552" spans="1:3" x14ac:dyDescent="0.2">
      <c r="A552" t="s">
        <v>880</v>
      </c>
      <c r="B552" s="969">
        <f>B545/Valuation!$B$50</f>
        <v>147.78483384915236</v>
      </c>
      <c r="C552" s="969">
        <f>C545/Valuation!$B$50</f>
        <v>8.8136275590899782</v>
      </c>
    </row>
    <row r="553" spans="1:3" x14ac:dyDescent="0.2">
      <c r="A553" t="s">
        <v>286</v>
      </c>
      <c r="B553" s="969">
        <f>B546/Valuation!$B$50</f>
        <v>119.1599998697808</v>
      </c>
      <c r="C553" s="969">
        <f>C546/Valuation!$B$50</f>
        <v>37.438461538461539</v>
      </c>
    </row>
    <row r="554" spans="1:3" x14ac:dyDescent="0.2">
      <c r="A554" t="s">
        <v>2649</v>
      </c>
      <c r="B554" s="969">
        <f>B547/Valuation!$B$50</f>
        <v>91.674074065881555</v>
      </c>
      <c r="C554" s="969">
        <f>C547/Valuation!$B$50</f>
        <v>27.48592580389926</v>
      </c>
    </row>
    <row r="555" spans="1:3" x14ac:dyDescent="0.2">
      <c r="A555" t="s">
        <v>894</v>
      </c>
      <c r="B555" s="969">
        <f>B548/Valuation!$B$50</f>
        <v>91.674074065881555</v>
      </c>
      <c r="C555" s="969">
        <f>C548/Valuation!$B$50</f>
        <v>0</v>
      </c>
    </row>
    <row r="565" spans="1:13" x14ac:dyDescent="0.2">
      <c r="B565" s="1338">
        <v>2020</v>
      </c>
      <c r="C565" s="1338">
        <f t="shared" ref="C565:M565" si="90">B565+1</f>
        <v>2021</v>
      </c>
      <c r="D565" s="1338">
        <f t="shared" si="90"/>
        <v>2022</v>
      </c>
      <c r="E565" s="1338">
        <f t="shared" si="90"/>
        <v>2023</v>
      </c>
      <c r="F565" s="1338">
        <f t="shared" si="90"/>
        <v>2024</v>
      </c>
      <c r="G565" s="1338">
        <f t="shared" si="90"/>
        <v>2025</v>
      </c>
      <c r="H565" s="1338">
        <f t="shared" si="90"/>
        <v>2026</v>
      </c>
      <c r="I565" s="1338">
        <f t="shared" si="90"/>
        <v>2027</v>
      </c>
      <c r="J565" s="1338">
        <f t="shared" si="90"/>
        <v>2028</v>
      </c>
      <c r="K565" s="1338">
        <f t="shared" si="90"/>
        <v>2029</v>
      </c>
      <c r="L565" s="1338">
        <f t="shared" si="90"/>
        <v>2030</v>
      </c>
      <c r="M565" s="1338">
        <f t="shared" si="90"/>
        <v>2031</v>
      </c>
    </row>
    <row r="566" spans="1:13" x14ac:dyDescent="0.2">
      <c r="A566" t="s">
        <v>2911</v>
      </c>
      <c r="D566" s="83">
        <f>'Model Main'!EN171</f>
        <v>322</v>
      </c>
      <c r="E566" s="83">
        <f>'Model Main'!ES171</f>
        <v>1125</v>
      </c>
      <c r="F566" s="83">
        <f>IF(E566&gt;0,'Model Main'!EX123+'Model Main'!EX122-'Model Main'!EX113-'Model Main'!EX112,'Model Main'!EX122-'Model Main'!EX113-'Model Main'!EX112)</f>
        <v>190.18096634672474</v>
      </c>
      <c r="G566" s="83">
        <f>IF(F566&gt;0,'Model Main'!EY123+'Model Main'!EY122-'Model Main'!EY113-'Model Main'!EY112,'Model Main'!EY122-'Model Main'!EY113-'Model Main'!EY112)</f>
        <v>-791.86260950191399</v>
      </c>
      <c r="H566" s="83">
        <f>IF(G566&gt;0,'Model Main'!EZ123+'Model Main'!EZ122-'Model Main'!EZ113-'Model Main'!EZ112,'Model Main'!EZ122-'Model Main'!EZ113-'Model Main'!EZ112)</f>
        <v>-885.65906585861876</v>
      </c>
      <c r="I566" s="83">
        <f>IF(H566&gt;0,'Model Main'!FA123+'Model Main'!FA122-'Model Main'!FA113-'Model Main'!FA112,'Model Main'!FA122-'Model Main'!FA113-'Model Main'!FA112)</f>
        <v>208.03219747408866</v>
      </c>
      <c r="J566" s="83">
        <f>IF(I566&gt;0,'Model Main'!FB123+'Model Main'!FB122-'Model Main'!FB113-'Model Main'!FB112,'Model Main'!FB122-'Model Main'!FB113-'Model Main'!FB112)</f>
        <v>579.2239831194247</v>
      </c>
      <c r="K566" s="83">
        <f>IF(J566&gt;0,'Model Main'!FC123+'Model Main'!FC122-'Model Main'!FC113-'Model Main'!FC112,'Model Main'!FC122-'Model Main'!FC113-'Model Main'!FC112)</f>
        <v>406.4316564166902</v>
      </c>
      <c r="L566" s="83">
        <f>IF(K566&gt;0,'Model Main'!FD123+'Model Main'!FD122-'Model Main'!FD113-'Model Main'!FD112,'Model Main'!FD122-'Model Main'!FD113-'Model Main'!FD112)</f>
        <v>-735.91788659237773</v>
      </c>
      <c r="M566" s="83">
        <f>IF(L566&gt;0,'Model Main'!FE123+'Model Main'!FE122-'Model Main'!FE113-'Model Main'!FE112,'Model Main'!FE122-'Model Main'!FE113-'Model Main'!FE112)</f>
        <v>-751.25946726514667</v>
      </c>
    </row>
    <row r="567" spans="1:13" x14ac:dyDescent="0.2">
      <c r="A567" t="s">
        <v>1671</v>
      </c>
      <c r="B567" s="1038">
        <f>IF(B566&lt;0,-B566,0)</f>
        <v>0</v>
      </c>
      <c r="C567" s="1038">
        <f t="shared" ref="C567:I567" si="91">IF(C566&lt;0,-C566,0)</f>
        <v>0</v>
      </c>
      <c r="D567" s="1038">
        <v>0</v>
      </c>
      <c r="E567" s="1038">
        <f t="shared" si="91"/>
        <v>0</v>
      </c>
      <c r="F567" s="1038">
        <f t="shared" si="91"/>
        <v>0</v>
      </c>
      <c r="G567" s="1038">
        <f t="shared" si="91"/>
        <v>791.86260950191399</v>
      </c>
      <c r="H567" s="1038">
        <f t="shared" si="91"/>
        <v>885.65906585861876</v>
      </c>
      <c r="I567" s="1038">
        <f t="shared" si="91"/>
        <v>0</v>
      </c>
      <c r="J567" s="1038">
        <v>0</v>
      </c>
      <c r="K567" s="1038">
        <v>0</v>
      </c>
      <c r="L567" s="1038">
        <v>0</v>
      </c>
      <c r="M567" s="1038">
        <v>0</v>
      </c>
    </row>
    <row r="586" spans="1:13" x14ac:dyDescent="0.2">
      <c r="B586" s="1338">
        <v>2020</v>
      </c>
      <c r="C586" s="1338">
        <f t="shared" ref="C586:M586" si="92">B586+1</f>
        <v>2021</v>
      </c>
      <c r="D586" s="1338">
        <f t="shared" si="92"/>
        <v>2022</v>
      </c>
      <c r="E586" s="1338">
        <f t="shared" si="92"/>
        <v>2023</v>
      </c>
      <c r="F586" s="1338">
        <f t="shared" si="92"/>
        <v>2024</v>
      </c>
      <c r="G586" s="1338">
        <f t="shared" si="92"/>
        <v>2025</v>
      </c>
      <c r="H586" s="1338">
        <f t="shared" si="92"/>
        <v>2026</v>
      </c>
      <c r="I586" s="1338">
        <f t="shared" si="92"/>
        <v>2027</v>
      </c>
      <c r="J586" s="1338">
        <f t="shared" si="92"/>
        <v>2028</v>
      </c>
      <c r="K586" s="1338">
        <f t="shared" si="92"/>
        <v>2029</v>
      </c>
      <c r="L586" s="1338">
        <f t="shared" si="92"/>
        <v>2030</v>
      </c>
      <c r="M586" s="1338">
        <f t="shared" si="92"/>
        <v>2031</v>
      </c>
    </row>
    <row r="587" spans="1:13" x14ac:dyDescent="0.2">
      <c r="A587" t="s">
        <v>2645</v>
      </c>
      <c r="B587" s="1345">
        <f>'Model Main'!ED200</f>
        <v>5.4074058118418815</v>
      </c>
      <c r="C587" s="1345">
        <f>'Model Main'!EI200</f>
        <v>2.3660606060606062</v>
      </c>
      <c r="D587" s="1345">
        <f>'Model Main'!EN200</f>
        <v>3.3908653846153847</v>
      </c>
      <c r="E587" s="1345">
        <f>'Model Main'!ES200</f>
        <v>4.2599905970850962</v>
      </c>
      <c r="F587" s="1345">
        <f>'Model Main'!EX200</f>
        <v>4.8640843817621313</v>
      </c>
      <c r="G587" s="1345">
        <f>'Model Main'!EY200</f>
        <v>5.1350614214719847</v>
      </c>
      <c r="H587" s="1345">
        <f>'Model Main'!EZ200</f>
        <v>4.931709886161098</v>
      </c>
      <c r="I587" s="1345">
        <f>'Model Main'!FA200</f>
        <v>4.3683354361518303</v>
      </c>
      <c r="J587" s="1345">
        <f>'Model Main'!FB200</f>
        <v>3.8664617187751609</v>
      </c>
      <c r="K587" s="1345">
        <f>'Model Main'!FC200</f>
        <v>3.5</v>
      </c>
      <c r="L587" s="1345">
        <f>'Model Main'!FD200</f>
        <v>3.5</v>
      </c>
      <c r="M587" s="1345">
        <f>'Model Main'!FE200</f>
        <v>3.5</v>
      </c>
    </row>
    <row r="606" spans="1:25" x14ac:dyDescent="0.2">
      <c r="B606" s="1340" t="s">
        <v>60</v>
      </c>
      <c r="C606" s="1340" t="s">
        <v>61</v>
      </c>
      <c r="D606" s="1340" t="s">
        <v>216</v>
      </c>
      <c r="E606" s="1340" t="s">
        <v>211</v>
      </c>
      <c r="F606" s="1340" t="s">
        <v>212</v>
      </c>
      <c r="G606" s="1340" t="s">
        <v>213</v>
      </c>
      <c r="H606" s="1340" t="s">
        <v>214</v>
      </c>
      <c r="I606" s="1340" t="s">
        <v>215</v>
      </c>
      <c r="J606" s="1340" t="s">
        <v>1823</v>
      </c>
      <c r="K606" s="1340" t="s">
        <v>1824</v>
      </c>
      <c r="L606" s="1340" t="s">
        <v>1825</v>
      </c>
      <c r="M606" s="1340" t="s">
        <v>1826</v>
      </c>
      <c r="N606" s="1340" t="s">
        <v>1827</v>
      </c>
      <c r="O606" s="1340" t="s">
        <v>1828</v>
      </c>
      <c r="P606" s="1340" t="s">
        <v>1829</v>
      </c>
      <c r="Q606" s="1340" t="s">
        <v>1830</v>
      </c>
      <c r="R606" s="1340" t="s">
        <v>1831</v>
      </c>
      <c r="S606" s="1340" t="s">
        <v>1832</v>
      </c>
      <c r="T606" s="1340" t="s">
        <v>1833</v>
      </c>
      <c r="U606" s="1340" t="s">
        <v>1834</v>
      </c>
      <c r="V606" s="1340" t="s">
        <v>1835</v>
      </c>
      <c r="W606" s="1340" t="s">
        <v>1836</v>
      </c>
      <c r="X606" s="1340" t="s">
        <v>1837</v>
      </c>
      <c r="Y606" s="1340" t="s">
        <v>1838</v>
      </c>
    </row>
    <row r="607" spans="1:25" x14ac:dyDescent="0.2">
      <c r="A607" t="s">
        <v>2902</v>
      </c>
      <c r="B607" s="1043">
        <f>Analysis!B2219</f>
        <v>3.0000000000000002E-2</v>
      </c>
      <c r="C607" s="1043">
        <f>Analysis!C2219</f>
        <v>4.5096176470588237E-2</v>
      </c>
      <c r="D607" s="1043">
        <f>Analysis!D2219</f>
        <v>5.8026406442307707E-2</v>
      </c>
      <c r="E607" s="1043">
        <f>Analysis!E2219</f>
        <v>4.6674495144287786E-2</v>
      </c>
      <c r="F607" s="1043">
        <f>Analysis!F2219</f>
        <v>7.4364107634645543E-2</v>
      </c>
      <c r="G607" s="1043">
        <f>Analysis!G2219</f>
        <v>0.10068308430673058</v>
      </c>
      <c r="H607" s="1043">
        <f>Analysis!H2219</f>
        <v>0.12569927163354741</v>
      </c>
      <c r="I607" s="1043">
        <f>Analysis!I2219</f>
        <v>0.14947715768768682</v>
      </c>
      <c r="J607" s="1043">
        <f>Analysis!J2219</f>
        <v>0.17207803838214633</v>
      </c>
      <c r="K607" s="1043">
        <f>Analysis!K2219</f>
        <v>0.19356017548223006</v>
      </c>
      <c r="L607" s="1043">
        <f>Analysis!L2219</f>
        <v>0.21397894679585971</v>
      </c>
      <c r="M607" s="1043">
        <f>Analysis!M2219</f>
        <v>0.23338698892946466</v>
      </c>
      <c r="N607" s="1043">
        <f>Analysis!N2219</f>
        <v>0.25183433297745617</v>
      </c>
      <c r="O607" s="1043">
        <f>Analysis!O2219</f>
        <v>0.26936853349507212</v>
      </c>
      <c r="P607" s="1043">
        <f>Analysis!P2219</f>
        <v>0.28603479108706598</v>
      </c>
      <c r="Q607" s="1043">
        <f>Analysis!Q2219</f>
        <v>0.30187606892825619</v>
      </c>
      <c r="R607" s="1043">
        <f>Analysis!R2219</f>
        <v>0.31693320351630749</v>
      </c>
      <c r="S607" s="1043">
        <f>Analysis!S2219</f>
        <v>0.33124500994225026</v>
      </c>
      <c r="T607" s="1043">
        <f>Analysis!T2219</f>
        <v>0.34484838195010886</v>
      </c>
      <c r="U607" s="1043">
        <f>Analysis!U2219</f>
        <v>0.35777838704357845</v>
      </c>
      <c r="V607" s="1043">
        <f>Analysis!V2219</f>
        <v>0.37006835688492135</v>
      </c>
      <c r="W607" s="1043">
        <f>Analysis!W2219</f>
        <v>0.38174997321911774</v>
      </c>
      <c r="X607" s="1043">
        <f>Analysis!X2219</f>
        <v>0.39285334954477136</v>
      </c>
      <c r="Y607" s="1043">
        <f>Analysis!Y2219</f>
        <v>0.40340710874230518</v>
      </c>
    </row>
    <row r="608" spans="1:25" x14ac:dyDescent="0.2">
      <c r="A608" t="s">
        <v>2903</v>
      </c>
      <c r="B608" s="1043"/>
      <c r="C608" s="1043"/>
      <c r="D608" s="1043"/>
      <c r="E608" s="1043"/>
      <c r="F608" s="1043">
        <f>Analysis!B2234</f>
        <v>3.0000000000000002E-2</v>
      </c>
      <c r="G608" s="1043">
        <f>Analysis!C2234</f>
        <v>4.1362298850574714E-2</v>
      </c>
      <c r="H608" s="1043">
        <f>Analysis!D2234</f>
        <v>5.3007129551569505E-2</v>
      </c>
      <c r="I608" s="1043">
        <f>Analysis!E2234</f>
        <v>6.5220911255313485E-2</v>
      </c>
      <c r="J608" s="1043">
        <f>Analysis!F2234</f>
        <v>9.1992476148175462E-2</v>
      </c>
      <c r="K608" s="1043">
        <f>Analysis!G2234</f>
        <v>0.11743884857884079</v>
      </c>
      <c r="L608" s="1043">
        <f>Analysis!H2234</f>
        <v>0.14162562557418817</v>
      </c>
      <c r="M608" s="1043">
        <f>Analysis!I2234</f>
        <v>0.16461515710826585</v>
      </c>
      <c r="N608" s="1043">
        <f>Analysis!J2234</f>
        <v>0.1864667068314067</v>
      </c>
      <c r="O608" s="1043">
        <f>Analysis!K2234</f>
        <v>0.2072366048432521</v>
      </c>
      <c r="P608" s="1043">
        <f>Analysis!L2234</f>
        <v>0.22697839290351113</v>
      </c>
      <c r="Q608" s="1043">
        <f>Analysis!M2234</f>
        <v>0.24574296245478733</v>
      </c>
      <c r="R608" s="1043">
        <f>Analysis!N2234</f>
        <v>0.26357868581327532</v>
      </c>
      <c r="S608" s="1043">
        <f>Analysis!O2234</f>
        <v>0.28053154086551818</v>
      </c>
      <c r="T608" s="1043">
        <f>Analysis!P2234</f>
        <v>0.29664522959267497</v>
      </c>
      <c r="U608" s="1043">
        <f>Analysis!Q2234</f>
        <v>0.31196129072783757</v>
      </c>
      <c r="V608" s="1043">
        <f>Analysis!R2234</f>
        <v>0.32651920683680957</v>
      </c>
      <c r="W608" s="1043">
        <f>Analysis!S2234</f>
        <v>0.34035650609838747</v>
      </c>
      <c r="X608" s="1043">
        <f>Analysis!T2234</f>
        <v>0.3535088590465173</v>
      </c>
      <c r="Y608" s="1043">
        <f>Analysis!U2234</f>
        <v>0.36601017052371465</v>
      </c>
    </row>
    <row r="609" spans="1:25" x14ac:dyDescent="0.2">
      <c r="A609" t="s">
        <v>2904</v>
      </c>
      <c r="B609" s="1043"/>
      <c r="C609" s="1043"/>
      <c r="D609" s="1043"/>
      <c r="E609" s="1043"/>
      <c r="F609" s="1043"/>
      <c r="G609" s="1043"/>
      <c r="H609" s="1043"/>
      <c r="I609" s="1043"/>
      <c r="J609" s="1043">
        <f>Analysis!B2250</f>
        <v>0.03</v>
      </c>
      <c r="K609" s="1043">
        <f>Analysis!C2250</f>
        <v>4.2228993902439026E-2</v>
      </c>
      <c r="L609" s="1043">
        <f>Analysis!D2250</f>
        <v>5.3426121094306049E-2</v>
      </c>
      <c r="M609" s="1043">
        <f>Analysis!E2250</f>
        <v>6.497453283367341E-2</v>
      </c>
      <c r="N609" s="1043">
        <f>Analysis!F2250</f>
        <v>9.1758293458406581E-2</v>
      </c>
      <c r="O609" s="1043">
        <f>Analysis!G2250</f>
        <v>0.11721625793221545</v>
      </c>
      <c r="P609" s="1043">
        <f>Analysis!H2250</f>
        <v>0.14141405316457076</v>
      </c>
      <c r="Q609" s="1043">
        <f>Analysis!I2250</f>
        <v>0.16441405753292451</v>
      </c>
      <c r="R609" s="1043">
        <f>Analysis!J2250</f>
        <v>0.18627556168504478</v>
      </c>
      <c r="S609" s="1043">
        <f>Analysis!K2250</f>
        <v>0.207054921381635</v>
      </c>
      <c r="T609" s="1043">
        <f>Analysis!L2250</f>
        <v>0.22680570277324411</v>
      </c>
      <c r="U609" s="1043">
        <f>Analysis!M2250</f>
        <v>0.24557882048596855</v>
      </c>
      <c r="V609" s="1043">
        <f>Analysis!N2250</f>
        <v>0.26342266887191307</v>
      </c>
      <c r="W609" s="1043">
        <f>Analysis!O2250</f>
        <v>0.28038324676275339</v>
      </c>
      <c r="X609" s="1043">
        <f>Analysis!P2250</f>
        <v>0.29650427604799701</v>
      </c>
      <c r="Y609" s="1043">
        <f>Analysis!Q2250</f>
        <v>0.31182731438362116</v>
      </c>
    </row>
    <row r="629" spans="1:13" x14ac:dyDescent="0.2">
      <c r="B629" s="1340" t="s">
        <v>60</v>
      </c>
      <c r="C629" s="1340" t="s">
        <v>61</v>
      </c>
      <c r="D629" s="1340" t="s">
        <v>216</v>
      </c>
      <c r="E629" s="1340" t="s">
        <v>211</v>
      </c>
      <c r="F629" s="1340" t="s">
        <v>212</v>
      </c>
      <c r="G629" s="1340" t="s">
        <v>213</v>
      </c>
      <c r="H629" s="1340" t="s">
        <v>214</v>
      </c>
      <c r="I629" s="1340" t="s">
        <v>2626</v>
      </c>
      <c r="J629" s="1340" t="s">
        <v>2736</v>
      </c>
      <c r="K629" s="1340" t="s">
        <v>2737</v>
      </c>
      <c r="L629" s="1340" t="s">
        <v>2738</v>
      </c>
      <c r="M629" s="1340" t="s">
        <v>2739</v>
      </c>
    </row>
    <row r="630" spans="1:13" x14ac:dyDescent="0.2">
      <c r="A630" t="s">
        <v>2897</v>
      </c>
      <c r="B630" s="83">
        <f>Drivers!DZ90</f>
        <v>3232</v>
      </c>
      <c r="C630" s="83">
        <f>Drivers!EA90</f>
        <v>3240</v>
      </c>
      <c r="D630" s="83">
        <f>Drivers!EB90</f>
        <v>3249</v>
      </c>
      <c r="E630" s="83">
        <f>Drivers!EC90</f>
        <v>3309</v>
      </c>
      <c r="F630" s="83">
        <f>Drivers!EE90</f>
        <v>3413</v>
      </c>
      <c r="G630" s="83">
        <f>Drivers!EF90</f>
        <v>3570</v>
      </c>
      <c r="H630" s="83">
        <f>Drivers!EG90</f>
        <v>3755</v>
      </c>
      <c r="I630" s="83">
        <f>Drivers!EH90</f>
        <v>3947</v>
      </c>
      <c r="J630" s="83">
        <f>Drivers!EJ90</f>
        <v>4158</v>
      </c>
      <c r="K630" s="83">
        <f>Drivers!EK90</f>
        <v>4439</v>
      </c>
      <c r="L630" s="83">
        <f>Drivers!EL90</f>
        <v>4790</v>
      </c>
      <c r="M630" s="83">
        <f>Drivers!EM90</f>
        <v>5171</v>
      </c>
    </row>
    <row r="631" spans="1:13" x14ac:dyDescent="0.2">
      <c r="A631" t="s">
        <v>2898</v>
      </c>
      <c r="B631" s="83">
        <f>Drivers!DZ91</f>
        <v>9</v>
      </c>
      <c r="C631" s="83">
        <f>Drivers!EA91</f>
        <v>8</v>
      </c>
      <c r="D631" s="83">
        <f>Drivers!EB91</f>
        <v>9</v>
      </c>
      <c r="E631" s="83">
        <f>Drivers!EC91</f>
        <v>60</v>
      </c>
      <c r="F631" s="83">
        <f>Drivers!EE91</f>
        <v>104</v>
      </c>
      <c r="G631" s="83">
        <f>Drivers!EF91</f>
        <v>157</v>
      </c>
      <c r="H631" s="83">
        <f>Drivers!EG91</f>
        <v>185</v>
      </c>
      <c r="I631" s="83">
        <f>Drivers!EH91</f>
        <v>192</v>
      </c>
      <c r="J631" s="83">
        <f>Drivers!EJ91</f>
        <v>211</v>
      </c>
      <c r="K631" s="83">
        <f>Drivers!EK91</f>
        <v>281</v>
      </c>
      <c r="L631" s="83">
        <f>Drivers!EL91</f>
        <v>351</v>
      </c>
      <c r="M631" s="83">
        <f>Drivers!EM91</f>
        <v>381</v>
      </c>
    </row>
    <row r="650" spans="1:13" x14ac:dyDescent="0.2">
      <c r="B650" s="1340" t="s">
        <v>60</v>
      </c>
      <c r="C650" s="1340" t="s">
        <v>61</v>
      </c>
      <c r="D650" s="1340" t="s">
        <v>216</v>
      </c>
      <c r="E650" s="1340" t="s">
        <v>211</v>
      </c>
      <c r="F650" s="1340" t="s">
        <v>212</v>
      </c>
      <c r="G650" s="1340" t="s">
        <v>213</v>
      </c>
      <c r="H650" s="1340" t="s">
        <v>214</v>
      </c>
      <c r="I650" s="1340" t="s">
        <v>215</v>
      </c>
      <c r="J650" s="1340" t="s">
        <v>2736</v>
      </c>
      <c r="K650" s="1340" t="s">
        <v>2737</v>
      </c>
      <c r="L650" s="1340" t="s">
        <v>2738</v>
      </c>
      <c r="M650" s="1340" t="s">
        <v>2739</v>
      </c>
    </row>
    <row r="651" spans="1:13" x14ac:dyDescent="0.2">
      <c r="A651" t="s">
        <v>2899</v>
      </c>
      <c r="B651" s="83">
        <f>Drivers!DZ117</f>
        <v>10</v>
      </c>
      <c r="C651" s="83">
        <f>Drivers!EA117</f>
        <v>8</v>
      </c>
      <c r="D651" s="83">
        <f>Drivers!EB117</f>
        <v>6</v>
      </c>
      <c r="E651" s="83">
        <f>Drivers!EC117</f>
        <v>9</v>
      </c>
      <c r="F651" s="83">
        <f>Drivers!EE117</f>
        <v>13</v>
      </c>
      <c r="G651" s="83">
        <f>Drivers!EF117</f>
        <v>12</v>
      </c>
      <c r="H651" s="83">
        <f>Drivers!EG117</f>
        <v>29</v>
      </c>
      <c r="I651" s="83">
        <f>Drivers!EH117</f>
        <v>44</v>
      </c>
      <c r="J651" s="83">
        <f>Drivers!EJ117</f>
        <v>52</v>
      </c>
      <c r="K651" s="83">
        <f>Drivers!EK117</f>
        <v>50</v>
      </c>
      <c r="L651" s="83">
        <f>Drivers!EL117</f>
        <v>64</v>
      </c>
      <c r="M651" s="83">
        <f>Drivers!EM117</f>
        <v>73</v>
      </c>
    </row>
    <row r="652" spans="1:13" x14ac:dyDescent="0.2">
      <c r="A652" t="s">
        <v>2898</v>
      </c>
      <c r="B652" s="83">
        <f>Drivers!DZ119</f>
        <v>1.9400000000000001E-2</v>
      </c>
      <c r="C652" s="83">
        <f>Drivers!EA119</f>
        <v>1.52E-2</v>
      </c>
      <c r="D652" s="83">
        <f>Drivers!EB119</f>
        <v>1.7999999999999999E-2</v>
      </c>
      <c r="E652" s="83">
        <f>Drivers!EC119</f>
        <v>1.5599999999999999E-2</v>
      </c>
      <c r="F652" s="83">
        <f>Drivers!EE119</f>
        <v>1.41E-2</v>
      </c>
      <c r="G652" s="83">
        <f>Drivers!EF119</f>
        <v>1.5299999999999999E-2</v>
      </c>
      <c r="H652" s="83">
        <f>Drivers!EG119</f>
        <v>1.5599999999999999E-2</v>
      </c>
      <c r="I652" s="83">
        <f>Drivers!EH119</f>
        <v>1.32E-2</v>
      </c>
      <c r="J652" s="83">
        <f>Drivers!EJ119</f>
        <v>1.1900000000000001E-2</v>
      </c>
      <c r="K652" s="83">
        <f>Drivers!EK119</f>
        <v>1.43E-2</v>
      </c>
      <c r="L652" s="83">
        <f>Drivers!EL119</f>
        <v>1.6E-2</v>
      </c>
      <c r="M652" s="83">
        <f>Drivers!EM119</f>
        <v>1.32E-2</v>
      </c>
    </row>
    <row r="654" spans="1:13" x14ac:dyDescent="0.2">
      <c r="A654" t="s">
        <v>2899</v>
      </c>
      <c r="B654" s="83">
        <f>Drivers!DZ173</f>
        <v>9.0903687890624951</v>
      </c>
      <c r="C654" s="83">
        <f>Drivers!EA173</f>
        <v>7.0926859374999367</v>
      </c>
      <c r="D654" s="83">
        <f>Drivers!EB173</f>
        <v>7.09506250000004</v>
      </c>
      <c r="E654" s="83">
        <f>Drivers!EC173</f>
        <v>10.097500000000082</v>
      </c>
      <c r="F654" s="83">
        <f>Drivers!EE173</f>
        <v>13.099999999999909</v>
      </c>
      <c r="G654" s="83">
        <f>Drivers!EF173</f>
        <v>13</v>
      </c>
      <c r="H654" s="83">
        <f>Drivers!EG173</f>
        <v>29</v>
      </c>
      <c r="I654" s="83">
        <f>Drivers!EH173</f>
        <v>45</v>
      </c>
      <c r="J654" s="83">
        <f>Drivers!EJ173</f>
        <v>55</v>
      </c>
      <c r="K654" s="83">
        <f>Drivers!EK173</f>
        <v>54</v>
      </c>
      <c r="L654" s="83">
        <f>Drivers!EL173</f>
        <v>66</v>
      </c>
      <c r="M654" s="83">
        <f>Drivers!EM173</f>
        <v>77</v>
      </c>
    </row>
    <row r="670" spans="1:13" x14ac:dyDescent="0.2">
      <c r="B670" s="1340" t="s">
        <v>60</v>
      </c>
      <c r="C670" s="1340" t="s">
        <v>61</v>
      </c>
      <c r="D670" s="1340" t="s">
        <v>216</v>
      </c>
      <c r="E670" s="1340" t="s">
        <v>211</v>
      </c>
      <c r="F670" s="1340" t="s">
        <v>212</v>
      </c>
      <c r="G670" s="1340" t="s">
        <v>213</v>
      </c>
      <c r="H670" s="1340" t="s">
        <v>214</v>
      </c>
      <c r="I670" s="1340" t="s">
        <v>215</v>
      </c>
      <c r="J670" s="1340" t="s">
        <v>1823</v>
      </c>
      <c r="K670" s="1340" t="s">
        <v>1824</v>
      </c>
      <c r="L670" s="1340" t="s">
        <v>1825</v>
      </c>
      <c r="M670" s="1340" t="s">
        <v>1826</v>
      </c>
    </row>
    <row r="671" spans="1:13" x14ac:dyDescent="0.2">
      <c r="A671" t="s">
        <v>2341</v>
      </c>
      <c r="B671" s="83">
        <f>Drivers!DZ399</f>
        <v>-13</v>
      </c>
      <c r="C671" s="83">
        <f>Drivers!EA399</f>
        <v>-10</v>
      </c>
      <c r="D671" s="83">
        <f>Drivers!EB399</f>
        <v>-14</v>
      </c>
      <c r="E671" s="83">
        <f>Drivers!EC399</f>
        <v>-23</v>
      </c>
      <c r="F671" s="83">
        <f>Drivers!EE399</f>
        <v>-9</v>
      </c>
      <c r="G671" s="83">
        <f>Drivers!EF399</f>
        <v>-18</v>
      </c>
      <c r="H671" s="83">
        <f>Drivers!EG399</f>
        <v>-4</v>
      </c>
      <c r="I671" s="83">
        <f>Drivers!EH399</f>
        <v>14</v>
      </c>
      <c r="J671" s="83">
        <f>Drivers!EJ399</f>
        <v>22</v>
      </c>
      <c r="K671" s="83">
        <f>Drivers!EK399</f>
        <v>9</v>
      </c>
      <c r="L671" s="83">
        <f>Drivers!EL399</f>
        <v>6</v>
      </c>
      <c r="M671" s="83">
        <f>Drivers!EM399</f>
        <v>11</v>
      </c>
    </row>
    <row r="675" spans="1:13" x14ac:dyDescent="0.2">
      <c r="B675" s="1340" t="s">
        <v>60</v>
      </c>
      <c r="C675" s="1340" t="s">
        <v>61</v>
      </c>
      <c r="D675" s="1340" t="s">
        <v>216</v>
      </c>
      <c r="E675" s="1340" t="s">
        <v>211</v>
      </c>
      <c r="F675" s="1340" t="s">
        <v>212</v>
      </c>
      <c r="G675" s="1340" t="s">
        <v>213</v>
      </c>
      <c r="H675" s="1340" t="s">
        <v>214</v>
      </c>
      <c r="I675" s="1340" t="s">
        <v>2626</v>
      </c>
      <c r="J675" s="1340" t="s">
        <v>2736</v>
      </c>
      <c r="K675" s="1340" t="s">
        <v>2737</v>
      </c>
      <c r="L675" s="1340" t="s">
        <v>2738</v>
      </c>
      <c r="M675" s="1340" t="s">
        <v>2739</v>
      </c>
    </row>
    <row r="676" spans="1:13" x14ac:dyDescent="0.2">
      <c r="A676" t="s">
        <v>193</v>
      </c>
      <c r="B676" s="83">
        <f>Drivers!DZ117</f>
        <v>10</v>
      </c>
      <c r="C676" s="83">
        <f>Drivers!EA117</f>
        <v>8</v>
      </c>
      <c r="D676" s="83">
        <f>Drivers!EB117</f>
        <v>6</v>
      </c>
      <c r="E676" s="83">
        <f>Drivers!EC117</f>
        <v>9</v>
      </c>
      <c r="F676" s="83">
        <f>Drivers!EE117</f>
        <v>13</v>
      </c>
      <c r="G676" s="83">
        <f>Drivers!EF117</f>
        <v>12</v>
      </c>
      <c r="H676" s="83">
        <f>Drivers!EG117</f>
        <v>29</v>
      </c>
      <c r="I676" s="83">
        <f>Drivers!EH117</f>
        <v>44</v>
      </c>
      <c r="J676" s="83">
        <f>Drivers!EJ117</f>
        <v>52</v>
      </c>
      <c r="K676" s="83">
        <f>Drivers!EK117</f>
        <v>50</v>
      </c>
      <c r="L676" s="83">
        <f>Drivers!EL117</f>
        <v>64</v>
      </c>
      <c r="M676" s="83">
        <f>Drivers!EM117</f>
        <v>73</v>
      </c>
    </row>
    <row r="677" spans="1:13" x14ac:dyDescent="0.2">
      <c r="A677" t="s">
        <v>880</v>
      </c>
      <c r="B677" s="83">
        <f>Drivers!DZ262</f>
        <v>-23</v>
      </c>
      <c r="C677" s="83">
        <f>Drivers!EA262</f>
        <v>-18</v>
      </c>
      <c r="D677" s="83">
        <f>Drivers!EB262</f>
        <v>-20</v>
      </c>
      <c r="E677" s="83">
        <f>Drivers!EC262</f>
        <v>-32</v>
      </c>
      <c r="F677" s="83">
        <f>Drivers!EE262</f>
        <v>-22</v>
      </c>
      <c r="G677" s="83">
        <f>Drivers!EF262</f>
        <v>-30</v>
      </c>
      <c r="H677" s="83">
        <f>Drivers!EG262</f>
        <v>-33</v>
      </c>
      <c r="I677" s="83">
        <f>Drivers!EH262</f>
        <v>-30</v>
      </c>
      <c r="J677" s="83">
        <f>Drivers!EJ262</f>
        <v>-30</v>
      </c>
      <c r="K677" s="83">
        <f>Drivers!EK262</f>
        <v>-41</v>
      </c>
      <c r="L677" s="83">
        <f>Drivers!EL262</f>
        <v>-58</v>
      </c>
      <c r="M677" s="83">
        <f>Drivers!EM262</f>
        <v>-62</v>
      </c>
    </row>
    <row r="688" spans="1:13" x14ac:dyDescent="0.2">
      <c r="B688" s="1338">
        <v>2020</v>
      </c>
      <c r="C688" s="1338">
        <f t="shared" ref="C688:M688" si="93">B688+1</f>
        <v>2021</v>
      </c>
      <c r="D688" s="1338">
        <f t="shared" si="93"/>
        <v>2022</v>
      </c>
      <c r="E688" s="1338">
        <f t="shared" si="93"/>
        <v>2023</v>
      </c>
      <c r="F688" s="1338">
        <f t="shared" si="93"/>
        <v>2024</v>
      </c>
      <c r="G688" s="1338">
        <f t="shared" si="93"/>
        <v>2025</v>
      </c>
      <c r="H688" s="1338">
        <f t="shared" si="93"/>
        <v>2026</v>
      </c>
      <c r="I688" s="1338">
        <f t="shared" si="93"/>
        <v>2027</v>
      </c>
      <c r="J688" s="1338">
        <f t="shared" si="93"/>
        <v>2028</v>
      </c>
      <c r="K688" s="1338">
        <f t="shared" si="93"/>
        <v>2029</v>
      </c>
      <c r="L688" s="1338">
        <f t="shared" si="93"/>
        <v>2030</v>
      </c>
      <c r="M688" s="1338">
        <f t="shared" si="93"/>
        <v>2031</v>
      </c>
    </row>
    <row r="689" spans="1:13" x14ac:dyDescent="0.2">
      <c r="A689" t="s">
        <v>193</v>
      </c>
      <c r="B689" s="83">
        <f>Drivers!ED9</f>
        <v>2813</v>
      </c>
      <c r="C689" s="83">
        <f>Drivers!EI9</f>
        <v>2717</v>
      </c>
      <c r="D689" s="83">
        <f>Drivers!EN9</f>
        <v>2769</v>
      </c>
      <c r="E689" s="83">
        <f>Drivers!ES9</f>
        <v>2997</v>
      </c>
      <c r="F689" s="83">
        <f>Drivers!EX9</f>
        <v>3293.1697560762118</v>
      </c>
      <c r="G689" s="83">
        <f>Drivers!EY9</f>
        <v>3665.2842631338876</v>
      </c>
      <c r="H689" s="83">
        <f>Drivers!EZ9</f>
        <v>4121.0014632614902</v>
      </c>
      <c r="I689" s="83">
        <f>Drivers!FA9</f>
        <v>4600.1148682742205</v>
      </c>
      <c r="J689" s="83">
        <f>Drivers!FB9</f>
        <v>5055.4508602998103</v>
      </c>
      <c r="K689" s="83">
        <f>Drivers!FC9</f>
        <v>5469.0704913562095</v>
      </c>
      <c r="L689" s="83">
        <f>Drivers!FD9</f>
        <v>5839.1179981017367</v>
      </c>
      <c r="M689" s="83">
        <f>Drivers!FE9</f>
        <v>6166.6084781463996</v>
      </c>
    </row>
    <row r="690" spans="1:13" x14ac:dyDescent="0.2">
      <c r="A690" t="s">
        <v>880</v>
      </c>
      <c r="B690" s="83">
        <f>Drivers!ED10</f>
        <v>3604</v>
      </c>
      <c r="C690" s="83">
        <f>Drivers!EI10</f>
        <v>3284</v>
      </c>
      <c r="D690" s="83">
        <f>Drivers!EN10</f>
        <v>2964</v>
      </c>
      <c r="E690" s="83">
        <f>Drivers!ES10</f>
        <v>2679</v>
      </c>
      <c r="F690" s="83">
        <f>Drivers!EX10</f>
        <v>2441.7549911877204</v>
      </c>
      <c r="G690" s="83">
        <f>Drivers!EY10</f>
        <v>2150.8958395184395</v>
      </c>
      <c r="H690" s="83">
        <f>Drivers!EZ10</f>
        <v>1912.4248488618923</v>
      </c>
      <c r="I690" s="83">
        <f>Drivers!FA10</f>
        <v>1737.7887559079168</v>
      </c>
      <c r="J690" s="83">
        <f>Drivers!FB10</f>
        <v>1607.2457697748941</v>
      </c>
      <c r="K690" s="83">
        <f>Drivers!FC10</f>
        <v>1509.7625231246711</v>
      </c>
      <c r="L690" s="83">
        <f>Drivers!FD10</f>
        <v>1434.8522988283403</v>
      </c>
      <c r="M690" s="83">
        <f>Drivers!FE10</f>
        <v>1376.5422681962687</v>
      </c>
    </row>
    <row r="691" spans="1:13" x14ac:dyDescent="0.2">
      <c r="A691" t="s">
        <v>2892</v>
      </c>
      <c r="B691" s="83">
        <f>Drivers!ED11</f>
        <v>549</v>
      </c>
      <c r="C691" s="83">
        <f>Drivers!EI11</f>
        <v>410</v>
      </c>
      <c r="D691" s="83">
        <f>Drivers!EN11</f>
        <v>54</v>
      </c>
      <c r="E691" s="83">
        <f>Drivers!ES11</f>
        <v>75</v>
      </c>
      <c r="F691" s="83">
        <f>Drivers!EX11</f>
        <v>64</v>
      </c>
      <c r="G691" s="83">
        <f>Drivers!EY11</f>
        <v>64</v>
      </c>
      <c r="H691" s="83">
        <f>Drivers!EZ11</f>
        <v>64</v>
      </c>
      <c r="I691" s="83">
        <f>Drivers!FA11</f>
        <v>64</v>
      </c>
      <c r="J691" s="83">
        <f>Drivers!FB11</f>
        <v>64</v>
      </c>
      <c r="K691" s="83">
        <f>Drivers!FC11</f>
        <v>64</v>
      </c>
      <c r="L691" s="83">
        <f>Drivers!FD11</f>
        <v>64</v>
      </c>
      <c r="M691" s="83">
        <f>Drivers!FE11</f>
        <v>64</v>
      </c>
    </row>
    <row r="692" spans="1:13" x14ac:dyDescent="0.2">
      <c r="A692" t="s">
        <v>118</v>
      </c>
      <c r="B692" s="83">
        <f>SUM(B689:B691)</f>
        <v>6966</v>
      </c>
      <c r="C692" s="83">
        <f>SUM(C689:C691)</f>
        <v>6411</v>
      </c>
      <c r="D692" s="83">
        <f>SUM(D689:D691)</f>
        <v>5787</v>
      </c>
      <c r="E692" s="83">
        <f>SUM(E689:E691)</f>
        <v>5751</v>
      </c>
      <c r="F692" s="83">
        <f t="shared" ref="F692:L692" si="94">SUM(F689:F691)</f>
        <v>5798.9247472639327</v>
      </c>
      <c r="G692" s="83">
        <f t="shared" si="94"/>
        <v>5880.1801026523272</v>
      </c>
      <c r="H692" s="83">
        <f t="shared" si="94"/>
        <v>6097.4263121233826</v>
      </c>
      <c r="I692" s="83">
        <f t="shared" si="94"/>
        <v>6401.9036241821377</v>
      </c>
      <c r="J692" s="83">
        <f t="shared" si="94"/>
        <v>6726.6966300747044</v>
      </c>
      <c r="K692" s="83">
        <f t="shared" si="94"/>
        <v>7042.8330144808806</v>
      </c>
      <c r="L692" s="83">
        <f t="shared" si="94"/>
        <v>7337.970296930077</v>
      </c>
      <c r="M692" s="83">
        <f t="shared" ref="M692" si="95">SUM(M689:M691)</f>
        <v>7607.1507463426678</v>
      </c>
    </row>
    <row r="710" spans="1:13" x14ac:dyDescent="0.2">
      <c r="A710" s="99" t="s">
        <v>95</v>
      </c>
      <c r="B710" s="1338">
        <v>2020</v>
      </c>
      <c r="C710" s="1338">
        <f t="shared" ref="C710:M710" si="96">B710+1</f>
        <v>2021</v>
      </c>
      <c r="D710" s="1338">
        <f t="shared" si="96"/>
        <v>2022</v>
      </c>
      <c r="E710" s="1338">
        <f t="shared" si="96"/>
        <v>2023</v>
      </c>
      <c r="F710" s="1338">
        <f t="shared" si="96"/>
        <v>2024</v>
      </c>
      <c r="G710" s="1338">
        <f t="shared" si="96"/>
        <v>2025</v>
      </c>
      <c r="H710" s="1338">
        <f t="shared" si="96"/>
        <v>2026</v>
      </c>
      <c r="I710" s="1338">
        <f t="shared" si="96"/>
        <v>2027</v>
      </c>
      <c r="J710" s="1338">
        <f t="shared" si="96"/>
        <v>2028</v>
      </c>
      <c r="K710" s="1338">
        <f t="shared" si="96"/>
        <v>2029</v>
      </c>
      <c r="L710" s="1338">
        <f t="shared" si="96"/>
        <v>2030</v>
      </c>
      <c r="M710" s="1338">
        <f t="shared" si="96"/>
        <v>2031</v>
      </c>
    </row>
    <row r="711" spans="1:13" x14ac:dyDescent="0.2">
      <c r="A711" t="s">
        <v>193</v>
      </c>
      <c r="B711" s="83">
        <f>Drivers!ED27</f>
        <v>1112</v>
      </c>
      <c r="C711" s="83">
        <f>Drivers!EI27</f>
        <v>1104</v>
      </c>
      <c r="D711" s="83">
        <f>Drivers!EN27</f>
        <v>1168</v>
      </c>
      <c r="E711" s="83">
        <f>Drivers!ES27</f>
        <v>1329</v>
      </c>
      <c r="F711" s="83">
        <f>Drivers!EX27</f>
        <v>1517.5771085040074</v>
      </c>
      <c r="G711" s="83">
        <f>Drivers!EY27</f>
        <v>1787.8033596227515</v>
      </c>
      <c r="H711" s="83">
        <f>Drivers!EZ27</f>
        <v>2107.0806985380304</v>
      </c>
      <c r="I711" s="83">
        <f>Drivers!FA27</f>
        <v>2489.8820098029728</v>
      </c>
      <c r="J711" s="83">
        <f>Drivers!FB27</f>
        <v>2868.6248392122166</v>
      </c>
      <c r="K711" s="83">
        <f>Drivers!FC27</f>
        <v>3216.1234455900167</v>
      </c>
      <c r="L711" s="83">
        <f>Drivers!FD27</f>
        <v>3530.0474264173004</v>
      </c>
      <c r="M711" s="83">
        <f>Drivers!FE27</f>
        <v>3810.4316047813691</v>
      </c>
    </row>
    <row r="712" spans="1:13" x14ac:dyDescent="0.2">
      <c r="A712" t="s">
        <v>880</v>
      </c>
      <c r="B712" s="83">
        <f>Drivers!ED28</f>
        <v>1293</v>
      </c>
      <c r="C712" s="83">
        <f>Drivers!EI28</f>
        <v>1038</v>
      </c>
      <c r="D712" s="83">
        <f>Drivers!EN28</f>
        <v>859</v>
      </c>
      <c r="E712" s="83">
        <f>Drivers!ES28</f>
        <v>725</v>
      </c>
      <c r="F712" s="83">
        <f>Drivers!EX28</f>
        <v>658.24487297407211</v>
      </c>
      <c r="G712" s="83">
        <f>Drivers!EY28</f>
        <v>571.31519500110335</v>
      </c>
      <c r="H712" s="83">
        <f>Drivers!EZ28</f>
        <v>531.53603744673956</v>
      </c>
      <c r="I712" s="83">
        <f>Drivers!FA28</f>
        <v>449.66239965396085</v>
      </c>
      <c r="J712" s="83">
        <f>Drivers!FB28</f>
        <v>323.75707600020723</v>
      </c>
      <c r="K712" s="83">
        <f>Drivers!FC28</f>
        <v>224.8675097195021</v>
      </c>
      <c r="L712" s="83">
        <f>Drivers!FD28</f>
        <v>144.98406309559095</v>
      </c>
      <c r="M712" s="83">
        <f>Drivers!FE28</f>
        <v>79.245446807277631</v>
      </c>
    </row>
    <row r="713" spans="1:13" x14ac:dyDescent="0.2">
      <c r="A713" t="s">
        <v>2892</v>
      </c>
      <c r="B713" s="83">
        <f>Drivers!ED29</f>
        <v>370</v>
      </c>
      <c r="C713" s="83">
        <f>Drivers!EI29</f>
        <v>333</v>
      </c>
      <c r="D713" s="83">
        <f>Drivers!EN29</f>
        <v>53</v>
      </c>
      <c r="E713" s="83">
        <f>Drivers!ES29</f>
        <v>73</v>
      </c>
      <c r="F713" s="83">
        <f>Drivers!EX29</f>
        <v>63</v>
      </c>
      <c r="G713" s="83">
        <f>Drivers!EY29</f>
        <v>64</v>
      </c>
      <c r="H713" s="83">
        <f>Drivers!EZ29</f>
        <v>64</v>
      </c>
      <c r="I713" s="83">
        <f>Drivers!FA29</f>
        <v>64</v>
      </c>
      <c r="J713" s="83">
        <f>Drivers!FB29</f>
        <v>64</v>
      </c>
      <c r="K713" s="83">
        <f>Drivers!FC29</f>
        <v>64</v>
      </c>
      <c r="L713" s="83">
        <f>Drivers!FD29</f>
        <v>64</v>
      </c>
      <c r="M713" s="83">
        <f>Drivers!FE29</f>
        <v>64</v>
      </c>
    </row>
    <row r="714" spans="1:13" x14ac:dyDescent="0.2">
      <c r="A714" t="s">
        <v>118</v>
      </c>
      <c r="B714" s="83">
        <f>SUM(B711:B713)</f>
        <v>2775</v>
      </c>
      <c r="C714" s="83">
        <f>SUM(C711:C713)</f>
        <v>2475</v>
      </c>
      <c r="D714" s="83">
        <f>SUM(D711:D713)</f>
        <v>2080</v>
      </c>
      <c r="E714" s="83">
        <f t="shared" ref="E714:L714" si="97">SUM(E711:E713)</f>
        <v>2127</v>
      </c>
      <c r="F714" s="83">
        <f t="shared" si="97"/>
        <v>2238.8219814780796</v>
      </c>
      <c r="G714" s="83">
        <f t="shared" si="97"/>
        <v>2423.1185546238548</v>
      </c>
      <c r="H714" s="83">
        <f t="shared" si="97"/>
        <v>2702.61673598477</v>
      </c>
      <c r="I714" s="83">
        <f t="shared" si="97"/>
        <v>3003.5444094569339</v>
      </c>
      <c r="J714" s="83">
        <f t="shared" si="97"/>
        <v>3256.3819152124238</v>
      </c>
      <c r="K714" s="83">
        <f t="shared" si="97"/>
        <v>3504.9909553095185</v>
      </c>
      <c r="L714" s="83">
        <f t="shared" si="97"/>
        <v>3739.0314895128913</v>
      </c>
      <c r="M714" s="83">
        <f t="shared" ref="M714" si="98">SUM(M711:M713)</f>
        <v>3953.6770515886465</v>
      </c>
    </row>
    <row r="717" spans="1:13" x14ac:dyDescent="0.2">
      <c r="B717" s="1338" t="s">
        <v>212</v>
      </c>
      <c r="C717" s="1338" t="s">
        <v>213</v>
      </c>
      <c r="D717" s="1338" t="s">
        <v>214</v>
      </c>
      <c r="E717" s="1338" t="s">
        <v>215</v>
      </c>
      <c r="F717" s="1338" t="s">
        <v>1823</v>
      </c>
      <c r="G717" s="1338" t="s">
        <v>1824</v>
      </c>
      <c r="H717" s="1338" t="s">
        <v>1825</v>
      </c>
      <c r="I717" s="1338" t="s">
        <v>1826</v>
      </c>
    </row>
    <row r="718" spans="1:13" x14ac:dyDescent="0.2">
      <c r="A718" t="s">
        <v>193</v>
      </c>
      <c r="B718" s="83">
        <f>Drivers!EE27</f>
        <v>275</v>
      </c>
      <c r="C718" s="83">
        <f>Drivers!EF27</f>
        <v>278</v>
      </c>
      <c r="D718" s="83">
        <f>Drivers!EG27</f>
        <v>278</v>
      </c>
      <c r="E718" s="83">
        <f>Drivers!EH27</f>
        <v>273</v>
      </c>
      <c r="F718" s="83">
        <f>Drivers!EJ27</f>
        <v>274</v>
      </c>
      <c r="G718" s="83">
        <f>Drivers!EK27</f>
        <v>292</v>
      </c>
      <c r="H718" s="83">
        <f>Drivers!EL27</f>
        <v>276</v>
      </c>
      <c r="I718" s="83">
        <f>Drivers!EM27</f>
        <v>326</v>
      </c>
    </row>
    <row r="719" spans="1:13" x14ac:dyDescent="0.2">
      <c r="A719" t="s">
        <v>880</v>
      </c>
      <c r="B719" s="83">
        <f>Drivers!EE28</f>
        <v>311</v>
      </c>
      <c r="C719" s="83">
        <f>Drivers!EF28</f>
        <v>272</v>
      </c>
      <c r="D719" s="83">
        <f>Drivers!EG28</f>
        <v>227</v>
      </c>
      <c r="E719" s="83">
        <f>Drivers!EH28</f>
        <v>228</v>
      </c>
      <c r="F719" s="83">
        <f>Drivers!EJ28</f>
        <v>230</v>
      </c>
      <c r="G719" s="83">
        <f>Drivers!EK28</f>
        <v>227</v>
      </c>
      <c r="H719" s="83">
        <f>Drivers!EL28</f>
        <v>215</v>
      </c>
      <c r="I719" s="83">
        <f>Drivers!EM28</f>
        <v>187</v>
      </c>
    </row>
    <row r="720" spans="1:13" x14ac:dyDescent="0.2">
      <c r="A720" t="s">
        <v>2892</v>
      </c>
      <c r="B720" s="83">
        <f>Drivers!EE29</f>
        <v>83</v>
      </c>
      <c r="C720" s="83">
        <f>Drivers!EF29</f>
        <v>84</v>
      </c>
      <c r="D720" s="83">
        <f>Drivers!EG29</f>
        <v>82</v>
      </c>
      <c r="E720" s="83">
        <f>Drivers!EH29</f>
        <v>84</v>
      </c>
      <c r="F720" s="83">
        <f>Drivers!EJ29</f>
        <v>5</v>
      </c>
      <c r="G720" s="83">
        <f>Drivers!EK29</f>
        <v>16</v>
      </c>
      <c r="H720" s="83">
        <f>Drivers!EL29</f>
        <v>17</v>
      </c>
      <c r="I720" s="83">
        <f>Drivers!EM29</f>
        <v>15</v>
      </c>
    </row>
    <row r="721" spans="1:13" x14ac:dyDescent="0.2">
      <c r="A721" t="s">
        <v>118</v>
      </c>
      <c r="B721" s="83">
        <f t="shared" ref="B721:I721" si="99">SUM(B718:B720)</f>
        <v>669</v>
      </c>
      <c r="C721" s="83">
        <f t="shared" si="99"/>
        <v>634</v>
      </c>
      <c r="D721" s="83">
        <f t="shared" si="99"/>
        <v>587</v>
      </c>
      <c r="E721" s="83">
        <f t="shared" si="99"/>
        <v>585</v>
      </c>
      <c r="F721" s="83">
        <f t="shared" si="99"/>
        <v>509</v>
      </c>
      <c r="G721" s="83">
        <f t="shared" si="99"/>
        <v>535</v>
      </c>
      <c r="H721" s="83">
        <f t="shared" si="99"/>
        <v>508</v>
      </c>
      <c r="I721" s="83">
        <f t="shared" si="99"/>
        <v>528</v>
      </c>
    </row>
    <row r="723" spans="1:13" x14ac:dyDescent="0.2">
      <c r="A723" s="99" t="s">
        <v>2623</v>
      </c>
      <c r="B723" s="1338">
        <v>2020</v>
      </c>
      <c r="C723" s="1338">
        <f t="shared" ref="C723" si="100">B723+1</f>
        <v>2021</v>
      </c>
      <c r="D723" s="1338">
        <f t="shared" ref="D723" si="101">C723+1</f>
        <v>2022</v>
      </c>
      <c r="E723" s="1338">
        <f t="shared" ref="E723" si="102">D723+1</f>
        <v>2023</v>
      </c>
      <c r="F723" s="1338">
        <f t="shared" ref="F723" si="103">E723+1</f>
        <v>2024</v>
      </c>
      <c r="G723" s="1338">
        <f t="shared" ref="G723" si="104">F723+1</f>
        <v>2025</v>
      </c>
      <c r="H723" s="1338">
        <f t="shared" ref="H723" si="105">G723+1</f>
        <v>2026</v>
      </c>
      <c r="I723" s="1338">
        <f t="shared" ref="I723" si="106">H723+1</f>
        <v>2027</v>
      </c>
      <c r="J723" s="1338">
        <f t="shared" ref="J723" si="107">I723+1</f>
        <v>2028</v>
      </c>
      <c r="K723" s="1338">
        <f t="shared" ref="K723" si="108">J723+1</f>
        <v>2029</v>
      </c>
      <c r="L723" s="1338">
        <f t="shared" ref="L723:M723" si="109">K723+1</f>
        <v>2030</v>
      </c>
      <c r="M723" s="1338">
        <f t="shared" si="109"/>
        <v>2031</v>
      </c>
    </row>
    <row r="724" spans="1:13" x14ac:dyDescent="0.2">
      <c r="A724" t="s">
        <v>193</v>
      </c>
      <c r="B724" s="1051">
        <f>B711/B689</f>
        <v>0.3953075008887309</v>
      </c>
      <c r="C724" s="1051">
        <f t="shared" ref="C724:L724" si="110">C711/C689</f>
        <v>0.40633051159366951</v>
      </c>
      <c r="D724" s="1051">
        <f t="shared" si="110"/>
        <v>0.4218129288551824</v>
      </c>
      <c r="E724" s="1051">
        <f t="shared" si="110"/>
        <v>0.44344344344344344</v>
      </c>
      <c r="F724" s="1051">
        <f t="shared" si="110"/>
        <v>0.46082565458520108</v>
      </c>
      <c r="G724" s="1051">
        <f t="shared" si="110"/>
        <v>0.48776663180119778</v>
      </c>
      <c r="H724" s="1051">
        <f t="shared" si="110"/>
        <v>0.51130306973257433</v>
      </c>
      <c r="I724" s="1051">
        <f t="shared" si="110"/>
        <v>0.54126518165340454</v>
      </c>
      <c r="J724" s="1051">
        <f t="shared" si="110"/>
        <v>0.56743204878903608</v>
      </c>
      <c r="K724" s="1051">
        <f t="shared" si="110"/>
        <v>0.58805668178405368</v>
      </c>
      <c r="L724" s="1051">
        <f t="shared" si="110"/>
        <v>0.60455147978939594</v>
      </c>
      <c r="M724" s="1051">
        <f t="shared" ref="M724" si="111">M711/M689</f>
        <v>0.61791365842099544</v>
      </c>
    </row>
    <row r="725" spans="1:13" x14ac:dyDescent="0.2">
      <c r="A725" t="s">
        <v>880</v>
      </c>
      <c r="B725" s="1051">
        <f t="shared" ref="B725:B727" si="112">B712/B690</f>
        <v>0.35876803551609321</v>
      </c>
      <c r="C725" s="1051">
        <f t="shared" ref="C725:L725" si="113">C712/C690</f>
        <v>0.31607795371498171</v>
      </c>
      <c r="D725" s="1051">
        <f t="shared" si="113"/>
        <v>0.28981106612685559</v>
      </c>
      <c r="E725" s="1051">
        <f t="shared" si="113"/>
        <v>0.27062336692795819</v>
      </c>
      <c r="F725" s="1051">
        <f t="shared" si="113"/>
        <v>0.26957859218049068</v>
      </c>
      <c r="G725" s="1051">
        <f t="shared" si="113"/>
        <v>0.26561732302621133</v>
      </c>
      <c r="H725" s="1051">
        <f t="shared" si="113"/>
        <v>0.27793826134557037</v>
      </c>
      <c r="I725" s="1051">
        <f t="shared" si="113"/>
        <v>0.25875550070470582</v>
      </c>
      <c r="J725" s="1051">
        <f t="shared" si="113"/>
        <v>0.20143594843341953</v>
      </c>
      <c r="K725" s="1051">
        <f t="shared" si="113"/>
        <v>0.14894230468385608</v>
      </c>
      <c r="L725" s="1051">
        <f t="shared" si="113"/>
        <v>0.10104459059234239</v>
      </c>
      <c r="M725" s="1051">
        <f t="shared" ref="M725" si="114">M712/M690</f>
        <v>5.7568480560437639E-2</v>
      </c>
    </row>
    <row r="726" spans="1:13" x14ac:dyDescent="0.2">
      <c r="A726" t="s">
        <v>2892</v>
      </c>
      <c r="B726" s="1051">
        <f t="shared" si="112"/>
        <v>0.67395264116575593</v>
      </c>
      <c r="C726" s="1051">
        <f t="shared" ref="C726:L726" si="115">C713/C691</f>
        <v>0.81219512195121957</v>
      </c>
      <c r="D726" s="1051">
        <f t="shared" si="115"/>
        <v>0.98148148148148151</v>
      </c>
      <c r="E726" s="1051">
        <f t="shared" si="115"/>
        <v>0.97333333333333338</v>
      </c>
      <c r="F726" s="1051">
        <f t="shared" si="115"/>
        <v>0.984375</v>
      </c>
      <c r="G726" s="1051">
        <f t="shared" si="115"/>
        <v>1</v>
      </c>
      <c r="H726" s="1051">
        <f t="shared" si="115"/>
        <v>1</v>
      </c>
      <c r="I726" s="1051">
        <f t="shared" si="115"/>
        <v>1</v>
      </c>
      <c r="J726" s="1051">
        <f t="shared" si="115"/>
        <v>1</v>
      </c>
      <c r="K726" s="1051">
        <f t="shared" si="115"/>
        <v>1</v>
      </c>
      <c r="L726" s="1051">
        <f t="shared" si="115"/>
        <v>1</v>
      </c>
      <c r="M726" s="1051">
        <f t="shared" ref="M726" si="116">M713/M691</f>
        <v>1</v>
      </c>
    </row>
    <row r="727" spans="1:13" x14ac:dyDescent="0.2">
      <c r="A727" t="s">
        <v>118</v>
      </c>
      <c r="B727" s="1051">
        <f t="shared" si="112"/>
        <v>0.39836347975882858</v>
      </c>
      <c r="C727" s="1051">
        <f t="shared" ref="C727:L727" si="117">C714/C692</f>
        <v>0.38605521759475903</v>
      </c>
      <c r="D727" s="1051">
        <f t="shared" si="117"/>
        <v>0.35942630032832212</v>
      </c>
      <c r="E727" s="1051">
        <f t="shared" si="117"/>
        <v>0.36984872196139801</v>
      </c>
      <c r="F727" s="1051">
        <f t="shared" si="117"/>
        <v>0.38607536380505847</v>
      </c>
      <c r="G727" s="1051">
        <f t="shared" si="117"/>
        <v>0.41208237032244599</v>
      </c>
      <c r="H727" s="1051">
        <f t="shared" si="117"/>
        <v>0.44323893354991678</v>
      </c>
      <c r="I727" s="1051">
        <f t="shared" si="117"/>
        <v>0.46916426515880977</v>
      </c>
      <c r="J727" s="1051">
        <f t="shared" si="117"/>
        <v>0.48409822744990649</v>
      </c>
      <c r="K727" s="1051">
        <f t="shared" si="117"/>
        <v>0.49766776354101411</v>
      </c>
      <c r="L727" s="1051">
        <f t="shared" si="117"/>
        <v>0.50954573788301616</v>
      </c>
      <c r="M727" s="1051">
        <f t="shared" ref="M727" si="118">M714/M692</f>
        <v>0.51973165557281453</v>
      </c>
    </row>
    <row r="729" spans="1:13" x14ac:dyDescent="0.2">
      <c r="B729" s="1338">
        <v>2020</v>
      </c>
      <c r="C729" s="1338">
        <f t="shared" ref="C729" si="119">B729+1</f>
        <v>2021</v>
      </c>
      <c r="D729" s="1338">
        <f t="shared" ref="D729" si="120">C729+1</f>
        <v>2022</v>
      </c>
      <c r="E729" s="1338">
        <f t="shared" ref="E729" si="121">D729+1</f>
        <v>2023</v>
      </c>
      <c r="F729" s="1338">
        <f t="shared" ref="F729" si="122">E729+1</f>
        <v>2024</v>
      </c>
      <c r="G729" s="1338">
        <f t="shared" ref="G729" si="123">F729+1</f>
        <v>2025</v>
      </c>
      <c r="H729" s="1338">
        <f t="shared" ref="H729" si="124">G729+1</f>
        <v>2026</v>
      </c>
      <c r="I729" s="1338">
        <f t="shared" ref="I729" si="125">H729+1</f>
        <v>2027</v>
      </c>
      <c r="J729" s="1338">
        <f t="shared" ref="J729" si="126">I729+1</f>
        <v>2028</v>
      </c>
      <c r="K729" s="1338">
        <f t="shared" ref="K729" si="127">J729+1</f>
        <v>2029</v>
      </c>
      <c r="L729" s="1338">
        <f t="shared" ref="L729:M729" si="128">K729+1</f>
        <v>2030</v>
      </c>
      <c r="M729" s="1338">
        <f t="shared" si="128"/>
        <v>2031</v>
      </c>
    </row>
    <row r="730" spans="1:13" x14ac:dyDescent="0.2">
      <c r="A730" t="s">
        <v>193</v>
      </c>
      <c r="C730" s="1051">
        <f>C711/B711-1</f>
        <v>-7.194244604316502E-3</v>
      </c>
      <c r="D730" s="1051">
        <f t="shared" ref="D730:M730" si="129">D711/C711-1</f>
        <v>5.7971014492753659E-2</v>
      </c>
      <c r="E730" s="1051">
        <f t="shared" si="129"/>
        <v>0.13784246575342474</v>
      </c>
      <c r="F730" s="1051">
        <f t="shared" si="129"/>
        <v>0.14189398683522003</v>
      </c>
      <c r="G730" s="1051">
        <f t="shared" si="129"/>
        <v>0.17806426415137944</v>
      </c>
      <c r="H730" s="1051">
        <f t="shared" si="129"/>
        <v>0.1785863849045739</v>
      </c>
      <c r="I730" s="1051">
        <f t="shared" si="129"/>
        <v>0.18167377809997687</v>
      </c>
      <c r="J730" s="1051">
        <f t="shared" si="129"/>
        <v>0.15211276193734746</v>
      </c>
      <c r="K730" s="1051">
        <f t="shared" si="129"/>
        <v>0.12113769692980503</v>
      </c>
      <c r="L730" s="1051">
        <f t="shared" si="129"/>
        <v>9.760943139721201E-2</v>
      </c>
      <c r="M730" s="1051">
        <f t="shared" si="129"/>
        <v>7.9427878579137134E-2</v>
      </c>
    </row>
    <row r="731" spans="1:13" x14ac:dyDescent="0.2">
      <c r="A731" t="s">
        <v>880</v>
      </c>
      <c r="C731" s="1051">
        <f>C712/B712-1</f>
        <v>-0.19721577726218098</v>
      </c>
      <c r="D731" s="1051">
        <f t="shared" ref="D731:M731" si="130">D712/C712-1</f>
        <v>-0.17244701348747593</v>
      </c>
      <c r="E731" s="1051">
        <f t="shared" si="130"/>
        <v>-0.15599534342258436</v>
      </c>
      <c r="F731" s="1051">
        <f t="shared" si="130"/>
        <v>-9.2076037277141864E-2</v>
      </c>
      <c r="G731" s="1051">
        <f t="shared" si="130"/>
        <v>-0.13206282576908557</v>
      </c>
      <c r="H731" s="1051">
        <f t="shared" si="130"/>
        <v>-6.9627340393575543E-2</v>
      </c>
      <c r="I731" s="1051">
        <f t="shared" si="130"/>
        <v>-0.15403214838651935</v>
      </c>
      <c r="J731" s="1051">
        <f t="shared" si="130"/>
        <v>-0.27999967030964668</v>
      </c>
      <c r="K731" s="1051">
        <f t="shared" si="130"/>
        <v>-0.3054437218868441</v>
      </c>
      <c r="L731" s="1051">
        <f t="shared" si="130"/>
        <v>-0.35524672605463148</v>
      </c>
      <c r="M731" s="1051">
        <f t="shared" si="130"/>
        <v>-0.45341960271157877</v>
      </c>
    </row>
    <row r="732" spans="1:13" x14ac:dyDescent="0.2">
      <c r="A732" t="s">
        <v>118</v>
      </c>
      <c r="C732" s="1051">
        <f>C714/B714-1</f>
        <v>-0.10810810810810811</v>
      </c>
      <c r="D732" s="1051">
        <f t="shared" ref="D732:M732" si="131">D714/C714-1</f>
        <v>-0.15959595959595962</v>
      </c>
      <c r="E732" s="1051">
        <f t="shared" si="131"/>
        <v>2.2596153846153877E-2</v>
      </c>
      <c r="F732" s="1051">
        <f t="shared" si="131"/>
        <v>5.257262880962843E-2</v>
      </c>
      <c r="G732" s="1051">
        <f t="shared" si="131"/>
        <v>8.2318547285346044E-2</v>
      </c>
      <c r="H732" s="1051">
        <f t="shared" si="131"/>
        <v>0.11534647400044462</v>
      </c>
      <c r="I732" s="1051">
        <f t="shared" si="131"/>
        <v>0.11134678086810301</v>
      </c>
      <c r="J732" s="1051">
        <f t="shared" si="131"/>
        <v>8.4179712795125594E-2</v>
      </c>
      <c r="K732" s="1051">
        <f t="shared" si="131"/>
        <v>7.6345172823770957E-2</v>
      </c>
      <c r="L732" s="1051">
        <f t="shared" si="131"/>
        <v>6.6773505891317031E-2</v>
      </c>
      <c r="M732" s="1051">
        <f t="shared" si="131"/>
        <v>5.7406727565088911E-2</v>
      </c>
    </row>
    <row r="736" spans="1:13" x14ac:dyDescent="0.2">
      <c r="A736" t="s">
        <v>1058</v>
      </c>
      <c r="B736" s="1338">
        <v>2020</v>
      </c>
      <c r="C736" s="1338">
        <f t="shared" ref="C736:M736" si="132">B736+1</f>
        <v>2021</v>
      </c>
      <c r="D736" s="1338">
        <f t="shared" si="132"/>
        <v>2022</v>
      </c>
      <c r="E736" s="1338">
        <f t="shared" si="132"/>
        <v>2023</v>
      </c>
      <c r="F736" s="1338">
        <f t="shared" si="132"/>
        <v>2024</v>
      </c>
      <c r="G736" s="1338">
        <f t="shared" si="132"/>
        <v>2025</v>
      </c>
      <c r="H736" s="1338">
        <f t="shared" si="132"/>
        <v>2026</v>
      </c>
      <c r="I736" s="1338">
        <f t="shared" si="132"/>
        <v>2027</v>
      </c>
      <c r="J736" s="1338">
        <f t="shared" si="132"/>
        <v>2028</v>
      </c>
      <c r="K736" s="1338">
        <f t="shared" si="132"/>
        <v>2029</v>
      </c>
      <c r="L736" s="1338">
        <f t="shared" si="132"/>
        <v>2030</v>
      </c>
      <c r="M736" s="1338">
        <f t="shared" si="132"/>
        <v>2031</v>
      </c>
    </row>
    <row r="737" spans="1:13" x14ac:dyDescent="0.2">
      <c r="A737" t="s">
        <v>193</v>
      </c>
      <c r="B737" s="1038">
        <f>Drivers!ED202</f>
        <v>1680</v>
      </c>
      <c r="C737" s="1038">
        <f>Drivers!EI202</f>
        <v>1638</v>
      </c>
      <c r="D737" s="1038">
        <f>Drivers!EN202</f>
        <v>1688</v>
      </c>
      <c r="E737" s="1038">
        <f>Drivers!ES202</f>
        <v>1873</v>
      </c>
      <c r="F737" s="1038">
        <f>Drivers!EX202</f>
        <v>2101.4806721131672</v>
      </c>
      <c r="G737" s="1038">
        <f>Drivers!EY202</f>
        <v>2421.5918410419004</v>
      </c>
      <c r="H737" s="1038">
        <f>Drivers!EZ202</f>
        <v>2821.2609938997821</v>
      </c>
      <c r="I737" s="1038">
        <f>Drivers!FA202</f>
        <v>3242.3911827161201</v>
      </c>
      <c r="J737" s="1038">
        <f>Drivers!FB202</f>
        <v>3639.1558240142226</v>
      </c>
      <c r="K737" s="1038">
        <f>Drivers!FC202</f>
        <v>3993.6258581642769</v>
      </c>
      <c r="L737" s="1038">
        <f>Drivers!FD202</f>
        <v>4303.4089350586928</v>
      </c>
      <c r="M737" s="1038">
        <f>Drivers!FE202</f>
        <v>4568.9558535380229</v>
      </c>
    </row>
    <row r="738" spans="1:13" x14ac:dyDescent="0.2">
      <c r="A738" t="s">
        <v>880</v>
      </c>
      <c r="B738" s="1038">
        <f>Drivers!ED340</f>
        <v>1736</v>
      </c>
      <c r="C738" s="1038">
        <f>Drivers!EI340</f>
        <v>1580</v>
      </c>
      <c r="D738" s="1038">
        <f>Drivers!EN340</f>
        <v>1428</v>
      </c>
      <c r="E738" s="1038">
        <f>Drivers!ES340</f>
        <v>1224</v>
      </c>
      <c r="F738" s="1038">
        <f>Drivers!EX340</f>
        <v>1044.5287128042355</v>
      </c>
      <c r="G738" s="1038">
        <f>Drivers!EY340</f>
        <v>803.99765247160872</v>
      </c>
      <c r="H738" s="1038">
        <f>Drivers!EZ340</f>
        <v>605.87881891898405</v>
      </c>
      <c r="I738" s="1038">
        <f>Drivers!FA340</f>
        <v>463.13215654235648</v>
      </c>
      <c r="J738" s="1038">
        <f>Drivers!FB340</f>
        <v>359.99917139801994</v>
      </c>
      <c r="K738" s="1038">
        <f>Drivers!FC340</f>
        <v>286.09939387431598</v>
      </c>
      <c r="L738" s="1038">
        <f>Drivers!FD340</f>
        <v>231.54945859482021</v>
      </c>
      <c r="M738" s="1038">
        <f>Drivers!FE340</f>
        <v>190.87498834285805</v>
      </c>
    </row>
    <row r="739" spans="1:13" x14ac:dyDescent="0.2">
      <c r="A739" t="s">
        <v>118</v>
      </c>
      <c r="B739" s="1040">
        <f>SUM(B737:B738)</f>
        <v>3416</v>
      </c>
      <c r="C739" s="1040">
        <f>SUM(C737:C738)</f>
        <v>3218</v>
      </c>
      <c r="D739" s="1040">
        <f>SUM(D737:D738)</f>
        <v>3116</v>
      </c>
      <c r="E739" s="1040">
        <f t="shared" ref="E739:L739" si="133">SUM(E737:E738)</f>
        <v>3097</v>
      </c>
      <c r="F739" s="1040">
        <f t="shared" si="133"/>
        <v>3146.0093849174027</v>
      </c>
      <c r="G739" s="1040">
        <f t="shared" si="133"/>
        <v>3225.5894935135093</v>
      </c>
      <c r="H739" s="1040">
        <f t="shared" si="133"/>
        <v>3427.1398128187661</v>
      </c>
      <c r="I739" s="1040">
        <f t="shared" si="133"/>
        <v>3705.5233392584764</v>
      </c>
      <c r="J739" s="1040">
        <f t="shared" si="133"/>
        <v>3999.1549954122424</v>
      </c>
      <c r="K739" s="1040">
        <f t="shared" si="133"/>
        <v>4279.7252520385928</v>
      </c>
      <c r="L739" s="1040">
        <f t="shared" si="133"/>
        <v>4534.9583936535128</v>
      </c>
      <c r="M739" s="1040">
        <f t="shared" ref="M739" si="134">SUM(M737:M738)</f>
        <v>4759.8308418808811</v>
      </c>
    </row>
    <row r="741" spans="1:13" x14ac:dyDescent="0.2">
      <c r="B741" s="1338">
        <v>2020</v>
      </c>
      <c r="C741" s="1338">
        <f t="shared" ref="C741:M741" si="135">B741+1</f>
        <v>2021</v>
      </c>
      <c r="D741" s="1338">
        <f t="shared" si="135"/>
        <v>2022</v>
      </c>
      <c r="E741" s="1338">
        <f t="shared" si="135"/>
        <v>2023</v>
      </c>
      <c r="F741" s="1338">
        <f t="shared" si="135"/>
        <v>2024</v>
      </c>
      <c r="G741" s="1338">
        <f t="shared" si="135"/>
        <v>2025</v>
      </c>
      <c r="H741" s="1338">
        <f t="shared" si="135"/>
        <v>2026</v>
      </c>
      <c r="I741" s="1338">
        <f t="shared" si="135"/>
        <v>2027</v>
      </c>
      <c r="J741" s="1338">
        <f t="shared" si="135"/>
        <v>2028</v>
      </c>
      <c r="K741" s="1338">
        <f t="shared" si="135"/>
        <v>2029</v>
      </c>
      <c r="L741" s="1338">
        <f t="shared" si="135"/>
        <v>2030</v>
      </c>
      <c r="M741" s="1338">
        <f t="shared" si="135"/>
        <v>2031</v>
      </c>
    </row>
    <row r="742" spans="1:13" x14ac:dyDescent="0.2">
      <c r="A742" t="s">
        <v>193</v>
      </c>
      <c r="C742" s="1051">
        <f>C737/B737-1</f>
        <v>-2.5000000000000022E-2</v>
      </c>
      <c r="D742" s="1051">
        <f t="shared" ref="D742:M742" si="136">D737/C737-1</f>
        <v>3.0525030525030417E-2</v>
      </c>
      <c r="E742" s="1051">
        <f t="shared" si="136"/>
        <v>0.10959715639810419</v>
      </c>
      <c r="F742" s="1051">
        <f t="shared" si="136"/>
        <v>0.12198647736955004</v>
      </c>
      <c r="G742" s="1051">
        <f t="shared" si="136"/>
        <v>0.15232648730803788</v>
      </c>
      <c r="H742" s="1051">
        <f t="shared" si="136"/>
        <v>0.16504397895804046</v>
      </c>
      <c r="I742" s="1051">
        <f t="shared" si="136"/>
        <v>0.14927019858386692</v>
      </c>
      <c r="J742" s="1051">
        <f t="shared" si="136"/>
        <v>0.12236791273461844</v>
      </c>
      <c r="K742" s="1051">
        <f t="shared" si="136"/>
        <v>9.7404467214885937E-2</v>
      </c>
      <c r="L742" s="1051">
        <f t="shared" si="136"/>
        <v>7.7569378779215992E-2</v>
      </c>
      <c r="M742" s="1051">
        <f t="shared" si="136"/>
        <v>6.1706178168658754E-2</v>
      </c>
    </row>
    <row r="743" spans="1:13" x14ac:dyDescent="0.2">
      <c r="A743" t="s">
        <v>880</v>
      </c>
      <c r="C743" s="1051">
        <f t="shared" ref="C743:M743" si="137">C738/B738-1</f>
        <v>-8.9861751152073732E-2</v>
      </c>
      <c r="D743" s="1051">
        <f t="shared" si="137"/>
        <v>-9.6202531645569578E-2</v>
      </c>
      <c r="E743" s="1051">
        <f t="shared" si="137"/>
        <v>-0.1428571428571429</v>
      </c>
      <c r="F743" s="1051">
        <f t="shared" si="137"/>
        <v>-0.14662686862399055</v>
      </c>
      <c r="G743" s="1051">
        <f t="shared" si="137"/>
        <v>-0.23027711673609763</v>
      </c>
      <c r="H743" s="1051">
        <f t="shared" si="137"/>
        <v>-0.24641717913426464</v>
      </c>
      <c r="I743" s="1051">
        <f t="shared" si="137"/>
        <v>-0.23560266165322929</v>
      </c>
      <c r="J743" s="1051">
        <f t="shared" si="137"/>
        <v>-0.22268586555143333</v>
      </c>
      <c r="K743" s="1051">
        <f t="shared" si="137"/>
        <v>-0.20527763226987927</v>
      </c>
      <c r="L743" s="1051">
        <f t="shared" si="137"/>
        <v>-0.19066777647022792</v>
      </c>
      <c r="M743" s="1051">
        <f t="shared" si="137"/>
        <v>-0.17566212635002054</v>
      </c>
    </row>
    <row r="744" spans="1:13" x14ac:dyDescent="0.2">
      <c r="A744" t="s">
        <v>118</v>
      </c>
      <c r="C744" s="1051">
        <f t="shared" ref="C744:M744" si="138">C739/B739-1</f>
        <v>-5.7962529274004693E-2</v>
      </c>
      <c r="D744" s="1051">
        <f t="shared" si="138"/>
        <v>-3.1696706028589205E-2</v>
      </c>
      <c r="E744" s="1051">
        <f t="shared" si="138"/>
        <v>-6.0975609756097615E-3</v>
      </c>
      <c r="F744" s="1051">
        <f t="shared" si="138"/>
        <v>1.5824793321731478E-2</v>
      </c>
      <c r="G744" s="1051">
        <f t="shared" si="138"/>
        <v>2.5295572536315314E-2</v>
      </c>
      <c r="H744" s="1051">
        <f t="shared" si="138"/>
        <v>6.248480152560143E-2</v>
      </c>
      <c r="I744" s="1051">
        <f t="shared" si="138"/>
        <v>8.1229112800841552E-2</v>
      </c>
      <c r="J744" s="1051">
        <f t="shared" si="138"/>
        <v>7.9241615628988571E-2</v>
      </c>
      <c r="K744" s="1051">
        <f t="shared" si="138"/>
        <v>7.0157384984631754E-2</v>
      </c>
      <c r="L744" s="1051">
        <f t="shared" si="138"/>
        <v>5.9637739944484291E-2</v>
      </c>
      <c r="M744" s="1051">
        <f t="shared" si="138"/>
        <v>4.9586441309377394E-2</v>
      </c>
    </row>
    <row r="750" spans="1:13" x14ac:dyDescent="0.2">
      <c r="A750" t="s">
        <v>2896</v>
      </c>
      <c r="B750" s="1338">
        <v>2020</v>
      </c>
      <c r="C750" s="1338">
        <f t="shared" ref="C750:M750" si="139">B750+1</f>
        <v>2021</v>
      </c>
      <c r="D750" s="1338">
        <f t="shared" si="139"/>
        <v>2022</v>
      </c>
      <c r="E750" s="1338">
        <f t="shared" si="139"/>
        <v>2023</v>
      </c>
      <c r="F750" s="1338">
        <f t="shared" si="139"/>
        <v>2024</v>
      </c>
      <c r="G750" s="1338">
        <f t="shared" si="139"/>
        <v>2025</v>
      </c>
      <c r="H750" s="1338">
        <f t="shared" si="139"/>
        <v>2026</v>
      </c>
      <c r="I750" s="1338">
        <f t="shared" si="139"/>
        <v>2027</v>
      </c>
      <c r="J750" s="1338">
        <f t="shared" si="139"/>
        <v>2028</v>
      </c>
      <c r="K750" s="1338">
        <f t="shared" si="139"/>
        <v>2029</v>
      </c>
      <c r="L750" s="1338">
        <f t="shared" si="139"/>
        <v>2030</v>
      </c>
      <c r="M750" s="1338">
        <f t="shared" si="139"/>
        <v>2031</v>
      </c>
    </row>
    <row r="751" spans="1:13" x14ac:dyDescent="0.2">
      <c r="A751" t="s">
        <v>193</v>
      </c>
      <c r="B751" s="1038">
        <f>Drivers!ED199</f>
        <v>847.11354000000006</v>
      </c>
      <c r="C751" s="1038">
        <f>Drivers!EI199</f>
        <v>952.70624999999995</v>
      </c>
      <c r="D751" s="1038">
        <f>Drivers!EN199</f>
        <v>1082.4475499999999</v>
      </c>
      <c r="E751" s="1038">
        <f>Drivers!ES199</f>
        <v>1312.2509849999999</v>
      </c>
      <c r="F751" s="1038">
        <f>Drivers!EX199</f>
        <v>1623.2704607139867</v>
      </c>
      <c r="G751" s="1038">
        <f>Drivers!EY199</f>
        <v>2013.2767818505508</v>
      </c>
      <c r="H751" s="1038">
        <f>Drivers!EZ199</f>
        <v>2472.8575179810782</v>
      </c>
      <c r="I751" s="1038">
        <f>Drivers!FA199</f>
        <v>2942.6702642769833</v>
      </c>
      <c r="J751" s="1038">
        <f>Drivers!FB199</f>
        <v>3379.0754590025872</v>
      </c>
      <c r="K751" s="1038">
        <f>Drivers!FC199</f>
        <v>3765.8885318546572</v>
      </c>
      <c r="L751" s="1038">
        <f>Drivers!FD199</f>
        <v>4102.1130375314606</v>
      </c>
      <c r="M751" s="1038">
        <f>Drivers!FE199</f>
        <v>4389.3197136043273</v>
      </c>
    </row>
    <row r="752" spans="1:13" x14ac:dyDescent="0.2">
      <c r="A752" t="s">
        <v>880</v>
      </c>
      <c r="B752" s="1038">
        <f>Drivers!ED337</f>
        <v>704.38075499999991</v>
      </c>
      <c r="C752" s="1038">
        <f>Drivers!EI337</f>
        <v>694.26729</v>
      </c>
      <c r="D752" s="1038">
        <f>Drivers!EN337</f>
        <v>665.11147499999993</v>
      </c>
      <c r="E752" s="1038">
        <f>Drivers!ES337</f>
        <v>582.84285</v>
      </c>
      <c r="F752" s="1038">
        <f>Drivers!EX337</f>
        <v>501.8318280562404</v>
      </c>
      <c r="G752" s="1038">
        <f>Drivers!EY337</f>
        <v>401.02362788072361</v>
      </c>
      <c r="H752" s="1038">
        <f>Drivers!EZ337</f>
        <v>307.19768726239619</v>
      </c>
      <c r="I752" s="1038">
        <f>Drivers!FA337</f>
        <v>231.93807040295803</v>
      </c>
      <c r="J752" s="1038">
        <f>Drivers!FB337</f>
        <v>173.22867509296773</v>
      </c>
      <c r="K752" s="1038">
        <f>Drivers!FC337</f>
        <v>129.10310475861209</v>
      </c>
      <c r="L752" s="1038">
        <f>Drivers!FD337</f>
        <v>95.986119559973389</v>
      </c>
      <c r="M752" s="1038">
        <f>Drivers!FE337</f>
        <v>71.190887056762676</v>
      </c>
    </row>
    <row r="753" spans="1:13" x14ac:dyDescent="0.2">
      <c r="A753" t="s">
        <v>118</v>
      </c>
      <c r="B753" s="1040">
        <f t="shared" ref="B753:L753" si="140">SUM(B751:B752)</f>
        <v>1551.494295</v>
      </c>
      <c r="C753" s="1040">
        <f t="shared" ref="C753" si="141">SUM(C751:C752)</f>
        <v>1646.97354</v>
      </c>
      <c r="D753" s="1040">
        <f t="shared" si="140"/>
        <v>1747.5590249999998</v>
      </c>
      <c r="E753" s="1040">
        <f t="shared" si="140"/>
        <v>1895.0938349999999</v>
      </c>
      <c r="F753" s="1040">
        <f t="shared" si="140"/>
        <v>2125.102288770227</v>
      </c>
      <c r="G753" s="1040">
        <f t="shared" si="140"/>
        <v>2414.3004097312746</v>
      </c>
      <c r="H753" s="1040">
        <f t="shared" si="140"/>
        <v>2780.0552052434746</v>
      </c>
      <c r="I753" s="1040">
        <f t="shared" si="140"/>
        <v>3174.6083346799414</v>
      </c>
      <c r="J753" s="1040">
        <f t="shared" si="140"/>
        <v>3552.3041340955551</v>
      </c>
      <c r="K753" s="1040">
        <f t="shared" si="140"/>
        <v>3894.9916366132693</v>
      </c>
      <c r="L753" s="1040">
        <f t="shared" si="140"/>
        <v>4198.0991570914339</v>
      </c>
      <c r="M753" s="1040">
        <f t="shared" ref="M753" si="142">SUM(M751:M752)</f>
        <v>4460.5106006610895</v>
      </c>
    </row>
    <row r="755" spans="1:13" x14ac:dyDescent="0.2">
      <c r="B755" s="1338">
        <v>2020</v>
      </c>
      <c r="C755" s="1338">
        <f t="shared" ref="C755:M755" si="143">B755+1</f>
        <v>2021</v>
      </c>
      <c r="D755" s="1338">
        <f t="shared" si="143"/>
        <v>2022</v>
      </c>
      <c r="E755" s="1338">
        <f t="shared" si="143"/>
        <v>2023</v>
      </c>
      <c r="F755" s="1338">
        <f t="shared" si="143"/>
        <v>2024</v>
      </c>
      <c r="G755" s="1338">
        <f t="shared" si="143"/>
        <v>2025</v>
      </c>
      <c r="H755" s="1338">
        <f t="shared" si="143"/>
        <v>2026</v>
      </c>
      <c r="I755" s="1338">
        <f t="shared" si="143"/>
        <v>2027</v>
      </c>
      <c r="J755" s="1338">
        <f t="shared" si="143"/>
        <v>2028</v>
      </c>
      <c r="K755" s="1338">
        <f t="shared" si="143"/>
        <v>2029</v>
      </c>
      <c r="L755" s="1338">
        <f t="shared" si="143"/>
        <v>2030</v>
      </c>
      <c r="M755" s="1338">
        <f t="shared" si="143"/>
        <v>2031</v>
      </c>
    </row>
    <row r="756" spans="1:13" x14ac:dyDescent="0.2">
      <c r="A756" t="s">
        <v>193</v>
      </c>
      <c r="C756" s="1051">
        <f>C751/B751-1</f>
        <v>0.12465000854548958</v>
      </c>
      <c r="D756" s="1051">
        <f t="shared" ref="D756:M756" si="144">D751/C751-1</f>
        <v>0.13618185038672714</v>
      </c>
      <c r="E756" s="1051">
        <f t="shared" si="144"/>
        <v>0.21229983383490514</v>
      </c>
      <c r="F756" s="1051">
        <f t="shared" si="144"/>
        <v>0.23701218689806258</v>
      </c>
      <c r="G756" s="1051">
        <f t="shared" si="144"/>
        <v>0.24025960588540607</v>
      </c>
      <c r="H756" s="1051">
        <f t="shared" si="144"/>
        <v>0.22827498944685232</v>
      </c>
      <c r="I756" s="1051">
        <f t="shared" si="144"/>
        <v>0.18998779463827553</v>
      </c>
      <c r="J756" s="1051">
        <f t="shared" si="144"/>
        <v>0.14830244489959155</v>
      </c>
      <c r="K756" s="1051">
        <f t="shared" si="144"/>
        <v>0.1144730496685169</v>
      </c>
      <c r="L756" s="1051">
        <f t="shared" si="144"/>
        <v>8.9281587288834841E-2</v>
      </c>
      <c r="M756" s="1051">
        <f t="shared" si="144"/>
        <v>7.0014325164891034E-2</v>
      </c>
    </row>
    <row r="757" spans="1:13" x14ac:dyDescent="0.2">
      <c r="A757" t="s">
        <v>880</v>
      </c>
      <c r="C757" s="1051">
        <f t="shared" ref="C757:M757" si="145">C752/B752-1</f>
        <v>-1.4357951900602295E-2</v>
      </c>
      <c r="D757" s="1051">
        <f t="shared" si="145"/>
        <v>-4.1995086647392044E-2</v>
      </c>
      <c r="E757" s="1051">
        <f t="shared" si="145"/>
        <v>-0.12369148344644021</v>
      </c>
      <c r="F757" s="1051">
        <f t="shared" si="145"/>
        <v>-0.13899290682515808</v>
      </c>
      <c r="G757" s="1051">
        <f t="shared" si="145"/>
        <v>-0.2008804434863769</v>
      </c>
      <c r="H757" s="1051">
        <f t="shared" si="145"/>
        <v>-0.23396611594724803</v>
      </c>
      <c r="I757" s="1051">
        <f t="shared" si="145"/>
        <v>-0.24498757633925272</v>
      </c>
      <c r="J757" s="1051">
        <f t="shared" si="145"/>
        <v>-0.25312530714768566</v>
      </c>
      <c r="K757" s="1051">
        <f t="shared" si="145"/>
        <v>-0.25472440004909402</v>
      </c>
      <c r="L757" s="1051">
        <f t="shared" si="145"/>
        <v>-0.25651579224650334</v>
      </c>
      <c r="M757" s="1051">
        <f t="shared" si="145"/>
        <v>-0.25832102200691975</v>
      </c>
    </row>
    <row r="758" spans="1:13" x14ac:dyDescent="0.2">
      <c r="A758" t="s">
        <v>118</v>
      </c>
      <c r="C758" s="1051">
        <f t="shared" ref="C758:M758" si="146">C753/B753-1</f>
        <v>6.1540184393652497E-2</v>
      </c>
      <c r="D758" s="1051">
        <f t="shared" si="146"/>
        <v>6.1072921062228946E-2</v>
      </c>
      <c r="E758" s="1051">
        <f t="shared" si="146"/>
        <v>8.4423363039197064E-2</v>
      </c>
      <c r="F758" s="1051">
        <f t="shared" si="146"/>
        <v>0.1213704828342852</v>
      </c>
      <c r="G758" s="1051">
        <f t="shared" si="146"/>
        <v>0.13608668273958857</v>
      </c>
      <c r="H758" s="1051">
        <f t="shared" si="146"/>
        <v>0.15149514701565692</v>
      </c>
      <c r="I758" s="1051">
        <f t="shared" si="146"/>
        <v>0.14192276782572466</v>
      </c>
      <c r="J758" s="1051">
        <f t="shared" si="146"/>
        <v>0.11897398343272858</v>
      </c>
      <c r="K758" s="1051">
        <f t="shared" si="146"/>
        <v>9.6469077416133198E-2</v>
      </c>
      <c r="L758" s="1051">
        <f t="shared" si="146"/>
        <v>7.7819812917934605E-2</v>
      </c>
      <c r="M758" s="1051">
        <f t="shared" si="146"/>
        <v>6.2507204749175482E-2</v>
      </c>
    </row>
    <row r="772" spans="1:13" x14ac:dyDescent="0.2">
      <c r="B772" s="1338">
        <v>2020</v>
      </c>
      <c r="C772" s="1338">
        <f t="shared" ref="C772:M772" si="147">B772+1</f>
        <v>2021</v>
      </c>
      <c r="D772" s="1338">
        <f t="shared" si="147"/>
        <v>2022</v>
      </c>
      <c r="E772" s="1338">
        <f t="shared" si="147"/>
        <v>2023</v>
      </c>
      <c r="F772" s="1338">
        <f t="shared" si="147"/>
        <v>2024</v>
      </c>
      <c r="G772" s="1338">
        <f t="shared" si="147"/>
        <v>2025</v>
      </c>
      <c r="H772" s="1338">
        <f t="shared" si="147"/>
        <v>2026</v>
      </c>
      <c r="I772" s="1338">
        <f t="shared" si="147"/>
        <v>2027</v>
      </c>
      <c r="J772" s="1338">
        <f t="shared" si="147"/>
        <v>2028</v>
      </c>
      <c r="K772" s="1338">
        <f t="shared" si="147"/>
        <v>2029</v>
      </c>
      <c r="L772" s="1338">
        <f t="shared" si="147"/>
        <v>2030</v>
      </c>
      <c r="M772" s="1338">
        <f t="shared" si="147"/>
        <v>2031</v>
      </c>
    </row>
    <row r="773" spans="1:13" x14ac:dyDescent="0.2">
      <c r="A773" t="s">
        <v>299</v>
      </c>
      <c r="B773" s="83">
        <f>'Model Main'!ED132</f>
        <v>1211</v>
      </c>
      <c r="C773" s="83">
        <f>'Model Main'!EI132</f>
        <v>406</v>
      </c>
      <c r="D773" s="83">
        <f>'Model Main'!EN132</f>
        <v>-1337</v>
      </c>
      <c r="E773" s="83">
        <f>'Model Main'!ES132</f>
        <v>-1867</v>
      </c>
      <c r="F773" s="83">
        <f>'Model Main'!EX132</f>
        <v>-1829.8190336532755</v>
      </c>
      <c r="G773" s="83">
        <f>'Model Main'!EY132</f>
        <v>-1526.0435758486387</v>
      </c>
      <c r="H773" s="83">
        <f>'Model Main'!EZ132</f>
        <v>-858.65906585861876</v>
      </c>
      <c r="I773" s="83">
        <f>'Model Main'!FA132</f>
        <v>235.03219747408866</v>
      </c>
      <c r="J773" s="83">
        <f>'Model Main'!FB132</f>
        <v>556.8134610058687</v>
      </c>
      <c r="K773" s="83">
        <f>'Model Main'!FC132</f>
        <v>825.00179139026227</v>
      </c>
      <c r="L773" s="83">
        <f>'Model Main'!FD132</f>
        <v>1065.7110294087661</v>
      </c>
      <c r="M773" s="83">
        <f>'Model Main'!FE132</f>
        <v>1262.2613290234967</v>
      </c>
    </row>
    <row r="774" spans="1:13" x14ac:dyDescent="0.2">
      <c r="A774" t="s">
        <v>2894</v>
      </c>
      <c r="B774" s="83" t="e">
        <f>B773+B795</f>
        <v>#REF!</v>
      </c>
      <c r="C774" s="83" t="e">
        <f t="shared" ref="C774:L774" si="148">C773+C795</f>
        <v>#REF!</v>
      </c>
      <c r="D774" s="83" t="e">
        <f t="shared" si="148"/>
        <v>#REF!</v>
      </c>
      <c r="E774" s="83" t="e">
        <f t="shared" si="148"/>
        <v>#REF!</v>
      </c>
      <c r="F774" s="83" t="e">
        <f t="shared" si="148"/>
        <v>#REF!</v>
      </c>
      <c r="G774" s="83" t="e">
        <f t="shared" si="148"/>
        <v>#REF!</v>
      </c>
      <c r="H774" s="83" t="e">
        <f t="shared" si="148"/>
        <v>#REF!</v>
      </c>
      <c r="I774" s="83" t="e">
        <f t="shared" si="148"/>
        <v>#REF!</v>
      </c>
      <c r="J774" s="83" t="e">
        <f t="shared" si="148"/>
        <v>#REF!</v>
      </c>
      <c r="K774" s="83" t="e">
        <f t="shared" si="148"/>
        <v>#REF!</v>
      </c>
      <c r="L774" s="83" t="e">
        <f t="shared" si="148"/>
        <v>#REF!</v>
      </c>
      <c r="M774" s="83" t="e">
        <f t="shared" ref="M774" si="149">M773+M795</f>
        <v>#REF!</v>
      </c>
    </row>
    <row r="794" spans="1:13" x14ac:dyDescent="0.2">
      <c r="B794" s="1338">
        <v>2020</v>
      </c>
      <c r="C794" s="1338">
        <f t="shared" ref="C794:M794" si="150">B794+1</f>
        <v>2021</v>
      </c>
      <c r="D794" s="1338">
        <f t="shared" si="150"/>
        <v>2022</v>
      </c>
      <c r="E794" s="1338">
        <f t="shared" si="150"/>
        <v>2023</v>
      </c>
      <c r="F794" s="1338">
        <f t="shared" si="150"/>
        <v>2024</v>
      </c>
      <c r="G794" s="1338">
        <f t="shared" si="150"/>
        <v>2025</v>
      </c>
      <c r="H794" s="1338">
        <f t="shared" si="150"/>
        <v>2026</v>
      </c>
      <c r="I794" s="1338">
        <f t="shared" si="150"/>
        <v>2027</v>
      </c>
      <c r="J794" s="1338">
        <f t="shared" si="150"/>
        <v>2028</v>
      </c>
      <c r="K794" s="1338">
        <f t="shared" si="150"/>
        <v>2029</v>
      </c>
      <c r="L794" s="1338">
        <f t="shared" si="150"/>
        <v>2030</v>
      </c>
      <c r="M794" s="1338">
        <f t="shared" si="150"/>
        <v>2031</v>
      </c>
    </row>
    <row r="795" spans="1:13" x14ac:dyDescent="0.2">
      <c r="A795" t="s">
        <v>246</v>
      </c>
      <c r="B795" s="83" t="e">
        <f>Drivers!ED540+Drivers!#REF!</f>
        <v>#REF!</v>
      </c>
      <c r="C795" s="83" t="e">
        <f>Drivers!EI540+Drivers!#REF!</f>
        <v>#REF!</v>
      </c>
      <c r="D795" s="83" t="e">
        <f>Drivers!EN540+Drivers!#REF!</f>
        <v>#REF!</v>
      </c>
      <c r="E795" s="83" t="e">
        <f>Drivers!ES540+Drivers!#REF!</f>
        <v>#REF!</v>
      </c>
      <c r="F795" s="83" t="e">
        <f>Drivers!EX540+Drivers!#REF!</f>
        <v>#REF!</v>
      </c>
      <c r="G795" s="83" t="e">
        <f>Drivers!EY540+Drivers!#REF!</f>
        <v>#REF!</v>
      </c>
      <c r="H795" s="83" t="e">
        <f>Drivers!EZ540+Drivers!#REF!</f>
        <v>#REF!</v>
      </c>
      <c r="I795" s="83" t="e">
        <f>Drivers!FA540+Drivers!#REF!</f>
        <v>#REF!</v>
      </c>
      <c r="J795" s="83" t="e">
        <f>Drivers!FB540+Drivers!#REF!</f>
        <v>#REF!</v>
      </c>
      <c r="K795" s="83" t="e">
        <f>Drivers!FC540+Drivers!#REF!</f>
        <v>#REF!</v>
      </c>
      <c r="L795" s="83" t="e">
        <f>Drivers!FD540+Drivers!#REF!</f>
        <v>#REF!</v>
      </c>
      <c r="M795" s="83" t="e">
        <f>Drivers!FE540+Drivers!#REF!</f>
        <v>#REF!</v>
      </c>
    </row>
    <row r="796" spans="1:13" x14ac:dyDescent="0.2">
      <c r="A796" t="s">
        <v>252</v>
      </c>
      <c r="B796" s="83">
        <f>Drivers!ED559</f>
        <v>126.94238999999999</v>
      </c>
      <c r="C796" s="83">
        <f>Drivers!EI559</f>
        <v>174.9329450000001</v>
      </c>
      <c r="D796" s="83">
        <f>Drivers!EN559</f>
        <v>299.08846800000003</v>
      </c>
      <c r="E796" s="83">
        <f>Drivers!ES559</f>
        <v>402.36871309169203</v>
      </c>
      <c r="F796" s="83">
        <f>Drivers!EX559</f>
        <v>496.65745319892818</v>
      </c>
      <c r="G796" s="83">
        <f>Drivers!EY559</f>
        <v>567.69581778476118</v>
      </c>
      <c r="H796" s="83">
        <f>Drivers!EZ559</f>
        <v>586.14561430433469</v>
      </c>
      <c r="I796" s="83">
        <f>Drivers!FA559</f>
        <v>590.84788481996384</v>
      </c>
      <c r="J796" s="83">
        <f>Drivers!FB559</f>
        <v>564.97247062874567</v>
      </c>
      <c r="K796" s="83">
        <f>Drivers!FC559</f>
        <v>538.15177858277821</v>
      </c>
      <c r="L796" s="83">
        <f>Drivers!FD559</f>
        <v>510.54153067276968</v>
      </c>
      <c r="M796" s="83">
        <f>Drivers!FE559</f>
        <v>484.66303423180523</v>
      </c>
    </row>
    <row r="797" spans="1:13" x14ac:dyDescent="0.2">
      <c r="A797" t="s">
        <v>633</v>
      </c>
      <c r="B797" s="83">
        <f>Drivers!ED565</f>
        <v>983.10761000000002</v>
      </c>
      <c r="C797" s="83">
        <f>Drivers!EI565</f>
        <v>1071.067055</v>
      </c>
      <c r="D797" s="83">
        <f>Drivers!EN565</f>
        <v>921.91153199999997</v>
      </c>
      <c r="E797" s="83">
        <f>Drivers!ES565</f>
        <v>1564.6312869083081</v>
      </c>
      <c r="F797" s="83">
        <f>Drivers!EX565</f>
        <v>1132.2645101494568</v>
      </c>
      <c r="G797" s="83">
        <f>Drivers!EY565</f>
        <v>1111.5450672710026</v>
      </c>
      <c r="H797" s="83">
        <f>Drivers!EZ565</f>
        <v>1119.3258827418997</v>
      </c>
      <c r="I797" s="83">
        <f>Drivers!FA565</f>
        <v>1014.4450475289837</v>
      </c>
      <c r="J797" s="83">
        <f>Drivers!FB565</f>
        <v>970.46885471860207</v>
      </c>
      <c r="K797" s="83">
        <f>Drivers!FC565</f>
        <v>967.48951533461582</v>
      </c>
      <c r="L797" s="83">
        <f>Drivers!FD565</f>
        <v>964.51932252253846</v>
      </c>
      <c r="M797" s="83">
        <f>Drivers!FE565</f>
        <v>961.55824820239422</v>
      </c>
    </row>
    <row r="798" spans="1:13" x14ac:dyDescent="0.2">
      <c r="A798" t="s">
        <v>241</v>
      </c>
      <c r="B798" s="83" t="e">
        <f>SUM(B795:B797)</f>
        <v>#REF!</v>
      </c>
      <c r="C798" s="83" t="e">
        <f>SUM(C795:C797)</f>
        <v>#REF!</v>
      </c>
      <c r="D798" s="83" t="e">
        <f>SUM(D795:D797)</f>
        <v>#REF!</v>
      </c>
      <c r="E798" s="83" t="e">
        <f t="shared" ref="E798:L798" si="151">SUM(E795:E797)</f>
        <v>#REF!</v>
      </c>
      <c r="F798" s="83" t="e">
        <f t="shared" si="151"/>
        <v>#REF!</v>
      </c>
      <c r="G798" s="83" t="e">
        <f t="shared" si="151"/>
        <v>#REF!</v>
      </c>
      <c r="H798" s="83" t="e">
        <f t="shared" si="151"/>
        <v>#REF!</v>
      </c>
      <c r="I798" s="83" t="e">
        <f t="shared" si="151"/>
        <v>#REF!</v>
      </c>
      <c r="J798" s="83" t="e">
        <f t="shared" si="151"/>
        <v>#REF!</v>
      </c>
      <c r="K798" s="83" t="e">
        <f t="shared" si="151"/>
        <v>#REF!</v>
      </c>
      <c r="L798" s="83" t="e">
        <f t="shared" si="151"/>
        <v>#REF!</v>
      </c>
      <c r="M798" s="83" t="e">
        <f t="shared" ref="M798" si="152">SUM(M795:M797)</f>
        <v>#REF!</v>
      </c>
    </row>
    <row r="799" spans="1:13" x14ac:dyDescent="0.2">
      <c r="A799" t="s">
        <v>2893</v>
      </c>
      <c r="B799" s="1051">
        <f>Drivers!ED575</f>
        <v>0.16953775480907263</v>
      </c>
      <c r="C799" s="1051">
        <f>Drivers!EI575</f>
        <v>0.26594914989861174</v>
      </c>
      <c r="D799" s="1051">
        <f>Drivers!EN575</f>
        <v>0.4731294280283394</v>
      </c>
      <c r="E799" s="1051">
        <f>Drivers!ES575</f>
        <v>0.55833768040340814</v>
      </c>
      <c r="F799" s="1051">
        <f>Drivers!EX575</f>
        <v>0.52002306623275385</v>
      </c>
      <c r="G799" s="1051">
        <f>Drivers!EY575</f>
        <v>0.50988929466690502</v>
      </c>
      <c r="H799" s="1051">
        <f>Drivers!EZ575</f>
        <v>0.4111359266703235</v>
      </c>
      <c r="I799" s="1051">
        <f>Drivers!FA575</f>
        <v>0.26637279041619494</v>
      </c>
      <c r="J799" s="1051">
        <f>Drivers!FB575</f>
        <v>0.24327562477411352</v>
      </c>
      <c r="K799" s="1051">
        <f>Drivers!FC575</f>
        <v>0.22826770003092178</v>
      </c>
      <c r="L799" s="1051">
        <f>Drivers!FD575</f>
        <v>0.21505823672460492</v>
      </c>
      <c r="M799" s="1051">
        <f>Drivers!FE575</f>
        <v>0.20379268600395986</v>
      </c>
    </row>
    <row r="822" spans="1:13" x14ac:dyDescent="0.2">
      <c r="B822" s="1338">
        <v>2020</v>
      </c>
      <c r="C822" s="1338">
        <f t="shared" ref="C822:M822" si="153">B822+1</f>
        <v>2021</v>
      </c>
      <c r="D822" s="1338">
        <f t="shared" si="153"/>
        <v>2022</v>
      </c>
      <c r="E822" s="1338">
        <f t="shared" si="153"/>
        <v>2023</v>
      </c>
      <c r="F822" s="1338">
        <f t="shared" si="153"/>
        <v>2024</v>
      </c>
      <c r="G822" s="1338">
        <f t="shared" si="153"/>
        <v>2025</v>
      </c>
      <c r="H822" s="1338">
        <f t="shared" si="153"/>
        <v>2026</v>
      </c>
      <c r="I822" s="1338">
        <f t="shared" si="153"/>
        <v>2027</v>
      </c>
      <c r="J822" s="1338">
        <f t="shared" si="153"/>
        <v>2028</v>
      </c>
      <c r="K822" s="1338">
        <f t="shared" si="153"/>
        <v>2029</v>
      </c>
      <c r="L822" s="1338">
        <f t="shared" si="153"/>
        <v>2030</v>
      </c>
      <c r="M822" s="1338">
        <f t="shared" si="153"/>
        <v>2031</v>
      </c>
    </row>
    <row r="823" spans="1:13" x14ac:dyDescent="0.2">
      <c r="A823" t="s">
        <v>95</v>
      </c>
      <c r="B823" s="83">
        <f>Drivers!ED30</f>
        <v>2775</v>
      </c>
      <c r="C823" s="83">
        <f>Drivers!EI30</f>
        <v>2475</v>
      </c>
      <c r="D823" s="83">
        <f>Drivers!EN30</f>
        <v>2080</v>
      </c>
      <c r="E823" s="83">
        <f>Drivers!ES30</f>
        <v>2127</v>
      </c>
      <c r="F823" s="83">
        <f>Drivers!EX30</f>
        <v>2238.8219814780791</v>
      </c>
      <c r="G823" s="83">
        <f>Drivers!EY30</f>
        <v>2423.1185546238548</v>
      </c>
      <c r="H823" s="83">
        <f>Drivers!EZ30</f>
        <v>2702.61673598477</v>
      </c>
      <c r="I823" s="83">
        <f>Drivers!FA30</f>
        <v>3003.5444094569339</v>
      </c>
      <c r="J823" s="83">
        <f>Drivers!FB30</f>
        <v>3256.3819152124238</v>
      </c>
      <c r="K823" s="83">
        <f>Drivers!FC30</f>
        <v>3504.9909553095185</v>
      </c>
      <c r="L823" s="83">
        <f>Drivers!FD30</f>
        <v>3739.0314895128913</v>
      </c>
      <c r="M823" s="83">
        <f>Drivers!FE30</f>
        <v>3953.6770515886465</v>
      </c>
    </row>
    <row r="824" spans="1:13" x14ac:dyDescent="0.2">
      <c r="A824" t="s">
        <v>924</v>
      </c>
      <c r="B824" s="1051">
        <f>Drivers!ED33</f>
        <v>0.39836347975882858</v>
      </c>
      <c r="C824" s="1051">
        <f>Drivers!EI33</f>
        <v>0.38605521759475903</v>
      </c>
      <c r="D824" s="1051">
        <f>Drivers!EN33</f>
        <v>0.35942630032832212</v>
      </c>
      <c r="E824" s="1051">
        <f>Drivers!ES33</f>
        <v>0.36984872196139801</v>
      </c>
      <c r="F824" s="1051">
        <f>Drivers!EX33</f>
        <v>0.38607536380505841</v>
      </c>
      <c r="G824" s="1051">
        <f>Drivers!EY33</f>
        <v>0.41208237032244599</v>
      </c>
      <c r="H824" s="1051">
        <f>Drivers!EZ33</f>
        <v>0.44323893354991678</v>
      </c>
      <c r="I824" s="1051">
        <f>Drivers!FA33</f>
        <v>0.46916426515880977</v>
      </c>
      <c r="J824" s="1051">
        <f>Drivers!FB33</f>
        <v>0.48409822744990649</v>
      </c>
      <c r="K824" s="1051">
        <f>Drivers!FC33</f>
        <v>0.49766776354101411</v>
      </c>
      <c r="L824" s="1051">
        <f>Drivers!FD33</f>
        <v>0.50954573788301616</v>
      </c>
      <c r="M824" s="1051">
        <f>Drivers!FE33</f>
        <v>0.51973165557281453</v>
      </c>
    </row>
    <row r="864" spans="2:13" x14ac:dyDescent="0.2">
      <c r="B864" s="1338">
        <v>2020</v>
      </c>
      <c r="C864" s="1338">
        <f t="shared" ref="C864:M864" si="154">B864+1</f>
        <v>2021</v>
      </c>
      <c r="D864" s="1338">
        <f t="shared" si="154"/>
        <v>2022</v>
      </c>
      <c r="E864" s="1338">
        <f t="shared" si="154"/>
        <v>2023</v>
      </c>
      <c r="F864" s="1338">
        <f t="shared" si="154"/>
        <v>2024</v>
      </c>
      <c r="G864" s="1338">
        <f t="shared" si="154"/>
        <v>2025</v>
      </c>
      <c r="H864" s="1338">
        <f t="shared" si="154"/>
        <v>2026</v>
      </c>
      <c r="I864" s="1338">
        <f t="shared" si="154"/>
        <v>2027</v>
      </c>
      <c r="J864" s="1338">
        <f t="shared" si="154"/>
        <v>2028</v>
      </c>
      <c r="K864" s="1338">
        <f t="shared" si="154"/>
        <v>2029</v>
      </c>
      <c r="L864" s="1338">
        <f t="shared" si="154"/>
        <v>2030</v>
      </c>
      <c r="M864" s="1338">
        <f t="shared" si="154"/>
        <v>2031</v>
      </c>
    </row>
    <row r="865" spans="1:13" x14ac:dyDescent="0.2">
      <c r="A865" t="s">
        <v>114</v>
      </c>
      <c r="B865" s="1051">
        <f>Inputs!ED519/Inputs!DY519-1</f>
        <v>-9.0576872879143844E-2</v>
      </c>
      <c r="C865" s="1051">
        <f t="shared" ref="C865:M865" si="155">C887/B887-1</f>
        <v>-5.7962529274004693E-2</v>
      </c>
      <c r="D865" s="1051">
        <f t="shared" si="155"/>
        <v>-3.1696706028589205E-2</v>
      </c>
      <c r="E865" s="1051">
        <f t="shared" si="155"/>
        <v>-6.0975609756097615E-3</v>
      </c>
      <c r="F865" s="1051">
        <f t="shared" si="155"/>
        <v>1.5824793321731478E-2</v>
      </c>
      <c r="G865" s="1051">
        <f t="shared" si="155"/>
        <v>2.5295572536315314E-2</v>
      </c>
      <c r="H865" s="1051">
        <f t="shared" si="155"/>
        <v>6.2484801525601652E-2</v>
      </c>
      <c r="I865" s="1051">
        <f t="shared" si="155"/>
        <v>8.1229112800841552E-2</v>
      </c>
      <c r="J865" s="1051">
        <f t="shared" si="155"/>
        <v>7.9241615628988349E-2</v>
      </c>
      <c r="K865" s="1051">
        <f t="shared" si="155"/>
        <v>7.0157384984631754E-2</v>
      </c>
      <c r="L865" s="1051">
        <f t="shared" si="155"/>
        <v>5.9637739944484291E-2</v>
      </c>
      <c r="M865" s="1051">
        <f t="shared" si="155"/>
        <v>4.9586441309377394E-2</v>
      </c>
    </row>
    <row r="866" spans="1:13" x14ac:dyDescent="0.2">
      <c r="A866" t="s">
        <v>115</v>
      </c>
      <c r="B866" s="1051">
        <f>Inputs!ED520/Inputs!DY520-1</f>
        <v>-6.4040889957907354E-2</v>
      </c>
      <c r="C866" s="1051">
        <f t="shared" ref="C866:M866" si="156">C888/B888-1</f>
        <v>-7.2642452515828015E-2</v>
      </c>
      <c r="D866" s="1051">
        <f t="shared" si="156"/>
        <v>-5.964786201940353E-2</v>
      </c>
      <c r="E866" s="1051">
        <f t="shared" si="156"/>
        <v>-1.4520443255636173E-2</v>
      </c>
      <c r="F866" s="1051">
        <f t="shared" si="156"/>
        <v>3.8446538761263138E-3</v>
      </c>
      <c r="G866" s="1051">
        <f t="shared" si="156"/>
        <v>6.4708441869254507E-4</v>
      </c>
      <c r="H866" s="1051">
        <f t="shared" si="156"/>
        <v>6.0588076365395427E-3</v>
      </c>
      <c r="I866" s="1051">
        <f t="shared" si="156"/>
        <v>1.0011863863012005E-2</v>
      </c>
      <c r="J866" s="1051">
        <f t="shared" si="156"/>
        <v>1.1837708220681753E-2</v>
      </c>
      <c r="K866" s="1051">
        <f t="shared" si="156"/>
        <v>1.3352946061356841E-2</v>
      </c>
      <c r="L866" s="1051">
        <f t="shared" si="156"/>
        <v>1.4784196981512343E-2</v>
      </c>
      <c r="M866" s="1051">
        <f t="shared" si="156"/>
        <v>1.6176636958831647E-2</v>
      </c>
    </row>
    <row r="867" spans="1:13" x14ac:dyDescent="0.2">
      <c r="A867" t="s">
        <v>118</v>
      </c>
      <c r="B867" s="1051">
        <f>Inputs!ED523/Inputs!DY523-1</f>
        <v>-7.1847507331378346E-2</v>
      </c>
      <c r="C867" s="1051">
        <f t="shared" ref="C867:M867" si="157">C890/B890-1</f>
        <v>-7.9672695951765737E-2</v>
      </c>
      <c r="D867" s="1051">
        <f t="shared" si="157"/>
        <v>-9.7332709405708928E-2</v>
      </c>
      <c r="E867" s="1051">
        <f t="shared" si="157"/>
        <v>-6.2208398133748455E-3</v>
      </c>
      <c r="F867" s="1051">
        <f t="shared" si="157"/>
        <v>8.333289386877496E-3</v>
      </c>
      <c r="G867" s="1051">
        <f t="shared" si="157"/>
        <v>1.4012141721054805E-2</v>
      </c>
      <c r="H867" s="1051">
        <f t="shared" si="157"/>
        <v>3.6945502634020411E-2</v>
      </c>
      <c r="I867" s="1051">
        <f t="shared" si="157"/>
        <v>4.9935381991147443E-2</v>
      </c>
      <c r="J867" s="1051">
        <f t="shared" si="157"/>
        <v>5.0733816839371837E-2</v>
      </c>
      <c r="K867" s="1051">
        <f t="shared" si="157"/>
        <v>4.6997270992235274E-2</v>
      </c>
      <c r="L867" s="1051">
        <f t="shared" si="157"/>
        <v>4.1906045740735198E-2</v>
      </c>
      <c r="M867" s="1051">
        <f t="shared" si="157"/>
        <v>3.6683229628935221E-2</v>
      </c>
    </row>
    <row r="876" spans="1:13" x14ac:dyDescent="0.2">
      <c r="B876" s="1338">
        <v>2020</v>
      </c>
      <c r="C876" s="1338">
        <f t="shared" ref="C876" si="158">B876+1</f>
        <v>2021</v>
      </c>
      <c r="D876" s="1338">
        <f t="shared" ref="D876" si="159">C876+1</f>
        <v>2022</v>
      </c>
      <c r="E876" s="1338">
        <f t="shared" ref="E876" si="160">D876+1</f>
        <v>2023</v>
      </c>
      <c r="F876" s="1338">
        <f t="shared" ref="F876" si="161">E876+1</f>
        <v>2024</v>
      </c>
      <c r="G876" s="1338">
        <f t="shared" ref="G876" si="162">F876+1</f>
        <v>2025</v>
      </c>
      <c r="H876" s="1338">
        <f t="shared" ref="H876" si="163">G876+1</f>
        <v>2026</v>
      </c>
      <c r="I876" s="1338">
        <f t="shared" ref="I876" si="164">H876+1</f>
        <v>2027</v>
      </c>
      <c r="J876" s="1338">
        <f t="shared" ref="J876" si="165">I876+1</f>
        <v>2028</v>
      </c>
      <c r="K876" s="1338">
        <f t="shared" ref="K876" si="166">J876+1</f>
        <v>2029</v>
      </c>
      <c r="L876" s="1338">
        <f t="shared" ref="L876:M876" si="167">K876+1</f>
        <v>2030</v>
      </c>
      <c r="M876" s="1338">
        <f t="shared" si="167"/>
        <v>2031</v>
      </c>
    </row>
    <row r="877" spans="1:13" x14ac:dyDescent="0.2">
      <c r="A877" t="s">
        <v>193</v>
      </c>
      <c r="B877" s="1038">
        <f>Drivers!ED9</f>
        <v>2813</v>
      </c>
      <c r="C877" s="1038">
        <f>Drivers!EI9</f>
        <v>2717</v>
      </c>
      <c r="D877" s="1038">
        <f>Drivers!EN9</f>
        <v>2769</v>
      </c>
      <c r="E877" s="1038">
        <f>Drivers!ES9</f>
        <v>2997</v>
      </c>
      <c r="F877" s="1038">
        <f>Drivers!EX9</f>
        <v>3293.1697560762118</v>
      </c>
      <c r="G877" s="1038">
        <f>Drivers!EY9</f>
        <v>3665.2842631338876</v>
      </c>
      <c r="H877" s="1038">
        <f>Drivers!EZ9</f>
        <v>4121.0014632614902</v>
      </c>
      <c r="I877" s="1038">
        <f>Drivers!FA9</f>
        <v>4600.1148682742205</v>
      </c>
      <c r="J877" s="1038">
        <f>Drivers!FB9</f>
        <v>5055.4508602998103</v>
      </c>
      <c r="K877" s="1038">
        <f>Drivers!FC9</f>
        <v>5469.0704913562095</v>
      </c>
      <c r="L877" s="1038">
        <f>Drivers!FD9</f>
        <v>5839.1179981017367</v>
      </c>
      <c r="M877" s="1038">
        <f>Drivers!FE9</f>
        <v>6166.6084781463996</v>
      </c>
    </row>
    <row r="878" spans="1:13" x14ac:dyDescent="0.2">
      <c r="A878" t="s">
        <v>194</v>
      </c>
      <c r="B878" s="1038">
        <f>B879-B877</f>
        <v>4153</v>
      </c>
      <c r="C878" s="1038">
        <f>C879-C877</f>
        <v>3694</v>
      </c>
      <c r="D878" s="1038">
        <f>D879-D877</f>
        <v>3018</v>
      </c>
      <c r="E878" s="1038">
        <f t="shared" ref="E878:L878" si="168">E879-E877</f>
        <v>2754</v>
      </c>
      <c r="F878" s="1038">
        <f t="shared" si="168"/>
        <v>2505.7549911877209</v>
      </c>
      <c r="G878" s="1038">
        <f t="shared" si="168"/>
        <v>2214.8958395184395</v>
      </c>
      <c r="H878" s="1038">
        <f t="shared" si="168"/>
        <v>1976.4248488618923</v>
      </c>
      <c r="I878" s="1038">
        <f t="shared" si="168"/>
        <v>1801.7887559079172</v>
      </c>
      <c r="J878" s="1038">
        <f t="shared" si="168"/>
        <v>1671.2457697748941</v>
      </c>
      <c r="K878" s="1038">
        <f t="shared" si="168"/>
        <v>1573.7625231246711</v>
      </c>
      <c r="L878" s="1038">
        <f t="shared" si="168"/>
        <v>1498.8522988283403</v>
      </c>
      <c r="M878" s="1038">
        <f t="shared" ref="M878" si="169">M879-M877</f>
        <v>1440.5422681962682</v>
      </c>
    </row>
    <row r="879" spans="1:13" x14ac:dyDescent="0.2">
      <c r="A879" t="s">
        <v>118</v>
      </c>
      <c r="B879" s="1038">
        <f>Drivers!ED12</f>
        <v>6966</v>
      </c>
      <c r="C879" s="1038">
        <f>Drivers!EI12</f>
        <v>6411</v>
      </c>
      <c r="D879" s="1038">
        <f>Drivers!EN12</f>
        <v>5787</v>
      </c>
      <c r="E879" s="1038">
        <f>Drivers!ES12</f>
        <v>5751</v>
      </c>
      <c r="F879" s="1038">
        <f>Drivers!EX12</f>
        <v>5798.9247472639327</v>
      </c>
      <c r="G879" s="1038">
        <f>Drivers!EY12</f>
        <v>5880.1801026523272</v>
      </c>
      <c r="H879" s="1038">
        <f>Drivers!EZ12</f>
        <v>6097.4263121233826</v>
      </c>
      <c r="I879" s="1038">
        <f>Drivers!FA12</f>
        <v>6401.9036241821377</v>
      </c>
      <c r="J879" s="1038">
        <f>Drivers!FB12</f>
        <v>6726.6966300747044</v>
      </c>
      <c r="K879" s="1038">
        <f>Drivers!FC12</f>
        <v>7042.8330144808806</v>
      </c>
      <c r="L879" s="1038">
        <f>Drivers!FD12</f>
        <v>7337.970296930077</v>
      </c>
      <c r="M879" s="1038">
        <f>Drivers!FE12</f>
        <v>7607.1507463426678</v>
      </c>
    </row>
    <row r="880" spans="1:13" x14ac:dyDescent="0.2">
      <c r="B880" s="1038"/>
      <c r="C880" s="1038"/>
      <c r="D880" s="1038"/>
      <c r="E880" s="1038"/>
      <c r="F880" s="1038"/>
      <c r="G880" s="1038"/>
      <c r="H880" s="1038"/>
      <c r="I880" s="1038"/>
      <c r="J880" s="1038"/>
      <c r="K880" s="1038"/>
      <c r="L880" s="1038"/>
    </row>
    <row r="881" spans="1:13" x14ac:dyDescent="0.2">
      <c r="A881" t="s">
        <v>193</v>
      </c>
      <c r="C881" s="1051">
        <f>C877/B877-1</f>
        <v>-3.412726626377538E-2</v>
      </c>
      <c r="D881" s="1051">
        <f t="shared" ref="D881:M881" si="170">D877/C877-1</f>
        <v>1.9138755980861344E-2</v>
      </c>
      <c r="E881" s="1051">
        <f t="shared" si="170"/>
        <v>8.234019501625145E-2</v>
      </c>
      <c r="F881" s="1051">
        <f t="shared" si="170"/>
        <v>9.8822074099503388E-2</v>
      </c>
      <c r="G881" s="1051">
        <f t="shared" si="170"/>
        <v>0.11299584735074442</v>
      </c>
      <c r="H881" s="1051">
        <f t="shared" si="170"/>
        <v>0.12433338519232762</v>
      </c>
      <c r="I881" s="1051">
        <f t="shared" si="170"/>
        <v>0.11626140133266172</v>
      </c>
      <c r="J881" s="1051">
        <f t="shared" si="170"/>
        <v>9.898361346711626E-2</v>
      </c>
      <c r="K881" s="1051">
        <f t="shared" si="170"/>
        <v>8.1816566412410863E-2</v>
      </c>
      <c r="L881" s="1051">
        <f t="shared" si="170"/>
        <v>6.7661864539940053E-2</v>
      </c>
      <c r="M881" s="1051">
        <f t="shared" si="170"/>
        <v>5.6085607475500288E-2</v>
      </c>
    </row>
    <row r="882" spans="1:13" x14ac:dyDescent="0.2">
      <c r="A882" t="s">
        <v>194</v>
      </c>
      <c r="C882" s="1051">
        <f t="shared" ref="C882:M882" si="171">C878/B878-1</f>
        <v>-0.11052251384541301</v>
      </c>
      <c r="D882" s="1051">
        <f t="shared" si="171"/>
        <v>-0.18299945858148348</v>
      </c>
      <c r="E882" s="1051">
        <f t="shared" si="171"/>
        <v>-8.74751491053678E-2</v>
      </c>
      <c r="F882" s="1051">
        <f t="shared" si="171"/>
        <v>-9.0139799859215386E-2</v>
      </c>
      <c r="G882" s="1051">
        <f t="shared" si="171"/>
        <v>-0.11607645308187731</v>
      </c>
      <c r="H882" s="1051">
        <f t="shared" si="171"/>
        <v>-0.10766690983915317</v>
      </c>
      <c r="I882" s="1051">
        <f t="shared" si="171"/>
        <v>-8.8359591843088725E-2</v>
      </c>
      <c r="J882" s="1051">
        <f t="shared" si="171"/>
        <v>-7.2451881889585179E-2</v>
      </c>
      <c r="K882" s="1051">
        <f t="shared" si="171"/>
        <v>-5.8329689392933148E-2</v>
      </c>
      <c r="L882" s="1051">
        <f t="shared" si="171"/>
        <v>-4.7599446038147031E-2</v>
      </c>
      <c r="M882" s="1051">
        <f t="shared" si="171"/>
        <v>-3.8903119858876845E-2</v>
      </c>
    </row>
    <row r="883" spans="1:13" x14ac:dyDescent="0.2">
      <c r="A883" t="s">
        <v>118</v>
      </c>
      <c r="C883" s="1051">
        <f t="shared" ref="C883:M883" si="172">C879/B879-1</f>
        <v>-7.9672695951765737E-2</v>
      </c>
      <c r="D883" s="1051">
        <f t="shared" si="172"/>
        <v>-9.7332709405708928E-2</v>
      </c>
      <c r="E883" s="1051">
        <f t="shared" si="172"/>
        <v>-6.2208398133748455E-3</v>
      </c>
      <c r="F883" s="1051">
        <f t="shared" si="172"/>
        <v>8.333289386877496E-3</v>
      </c>
      <c r="G883" s="1051">
        <f t="shared" si="172"/>
        <v>1.4012141721054805E-2</v>
      </c>
      <c r="H883" s="1051">
        <f t="shared" si="172"/>
        <v>3.6945502634020411E-2</v>
      </c>
      <c r="I883" s="1051">
        <f t="shared" si="172"/>
        <v>4.9935381991147443E-2</v>
      </c>
      <c r="J883" s="1051">
        <f t="shared" si="172"/>
        <v>5.0733816839371837E-2</v>
      </c>
      <c r="K883" s="1051">
        <f t="shared" si="172"/>
        <v>4.6997270992235274E-2</v>
      </c>
      <c r="L883" s="1051">
        <f t="shared" si="172"/>
        <v>4.1906045740735198E-2</v>
      </c>
      <c r="M883" s="1051">
        <f t="shared" si="172"/>
        <v>3.6683229628934999E-2</v>
      </c>
    </row>
    <row r="886" spans="1:13" x14ac:dyDescent="0.2">
      <c r="B886" s="1338">
        <v>2020</v>
      </c>
      <c r="C886" s="1338">
        <f t="shared" ref="C886:M886" si="173">B886+1</f>
        <v>2021</v>
      </c>
      <c r="D886" s="1338">
        <f t="shared" si="173"/>
        <v>2022</v>
      </c>
      <c r="E886" s="1338">
        <f t="shared" si="173"/>
        <v>2023</v>
      </c>
      <c r="F886" s="1338">
        <f t="shared" si="173"/>
        <v>2024</v>
      </c>
      <c r="G886" s="1338">
        <f t="shared" si="173"/>
        <v>2025</v>
      </c>
      <c r="H886" s="1338">
        <f t="shared" si="173"/>
        <v>2026</v>
      </c>
      <c r="I886" s="1338">
        <f t="shared" si="173"/>
        <v>2027</v>
      </c>
      <c r="J886" s="1338">
        <f t="shared" si="173"/>
        <v>2028</v>
      </c>
      <c r="K886" s="1338">
        <f t="shared" si="173"/>
        <v>2029</v>
      </c>
      <c r="L886" s="1338">
        <f t="shared" si="173"/>
        <v>2030</v>
      </c>
      <c r="M886" s="1338">
        <f t="shared" si="173"/>
        <v>2031</v>
      </c>
    </row>
    <row r="887" spans="1:13" x14ac:dyDescent="0.2">
      <c r="A887" t="s">
        <v>114</v>
      </c>
      <c r="B887" s="1038">
        <f>Drivers!ED43</f>
        <v>3416</v>
      </c>
      <c r="C887" s="1038">
        <f>Drivers!EI43</f>
        <v>3218</v>
      </c>
      <c r="D887" s="1038">
        <f>Drivers!EN43</f>
        <v>3116</v>
      </c>
      <c r="E887" s="1038">
        <f>Drivers!ES43</f>
        <v>3097</v>
      </c>
      <c r="F887" s="1038">
        <f>Drivers!EX43</f>
        <v>3146.0093849174023</v>
      </c>
      <c r="G887" s="1038">
        <f>Drivers!EY43</f>
        <v>3225.5894935135088</v>
      </c>
      <c r="H887" s="1038">
        <f>Drivers!EZ43</f>
        <v>3427.1398128187666</v>
      </c>
      <c r="I887" s="1038">
        <f>Drivers!FA43</f>
        <v>3705.5233392584769</v>
      </c>
      <c r="J887" s="1038">
        <f>Drivers!FB43</f>
        <v>3999.1549954122429</v>
      </c>
      <c r="K887" s="1038">
        <f>Drivers!FC43</f>
        <v>4279.7252520385928</v>
      </c>
      <c r="L887" s="1038">
        <f>Drivers!FD43</f>
        <v>4534.9583936535128</v>
      </c>
      <c r="M887" s="1038">
        <f>Drivers!FE43</f>
        <v>4759.8308418808811</v>
      </c>
    </row>
    <row r="888" spans="1:13" x14ac:dyDescent="0.2">
      <c r="A888" t="s">
        <v>115</v>
      </c>
      <c r="B888" s="1038">
        <f>Drivers!ED46</f>
        <v>3001</v>
      </c>
      <c r="C888" s="1038">
        <f>Drivers!EI46</f>
        <v>2783</v>
      </c>
      <c r="D888" s="1038">
        <f>Drivers!EN46</f>
        <v>2617</v>
      </c>
      <c r="E888" s="1038">
        <f>Drivers!ES46</f>
        <v>2579</v>
      </c>
      <c r="F888" s="1038">
        <f>Drivers!EX46</f>
        <v>2588.9153623465299</v>
      </c>
      <c r="G888" s="1038">
        <f>Drivers!EY46</f>
        <v>2590.5906091388183</v>
      </c>
      <c r="H888" s="1038">
        <f>Drivers!EZ46</f>
        <v>2606.2864993046164</v>
      </c>
      <c r="I888" s="1038">
        <f>Drivers!FA46</f>
        <v>2632.3802849236604</v>
      </c>
      <c r="J888" s="1038">
        <f>Drivers!FB46</f>
        <v>2663.5416346624615</v>
      </c>
      <c r="K888" s="1038">
        <f>Drivers!FC46</f>
        <v>2699.1077624422878</v>
      </c>
      <c r="L888" s="1038">
        <f>Drivers!FD46</f>
        <v>2739.0119032765638</v>
      </c>
      <c r="M888" s="1038">
        <f>Drivers!FE46</f>
        <v>2783.3199044617872</v>
      </c>
    </row>
    <row r="889" spans="1:13" x14ac:dyDescent="0.2">
      <c r="A889" t="s">
        <v>2892</v>
      </c>
      <c r="B889" s="1038">
        <f>Drivers!ED48</f>
        <v>549</v>
      </c>
      <c r="C889" s="1038">
        <f>Drivers!EI48</f>
        <v>410</v>
      </c>
      <c r="D889" s="1038">
        <f>Drivers!EN48</f>
        <v>54</v>
      </c>
      <c r="E889" s="1038">
        <f>Drivers!ES48</f>
        <v>75</v>
      </c>
      <c r="F889" s="1038">
        <f>Drivers!EX48</f>
        <v>64</v>
      </c>
      <c r="G889" s="1038">
        <f>Drivers!EY48</f>
        <v>64</v>
      </c>
      <c r="H889" s="1038">
        <f>Drivers!EZ48</f>
        <v>64</v>
      </c>
      <c r="I889" s="1038">
        <f>Drivers!FA48</f>
        <v>64</v>
      </c>
      <c r="J889" s="1038">
        <f>Drivers!FB48</f>
        <v>64</v>
      </c>
      <c r="K889" s="1038">
        <f>Drivers!FC48</f>
        <v>64</v>
      </c>
      <c r="L889" s="1038">
        <f>Drivers!FD48</f>
        <v>64</v>
      </c>
      <c r="M889" s="1038">
        <f>Drivers!FE48</f>
        <v>64</v>
      </c>
    </row>
    <row r="890" spans="1:13" x14ac:dyDescent="0.2">
      <c r="A890" t="s">
        <v>118</v>
      </c>
      <c r="B890" s="1038">
        <f>SUM(B887:B889)</f>
        <v>6966</v>
      </c>
      <c r="C890" s="1038">
        <f>SUM(C887:C889)</f>
        <v>6411</v>
      </c>
      <c r="D890" s="1038">
        <f>SUM(D887:D889)</f>
        <v>5787</v>
      </c>
      <c r="E890" s="1038">
        <f t="shared" ref="E890:L890" si="174">SUM(E887:E889)</f>
        <v>5751</v>
      </c>
      <c r="F890" s="1038">
        <f t="shared" si="174"/>
        <v>5798.9247472639327</v>
      </c>
      <c r="G890" s="1038">
        <f t="shared" si="174"/>
        <v>5880.1801026523272</v>
      </c>
      <c r="H890" s="1038">
        <f t="shared" si="174"/>
        <v>6097.4263121233835</v>
      </c>
      <c r="I890" s="1038">
        <f t="shared" si="174"/>
        <v>6401.9036241821377</v>
      </c>
      <c r="J890" s="1038">
        <f t="shared" si="174"/>
        <v>6726.6966300747044</v>
      </c>
      <c r="K890" s="1038">
        <f t="shared" si="174"/>
        <v>7042.8330144808806</v>
      </c>
      <c r="L890" s="1038">
        <f t="shared" si="174"/>
        <v>7337.9702969300761</v>
      </c>
      <c r="M890" s="1038">
        <f t="shared" ref="M890" si="175">SUM(M887:M889)</f>
        <v>7607.1507463426678</v>
      </c>
    </row>
    <row r="893" spans="1:13" x14ac:dyDescent="0.2">
      <c r="C893" s="1051">
        <f>C887/B887-1</f>
        <v>-5.7962529274004693E-2</v>
      </c>
      <c r="D893" s="1051">
        <f t="shared" ref="D893:M893" si="176">D887/C887-1</f>
        <v>-3.1696706028589205E-2</v>
      </c>
      <c r="E893" s="1051">
        <f t="shared" si="176"/>
        <v>-6.0975609756097615E-3</v>
      </c>
      <c r="F893" s="1051">
        <f t="shared" si="176"/>
        <v>1.5824793321731478E-2</v>
      </c>
      <c r="G893" s="1051">
        <f t="shared" si="176"/>
        <v>2.5295572536315314E-2</v>
      </c>
      <c r="H893" s="1051">
        <f t="shared" si="176"/>
        <v>6.2484801525601652E-2</v>
      </c>
      <c r="I893" s="1051">
        <f t="shared" si="176"/>
        <v>8.1229112800841552E-2</v>
      </c>
      <c r="J893" s="1051">
        <f t="shared" si="176"/>
        <v>7.9241615628988349E-2</v>
      </c>
      <c r="K893" s="1051">
        <f t="shared" si="176"/>
        <v>7.0157384984631754E-2</v>
      </c>
      <c r="L893" s="1051">
        <f t="shared" si="176"/>
        <v>5.9637739944484291E-2</v>
      </c>
      <c r="M893" s="1051">
        <f t="shared" si="176"/>
        <v>4.9586441309377394E-2</v>
      </c>
    </row>
    <row r="894" spans="1:13" x14ac:dyDescent="0.2">
      <c r="C894" s="1051">
        <f t="shared" ref="C894:M896" si="177">C888/B888-1</f>
        <v>-7.2642452515828015E-2</v>
      </c>
      <c r="D894" s="1051">
        <f t="shared" si="177"/>
        <v>-5.964786201940353E-2</v>
      </c>
      <c r="E894" s="1051">
        <f t="shared" si="177"/>
        <v>-1.4520443255636173E-2</v>
      </c>
      <c r="F894" s="1051">
        <f t="shared" si="177"/>
        <v>3.8446538761263138E-3</v>
      </c>
      <c r="G894" s="1051">
        <f t="shared" si="177"/>
        <v>6.4708441869254507E-4</v>
      </c>
      <c r="H894" s="1051">
        <f t="shared" si="177"/>
        <v>6.0588076365395427E-3</v>
      </c>
      <c r="I894" s="1051">
        <f t="shared" si="177"/>
        <v>1.0011863863012005E-2</v>
      </c>
      <c r="J894" s="1051">
        <f t="shared" si="177"/>
        <v>1.1837708220681753E-2</v>
      </c>
      <c r="K894" s="1051">
        <f t="shared" si="177"/>
        <v>1.3352946061356841E-2</v>
      </c>
      <c r="L894" s="1051">
        <f t="shared" si="177"/>
        <v>1.4784196981512343E-2</v>
      </c>
      <c r="M894" s="1051">
        <f t="shared" si="177"/>
        <v>1.6176636958831647E-2</v>
      </c>
    </row>
    <row r="895" spans="1:13" x14ac:dyDescent="0.2">
      <c r="C895" s="1051">
        <f t="shared" si="177"/>
        <v>-0.25318761384335153</v>
      </c>
      <c r="D895" s="1051">
        <f t="shared" si="177"/>
        <v>-0.86829268292682926</v>
      </c>
      <c r="E895" s="1051">
        <f t="shared" si="177"/>
        <v>0.38888888888888884</v>
      </c>
      <c r="F895" s="1051">
        <f t="shared" si="177"/>
        <v>-0.14666666666666661</v>
      </c>
      <c r="G895" s="1051">
        <f t="shared" si="177"/>
        <v>0</v>
      </c>
      <c r="H895" s="1051">
        <f t="shared" si="177"/>
        <v>0</v>
      </c>
      <c r="I895" s="1051">
        <f t="shared" si="177"/>
        <v>0</v>
      </c>
      <c r="J895" s="1051">
        <f t="shared" si="177"/>
        <v>0</v>
      </c>
      <c r="K895" s="1051">
        <f t="shared" si="177"/>
        <v>0</v>
      </c>
      <c r="L895" s="1051">
        <f t="shared" si="177"/>
        <v>0</v>
      </c>
      <c r="M895" s="1051">
        <f t="shared" si="177"/>
        <v>0</v>
      </c>
    </row>
    <row r="896" spans="1:13" x14ac:dyDescent="0.2">
      <c r="C896" s="1051">
        <f t="shared" si="177"/>
        <v>-7.9672695951765737E-2</v>
      </c>
      <c r="D896" s="1051">
        <f t="shared" si="177"/>
        <v>-9.7332709405708928E-2</v>
      </c>
      <c r="E896" s="1051">
        <f t="shared" si="177"/>
        <v>-6.2208398133748455E-3</v>
      </c>
      <c r="F896" s="1051">
        <f t="shared" si="177"/>
        <v>8.333289386877496E-3</v>
      </c>
      <c r="G896" s="1051">
        <f t="shared" si="177"/>
        <v>1.4012141721054805E-2</v>
      </c>
      <c r="H896" s="1051">
        <f t="shared" si="177"/>
        <v>3.6945502634020411E-2</v>
      </c>
      <c r="I896" s="1051">
        <f t="shared" si="177"/>
        <v>4.9935381991147443E-2</v>
      </c>
      <c r="J896" s="1051">
        <f t="shared" si="177"/>
        <v>5.0733816839371837E-2</v>
      </c>
      <c r="K896" s="1051">
        <f t="shared" si="177"/>
        <v>4.6997270992235274E-2</v>
      </c>
      <c r="L896" s="1051">
        <f t="shared" si="177"/>
        <v>4.1906045740735198E-2</v>
      </c>
      <c r="M896" s="1051">
        <f t="shared" si="177"/>
        <v>3.6683229628935221E-2</v>
      </c>
    </row>
    <row r="904" spans="1:13" x14ac:dyDescent="0.2">
      <c r="A904" t="s">
        <v>637</v>
      </c>
      <c r="B904" s="1338">
        <v>2020</v>
      </c>
      <c r="C904" s="1338">
        <f t="shared" ref="C904:M904" si="178">B904+1</f>
        <v>2021</v>
      </c>
      <c r="D904" s="1338">
        <f t="shared" si="178"/>
        <v>2022</v>
      </c>
      <c r="E904" s="1338">
        <f t="shared" si="178"/>
        <v>2023</v>
      </c>
      <c r="F904" s="1338">
        <f t="shared" si="178"/>
        <v>2024</v>
      </c>
      <c r="G904" s="1338">
        <f t="shared" si="178"/>
        <v>2025</v>
      </c>
      <c r="H904" s="1338">
        <f t="shared" si="178"/>
        <v>2026</v>
      </c>
      <c r="I904" s="1338">
        <f t="shared" si="178"/>
        <v>2027</v>
      </c>
      <c r="J904" s="1338">
        <f t="shared" si="178"/>
        <v>2028</v>
      </c>
      <c r="K904" s="1338">
        <f t="shared" si="178"/>
        <v>2029</v>
      </c>
      <c r="L904" s="1338">
        <f t="shared" si="178"/>
        <v>2030</v>
      </c>
      <c r="M904" s="1338">
        <f t="shared" si="178"/>
        <v>2031</v>
      </c>
    </row>
    <row r="905" spans="1:13" x14ac:dyDescent="0.2">
      <c r="A905" t="s">
        <v>193</v>
      </c>
      <c r="B905" s="1051">
        <f>Drivers!ED120</f>
        <v>0.37413115744938047</v>
      </c>
      <c r="C905" s="1051">
        <f>Drivers!EI120</f>
        <v>0.33848492525969093</v>
      </c>
      <c r="D905" s="1051">
        <f>Drivers!EN120</f>
        <v>0.30458325275575326</v>
      </c>
      <c r="E905" s="1051">
        <f>Drivers!ES120</f>
        <v>0.28932367894007088</v>
      </c>
      <c r="F905" s="1051">
        <f>Drivers!EX120</f>
        <v>0.28495263410504512</v>
      </c>
      <c r="G905" s="1051">
        <f>Drivers!EY120</f>
        <v>0.29327515113577773</v>
      </c>
      <c r="H905" s="1051">
        <f>Drivers!EZ120</f>
        <v>0.31414702596439326</v>
      </c>
      <c r="I905" s="1051">
        <f>Drivers!FA120</f>
        <v>0.35141841438337429</v>
      </c>
      <c r="J905" s="1051">
        <f>Drivers!FB120</f>
        <v>0.37975866641903167</v>
      </c>
      <c r="K905" s="1051">
        <f>Drivers!FC120</f>
        <v>0.39981752015357713</v>
      </c>
      <c r="L905" s="1051">
        <f>Drivers!FD120</f>
        <v>0.41256150397269353</v>
      </c>
      <c r="M905" s="1051">
        <f>Drivers!FE120</f>
        <v>0.41901783077376858</v>
      </c>
    </row>
    <row r="906" spans="1:13" x14ac:dyDescent="0.2">
      <c r="A906" t="s">
        <v>880</v>
      </c>
      <c r="B906" s="1051">
        <f>Drivers!ED265</f>
        <v>0.11344714489950383</v>
      </c>
      <c r="C906" s="1051">
        <f>Drivers!EI265</f>
        <v>0.10869373733814851</v>
      </c>
      <c r="D906" s="1051">
        <f>Drivers!EN265</f>
        <v>0.101965001466419</v>
      </c>
      <c r="E906" s="1051">
        <f>Drivers!ES265</f>
        <v>9.2266247614771577E-2</v>
      </c>
      <c r="F906" s="1051">
        <f>Drivers!EX265</f>
        <v>8.0034216647517933E-2</v>
      </c>
      <c r="G906" s="1051">
        <f>Drivers!EY265</f>
        <v>6.8620732230962475E-2</v>
      </c>
      <c r="H906" s="1051">
        <f>Drivers!EZ265</f>
        <v>5.6126903778148281E-2</v>
      </c>
      <c r="I906" s="1051">
        <f>Drivers!FA265</f>
        <v>4.0472728267605715E-2</v>
      </c>
      <c r="J906" s="1051">
        <f>Drivers!FB265</f>
        <v>2.9177796784712388E-2</v>
      </c>
      <c r="K906" s="1051">
        <f>Drivers!FC265</f>
        <v>2.1019120495787032E-2</v>
      </c>
      <c r="L906" s="1051">
        <f>Drivers!FD265</f>
        <v>1.5128906671276426E-2</v>
      </c>
      <c r="M906" s="1051">
        <f>Drivers!FE265</f>
        <v>1.0878894280875618E-2</v>
      </c>
    </row>
    <row r="907" spans="1:13" x14ac:dyDescent="0.2">
      <c r="A907" t="s">
        <v>118</v>
      </c>
      <c r="B907" s="1051">
        <f>(B905*Drivers!ED90+Charts!B906*Drivers!ED94)/Drivers!ED99</f>
        <v>0.17019736842105262</v>
      </c>
      <c r="C907" s="1051">
        <f>(C905*Drivers!EI90+Charts!C906*Drivers!EI94)/Drivers!EI99</f>
        <v>0.16797385620915034</v>
      </c>
      <c r="D907" s="1051">
        <f>(D905*Drivers!EN90+Charts!D906*Drivers!EN94)/Drivers!EN99</f>
        <v>0.17</v>
      </c>
      <c r="E907" s="1051">
        <f>(E905*Drivers!ES90+Charts!E906*Drivers!ES94)/Drivers!ES99</f>
        <v>0.17532467532467533</v>
      </c>
      <c r="F907" s="1051">
        <f>(F905*Drivers!EX90+Charts!F906*Drivers!EX94)/Drivers!EX99</f>
        <v>0.18324793869453587</v>
      </c>
      <c r="G907" s="1051">
        <f>(G905*Drivers!EY90+Charts!G906*Drivers!EY94)/Drivers!EY99</f>
        <v>0.19997786080307292</v>
      </c>
      <c r="H907" s="1051">
        <f>(H905*Drivers!EZ90+Charts!H906*Drivers!EZ94)/Drivers!EZ99</f>
        <v>0.22020267113503608</v>
      </c>
      <c r="I907" s="1051">
        <f>(I905*Drivers!FA90+Charts!I906*Drivers!FA94)/Drivers!FA99</f>
        <v>0.23879309039387908</v>
      </c>
      <c r="J907" s="1051">
        <f>(J905*Drivers!FB90+Charts!J906*Drivers!FB94)/Drivers!FB99</f>
        <v>0.25344351322615366</v>
      </c>
      <c r="K907" s="1051">
        <f>(K905*Drivers!FC90+Charts!K906*Drivers!FC94)/Drivers!FC99</f>
        <v>0.26405741713227082</v>
      </c>
      <c r="L907" s="1051">
        <f>(L905*Drivers!FD90+Charts!L906*Drivers!FD94)/Drivers!FD99</f>
        <v>0.27088263020852987</v>
      </c>
      <c r="M907" s="1051">
        <f>(M905*Drivers!FE90+Charts!M906*Drivers!FE94)/Drivers!FE99</f>
        <v>0.27430475766297424</v>
      </c>
    </row>
    <row r="925" spans="1:13" x14ac:dyDescent="0.2">
      <c r="B925" s="1338">
        <v>2020</v>
      </c>
      <c r="C925" s="1338">
        <f t="shared" ref="C925:M925" si="179">B925+1</f>
        <v>2021</v>
      </c>
      <c r="D925" s="1338">
        <f t="shared" si="179"/>
        <v>2022</v>
      </c>
      <c r="E925" s="1338">
        <f t="shared" si="179"/>
        <v>2023</v>
      </c>
      <c r="F925" s="1338">
        <f t="shared" si="179"/>
        <v>2024</v>
      </c>
      <c r="G925" s="1338">
        <f t="shared" si="179"/>
        <v>2025</v>
      </c>
      <c r="H925" s="1338">
        <f t="shared" si="179"/>
        <v>2026</v>
      </c>
      <c r="I925" s="1338">
        <f t="shared" si="179"/>
        <v>2027</v>
      </c>
      <c r="J925" s="1338">
        <f t="shared" si="179"/>
        <v>2028</v>
      </c>
      <c r="K925" s="1338">
        <f t="shared" si="179"/>
        <v>2029</v>
      </c>
      <c r="L925" s="1338">
        <f t="shared" si="179"/>
        <v>2030</v>
      </c>
      <c r="M925" s="1338">
        <f t="shared" si="179"/>
        <v>2031</v>
      </c>
    </row>
    <row r="926" spans="1:13" x14ac:dyDescent="0.2">
      <c r="A926" t="s">
        <v>193</v>
      </c>
      <c r="B926" s="83">
        <f>Drivers!ED115</f>
        <v>1238</v>
      </c>
      <c r="C926" s="83">
        <f>Drivers!EI115</f>
        <v>1336</v>
      </c>
      <c r="D926" s="83">
        <f>Drivers!EN115</f>
        <v>1575</v>
      </c>
      <c r="E926" s="83">
        <f>Drivers!ES115</f>
        <v>1878</v>
      </c>
      <c r="F926" s="83">
        <f>Drivers!EX115</f>
        <v>2225.7650249945073</v>
      </c>
      <c r="G926" s="83">
        <f>Drivers!EY115</f>
        <v>2677.8954050207867</v>
      </c>
      <c r="H926" s="83">
        <f>Drivers!EZ115</f>
        <v>3141.4702596439324</v>
      </c>
      <c r="I926" s="83">
        <f>Drivers!FA115</f>
        <v>3549.3259852720803</v>
      </c>
      <c r="J926" s="83">
        <f>Drivers!FB115</f>
        <v>3873.9181561405421</v>
      </c>
      <c r="K926" s="83">
        <f>Drivers!FC115</f>
        <v>4119.3239083175067</v>
      </c>
      <c r="L926" s="83">
        <f>Drivers!FD115</f>
        <v>4293.1315540561582</v>
      </c>
      <c r="M926" s="83">
        <f>Drivers!FE115</f>
        <v>4403.9195131433189</v>
      </c>
    </row>
    <row r="927" spans="1:13" x14ac:dyDescent="0.2">
      <c r="A927" t="s">
        <v>880</v>
      </c>
      <c r="B927" s="83">
        <f>Drivers!ED260</f>
        <v>1349</v>
      </c>
      <c r="C927" s="83">
        <f>Drivers!EI260</f>
        <v>1234</v>
      </c>
      <c r="D927" s="83">
        <f>Drivers!EN260</f>
        <v>1043</v>
      </c>
      <c r="E927" s="83">
        <f>Drivers!ES260</f>
        <v>822</v>
      </c>
      <c r="F927" s="83">
        <f>Drivers!EX260</f>
        <v>616.00735869261598</v>
      </c>
      <c r="G927" s="83">
        <f>Drivers!EY260</f>
        <v>445.0297814294405</v>
      </c>
      <c r="H927" s="83">
        <f>Drivers!EZ260</f>
        <v>321.36407764215767</v>
      </c>
      <c r="I927" s="83">
        <f>Drivers!FA260</f>
        <v>232.14140120848236</v>
      </c>
      <c r="J927" s="83">
        <f>Drivers!FB260</f>
        <v>167.6439202366542</v>
      </c>
      <c r="K927" s="83">
        <f>Drivers!FC260</f>
        <v>120.96956177188974</v>
      </c>
      <c r="L927" s="83">
        <f>Drivers!FD260</f>
        <v>87.211984602009323</v>
      </c>
      <c r="M927" s="83">
        <f>Drivers!FE260</f>
        <v>62.811762430615438</v>
      </c>
    </row>
    <row r="928" spans="1:13" x14ac:dyDescent="0.2">
      <c r="A928" t="s">
        <v>118</v>
      </c>
      <c r="B928" s="83">
        <f t="shared" ref="B928:G928" si="180">SUM(B926:B927)</f>
        <v>2587</v>
      </c>
      <c r="C928" s="83">
        <f t="shared" si="180"/>
        <v>2570</v>
      </c>
      <c r="D928" s="83">
        <f t="shared" si="180"/>
        <v>2618</v>
      </c>
      <c r="E928" s="83">
        <f t="shared" si="180"/>
        <v>2700</v>
      </c>
      <c r="F928" s="83">
        <f t="shared" si="180"/>
        <v>2841.7723836871232</v>
      </c>
      <c r="G928" s="83">
        <f t="shared" si="180"/>
        <v>3122.9251864502271</v>
      </c>
      <c r="H928" s="83">
        <f t="shared" ref="H928:M928" si="181">SUM(H926:H927)</f>
        <v>3462.83433728609</v>
      </c>
      <c r="I928" s="83">
        <f t="shared" si="181"/>
        <v>3781.4673864805627</v>
      </c>
      <c r="J928" s="83">
        <f t="shared" si="181"/>
        <v>4041.5620763771963</v>
      </c>
      <c r="K928" s="83">
        <f t="shared" si="181"/>
        <v>4240.2934700893966</v>
      </c>
      <c r="L928" s="83">
        <f t="shared" si="181"/>
        <v>4380.3435386581677</v>
      </c>
      <c r="M928" s="83">
        <f t="shared" si="181"/>
        <v>4466.731275573934</v>
      </c>
    </row>
    <row r="948" spans="1:13" x14ac:dyDescent="0.2">
      <c r="B948" s="1338">
        <v>2020</v>
      </c>
      <c r="C948" s="1338">
        <f t="shared" ref="C948:M948" si="182">B948+1</f>
        <v>2021</v>
      </c>
      <c r="D948" s="1338">
        <f t="shared" si="182"/>
        <v>2022</v>
      </c>
      <c r="E948" s="1338">
        <f t="shared" si="182"/>
        <v>2023</v>
      </c>
      <c r="F948" s="1338">
        <f t="shared" si="182"/>
        <v>2024</v>
      </c>
      <c r="G948" s="1338">
        <f t="shared" si="182"/>
        <v>2025</v>
      </c>
      <c r="H948" s="1338">
        <f t="shared" si="182"/>
        <v>2026</v>
      </c>
      <c r="I948" s="1338">
        <f t="shared" si="182"/>
        <v>2027</v>
      </c>
      <c r="J948" s="1338">
        <f t="shared" si="182"/>
        <v>2028</v>
      </c>
      <c r="K948" s="1338">
        <f t="shared" si="182"/>
        <v>2029</v>
      </c>
      <c r="L948" s="1338">
        <f t="shared" si="182"/>
        <v>2030</v>
      </c>
      <c r="M948" s="1338">
        <f t="shared" si="182"/>
        <v>2031</v>
      </c>
    </row>
    <row r="949" spans="1:13" x14ac:dyDescent="0.2">
      <c r="A949" s="133" t="s">
        <v>2889</v>
      </c>
      <c r="B949" s="83">
        <f>Drivers!ED90</f>
        <v>3309</v>
      </c>
      <c r="C949" s="83">
        <f>Drivers!EI90</f>
        <v>3947</v>
      </c>
      <c r="D949" s="83">
        <f>Drivers!EN90</f>
        <v>5171</v>
      </c>
      <c r="E949" s="83">
        <f>Drivers!ES90</f>
        <v>6491</v>
      </c>
      <c r="F949" s="83">
        <f>Drivers!EX90</f>
        <v>7811</v>
      </c>
      <c r="G949" s="83">
        <f>Drivers!EY90</f>
        <v>9131</v>
      </c>
      <c r="H949" s="83">
        <f>Drivers!EZ90</f>
        <v>10000</v>
      </c>
      <c r="I949" s="83">
        <f>Drivers!FA90</f>
        <v>10100</v>
      </c>
      <c r="J949" s="83">
        <f>Drivers!FB90</f>
        <v>10201</v>
      </c>
      <c r="K949" s="83">
        <f>Drivers!FC90</f>
        <v>10303.01</v>
      </c>
      <c r="L949" s="83">
        <f>Drivers!FD90</f>
        <v>10406.0401</v>
      </c>
      <c r="M949" s="83">
        <f>Drivers!FE90</f>
        <v>10510.100501000001</v>
      </c>
    </row>
    <row r="950" spans="1:13" x14ac:dyDescent="0.2">
      <c r="A950" t="s">
        <v>2895</v>
      </c>
      <c r="B950" s="83">
        <f>Drivers!ED91</f>
        <v>86</v>
      </c>
      <c r="C950" s="83">
        <f>Drivers!EI91</f>
        <v>638</v>
      </c>
      <c r="D950" s="83">
        <f>Drivers!EN91</f>
        <v>1224</v>
      </c>
      <c r="E950" s="83">
        <f>Drivers!ES91</f>
        <v>1320</v>
      </c>
      <c r="F950" s="83">
        <f>Drivers!EX91</f>
        <v>1320</v>
      </c>
      <c r="G950" s="83">
        <f>Drivers!EY91</f>
        <v>1320</v>
      </c>
      <c r="H950" s="83">
        <f>Drivers!EZ91</f>
        <v>869</v>
      </c>
      <c r="I950" s="83">
        <f>Drivers!FA91</f>
        <v>100</v>
      </c>
      <c r="J950" s="83">
        <f>Drivers!FB91</f>
        <v>101</v>
      </c>
      <c r="K950" s="83">
        <f>Drivers!FC91</f>
        <v>102.01000000000022</v>
      </c>
      <c r="L950" s="83">
        <f>Drivers!FD91</f>
        <v>103.03009999999995</v>
      </c>
      <c r="M950" s="83">
        <f>Drivers!FE91</f>
        <v>104.06040100000064</v>
      </c>
    </row>
    <row r="975" spans="1:9" x14ac:dyDescent="0.2">
      <c r="B975" s="1340" t="s">
        <v>212</v>
      </c>
      <c r="C975" s="1340" t="s">
        <v>213</v>
      </c>
      <c r="D975" s="1340" t="s">
        <v>214</v>
      </c>
      <c r="E975" s="1340" t="s">
        <v>215</v>
      </c>
      <c r="F975" s="1340" t="s">
        <v>1823</v>
      </c>
      <c r="G975" s="1340" t="s">
        <v>1824</v>
      </c>
      <c r="H975" s="1340" t="s">
        <v>1825</v>
      </c>
      <c r="I975" s="1340" t="s">
        <v>1826</v>
      </c>
    </row>
    <row r="976" spans="1:9" x14ac:dyDescent="0.2">
      <c r="A976" t="s">
        <v>95</v>
      </c>
      <c r="B976" s="83">
        <f>'Model Main'!EE48</f>
        <v>669</v>
      </c>
      <c r="C976" s="83">
        <f>'Model Main'!EF48</f>
        <v>634</v>
      </c>
      <c r="D976" s="83">
        <f>'Model Main'!EG48</f>
        <v>587</v>
      </c>
      <c r="E976" s="83">
        <f>'Model Main'!EH48</f>
        <v>585</v>
      </c>
      <c r="F976" s="83">
        <f>'Model Main'!EJ48</f>
        <v>509</v>
      </c>
      <c r="G976" s="83">
        <f>'Model Main'!EK48</f>
        <v>535</v>
      </c>
      <c r="H976" s="83">
        <f>'Model Main'!EL48</f>
        <v>508</v>
      </c>
      <c r="I976" s="83">
        <f>'Model Main'!EM48</f>
        <v>528</v>
      </c>
    </row>
    <row r="996" spans="1:9" x14ac:dyDescent="0.2">
      <c r="B996" s="1340" t="s">
        <v>212</v>
      </c>
      <c r="C996" s="1340" t="s">
        <v>213</v>
      </c>
      <c r="D996" s="1340" t="s">
        <v>214</v>
      </c>
      <c r="E996" s="1340" t="s">
        <v>2626</v>
      </c>
      <c r="F996" s="1340" t="s">
        <v>2736</v>
      </c>
      <c r="G996" s="1340" t="s">
        <v>2737</v>
      </c>
      <c r="H996" s="1340" t="s">
        <v>2738</v>
      </c>
      <c r="I996" s="1340" t="s">
        <v>2739</v>
      </c>
    </row>
    <row r="997" spans="1:9" x14ac:dyDescent="0.2">
      <c r="A997" s="133" t="s">
        <v>2891</v>
      </c>
      <c r="B997" s="83">
        <f>Drivers!EE117</f>
        <v>13</v>
      </c>
      <c r="C997" s="83">
        <f>Drivers!EF117</f>
        <v>12</v>
      </c>
      <c r="D997" s="83">
        <f>Drivers!EG117</f>
        <v>29</v>
      </c>
      <c r="E997" s="83">
        <f>Drivers!EH117</f>
        <v>44</v>
      </c>
      <c r="F997" s="83">
        <f>Drivers!EJ117</f>
        <v>52</v>
      </c>
      <c r="G997" s="83">
        <f>Drivers!EK117</f>
        <v>50</v>
      </c>
      <c r="H997" s="83">
        <f>Drivers!EL117</f>
        <v>64</v>
      </c>
      <c r="I997" s="83">
        <f>Drivers!EM117</f>
        <v>73</v>
      </c>
    </row>
    <row r="1018" spans="1:9" x14ac:dyDescent="0.2">
      <c r="B1018" s="1340" t="s">
        <v>212</v>
      </c>
      <c r="C1018" s="1340" t="s">
        <v>213</v>
      </c>
      <c r="D1018" s="1340" t="s">
        <v>214</v>
      </c>
      <c r="E1018" s="1340" t="s">
        <v>2626</v>
      </c>
      <c r="F1018" s="1340" t="s">
        <v>2736</v>
      </c>
      <c r="G1018" s="1340" t="s">
        <v>2737</v>
      </c>
      <c r="H1018" s="1340" t="s">
        <v>2738</v>
      </c>
      <c r="I1018" s="1340" t="s">
        <v>2739</v>
      </c>
    </row>
    <row r="1019" spans="1:9" x14ac:dyDescent="0.2">
      <c r="A1019" s="133" t="s">
        <v>2890</v>
      </c>
      <c r="B1019" s="83">
        <f>Drivers!EE91</f>
        <v>104</v>
      </c>
      <c r="C1019" s="83">
        <f>Drivers!EF91</f>
        <v>157</v>
      </c>
      <c r="D1019" s="83">
        <f>Drivers!EG91</f>
        <v>185</v>
      </c>
      <c r="E1019" s="83">
        <f>Drivers!EH91</f>
        <v>192</v>
      </c>
      <c r="F1019" s="83">
        <f>Drivers!EJ91</f>
        <v>211</v>
      </c>
      <c r="G1019" s="83">
        <f>Drivers!EK91</f>
        <v>281</v>
      </c>
      <c r="H1019" s="83">
        <f>Drivers!EL91</f>
        <v>351</v>
      </c>
      <c r="I1019" s="83">
        <f>Drivers!EM91</f>
        <v>381</v>
      </c>
    </row>
    <row r="1040" spans="2:4" x14ac:dyDescent="0.2">
      <c r="B1040" s="133" t="s">
        <v>2772</v>
      </c>
      <c r="C1040" s="133" t="s">
        <v>2773</v>
      </c>
      <c r="D1040" s="133" t="s">
        <v>2774</v>
      </c>
    </row>
    <row r="1041" spans="1:4" x14ac:dyDescent="0.2">
      <c r="A1041" s="133" t="s">
        <v>637</v>
      </c>
      <c r="B1041" s="1339">
        <v>0.17499999999999999</v>
      </c>
      <c r="C1041" s="1339">
        <v>0.27500000000000002</v>
      </c>
      <c r="D1041" s="1339">
        <v>0.45</v>
      </c>
    </row>
    <row r="1061" spans="1:7" x14ac:dyDescent="0.2">
      <c r="B1061" s="1338">
        <v>2020</v>
      </c>
      <c r="C1061" s="1338">
        <f>B1061+1</f>
        <v>2021</v>
      </c>
      <c r="D1061" s="1338">
        <f>C1061+1</f>
        <v>2022</v>
      </c>
      <c r="E1061" s="1338">
        <f>D1061+1</f>
        <v>2023</v>
      </c>
      <c r="F1061" s="1338">
        <f>E1061+1</f>
        <v>2024</v>
      </c>
      <c r="G1061" s="1338">
        <f>F1061+1</f>
        <v>2025</v>
      </c>
    </row>
    <row r="1062" spans="1:7" x14ac:dyDescent="0.2">
      <c r="A1062" s="133" t="s">
        <v>2889</v>
      </c>
      <c r="B1062" s="83">
        <f>Drivers!ED91</f>
        <v>86</v>
      </c>
      <c r="C1062" s="83">
        <f>Drivers!EI91</f>
        <v>638</v>
      </c>
      <c r="D1062" s="83">
        <f>Drivers!EN91</f>
        <v>1224</v>
      </c>
      <c r="E1062" s="83">
        <f>Drivers!ES91</f>
        <v>1320</v>
      </c>
      <c r="F1062" s="83">
        <f>Drivers!EX91</f>
        <v>1320</v>
      </c>
      <c r="G1062" s="83">
        <f>Drivers!EY91</f>
        <v>1320</v>
      </c>
    </row>
    <row r="1092" spans="1:2" x14ac:dyDescent="0.2">
      <c r="A1092" s="120" t="str">
        <f>+Analysis!A4095</f>
        <v>LUMN</v>
      </c>
      <c r="B1092" s="770">
        <f>+Analysis!B4095</f>
        <v>4.7028458357075023</v>
      </c>
    </row>
    <row r="1093" spans="1:2" x14ac:dyDescent="0.2">
      <c r="A1093" s="120" t="str">
        <f>+Analysis!A4096</f>
        <v>TDS</v>
      </c>
      <c r="B1093" s="770">
        <f>+Analysis!B4096</f>
        <v>6.0589562992007666</v>
      </c>
    </row>
    <row r="1094" spans="1:2" x14ac:dyDescent="0.2">
      <c r="A1094" s="120" t="str">
        <f>+Analysis!A4097</f>
        <v>FTR / SNET(2013)</v>
      </c>
      <c r="B1094" s="770">
        <f>+Analysis!B4097</f>
        <v>4.8</v>
      </c>
    </row>
    <row r="1095" spans="1:2" x14ac:dyDescent="0.2">
      <c r="A1095" s="120" t="str">
        <f>+Analysis!A4098</f>
        <v>FTR / VZ (2015)</v>
      </c>
      <c r="B1095" s="770">
        <f>+Analysis!B4098</f>
        <v>4.562770562770563</v>
      </c>
    </row>
    <row r="1096" spans="1:2" x14ac:dyDescent="0.2">
      <c r="A1096" s="120" t="str">
        <f>+Analysis!A4099</f>
        <v>WIN (2019)</v>
      </c>
      <c r="B1096" s="770">
        <f>+Analysis!B4099</f>
        <v>7.1</v>
      </c>
    </row>
    <row r="1097" spans="1:2" x14ac:dyDescent="0.2">
      <c r="A1097" s="120" t="str">
        <f>+Analysis!A4100</f>
        <v>FTR (2020)</v>
      </c>
      <c r="B1097" s="770">
        <f>+Analysis!B4100</f>
        <v>5.0081015973917369</v>
      </c>
    </row>
    <row r="1098" spans="1:2" x14ac:dyDescent="0.2">
      <c r="A1098" s="120"/>
      <c r="B1098" s="770"/>
    </row>
    <row r="1099" spans="1:2" x14ac:dyDescent="0.2">
      <c r="A1099" s="120" t="str">
        <f>+Analysis!A4102</f>
        <v>CMCSA</v>
      </c>
      <c r="B1099" s="770">
        <f>+Analysis!B4102</f>
        <v>9.1471778788459392</v>
      </c>
    </row>
    <row r="1100" spans="1:2" x14ac:dyDescent="0.2">
      <c r="A1100" s="120" t="str">
        <f>+Analysis!A4103</f>
        <v>CHTR</v>
      </c>
      <c r="B1100" s="770">
        <f>+Analysis!B4103</f>
        <v>10.263248795678139</v>
      </c>
    </row>
    <row r="1101" spans="1:2" x14ac:dyDescent="0.2">
      <c r="A1101" s="120" t="str">
        <f>+Analysis!A4104</f>
        <v>ATUS</v>
      </c>
      <c r="B1101" s="770">
        <f>+Analysis!B4104</f>
        <v>7.205863974159155</v>
      </c>
    </row>
    <row r="1102" spans="1:2" x14ac:dyDescent="0.2">
      <c r="A1102" s="120" t="str">
        <f>+Analysis!A4105</f>
        <v>Stonepeak / Astound (2020)</v>
      </c>
      <c r="B1102" s="800">
        <f>+Analysis!B4105</f>
        <v>12.461538461538462</v>
      </c>
    </row>
    <row r="1103" spans="1:2" x14ac:dyDescent="0.2">
      <c r="A1103" s="120" t="str">
        <f>+Analysis!A4106</f>
        <v>EQT / ZAYO (2019)</v>
      </c>
      <c r="B1103" s="800">
        <f>+Analysis!B4106</f>
        <v>12.512891937964625</v>
      </c>
    </row>
    <row r="1104" spans="1:2" x14ac:dyDescent="0.2">
      <c r="A1104" s="120" t="str">
        <f>+Analysis!A4107</f>
        <v>CCI / Lightower (2017)</v>
      </c>
      <c r="B1104" s="800">
        <f>+Analysis!B4107</f>
        <v>13.653846153846153</v>
      </c>
    </row>
    <row r="1105" spans="1:2" x14ac:dyDescent="0.2">
      <c r="A1105" s="120" t="str">
        <f>+Analysis!A4108</f>
        <v>CTL / LVLT (2016)</v>
      </c>
      <c r="B1105" s="800">
        <f>+Analysis!B4108</f>
        <v>10.175648727272726</v>
      </c>
    </row>
    <row r="1117" spans="1:2" x14ac:dyDescent="0.2">
      <c r="A1117" t="s">
        <v>1450</v>
      </c>
      <c r="B1117" s="83">
        <f>+Analysis!B4181</f>
        <v>2341.3590225000003</v>
      </c>
    </row>
    <row r="1118" spans="1:2" x14ac:dyDescent="0.2">
      <c r="A1118" t="s">
        <v>1550</v>
      </c>
      <c r="B1118" s="83">
        <f>+Analysis!B4183</f>
        <v>1612.4238490373016</v>
      </c>
    </row>
    <row r="1119" spans="1:2" x14ac:dyDescent="0.2">
      <c r="A1119" t="s">
        <v>1551</v>
      </c>
      <c r="B1119" s="83">
        <f>+Analysis!B4190</f>
        <v>5747.8590727970613</v>
      </c>
    </row>
    <row r="1123" spans="1:3" x14ac:dyDescent="0.2">
      <c r="A1123" t="str">
        <f>+Analysis!A4236</f>
        <v xml:space="preserve">Enterprise </v>
      </c>
      <c r="C1123" s="83">
        <f>+Analysis!E4236</f>
        <v>967.07804967965149</v>
      </c>
    </row>
    <row r="1124" spans="1:3" x14ac:dyDescent="0.2">
      <c r="A1124" t="str">
        <f>+Analysis!A4237</f>
        <v>Medium Sized</v>
      </c>
      <c r="B1124" s="83">
        <f>+C1123</f>
        <v>967.07804967965149</v>
      </c>
      <c r="C1124" s="83">
        <f>+Analysis!E4237</f>
        <v>909.1483475787519</v>
      </c>
    </row>
    <row r="1125" spans="1:3" x14ac:dyDescent="0.2">
      <c r="A1125" t="str">
        <f>+Analysis!A4238</f>
        <v>SMB</v>
      </c>
      <c r="B1125" s="83">
        <f>+B1124+C1124</f>
        <v>1876.2263972584033</v>
      </c>
      <c r="C1125" s="83">
        <f>+Analysis!E4238</f>
        <v>932.6258941598137</v>
      </c>
    </row>
    <row r="1126" spans="1:3" x14ac:dyDescent="0.2">
      <c r="A1126" t="s">
        <v>1488</v>
      </c>
      <c r="C1126" s="83">
        <f>+Analysis!E4239</f>
        <v>2808.8522914182167</v>
      </c>
    </row>
    <row r="1127" spans="1:3" x14ac:dyDescent="0.2">
      <c r="A1127" t="s">
        <v>1489</v>
      </c>
      <c r="C1127" s="83" t="e">
        <f>+Analysis!E4240</f>
        <v>#REF!</v>
      </c>
    </row>
    <row r="1128" spans="1:3" x14ac:dyDescent="0.2">
      <c r="C1128" s="83">
        <v>0.7</v>
      </c>
    </row>
    <row r="1129" spans="1:3" x14ac:dyDescent="0.2">
      <c r="A1129" t="s">
        <v>63</v>
      </c>
      <c r="B1129" s="83" t="e">
        <f>+Drivers!#REF!</f>
        <v>#REF!</v>
      </c>
    </row>
    <row r="1130" spans="1:3" x14ac:dyDescent="0.2">
      <c r="A1130" t="s">
        <v>95</v>
      </c>
      <c r="B1130" s="83" t="e">
        <f>+B1129*B1131</f>
        <v>#REF!</v>
      </c>
    </row>
    <row r="1131" spans="1:3" x14ac:dyDescent="0.2">
      <c r="A1131" s="104" t="s">
        <v>189</v>
      </c>
      <c r="B1131" s="606">
        <v>0.5</v>
      </c>
    </row>
    <row r="1133" spans="1:3" x14ac:dyDescent="0.2">
      <c r="A1133" t="s">
        <v>1552</v>
      </c>
      <c r="B1133" s="83">
        <f>+Analysis!B4239*Analysis!C4239</f>
        <v>6303.276573804872</v>
      </c>
    </row>
    <row r="1134" spans="1:3" x14ac:dyDescent="0.2">
      <c r="B1134" s="81" t="e">
        <f>+B1129/B1133</f>
        <v>#REF!</v>
      </c>
    </row>
    <row r="1136" spans="1:3" x14ac:dyDescent="0.2">
      <c r="A1136" t="s">
        <v>1484</v>
      </c>
    </row>
    <row r="1137" spans="1:10" ht="24" x14ac:dyDescent="0.2">
      <c r="A1137" s="129"/>
      <c r="B1137" s="787"/>
      <c r="C1137" s="787"/>
      <c r="D1137" s="787"/>
      <c r="F1137" s="789" t="s">
        <v>880</v>
      </c>
      <c r="G1137" s="789" t="s">
        <v>1251</v>
      </c>
      <c r="H1137" s="789" t="s">
        <v>1485</v>
      </c>
      <c r="I1137" s="789" t="s">
        <v>1561</v>
      </c>
      <c r="J1137" s="789" t="s">
        <v>1491</v>
      </c>
    </row>
    <row r="1138" spans="1:10" x14ac:dyDescent="0.2">
      <c r="A1138" s="580"/>
      <c r="B1138" s="788" t="s">
        <v>1486</v>
      </c>
      <c r="C1138" s="788" t="s">
        <v>286</v>
      </c>
      <c r="D1138" s="788" t="s">
        <v>600</v>
      </c>
      <c r="F1138" s="790" t="s">
        <v>600</v>
      </c>
      <c r="G1138" s="790" t="s">
        <v>600</v>
      </c>
      <c r="H1138" s="790" t="s">
        <v>600</v>
      </c>
      <c r="I1138" s="790" t="s">
        <v>600</v>
      </c>
      <c r="J1138" s="790" t="s">
        <v>600</v>
      </c>
    </row>
    <row r="1139" spans="1:10" x14ac:dyDescent="0.2">
      <c r="A1139" t="s">
        <v>1487</v>
      </c>
      <c r="B1139" s="83">
        <f>+D1139-C1139</f>
        <v>5842.1382978723414</v>
      </c>
      <c r="C1139" s="86">
        <f>+Valuation!B9-Valuation!B10</f>
        <v>9734</v>
      </c>
      <c r="D1139" s="83">
        <f>+D1153</f>
        <v>15576.138297872341</v>
      </c>
      <c r="F1139" s="83">
        <f>+D1139-G1139</f>
        <v>2248.7789856404779</v>
      </c>
      <c r="G1139" s="83">
        <f>+Valuation!$B$81</f>
        <v>13327.359312231863</v>
      </c>
    </row>
    <row r="1140" spans="1:10" x14ac:dyDescent="0.2">
      <c r="A1140" t="s">
        <v>1553</v>
      </c>
      <c r="B1140" s="83">
        <f>+D1140-C1140</f>
        <v>9262.8048042888367</v>
      </c>
      <c r="C1140" s="83">
        <f>+C1139</f>
        <v>9734</v>
      </c>
      <c r="D1140" s="83">
        <f>+SUM(F1140:I1140)</f>
        <v>18996.804804288837</v>
      </c>
      <c r="F1140" s="83">
        <f>+F1139</f>
        <v>2248.7789856404779</v>
      </c>
      <c r="G1140" s="83">
        <f>+C1433</f>
        <v>16748.025818648359</v>
      </c>
      <c r="H1140">
        <v>0</v>
      </c>
    </row>
    <row r="1141" spans="1:10" x14ac:dyDescent="0.2">
      <c r="A1141" t="s">
        <v>1554</v>
      </c>
      <c r="B1141" s="83" t="e">
        <f>+D1141-C1141</f>
        <v>#REF!</v>
      </c>
      <c r="C1141" s="83" t="e">
        <f>+C1140+Valuation!B90</f>
        <v>#REF!</v>
      </c>
      <c r="D1141" s="83" t="e">
        <f>+SUM(F1141:I1141)</f>
        <v>#REF!</v>
      </c>
      <c r="E1141" s="83" t="e">
        <f>+D1141-D1140</f>
        <v>#REF!</v>
      </c>
      <c r="F1141" s="83">
        <f>+F1140</f>
        <v>2248.7789856404779</v>
      </c>
      <c r="G1141" s="83">
        <f>+G1140</f>
        <v>16748.025818648359</v>
      </c>
      <c r="H1141" s="83" t="e">
        <f>+Valuation!B87</f>
        <v>#REF!</v>
      </c>
    </row>
    <row r="1142" spans="1:10" x14ac:dyDescent="0.2">
      <c r="A1142" t="s">
        <v>1555</v>
      </c>
      <c r="B1142" s="83" t="e">
        <f>+D1142-C1142</f>
        <v>#REF!</v>
      </c>
      <c r="C1142" s="83" t="e">
        <f>+C1141</f>
        <v>#REF!</v>
      </c>
      <c r="D1142" s="83" t="e">
        <f>+SUM(F1142:I1142)</f>
        <v>#REF!</v>
      </c>
      <c r="E1142" t="e">
        <f>+B1142/B1139</f>
        <v>#REF!</v>
      </c>
      <c r="F1142" s="83">
        <f>+F1141</f>
        <v>2248.7789856404779</v>
      </c>
      <c r="G1142" s="83">
        <f>+G1141</f>
        <v>16748.025818648359</v>
      </c>
      <c r="H1142" s="83" t="e">
        <f>+H1141</f>
        <v>#REF!</v>
      </c>
      <c r="I1142" s="83">
        <f>+Analysis!B4183</f>
        <v>1612.4238490373016</v>
      </c>
    </row>
    <row r="1144" spans="1:10" x14ac:dyDescent="0.2">
      <c r="A1144" t="s">
        <v>1557</v>
      </c>
      <c r="B1144" s="83" t="e">
        <f>+B$1141+B1230</f>
        <v>#REF!</v>
      </c>
      <c r="C1144" s="83" t="e">
        <f>+C$1141+SUM(C1230:D1230)</f>
        <v>#REF!</v>
      </c>
      <c r="D1144" s="83" t="e">
        <f>+D$1141+E1230</f>
        <v>#REF!</v>
      </c>
      <c r="E1144" t="e">
        <f>+B1144/B1139</f>
        <v>#REF!</v>
      </c>
    </row>
    <row r="1145" spans="1:10" x14ac:dyDescent="0.2">
      <c r="A1145" t="s">
        <v>1558</v>
      </c>
      <c r="B1145" s="83" t="e">
        <f>+B$1141+B1231</f>
        <v>#REF!</v>
      </c>
      <c r="C1145" s="83" t="e">
        <f>+C$1141+SUM(C1231:D1231)</f>
        <v>#REF!</v>
      </c>
      <c r="D1145" s="83" t="e">
        <f>+D$1141+E1231</f>
        <v>#REF!</v>
      </c>
      <c r="F1145" s="83" t="e">
        <f>+B1145-B1141</f>
        <v>#REF!</v>
      </c>
      <c r="G1145" s="83" t="e">
        <f>+D1145-D1141</f>
        <v>#REF!</v>
      </c>
    </row>
    <row r="1146" spans="1:10" x14ac:dyDescent="0.2">
      <c r="A1146" t="s">
        <v>1559</v>
      </c>
      <c r="B1146" s="83" t="e">
        <f>+B$1141+B1232</f>
        <v>#REF!</v>
      </c>
      <c r="C1146" s="83" t="e">
        <f>+C$1141+SUM(C1232:D1232)</f>
        <v>#REF!</v>
      </c>
      <c r="D1146" s="83" t="e">
        <f>+D$1141+E1232</f>
        <v>#REF!</v>
      </c>
    </row>
    <row r="1147" spans="1:10" x14ac:dyDescent="0.2">
      <c r="A1147" t="s">
        <v>1560</v>
      </c>
      <c r="B1147" s="83" t="e">
        <f>+B$1141+B1233</f>
        <v>#REF!</v>
      </c>
      <c r="C1147" s="83" t="e">
        <f>+C$1141+SUM(C1233:D1233)</f>
        <v>#REF!</v>
      </c>
      <c r="D1147" s="83" t="e">
        <f>+D$1141+E1233</f>
        <v>#REF!</v>
      </c>
      <c r="E1147" t="e">
        <f>+B1147/B1139</f>
        <v>#REF!</v>
      </c>
    </row>
    <row r="1148" spans="1:10" x14ac:dyDescent="0.2">
      <c r="G1148">
        <f>25*12</f>
        <v>300</v>
      </c>
    </row>
    <row r="1149" spans="1:10" x14ac:dyDescent="0.2">
      <c r="B1149" s="83"/>
    </row>
    <row r="1151" spans="1:10" x14ac:dyDescent="0.2">
      <c r="B1151" s="83"/>
    </row>
    <row r="1152" spans="1:10" x14ac:dyDescent="0.2">
      <c r="A1152" s="580"/>
      <c r="B1152" s="788" t="s">
        <v>1486</v>
      </c>
      <c r="C1152" s="788" t="s">
        <v>286</v>
      </c>
      <c r="D1152" s="788" t="s">
        <v>600</v>
      </c>
    </row>
    <row r="1153" spans="1:9" x14ac:dyDescent="0.2">
      <c r="A1153" t="s">
        <v>1702</v>
      </c>
      <c r="B1153" s="83">
        <f>+B2453</f>
        <v>5842.1382978723404</v>
      </c>
      <c r="C1153" s="83">
        <f>+D1153-B1153</f>
        <v>9734</v>
      </c>
      <c r="D1153" s="83">
        <f>+C2453</f>
        <v>15576.138297872341</v>
      </c>
    </row>
    <row r="1154" spans="1:9" x14ac:dyDescent="0.2">
      <c r="A1154" t="s">
        <v>1964</v>
      </c>
      <c r="B1154" s="83">
        <f>+B1210</f>
        <v>8524.1987048069423</v>
      </c>
      <c r="C1154" s="83">
        <f>+C1210</f>
        <v>9734</v>
      </c>
      <c r="D1154" s="83">
        <f>+D1210</f>
        <v>18258.198704806942</v>
      </c>
      <c r="F1154" s="83">
        <f>+B1155-B1153</f>
        <v>6102.7269133510972</v>
      </c>
      <c r="G1154" s="81">
        <f>+B1155/B1153-1</f>
        <v>1.0446050062823162</v>
      </c>
      <c r="H1154" s="81">
        <f>+D1155/D1153-1</f>
        <v>0.39179973859019412</v>
      </c>
    </row>
    <row r="1155" spans="1:9" x14ac:dyDescent="0.2">
      <c r="A1155" t="s">
        <v>1953</v>
      </c>
      <c r="B1155" s="83">
        <f>+D1155-C1155</f>
        <v>11944.865211223438</v>
      </c>
      <c r="C1155" s="83">
        <f>+C1153</f>
        <v>9734</v>
      </c>
      <c r="D1155" s="83">
        <f>+C1267-C1259+D1154</f>
        <v>21678.865211223438</v>
      </c>
    </row>
    <row r="1156" spans="1:9" x14ac:dyDescent="0.2">
      <c r="B1156" s="713">
        <f>+B1160/B1155</f>
        <v>1</v>
      </c>
    </row>
    <row r="1157" spans="1:9" x14ac:dyDescent="0.2">
      <c r="B1157" s="81">
        <f>+B1155/B1153-1</f>
        <v>1.0446050062823162</v>
      </c>
      <c r="E1157" t="s">
        <v>1486</v>
      </c>
      <c r="F1157" t="s">
        <v>1626</v>
      </c>
      <c r="G1157" t="s">
        <v>600</v>
      </c>
      <c r="I1157" s="81">
        <f>+B1160/B1153-1</f>
        <v>1.0446050062823162</v>
      </c>
    </row>
    <row r="1158" spans="1:9" x14ac:dyDescent="0.2">
      <c r="A1158" t="s">
        <v>1703</v>
      </c>
      <c r="B1158" s="83">
        <f t="shared" ref="B1158:D1160" si="183">+B$1155+E1158</f>
        <v>11944.865211223438</v>
      </c>
      <c r="C1158" s="83">
        <f t="shared" si="183"/>
        <v>9734</v>
      </c>
      <c r="D1158" s="83">
        <f t="shared" si="183"/>
        <v>21678.865211223438</v>
      </c>
      <c r="E1158" s="83">
        <f>+Analysis!B3579</f>
        <v>0</v>
      </c>
      <c r="F1158" s="83">
        <f>+Analysis!C3579</f>
        <v>0</v>
      </c>
      <c r="G1158" s="83">
        <f>+SUM(E1158:F1158)</f>
        <v>0</v>
      </c>
    </row>
    <row r="1159" spans="1:9" x14ac:dyDescent="0.2">
      <c r="A1159" t="s">
        <v>1819</v>
      </c>
      <c r="B1159" s="83">
        <f t="shared" si="183"/>
        <v>11944.865211223438</v>
      </c>
      <c r="C1159" s="83">
        <f t="shared" si="183"/>
        <v>9734</v>
      </c>
      <c r="D1159" s="83">
        <f t="shared" si="183"/>
        <v>21678.865211223438</v>
      </c>
      <c r="E1159" s="83">
        <f>+Analysis!B3580</f>
        <v>0</v>
      </c>
      <c r="F1159" s="83">
        <f>+Analysis!C3580</f>
        <v>0</v>
      </c>
      <c r="G1159" s="83">
        <f>+SUM(E1159:F1159)</f>
        <v>0</v>
      </c>
    </row>
    <row r="1160" spans="1:9" x14ac:dyDescent="0.2">
      <c r="A1160" t="s">
        <v>1820</v>
      </c>
      <c r="B1160" s="83">
        <f t="shared" si="183"/>
        <v>11944.865211223438</v>
      </c>
      <c r="C1160" s="83">
        <f t="shared" si="183"/>
        <v>9734</v>
      </c>
      <c r="D1160" s="83">
        <f t="shared" si="183"/>
        <v>21678.865211223438</v>
      </c>
      <c r="E1160" s="83">
        <f>+Analysis!B3581</f>
        <v>0</v>
      </c>
      <c r="F1160" s="83">
        <f>+Analysis!C3581</f>
        <v>0</v>
      </c>
      <c r="G1160" s="83">
        <f>+SUM(E1160:F1160)</f>
        <v>0</v>
      </c>
    </row>
    <row r="1161" spans="1:9" x14ac:dyDescent="0.2">
      <c r="A1161" t="s">
        <v>1821</v>
      </c>
      <c r="B1161" s="83">
        <f>+B1160</f>
        <v>11944.865211223438</v>
      </c>
      <c r="C1161" s="83">
        <f>+C1160</f>
        <v>9734</v>
      </c>
      <c r="D1161" s="83">
        <f>+D1160</f>
        <v>21678.865211223438</v>
      </c>
    </row>
    <row r="1162" spans="1:9" x14ac:dyDescent="0.2">
      <c r="A1162" t="s">
        <v>1727</v>
      </c>
      <c r="B1162" s="83">
        <f>+B$1160+I1142</f>
        <v>13557.289060260739</v>
      </c>
      <c r="C1162" s="83">
        <f>+C1160</f>
        <v>9734</v>
      </c>
      <c r="D1162" s="83">
        <f>+SUM(B1162:C1162)</f>
        <v>23291.289060260737</v>
      </c>
      <c r="F1162" s="81">
        <f>+B1161/B1153-1</f>
        <v>1.0446050062823162</v>
      </c>
      <c r="H1162" s="713">
        <v>12.5</v>
      </c>
      <c r="I1162" s="713">
        <v>3.5</v>
      </c>
    </row>
    <row r="1163" spans="1:9" x14ac:dyDescent="0.2">
      <c r="A1163" t="s">
        <v>1728</v>
      </c>
      <c r="B1163" s="83">
        <f>+B$1160+B1119</f>
        <v>17692.7242840205</v>
      </c>
      <c r="C1163" s="83">
        <f>+C1161+Analysis!B4189</f>
        <v>9848.4664410999994</v>
      </c>
      <c r="D1163" s="83">
        <f>+SUM(B1163:C1163)</f>
        <v>27541.190725120498</v>
      </c>
      <c r="H1163" s="713">
        <f>+($H$1162*G1158+$C$1194*$H$1162+$C$1195*$I$1162)/SUM(G1158,$C$1194,$C$1195)</f>
        <v>7.7943930225261404</v>
      </c>
      <c r="I1163" s="83"/>
    </row>
    <row r="1164" spans="1:9" x14ac:dyDescent="0.2">
      <c r="A1164" t="s">
        <v>1867</v>
      </c>
      <c r="B1164" s="83">
        <f>+B1160</f>
        <v>11944.865211223438</v>
      </c>
      <c r="C1164" s="83">
        <f>+C1160</f>
        <v>9734</v>
      </c>
      <c r="D1164" s="83">
        <f>+D1160</f>
        <v>21678.865211223438</v>
      </c>
      <c r="H1164" s="713">
        <f>+($H$1162*G1159+$C$1194*$H$1162+$C$1195*$I$1162)/SUM(G1159,$C$1194,$C$1195)</f>
        <v>7.7943930225261404</v>
      </c>
      <c r="I1164" s="83"/>
    </row>
    <row r="1165" spans="1:9" x14ac:dyDescent="0.2">
      <c r="H1165" s="713">
        <f>+($H$1162*G1160+$C$1194*$H$1162+$C$1195*$I$1162)/SUM(G1160,$C$1194,$C$1195)</f>
        <v>7.7943930225261404</v>
      </c>
    </row>
    <row r="1166" spans="1:9" x14ac:dyDescent="0.2">
      <c r="H1166" s="713"/>
    </row>
    <row r="1167" spans="1:9" x14ac:dyDescent="0.2">
      <c r="B1167" t="s">
        <v>1959</v>
      </c>
      <c r="C1167" t="s">
        <v>1960</v>
      </c>
      <c r="D1167" t="s">
        <v>1946</v>
      </c>
      <c r="E1167" t="s">
        <v>118</v>
      </c>
      <c r="H1167" s="713"/>
    </row>
    <row r="1168" spans="1:9" x14ac:dyDescent="0.2">
      <c r="A1168" t="s">
        <v>1821</v>
      </c>
      <c r="B1168" s="83">
        <f>+B1161</f>
        <v>11944.865211223438</v>
      </c>
      <c r="C1168" s="83">
        <f>+C1161</f>
        <v>9734</v>
      </c>
      <c r="D1168" s="83"/>
      <c r="E1168" s="83">
        <f>+D1161</f>
        <v>21678.865211223438</v>
      </c>
      <c r="H1168" s="713"/>
    </row>
    <row r="1169" spans="1:8" x14ac:dyDescent="0.2">
      <c r="A1169" t="s">
        <v>1727</v>
      </c>
      <c r="B1169" s="83">
        <f>+B1168</f>
        <v>11944.865211223438</v>
      </c>
      <c r="C1169" s="83">
        <f>+C1162</f>
        <v>9734</v>
      </c>
      <c r="D1169" s="83">
        <f>+E1169-SUM(B1169:C1169)</f>
        <v>1612.4238490372991</v>
      </c>
      <c r="E1169" s="83">
        <f>+D1162</f>
        <v>23291.289060260737</v>
      </c>
      <c r="H1169" s="713"/>
    </row>
    <row r="1170" spans="1:8" x14ac:dyDescent="0.2">
      <c r="A1170" t="s">
        <v>1728</v>
      </c>
      <c r="B1170" s="83">
        <f>+B1169</f>
        <v>11944.865211223438</v>
      </c>
      <c r="C1170" s="83">
        <f>+C1169</f>
        <v>9734</v>
      </c>
      <c r="D1170" s="83">
        <f>+E1170-SUM(B1170:C1170)</f>
        <v>5862.3255138970599</v>
      </c>
      <c r="E1170" s="83">
        <f>+D1163</f>
        <v>27541.190725120498</v>
      </c>
      <c r="H1170" s="713"/>
    </row>
    <row r="1171" spans="1:8" x14ac:dyDescent="0.2">
      <c r="H1171" s="713"/>
    </row>
    <row r="1172" spans="1:8" x14ac:dyDescent="0.2">
      <c r="H1172" s="713"/>
    </row>
    <row r="1173" spans="1:8" x14ac:dyDescent="0.2">
      <c r="H1173" s="713"/>
    </row>
    <row r="1174" spans="1:8" x14ac:dyDescent="0.2">
      <c r="H1174" s="713"/>
    </row>
    <row r="1175" spans="1:8" x14ac:dyDescent="0.2">
      <c r="H1175" s="713"/>
    </row>
    <row r="1176" spans="1:8" x14ac:dyDescent="0.2">
      <c r="H1176" s="713"/>
    </row>
    <row r="1177" spans="1:8" x14ac:dyDescent="0.2">
      <c r="H1177" s="713"/>
    </row>
    <row r="1178" spans="1:8" x14ac:dyDescent="0.2">
      <c r="H1178" s="713"/>
    </row>
    <row r="1179" spans="1:8" x14ac:dyDescent="0.2">
      <c r="H1179" s="713"/>
    </row>
    <row r="1180" spans="1:8" x14ac:dyDescent="0.2">
      <c r="H1180" s="713"/>
    </row>
    <row r="1181" spans="1:8" x14ac:dyDescent="0.2">
      <c r="H1181" s="713"/>
    </row>
    <row r="1182" spans="1:8" x14ac:dyDescent="0.2">
      <c r="H1182" s="713"/>
    </row>
    <row r="1183" spans="1:8" x14ac:dyDescent="0.2">
      <c r="H1183" s="713"/>
    </row>
    <row r="1184" spans="1:8" x14ac:dyDescent="0.2">
      <c r="H1184" s="713"/>
    </row>
    <row r="1185" spans="1:8" x14ac:dyDescent="0.2">
      <c r="H1185" s="713"/>
    </row>
    <row r="1187" spans="1:8" x14ac:dyDescent="0.2">
      <c r="A1187" t="s">
        <v>1711</v>
      </c>
      <c r="B1187" s="83">
        <f>+B1164</f>
        <v>11944.865211223438</v>
      </c>
      <c r="C1187" s="83">
        <f>+C1164</f>
        <v>9734</v>
      </c>
      <c r="D1187" s="83">
        <f>+D1164</f>
        <v>21678.865211223438</v>
      </c>
    </row>
    <row r="1188" spans="1:8" x14ac:dyDescent="0.2">
      <c r="A1188" t="s">
        <v>1704</v>
      </c>
      <c r="B1188" s="83" t="e">
        <f>+B1164+B$1230</f>
        <v>#REF!</v>
      </c>
      <c r="C1188" s="83" t="e">
        <f>+D1188-B1188</f>
        <v>#REF!</v>
      </c>
      <c r="D1188" s="83" t="e">
        <f>+D$1164+E1230</f>
        <v>#REF!</v>
      </c>
      <c r="F1188" s="83" t="e">
        <f>+B1188-B1187</f>
        <v>#REF!</v>
      </c>
      <c r="G1188" s="83" t="e">
        <f>+C1188-C1187</f>
        <v>#REF!</v>
      </c>
      <c r="H1188" s="83" t="e">
        <f>+D1188-D1187</f>
        <v>#REF!</v>
      </c>
    </row>
    <row r="1189" spans="1:8" x14ac:dyDescent="0.2">
      <c r="A1189" t="s">
        <v>1705</v>
      </c>
      <c r="B1189" s="83" t="e">
        <f>+B1188+B$1230</f>
        <v>#REF!</v>
      </c>
      <c r="C1189" s="83" t="e">
        <f>+D1189-B1189</f>
        <v>#REF!</v>
      </c>
      <c r="D1189" s="83" t="e">
        <f>+D$1164+E1231</f>
        <v>#REF!</v>
      </c>
    </row>
    <row r="1190" spans="1:8" x14ac:dyDescent="0.2">
      <c r="A1190" t="s">
        <v>1706</v>
      </c>
      <c r="B1190" s="83" t="e">
        <f>+B1189+B$1230</f>
        <v>#REF!</v>
      </c>
      <c r="C1190" s="83" t="e">
        <f>+D1190-B1190</f>
        <v>#REF!</v>
      </c>
      <c r="D1190" s="83" t="e">
        <f>+D$1164+E1232</f>
        <v>#REF!</v>
      </c>
    </row>
    <row r="1191" spans="1:8" x14ac:dyDescent="0.2">
      <c r="A1191" t="s">
        <v>1707</v>
      </c>
      <c r="B1191" s="83" t="e">
        <f>+B1190+B$1230</f>
        <v>#REF!</v>
      </c>
      <c r="C1191" s="83" t="e">
        <f>+D1191-B1191</f>
        <v>#REF!</v>
      </c>
      <c r="D1191" s="83" t="e">
        <f>+D$1164+E1233</f>
        <v>#REF!</v>
      </c>
    </row>
    <row r="1192" spans="1:8" x14ac:dyDescent="0.2">
      <c r="B1192" s="83"/>
    </row>
    <row r="1193" spans="1:8" x14ac:dyDescent="0.2">
      <c r="B1193" t="s">
        <v>1562</v>
      </c>
      <c r="C1193" t="s">
        <v>1729</v>
      </c>
    </row>
    <row r="1194" spans="1:8" x14ac:dyDescent="0.2">
      <c r="A1194" t="s">
        <v>193</v>
      </c>
      <c r="B1194" s="86">
        <f>+Analysis!$C$3706</f>
        <v>1006.8600000000001</v>
      </c>
      <c r="C1194" s="83">
        <f>+Charts!C1458</f>
        <v>1339.8420654918687</v>
      </c>
      <c r="D1194" s="83">
        <f>+C1194-B1194</f>
        <v>332.98206549186852</v>
      </c>
    </row>
    <row r="1195" spans="1:8" x14ac:dyDescent="0.2">
      <c r="A1195" t="s">
        <v>880</v>
      </c>
      <c r="B1195" s="83">
        <f>+B1196-B1194</f>
        <v>1468.1399999999999</v>
      </c>
      <c r="C1195" s="83">
        <f>+B1195</f>
        <v>1468.1399999999999</v>
      </c>
      <c r="D1195">
        <f>+D1194*12.5</f>
        <v>4162.275818648357</v>
      </c>
    </row>
    <row r="1196" spans="1:8" x14ac:dyDescent="0.2">
      <c r="A1196" t="s">
        <v>118</v>
      </c>
      <c r="B1196" s="83">
        <f>+Drivers!EI30</f>
        <v>2475</v>
      </c>
      <c r="C1196" s="83">
        <f>+C1194+C1195</f>
        <v>2807.9820654918685</v>
      </c>
    </row>
    <row r="1197" spans="1:8" x14ac:dyDescent="0.2">
      <c r="B1197" s="713">
        <f>+D1154/B1196</f>
        <v>7.3770499817401785</v>
      </c>
      <c r="C1197" s="713">
        <f>+D1155/C1196</f>
        <v>7.7204429036928319</v>
      </c>
    </row>
    <row r="1198" spans="1:8" x14ac:dyDescent="0.2">
      <c r="A1198" t="s">
        <v>193</v>
      </c>
      <c r="B1198" s="161">
        <f t="shared" ref="B1198:C1200" si="184">+B1194/B$1196</f>
        <v>0.40681212121212124</v>
      </c>
      <c r="C1198" s="161">
        <f t="shared" si="184"/>
        <v>0.4771547802806822</v>
      </c>
    </row>
    <row r="1199" spans="1:8" x14ac:dyDescent="0.2">
      <c r="A1199" t="s">
        <v>880</v>
      </c>
      <c r="B1199" s="161">
        <f t="shared" si="184"/>
        <v>0.59318787878787871</v>
      </c>
      <c r="C1199" s="161">
        <f t="shared" si="184"/>
        <v>0.52284521971931786</v>
      </c>
    </row>
    <row r="1200" spans="1:8" x14ac:dyDescent="0.2">
      <c r="A1200" t="s">
        <v>118</v>
      </c>
      <c r="B1200" s="161">
        <f t="shared" si="184"/>
        <v>1</v>
      </c>
      <c r="C1200" s="161">
        <f t="shared" si="184"/>
        <v>1</v>
      </c>
    </row>
    <row r="1203" spans="1:5" x14ac:dyDescent="0.2">
      <c r="A1203" s="162"/>
      <c r="B1203" s="162">
        <v>2019</v>
      </c>
      <c r="C1203" s="162">
        <v>2020</v>
      </c>
      <c r="D1203" s="162" t="s">
        <v>1954</v>
      </c>
    </row>
    <row r="1204" spans="1:5" x14ac:dyDescent="0.2">
      <c r="A1204" t="s">
        <v>881</v>
      </c>
      <c r="B1204" s="83">
        <f>+Analysis!B3706</f>
        <v>934.19999999999993</v>
      </c>
      <c r="C1204" s="83">
        <f>+Analysis!C3706</f>
        <v>1006.8600000000001</v>
      </c>
      <c r="D1204" s="83">
        <f>+Analysis!D3706</f>
        <v>1066.188744978549</v>
      </c>
    </row>
    <row r="1205" spans="1:5" x14ac:dyDescent="0.2">
      <c r="A1205" t="s">
        <v>880</v>
      </c>
      <c r="B1205" s="83">
        <f>+Analysis!B3713</f>
        <v>2179.7600000000002</v>
      </c>
      <c r="C1205" s="83">
        <f>+Analysis!C3713</f>
        <v>1768.1399999999999</v>
      </c>
      <c r="D1205" s="83">
        <f>+Analysis!D3713</f>
        <v>1408.811255021451</v>
      </c>
    </row>
    <row r="1206" spans="1:5" x14ac:dyDescent="0.2">
      <c r="A1206" t="s">
        <v>118</v>
      </c>
      <c r="B1206" s="83">
        <f>+SUM(B1204:B1205)</f>
        <v>3113.96</v>
      </c>
      <c r="C1206" s="83">
        <f>+SUM(C1204:C1205)</f>
        <v>2775</v>
      </c>
      <c r="D1206" s="83">
        <f>+SUM(D1204:D1205)</f>
        <v>2475</v>
      </c>
    </row>
    <row r="1208" spans="1:5" x14ac:dyDescent="0.2">
      <c r="A1208" s="397"/>
      <c r="B1208" s="397" t="s">
        <v>1486</v>
      </c>
      <c r="C1208" s="397" t="s">
        <v>286</v>
      </c>
      <c r="D1208" s="397" t="s">
        <v>600</v>
      </c>
    </row>
    <row r="1209" spans="1:5" x14ac:dyDescent="0.2">
      <c r="A1209" t="s">
        <v>1702</v>
      </c>
      <c r="B1209" s="83">
        <f>+B1153</f>
        <v>5842.1382978723404</v>
      </c>
      <c r="C1209" s="83">
        <f>+C1153</f>
        <v>9734</v>
      </c>
      <c r="D1209" s="83">
        <f>+D1153</f>
        <v>15576.138297872341</v>
      </c>
    </row>
    <row r="1210" spans="1:5" x14ac:dyDescent="0.2">
      <c r="A1210" t="s">
        <v>1090</v>
      </c>
      <c r="B1210" s="83">
        <f>+D1210-C1210</f>
        <v>8524.1987048069423</v>
      </c>
      <c r="C1210" s="83">
        <f>+C1209</f>
        <v>9734</v>
      </c>
      <c r="D1210" s="83">
        <f>+D1204*B1212+D1205*B1211</f>
        <v>18258.198704806942</v>
      </c>
      <c r="E1210" s="81">
        <f>+B1210/B1209-1</f>
        <v>0.45908882504739523</v>
      </c>
    </row>
    <row r="1211" spans="1:5" x14ac:dyDescent="0.2">
      <c r="A1211" s="104" t="s">
        <v>1955</v>
      </c>
      <c r="B1211" s="411">
        <v>3.5</v>
      </c>
      <c r="D1211" s="496">
        <f>+D1210/D1206</f>
        <v>7.3770499817401785</v>
      </c>
    </row>
    <row r="1212" spans="1:5" x14ac:dyDescent="0.2">
      <c r="A1212" s="104" t="s">
        <v>1956</v>
      </c>
      <c r="B1212" s="411">
        <v>12.5</v>
      </c>
    </row>
    <row r="1214" spans="1:5" x14ac:dyDescent="0.2">
      <c r="A1214" t="s">
        <v>2188</v>
      </c>
      <c r="B1214" s="83">
        <f>+Valuation!B8</f>
        <v>6705.4</v>
      </c>
      <c r="C1214" s="83">
        <f>+Valuation!B9-Valuation!B10</f>
        <v>9734</v>
      </c>
      <c r="D1214" s="83">
        <f>+SUM(B1214:C1214)</f>
        <v>16439.400000000001</v>
      </c>
    </row>
    <row r="1215" spans="1:5" x14ac:dyDescent="0.2">
      <c r="A1215" t="s">
        <v>1090</v>
      </c>
      <c r="B1215" s="83">
        <f>+B1210</f>
        <v>8524.1987048069423</v>
      </c>
      <c r="C1215" s="83">
        <f>+C1210</f>
        <v>9734</v>
      </c>
      <c r="D1215" s="83">
        <f>+D1210</f>
        <v>18258.198704806942</v>
      </c>
    </row>
    <row r="1218" spans="1:7" x14ac:dyDescent="0.2">
      <c r="A1218" t="s">
        <v>2188</v>
      </c>
      <c r="B1218" s="83">
        <f>+B1214</f>
        <v>6705.4</v>
      </c>
      <c r="C1218" s="83">
        <f>+C1214</f>
        <v>9734</v>
      </c>
      <c r="D1218" s="83">
        <f>+SUM(B1218:C1218)</f>
        <v>16439.400000000001</v>
      </c>
    </row>
    <row r="1219" spans="1:7" x14ac:dyDescent="0.2">
      <c r="A1219" t="s">
        <v>1090</v>
      </c>
      <c r="B1219" s="83">
        <f>+B1215</f>
        <v>8524.1987048069423</v>
      </c>
      <c r="C1219" s="83">
        <f>+C1215</f>
        <v>9734</v>
      </c>
      <c r="D1219" s="83">
        <f>+SUM(B1219:C1219)</f>
        <v>18258.198704806942</v>
      </c>
    </row>
    <row r="1220" spans="1:7" x14ac:dyDescent="0.2">
      <c r="A1220" t="s">
        <v>1711</v>
      </c>
      <c r="B1220" s="83">
        <f>+C1272</f>
        <v>11944.865211223438</v>
      </c>
      <c r="C1220" s="83">
        <f>+C1271</f>
        <v>9734</v>
      </c>
      <c r="D1220" s="83">
        <f>+SUM(B1220:C1220)</f>
        <v>21678.865211223438</v>
      </c>
      <c r="F1220" s="81">
        <f>+B1220/B1218-1</f>
        <v>0.78137996409214039</v>
      </c>
    </row>
    <row r="1221" spans="1:7" x14ac:dyDescent="0.2">
      <c r="A1221" t="s">
        <v>2189</v>
      </c>
      <c r="B1221" s="83" t="e">
        <f>+C1282</f>
        <v>#REF!</v>
      </c>
      <c r="C1221" s="83" t="e">
        <f>+C1281</f>
        <v>#REF!</v>
      </c>
      <c r="D1221" s="83" t="e">
        <f>+SUM(B1221:C1221)</f>
        <v>#REF!</v>
      </c>
      <c r="F1221" s="81" t="e">
        <f>+B1221/B1218-1</f>
        <v>#REF!</v>
      </c>
    </row>
    <row r="1228" spans="1:7" x14ac:dyDescent="0.2">
      <c r="A1228" s="156" t="s">
        <v>1491</v>
      </c>
    </row>
    <row r="1229" spans="1:7" ht="24" x14ac:dyDescent="0.2">
      <c r="A1229" s="408"/>
      <c r="B1229" s="408" t="s">
        <v>1486</v>
      </c>
      <c r="C1229" s="408" t="s">
        <v>1494</v>
      </c>
      <c r="D1229" s="408" t="s">
        <v>1495</v>
      </c>
      <c r="E1229" s="408" t="s">
        <v>1227</v>
      </c>
    </row>
    <row r="1230" spans="1:7" x14ac:dyDescent="0.2">
      <c r="A1230" s="791">
        <v>5000</v>
      </c>
      <c r="B1230" s="83" t="e">
        <f>+E1230-SUM(C1230:D1230)</f>
        <v>#REF!</v>
      </c>
      <c r="C1230" s="83">
        <f>+A1230*$B$1237/1000</f>
        <v>4481.614794802791</v>
      </c>
      <c r="D1230" s="83">
        <f>+A1230*$B$1238/1000</f>
        <v>6579.2263999350071</v>
      </c>
      <c r="E1230" s="83" t="e">
        <f>+A1230*$B$1235/1000</f>
        <v>#REF!</v>
      </c>
    </row>
    <row r="1231" spans="1:7" x14ac:dyDescent="0.2">
      <c r="A1231" s="791">
        <f>+A1230+5000</f>
        <v>10000</v>
      </c>
      <c r="B1231" s="83" t="e">
        <f>+E1231-SUM(C1231:D1231)</f>
        <v>#REF!</v>
      </c>
      <c r="C1231" s="83">
        <f>+A1231*$B$1237/1000</f>
        <v>8963.2295896055821</v>
      </c>
      <c r="D1231" s="83">
        <f>+A1231*$B$1238/1000</f>
        <v>13158.452799870014</v>
      </c>
      <c r="E1231" s="83" t="e">
        <f>+A1231*$B$1235/1000</f>
        <v>#REF!</v>
      </c>
      <c r="F1231" s="83"/>
      <c r="G1231" s="83" t="e">
        <f>+B1231-B1230</f>
        <v>#REF!</v>
      </c>
    </row>
    <row r="1232" spans="1:7" x14ac:dyDescent="0.2">
      <c r="A1232" s="791">
        <f>+A1231+5000</f>
        <v>15000</v>
      </c>
      <c r="B1232" s="83" t="e">
        <f>+E1232-SUM(C1232:D1232)</f>
        <v>#REF!</v>
      </c>
      <c r="C1232" s="83">
        <f>+A1232*$B$1237/1000</f>
        <v>13444.844384408376</v>
      </c>
      <c r="D1232" s="83">
        <f>+A1232*$B$1238/1000</f>
        <v>19737.679199805021</v>
      </c>
      <c r="E1232" s="83" t="e">
        <f>+A1232*$B$1235/1000</f>
        <v>#REF!</v>
      </c>
      <c r="F1232" s="83"/>
      <c r="G1232" s="83" t="e">
        <f>+B1232-B1231</f>
        <v>#REF!</v>
      </c>
    </row>
    <row r="1233" spans="1:7" x14ac:dyDescent="0.2">
      <c r="A1233" s="791">
        <f>+A1232+5000</f>
        <v>20000</v>
      </c>
      <c r="B1233" s="83" t="e">
        <f>+E1233-SUM(C1233:D1233)</f>
        <v>#REF!</v>
      </c>
      <c r="C1233" s="83">
        <f>+A1233*$B$1237/1000</f>
        <v>17926.459179211164</v>
      </c>
      <c r="D1233" s="83">
        <f>+A1233*$B$1238/1000</f>
        <v>26316.905599740028</v>
      </c>
      <c r="E1233" s="83" t="e">
        <f>+A1233*$B$1235/1000</f>
        <v>#REF!</v>
      </c>
      <c r="F1233" s="83"/>
      <c r="G1233" s="83" t="e">
        <f>+B1233-B1232</f>
        <v>#REF!</v>
      </c>
    </row>
    <row r="1235" spans="1:7" x14ac:dyDescent="0.2">
      <c r="A1235" t="s">
        <v>1493</v>
      </c>
      <c r="B1235" s="745" t="e">
        <f>+Analysis!B4144+Analysis!B4162</f>
        <v>#REF!</v>
      </c>
      <c r="D1235" s="83" t="e">
        <f>+B1231/A1231</f>
        <v>#REF!</v>
      </c>
    </row>
    <row r="1236" spans="1:7" x14ac:dyDescent="0.2">
      <c r="A1236" t="s">
        <v>1490</v>
      </c>
      <c r="B1236" s="745" t="e">
        <f>+Analysis!B4162+Analysis!B4144-Analysis!B4146</f>
        <v>#REF!</v>
      </c>
    </row>
    <row r="1237" spans="1:7" x14ac:dyDescent="0.2">
      <c r="A1237" t="s">
        <v>1492</v>
      </c>
      <c r="B1237" s="745">
        <f>+Analysis!B4146</f>
        <v>896.32295896055837</v>
      </c>
    </row>
    <row r="1238" spans="1:7" x14ac:dyDescent="0.2">
      <c r="A1238" t="s">
        <v>1556</v>
      </c>
      <c r="B1238" s="745">
        <f>+Analysis!B4151</f>
        <v>1315.8452799870015</v>
      </c>
    </row>
    <row r="1239" spans="1:7" x14ac:dyDescent="0.2">
      <c r="B1239" s="83"/>
    </row>
    <row r="1243" spans="1:7" x14ac:dyDescent="0.2">
      <c r="A1243" t="s">
        <v>1519</v>
      </c>
      <c r="B1243" s="249">
        <v>1.0999999999999999E-2</v>
      </c>
    </row>
    <row r="1244" spans="1:7" x14ac:dyDescent="0.2">
      <c r="A1244" t="s">
        <v>790</v>
      </c>
      <c r="B1244" s="249" t="e">
        <f>+B1245-B1243</f>
        <v>#REF!</v>
      </c>
    </row>
    <row r="1245" spans="1:7" x14ac:dyDescent="0.2">
      <c r="A1245" t="s">
        <v>1368</v>
      </c>
      <c r="B1245" s="799" t="e">
        <f>+Analysis!N4250</f>
        <v>#REF!</v>
      </c>
    </row>
    <row r="1246" spans="1:7" x14ac:dyDescent="0.2">
      <c r="A1246" t="s">
        <v>1369</v>
      </c>
      <c r="B1246" s="799" t="e">
        <f>+Analysis!N4253</f>
        <v>#REF!</v>
      </c>
    </row>
    <row r="1247" spans="1:7" x14ac:dyDescent="0.2">
      <c r="A1247" t="s">
        <v>1521</v>
      </c>
      <c r="B1247" s="799" t="e">
        <f>+Analysis!N4265</f>
        <v>#REF!</v>
      </c>
    </row>
    <row r="1248" spans="1:7" x14ac:dyDescent="0.2">
      <c r="A1248" t="s">
        <v>1520</v>
      </c>
      <c r="B1248" s="799" t="e">
        <f>+Analysis!N4279</f>
        <v>#REF!</v>
      </c>
    </row>
    <row r="1254" spans="1:4" x14ac:dyDescent="0.2">
      <c r="A1254" t="s">
        <v>1884</v>
      </c>
      <c r="B1254" s="86">
        <f>+'Debt-old'!C156-'Debt-old'!C154</f>
        <v>1408.811255021451</v>
      </c>
    </row>
    <row r="1255" spans="1:4" x14ac:dyDescent="0.2">
      <c r="A1255" t="s">
        <v>1943</v>
      </c>
      <c r="B1255" s="321">
        <v>3.5</v>
      </c>
    </row>
    <row r="1256" spans="1:4" x14ac:dyDescent="0.2">
      <c r="A1256" t="s">
        <v>1942</v>
      </c>
      <c r="B1256" s="611">
        <f>+'Debt-old'!C150</f>
        <v>1.5962244606047227</v>
      </c>
    </row>
    <row r="1258" spans="1:4" x14ac:dyDescent="0.2">
      <c r="A1258" s="156" t="s">
        <v>1883</v>
      </c>
    </row>
    <row r="1259" spans="1:4" x14ac:dyDescent="0.2">
      <c r="A1259" t="s">
        <v>1957</v>
      </c>
      <c r="C1259" s="83">
        <f>+D1204*B1212</f>
        <v>13327.359312231863</v>
      </c>
    </row>
    <row r="1260" spans="1:4" x14ac:dyDescent="0.2">
      <c r="A1260" s="109" t="s">
        <v>1958</v>
      </c>
      <c r="B1260" s="83">
        <f>+C1259</f>
        <v>13327.359312231863</v>
      </c>
      <c r="C1260" s="83">
        <f>+B1254*B1255</f>
        <v>4930.8393925750788</v>
      </c>
    </row>
    <row r="1261" spans="1:4" x14ac:dyDescent="0.2">
      <c r="A1261" s="99" t="s">
        <v>893</v>
      </c>
      <c r="B1261" s="99"/>
      <c r="C1261" s="95">
        <f>+SUM(C1259:C1260)</f>
        <v>18258.198704806942</v>
      </c>
    </row>
    <row r="1262" spans="1:4" x14ac:dyDescent="0.2">
      <c r="A1262" t="s">
        <v>286</v>
      </c>
      <c r="B1262" s="83">
        <f>+C1261-C1262</f>
        <v>8524.1987048069423</v>
      </c>
      <c r="C1262" s="83">
        <f>+C1140</f>
        <v>9734</v>
      </c>
    </row>
    <row r="1263" spans="1:4" x14ac:dyDescent="0.2">
      <c r="A1263" s="99" t="s">
        <v>894</v>
      </c>
      <c r="C1263" s="95">
        <f>+C1261-C1262</f>
        <v>8524.1987048069423</v>
      </c>
      <c r="D1263" s="161">
        <f>+C1263/$B$1153-1</f>
        <v>0.45908882504739523</v>
      </c>
    </row>
    <row r="1264" spans="1:4" x14ac:dyDescent="0.2">
      <c r="A1264" t="s">
        <v>1962</v>
      </c>
      <c r="C1264" s="532">
        <f>+C1263/Valuation!$B$7</f>
        <v>32.785379633872857</v>
      </c>
    </row>
    <row r="1266" spans="1:7" x14ac:dyDescent="0.2">
      <c r="A1266" s="156" t="s">
        <v>1886</v>
      </c>
    </row>
    <row r="1267" spans="1:7" x14ac:dyDescent="0.2">
      <c r="A1267" t="s">
        <v>1885</v>
      </c>
      <c r="C1267" s="83">
        <f>+C1433</f>
        <v>16748.025818648359</v>
      </c>
    </row>
    <row r="1268" spans="1:7" x14ac:dyDescent="0.2">
      <c r="A1268" t="s">
        <v>1887</v>
      </c>
      <c r="B1268" s="83">
        <f>+C1267</f>
        <v>16748.025818648359</v>
      </c>
      <c r="C1268" s="83">
        <f>+G1160</f>
        <v>0</v>
      </c>
      <c r="D1268" s="83"/>
    </row>
    <row r="1269" spans="1:7" x14ac:dyDescent="0.2">
      <c r="A1269" t="str">
        <f>+A1260</f>
        <v>Copper (3.5x EBITDA)</v>
      </c>
      <c r="B1269" s="83">
        <f>+B1268+C1268</f>
        <v>16748.025818648359</v>
      </c>
      <c r="C1269" s="83">
        <f>+C1260</f>
        <v>4930.8393925750788</v>
      </c>
      <c r="G1269" s="496"/>
    </row>
    <row r="1270" spans="1:7" x14ac:dyDescent="0.2">
      <c r="A1270" t="s">
        <v>893</v>
      </c>
      <c r="B1270" s="99"/>
      <c r="C1270" s="95">
        <f>+SUM(C1267:C1269)</f>
        <v>21678.865211223438</v>
      </c>
      <c r="D1270" s="83"/>
    </row>
    <row r="1271" spans="1:7" x14ac:dyDescent="0.2">
      <c r="A1271" t="s">
        <v>286</v>
      </c>
      <c r="B1271" s="83">
        <f>+C1270-C1271</f>
        <v>11944.865211223438</v>
      </c>
      <c r="C1271" s="83">
        <f>+C1161</f>
        <v>9734</v>
      </c>
      <c r="D1271" s="83"/>
    </row>
    <row r="1272" spans="1:7" x14ac:dyDescent="0.2">
      <c r="A1272" t="s">
        <v>894</v>
      </c>
      <c r="C1272" s="95">
        <f>+C1270-C1271</f>
        <v>11944.865211223438</v>
      </c>
      <c r="D1272" s="161">
        <f>+C1272/$B$1153-1</f>
        <v>1.0446050062823162</v>
      </c>
      <c r="E1272" s="496">
        <f>+C1272/$B$1153</f>
        <v>2.0446050062823162</v>
      </c>
    </row>
    <row r="1273" spans="1:7" x14ac:dyDescent="0.2">
      <c r="A1273" t="s">
        <v>1962</v>
      </c>
      <c r="C1273" s="532">
        <f>+C1272/Valuation!$B$7</f>
        <v>45.941789273936301</v>
      </c>
      <c r="E1273" s="496"/>
    </row>
    <row r="1274" spans="1:7" x14ac:dyDescent="0.2">
      <c r="A1274" s="156" t="s">
        <v>1888</v>
      </c>
      <c r="E1274" s="496"/>
    </row>
    <row r="1275" spans="1:7" x14ac:dyDescent="0.2">
      <c r="A1275" t="s">
        <v>1885</v>
      </c>
      <c r="C1275" s="83">
        <f>+C1267</f>
        <v>16748.025818648359</v>
      </c>
      <c r="E1275" s="496"/>
    </row>
    <row r="1276" spans="1:7" x14ac:dyDescent="0.2">
      <c r="A1276" t="s">
        <v>1887</v>
      </c>
      <c r="B1276" s="83">
        <f>+C1275</f>
        <v>16748.025818648359</v>
      </c>
      <c r="C1276" s="83">
        <f>+C1268</f>
        <v>0</v>
      </c>
      <c r="E1276" s="496"/>
    </row>
    <row r="1277" spans="1:7" x14ac:dyDescent="0.2">
      <c r="A1277" t="s">
        <v>1889</v>
      </c>
      <c r="B1277" s="83">
        <f>+B1276+C1276</f>
        <v>16748.025818648359</v>
      </c>
      <c r="C1277" s="83">
        <f>+D1277*B1254</f>
        <v>8452.8675301287058</v>
      </c>
      <c r="D1277" s="321">
        <v>6</v>
      </c>
      <c r="E1277" s="496">
        <f>+C1277-C1269</f>
        <v>3522.0281375536269</v>
      </c>
    </row>
    <row r="1278" spans="1:7" x14ac:dyDescent="0.2">
      <c r="A1278" t="s">
        <v>1890</v>
      </c>
      <c r="B1278" s="83">
        <f>+B1277+C1277</f>
        <v>25200.893348777063</v>
      </c>
      <c r="C1278" s="83">
        <f>+D1162-D1161</f>
        <v>1612.4238490372991</v>
      </c>
      <c r="E1278" s="496"/>
    </row>
    <row r="1279" spans="1:7" x14ac:dyDescent="0.2">
      <c r="A1279" t="s">
        <v>1891</v>
      </c>
      <c r="B1279" s="83">
        <f>+B1278+C1278</f>
        <v>26813.317197814362</v>
      </c>
      <c r="C1279" s="83" t="e">
        <f>+D1189-D1187</f>
        <v>#REF!</v>
      </c>
      <c r="E1279" s="496"/>
    </row>
    <row r="1280" spans="1:7" x14ac:dyDescent="0.2">
      <c r="A1280" s="99" t="s">
        <v>893</v>
      </c>
      <c r="C1280" s="95" t="e">
        <f>+SUM(C1275:C1279)</f>
        <v>#REF!</v>
      </c>
      <c r="E1280" s="496"/>
    </row>
    <row r="1281" spans="1:5" x14ac:dyDescent="0.2">
      <c r="A1281" t="s">
        <v>286</v>
      </c>
      <c r="B1281" s="83" t="e">
        <f>+C1280-C1281</f>
        <v>#REF!</v>
      </c>
      <c r="C1281" s="116" t="e">
        <f>+C1189</f>
        <v>#REF!</v>
      </c>
      <c r="E1281" s="496"/>
    </row>
    <row r="1282" spans="1:5" x14ac:dyDescent="0.2">
      <c r="A1282" s="99" t="s">
        <v>894</v>
      </c>
      <c r="C1282" s="93" t="e">
        <f>+C1280-C1281</f>
        <v>#REF!</v>
      </c>
      <c r="D1282" s="161" t="e">
        <f>+C1282/$B$1153-1</f>
        <v>#REF!</v>
      </c>
      <c r="E1282" s="496" t="e">
        <f>+C1282/$B$1153</f>
        <v>#REF!</v>
      </c>
    </row>
    <row r="1283" spans="1:5" x14ac:dyDescent="0.2">
      <c r="A1283" t="s">
        <v>1962</v>
      </c>
      <c r="C1283" s="532" t="e">
        <f>+C1282/Valuation!$B$7</f>
        <v>#REF!</v>
      </c>
    </row>
    <row r="1287" spans="1:5" ht="24" x14ac:dyDescent="0.2">
      <c r="A1287" s="408"/>
      <c r="B1287" s="408" t="s">
        <v>894</v>
      </c>
      <c r="C1287" s="408" t="s">
        <v>1892</v>
      </c>
    </row>
    <row r="1288" spans="1:5" x14ac:dyDescent="0.2">
      <c r="A1288" t="s">
        <v>1893</v>
      </c>
      <c r="B1288" s="83">
        <f>+C1263</f>
        <v>8524.1987048069423</v>
      </c>
      <c r="C1288" s="161">
        <f>+D1263</f>
        <v>0.45908882504739523</v>
      </c>
    </row>
    <row r="1289" spans="1:5" x14ac:dyDescent="0.2">
      <c r="A1289" t="s">
        <v>890</v>
      </c>
      <c r="B1289" s="83">
        <f>+C1272</f>
        <v>11944.865211223438</v>
      </c>
      <c r="C1289" s="161">
        <f>+D1272</f>
        <v>1.0446050062823162</v>
      </c>
    </row>
    <row r="1290" spans="1:5" x14ac:dyDescent="0.2">
      <c r="A1290" t="s">
        <v>1894</v>
      </c>
      <c r="B1290" s="83" t="e">
        <f>+C1282</f>
        <v>#REF!</v>
      </c>
      <c r="C1290" s="161" t="e">
        <f>+D1282</f>
        <v>#REF!</v>
      </c>
    </row>
    <row r="1297" spans="1:20" x14ac:dyDescent="0.2">
      <c r="A1297" s="156" t="s">
        <v>890</v>
      </c>
    </row>
    <row r="1298" spans="1:20" ht="24" x14ac:dyDescent="0.2">
      <c r="A1298" s="162"/>
      <c r="B1298" s="488" t="s">
        <v>893</v>
      </c>
      <c r="C1298" s="162" t="s">
        <v>286</v>
      </c>
      <c r="D1298" s="488" t="s">
        <v>894</v>
      </c>
      <c r="H1298" t="s">
        <v>1947</v>
      </c>
      <c r="O1298" t="s">
        <v>1944</v>
      </c>
      <c r="T1298" t="s">
        <v>1945</v>
      </c>
    </row>
    <row r="1299" spans="1:20" x14ac:dyDescent="0.2">
      <c r="A1299" t="s">
        <v>193</v>
      </c>
      <c r="B1299" s="83">
        <f>+C1267+C1268</f>
        <v>16748.025818648359</v>
      </c>
    </row>
    <row r="1300" spans="1:20" x14ac:dyDescent="0.2">
      <c r="A1300" t="s">
        <v>880</v>
      </c>
      <c r="B1300" s="83">
        <f>+C1269</f>
        <v>4930.8393925750788</v>
      </c>
      <c r="C1300" s="83">
        <f>+B1301-C1301</f>
        <v>11944.865211223438</v>
      </c>
    </row>
    <row r="1301" spans="1:20" x14ac:dyDescent="0.2">
      <c r="A1301" s="99" t="s">
        <v>118</v>
      </c>
      <c r="B1301" s="95">
        <f>+SUM(B1299:B1300)</f>
        <v>21678.865211223438</v>
      </c>
      <c r="C1301" s="95">
        <f>+B1301-D1301</f>
        <v>9734</v>
      </c>
      <c r="D1301" s="95">
        <f>+C1272</f>
        <v>11944.865211223438</v>
      </c>
      <c r="E1301" s="161">
        <f>+D1301/B$1139-1</f>
        <v>1.0446050062823162</v>
      </c>
    </row>
    <row r="1305" spans="1:20" x14ac:dyDescent="0.2">
      <c r="A1305" s="156" t="s">
        <v>1893</v>
      </c>
    </row>
    <row r="1306" spans="1:20" ht="24" x14ac:dyDescent="0.2">
      <c r="A1306" s="162"/>
      <c r="B1306" s="488" t="s">
        <v>893</v>
      </c>
      <c r="C1306" s="162" t="s">
        <v>286</v>
      </c>
      <c r="D1306" s="488" t="s">
        <v>894</v>
      </c>
    </row>
    <row r="1307" spans="1:20" x14ac:dyDescent="0.2">
      <c r="A1307" t="s">
        <v>193</v>
      </c>
      <c r="B1307" s="83">
        <f>+SUM(C1259:C1259)</f>
        <v>13327.359312231863</v>
      </c>
    </row>
    <row r="1308" spans="1:20" x14ac:dyDescent="0.2">
      <c r="A1308" t="s">
        <v>880</v>
      </c>
      <c r="B1308" s="83">
        <f>+C1260</f>
        <v>4930.8393925750788</v>
      </c>
      <c r="C1308" s="83">
        <f>+B1309-C1309</f>
        <v>8524.1987048069423</v>
      </c>
    </row>
    <row r="1309" spans="1:20" x14ac:dyDescent="0.2">
      <c r="A1309" s="99" t="s">
        <v>118</v>
      </c>
      <c r="B1309" s="95">
        <f>+SUM(B1307:B1308)</f>
        <v>18258.198704806942</v>
      </c>
      <c r="C1309" s="95">
        <f>+B1309-D1309</f>
        <v>9734</v>
      </c>
      <c r="D1309" s="95">
        <f>+C1263</f>
        <v>8524.1987048069423</v>
      </c>
      <c r="E1309" s="161">
        <f>+D1309/B$1139-1</f>
        <v>0.45908882504739501</v>
      </c>
    </row>
    <row r="1311" spans="1:20" x14ac:dyDescent="0.2">
      <c r="A1311" s="156" t="s">
        <v>1894</v>
      </c>
    </row>
    <row r="1312" spans="1:20" ht="24" x14ac:dyDescent="0.2">
      <c r="A1312" s="162"/>
      <c r="B1312" s="488" t="s">
        <v>893</v>
      </c>
      <c r="C1312" s="162" t="s">
        <v>286</v>
      </c>
      <c r="D1312" s="488" t="s">
        <v>894</v>
      </c>
    </row>
    <row r="1313" spans="1:5" x14ac:dyDescent="0.2">
      <c r="A1313" t="s">
        <v>193</v>
      </c>
      <c r="B1313" s="83">
        <f>+SUM(C1275:C1276,)</f>
        <v>16748.025818648359</v>
      </c>
    </row>
    <row r="1314" spans="1:5" x14ac:dyDescent="0.2">
      <c r="A1314" t="s">
        <v>880</v>
      </c>
      <c r="B1314" s="83">
        <f>+C1277</f>
        <v>8452.8675301287058</v>
      </c>
    </row>
    <row r="1315" spans="1:5" x14ac:dyDescent="0.2">
      <c r="A1315" t="s">
        <v>1491</v>
      </c>
      <c r="B1315" s="83" t="e">
        <f>+C1279</f>
        <v>#REF!</v>
      </c>
      <c r="C1315" s="95"/>
    </row>
    <row r="1316" spans="1:5" x14ac:dyDescent="0.2">
      <c r="A1316" t="s">
        <v>1946</v>
      </c>
      <c r="B1316" s="83">
        <f>+C1278</f>
        <v>1612.4238490372991</v>
      </c>
      <c r="C1316" s="83" t="e">
        <f>+B1317-C1317</f>
        <v>#REF!</v>
      </c>
    </row>
    <row r="1317" spans="1:5" x14ac:dyDescent="0.2">
      <c r="A1317" s="99" t="s">
        <v>118</v>
      </c>
      <c r="B1317" s="95" t="e">
        <f>+SUM(B1313:B1316)</f>
        <v>#REF!</v>
      </c>
      <c r="C1317" s="95" t="e">
        <f>+B1317-D1317</f>
        <v>#REF!</v>
      </c>
      <c r="D1317" s="95" t="e">
        <f>+C1282</f>
        <v>#REF!</v>
      </c>
      <c r="E1317" s="161" t="e">
        <f>+D1317/B$1139-1</f>
        <v>#REF!</v>
      </c>
    </row>
    <row r="1321" spans="1:5" x14ac:dyDescent="0.2">
      <c r="A1321" t="s">
        <v>804</v>
      </c>
      <c r="B1321" s="713">
        <v>4.2</v>
      </c>
      <c r="C1321" s="161">
        <f>+B1321/$B$1327</f>
        <v>0.42936004906971992</v>
      </c>
    </row>
    <row r="1322" spans="1:5" x14ac:dyDescent="0.2">
      <c r="A1322" t="s">
        <v>805</v>
      </c>
      <c r="B1322" s="713">
        <v>2.5</v>
      </c>
      <c r="C1322" s="161">
        <f t="shared" ref="C1322:C1327" si="185">+B1322/$B$1327</f>
        <v>0.25557145777959517</v>
      </c>
    </row>
    <row r="1323" spans="1:5" x14ac:dyDescent="0.2">
      <c r="A1323" t="s">
        <v>806</v>
      </c>
      <c r="B1323" s="713">
        <v>1.1000000000000001</v>
      </c>
      <c r="C1323" s="161">
        <f t="shared" si="185"/>
        <v>0.11245144142302188</v>
      </c>
    </row>
    <row r="1324" spans="1:5" x14ac:dyDescent="0.2">
      <c r="A1324" t="s">
        <v>807</v>
      </c>
      <c r="B1324" s="713">
        <v>0.40200000000000002</v>
      </c>
      <c r="C1324" s="161">
        <f t="shared" si="185"/>
        <v>4.1095890410958909E-2</v>
      </c>
    </row>
    <row r="1325" spans="1:5" x14ac:dyDescent="0.2">
      <c r="A1325" t="s">
        <v>808</v>
      </c>
      <c r="B1325" s="713">
        <v>0.28000000000000003</v>
      </c>
      <c r="C1325" s="161">
        <f t="shared" si="185"/>
        <v>2.8624003271314664E-2</v>
      </c>
    </row>
    <row r="1326" spans="1:5" x14ac:dyDescent="0.2">
      <c r="A1326" t="s">
        <v>109</v>
      </c>
      <c r="B1326" s="713">
        <v>1.3</v>
      </c>
      <c r="C1326" s="161">
        <f t="shared" si="185"/>
        <v>0.13289715804538949</v>
      </c>
    </row>
    <row r="1327" spans="1:5" x14ac:dyDescent="0.2">
      <c r="A1327" s="99" t="s">
        <v>118</v>
      </c>
      <c r="B1327" s="713">
        <f>+SUM(B1321:B1326)</f>
        <v>9.782</v>
      </c>
      <c r="C1327" s="161">
        <f t="shared" si="185"/>
        <v>1</v>
      </c>
    </row>
    <row r="1329" spans="1:7" x14ac:dyDescent="0.2">
      <c r="A1329" s="99"/>
    </row>
    <row r="1330" spans="1:7" x14ac:dyDescent="0.2">
      <c r="A1330" s="83"/>
    </row>
    <row r="1331" spans="1:7" x14ac:dyDescent="0.2">
      <c r="A1331" s="83"/>
    </row>
    <row r="1332" spans="1:7" x14ac:dyDescent="0.2">
      <c r="A1332" s="93"/>
    </row>
    <row r="1343" spans="1:7" x14ac:dyDescent="0.2">
      <c r="A1343" s="156" t="s">
        <v>1895</v>
      </c>
    </row>
    <row r="1344" spans="1:7" x14ac:dyDescent="0.2">
      <c r="A1344" s="892"/>
      <c r="B1344" s="894" t="s">
        <v>1961</v>
      </c>
      <c r="C1344" s="893">
        <v>4</v>
      </c>
      <c r="D1344" s="893">
        <f>+C1344+1</f>
        <v>5</v>
      </c>
      <c r="E1344" s="893">
        <f>+D1344+1</f>
        <v>6</v>
      </c>
      <c r="F1344" s="496"/>
      <c r="G1344" s="496"/>
    </row>
    <row r="1345" spans="1:6" x14ac:dyDescent="0.2">
      <c r="A1345" t="s">
        <v>1885</v>
      </c>
      <c r="B1345" s="83">
        <f>+C1275</f>
        <v>16748.025818648359</v>
      </c>
      <c r="C1345" s="83">
        <f t="shared" ref="C1345:E1346" si="186">+B1345</f>
        <v>16748.025818648359</v>
      </c>
      <c r="D1345" s="83">
        <f t="shared" si="186"/>
        <v>16748.025818648359</v>
      </c>
      <c r="E1345" s="83">
        <f t="shared" si="186"/>
        <v>16748.025818648359</v>
      </c>
    </row>
    <row r="1346" spans="1:6" x14ac:dyDescent="0.2">
      <c r="A1346" t="s">
        <v>1887</v>
      </c>
      <c r="B1346" s="83">
        <f>+C1276</f>
        <v>0</v>
      </c>
      <c r="C1346" s="83">
        <f t="shared" si="186"/>
        <v>0</v>
      </c>
      <c r="D1346" s="83">
        <f t="shared" si="186"/>
        <v>0</v>
      </c>
      <c r="E1346" s="83">
        <f t="shared" si="186"/>
        <v>0</v>
      </c>
    </row>
    <row r="1347" spans="1:6" x14ac:dyDescent="0.2">
      <c r="A1347" t="s">
        <v>880</v>
      </c>
      <c r="B1347" s="83">
        <f>+C1269</f>
        <v>4930.8393925750788</v>
      </c>
      <c r="C1347" s="83">
        <f>+C1344*$B$1254</f>
        <v>5635.2450200858038</v>
      </c>
      <c r="D1347" s="83">
        <f>+D1344*$B$1254</f>
        <v>7044.0562751072548</v>
      </c>
      <c r="E1347" s="83">
        <f>+E1344*$B$1254</f>
        <v>8452.8675301287058</v>
      </c>
    </row>
    <row r="1348" spans="1:6" x14ac:dyDescent="0.2">
      <c r="A1348" t="s">
        <v>118</v>
      </c>
      <c r="B1348" s="83">
        <f>+SUM(B1345:B1347)</f>
        <v>21678.865211223438</v>
      </c>
      <c r="C1348" s="83">
        <f>+SUM(C1345:C1347)</f>
        <v>22383.270838734163</v>
      </c>
      <c r="D1348" s="83">
        <f>+SUM(D1345:D1347)</f>
        <v>23792.082093755613</v>
      </c>
      <c r="E1348" s="83">
        <f>+SUM(E1345:E1347)</f>
        <v>25200.893348777063</v>
      </c>
      <c r="F1348" s="81">
        <f>+E1348/B1348-1</f>
        <v>0.16246367617665824</v>
      </c>
    </row>
    <row r="1349" spans="1:6" x14ac:dyDescent="0.2">
      <c r="A1349" t="s">
        <v>286</v>
      </c>
      <c r="B1349" s="83">
        <f>+C1271</f>
        <v>9734</v>
      </c>
      <c r="C1349" s="83">
        <f>+B1349</f>
        <v>9734</v>
      </c>
      <c r="D1349" s="83">
        <f>+C1349</f>
        <v>9734</v>
      </c>
      <c r="E1349" s="83">
        <f>+D1349</f>
        <v>9734</v>
      </c>
      <c r="F1349" s="81">
        <f>+E1349/B1349-1</f>
        <v>0</v>
      </c>
    </row>
    <row r="1350" spans="1:6" x14ac:dyDescent="0.2">
      <c r="A1350" t="s">
        <v>1486</v>
      </c>
      <c r="B1350" s="83">
        <f>+B1348-B1349</f>
        <v>11944.865211223438</v>
      </c>
      <c r="C1350" s="83">
        <f>+C1348-C1349</f>
        <v>12649.270838734163</v>
      </c>
      <c r="D1350" s="83">
        <f>+D1348-D1349</f>
        <v>14058.082093755613</v>
      </c>
      <c r="E1350" s="83">
        <f>+E1348-E1349</f>
        <v>15466.893348777063</v>
      </c>
      <c r="F1350" s="81">
        <f>+E1350/B1350-1</f>
        <v>0.2948570850547827</v>
      </c>
    </row>
    <row r="1351" spans="1:6" x14ac:dyDescent="0.2">
      <c r="D1351" s="83"/>
    </row>
    <row r="1352" spans="1:6" x14ac:dyDescent="0.2">
      <c r="D1352" s="83"/>
    </row>
    <row r="1353" spans="1:6" x14ac:dyDescent="0.2">
      <c r="C1353" s="83"/>
      <c r="E1353" s="83">
        <f>+E1348-B1348</f>
        <v>3522.0281375536251</v>
      </c>
    </row>
    <row r="1354" spans="1:6" x14ac:dyDescent="0.2">
      <c r="E1354" s="83">
        <f>+E1350-B1350</f>
        <v>3522.0281375536251</v>
      </c>
    </row>
    <row r="1372" spans="1:12" x14ac:dyDescent="0.2">
      <c r="A1372" s="162"/>
      <c r="B1372" s="162">
        <v>2030</v>
      </c>
      <c r="C1372" s="162">
        <f>+B1372+1</f>
        <v>2031</v>
      </c>
      <c r="D1372" s="162">
        <f t="shared" ref="D1372:L1372" si="187">+C1372+1</f>
        <v>2032</v>
      </c>
      <c r="E1372" s="162">
        <f t="shared" si="187"/>
        <v>2033</v>
      </c>
      <c r="F1372" s="162">
        <f t="shared" si="187"/>
        <v>2034</v>
      </c>
      <c r="G1372" s="162">
        <f t="shared" si="187"/>
        <v>2035</v>
      </c>
      <c r="H1372" s="162">
        <f t="shared" si="187"/>
        <v>2036</v>
      </c>
      <c r="I1372" s="162">
        <f>+H1372+1</f>
        <v>2037</v>
      </c>
      <c r="J1372" s="162">
        <f t="shared" si="187"/>
        <v>2038</v>
      </c>
      <c r="K1372" s="162">
        <f t="shared" si="187"/>
        <v>2039</v>
      </c>
      <c r="L1372" s="162">
        <f t="shared" si="187"/>
        <v>2040</v>
      </c>
    </row>
    <row r="1373" spans="1:12" x14ac:dyDescent="0.2">
      <c r="A1373" t="s">
        <v>63</v>
      </c>
      <c r="C1373" s="83" t="e">
        <f>+Analysis!C4250</f>
        <v>#REF!</v>
      </c>
      <c r="D1373" s="83" t="e">
        <f>+Analysis!D4250</f>
        <v>#REF!</v>
      </c>
      <c r="E1373" s="83" t="e">
        <f>+Analysis!E4250</f>
        <v>#REF!</v>
      </c>
      <c r="F1373" s="83" t="e">
        <f>+Analysis!F4250</f>
        <v>#REF!</v>
      </c>
      <c r="G1373" s="83" t="e">
        <f>+Analysis!G4250</f>
        <v>#REF!</v>
      </c>
      <c r="H1373" s="83" t="e">
        <f>+Analysis!H4250</f>
        <v>#REF!</v>
      </c>
      <c r="I1373" s="83" t="e">
        <f>+Analysis!I4250</f>
        <v>#REF!</v>
      </c>
      <c r="J1373" s="83" t="e">
        <f>+Analysis!J4250</f>
        <v>#REF!</v>
      </c>
      <c r="K1373" s="83" t="e">
        <f>+Analysis!K4250</f>
        <v>#REF!</v>
      </c>
      <c r="L1373" s="83" t="e">
        <f>+Analysis!L4250</f>
        <v>#REF!</v>
      </c>
    </row>
    <row r="1374" spans="1:12" x14ac:dyDescent="0.2">
      <c r="A1374" t="s">
        <v>95</v>
      </c>
      <c r="C1374" s="83">
        <f>+Analysis!C4253</f>
        <v>3953.6770515886465</v>
      </c>
      <c r="D1374" s="83" t="e">
        <f>+Analysis!D4253</f>
        <v>#REF!</v>
      </c>
      <c r="E1374" s="83" t="e">
        <f>+Analysis!E4253</f>
        <v>#REF!</v>
      </c>
      <c r="F1374" s="83" t="e">
        <f>+Analysis!F4253</f>
        <v>#REF!</v>
      </c>
      <c r="G1374" s="83" t="e">
        <f>+Analysis!G4253</f>
        <v>#REF!</v>
      </c>
      <c r="H1374" s="83" t="e">
        <f>+Analysis!H4253</f>
        <v>#REF!</v>
      </c>
      <c r="I1374" s="83" t="e">
        <f>+Analysis!I4253</f>
        <v>#REF!</v>
      </c>
      <c r="J1374" s="83" t="e">
        <f>+Analysis!J4253</f>
        <v>#REF!</v>
      </c>
      <c r="K1374" s="83" t="e">
        <f>+Analysis!K4253</f>
        <v>#REF!</v>
      </c>
      <c r="L1374" s="83" t="e">
        <f>+Analysis!L4253</f>
        <v>#REF!</v>
      </c>
    </row>
    <row r="1375" spans="1:12" x14ac:dyDescent="0.2">
      <c r="A1375" t="s">
        <v>431</v>
      </c>
      <c r="C1375" s="83">
        <f>+Analysis!C4265</f>
        <v>2403.3953681544463</v>
      </c>
      <c r="D1375" s="83" t="e">
        <f>+Analysis!D4265</f>
        <v>#REF!</v>
      </c>
      <c r="E1375" s="83" t="e">
        <f>+Analysis!E4265</f>
        <v>#REF!</v>
      </c>
      <c r="F1375" s="83" t="e">
        <f>+Analysis!F4265</f>
        <v>#REF!</v>
      </c>
      <c r="G1375" s="83" t="e">
        <f>+Analysis!G4265</f>
        <v>#REF!</v>
      </c>
      <c r="H1375" s="83" t="e">
        <f>+Analysis!H4265</f>
        <v>#REF!</v>
      </c>
      <c r="I1375" s="83" t="e">
        <f>+Analysis!I4265</f>
        <v>#REF!</v>
      </c>
      <c r="J1375" s="83" t="e">
        <f>+Analysis!J4265</f>
        <v>#REF!</v>
      </c>
      <c r="K1375" s="83" t="e">
        <f>+Analysis!K4265</f>
        <v>#REF!</v>
      </c>
      <c r="L1375" s="83" t="e">
        <f>+Analysis!L4265</f>
        <v>#REF!</v>
      </c>
    </row>
    <row r="1376" spans="1:12" x14ac:dyDescent="0.2">
      <c r="A1376" t="s">
        <v>1506</v>
      </c>
      <c r="C1376" s="532" t="e">
        <f>+Analysis!C4279</f>
        <v>#REF!</v>
      </c>
      <c r="D1376" s="532" t="e">
        <f>+Analysis!D4279</f>
        <v>#REF!</v>
      </c>
      <c r="E1376" s="532" t="e">
        <f>+Analysis!E4279</f>
        <v>#REF!</v>
      </c>
      <c r="F1376" s="532" t="e">
        <f>+Analysis!F4279</f>
        <v>#REF!</v>
      </c>
      <c r="G1376" s="532" t="e">
        <f>+Analysis!G4279</f>
        <v>#REF!</v>
      </c>
      <c r="H1376" s="532" t="e">
        <f>+Analysis!H4279</f>
        <v>#REF!</v>
      </c>
      <c r="I1376" s="532" t="e">
        <f>+Analysis!I4279</f>
        <v>#REF!</v>
      </c>
      <c r="J1376" s="532" t="e">
        <f>+Analysis!J4279</f>
        <v>#REF!</v>
      </c>
      <c r="K1376" s="532" t="e">
        <f>+Analysis!K4279</f>
        <v>#REF!</v>
      </c>
      <c r="L1376" s="532" t="e">
        <f>+Analysis!L4279</f>
        <v>#REF!</v>
      </c>
    </row>
    <row r="1378" spans="1:12" x14ac:dyDescent="0.2">
      <c r="D1378" s="81" t="e">
        <f>+D1373/C1373-1</f>
        <v>#REF!</v>
      </c>
      <c r="E1378" s="81" t="e">
        <f t="shared" ref="E1378:L1378" si="188">+E1373/D1373-1</f>
        <v>#REF!</v>
      </c>
      <c r="F1378" s="81" t="e">
        <f t="shared" si="188"/>
        <v>#REF!</v>
      </c>
      <c r="G1378" s="81" t="e">
        <f t="shared" si="188"/>
        <v>#REF!</v>
      </c>
      <c r="H1378" s="81" t="e">
        <f t="shared" si="188"/>
        <v>#REF!</v>
      </c>
      <c r="I1378" s="81" t="e">
        <f t="shared" si="188"/>
        <v>#REF!</v>
      </c>
      <c r="J1378" s="81" t="e">
        <f t="shared" si="188"/>
        <v>#REF!</v>
      </c>
      <c r="K1378" s="81" t="e">
        <f t="shared" si="188"/>
        <v>#REF!</v>
      </c>
      <c r="L1378" s="81" t="e">
        <f t="shared" si="188"/>
        <v>#REF!</v>
      </c>
    </row>
    <row r="1379" spans="1:12" x14ac:dyDescent="0.2">
      <c r="D1379" s="81" t="e">
        <f t="shared" ref="D1379:L1379" si="189">+D1374/C1374-1</f>
        <v>#REF!</v>
      </c>
      <c r="E1379" s="81" t="e">
        <f t="shared" si="189"/>
        <v>#REF!</v>
      </c>
      <c r="F1379" s="81" t="e">
        <f t="shared" si="189"/>
        <v>#REF!</v>
      </c>
      <c r="G1379" s="81" t="e">
        <f t="shared" si="189"/>
        <v>#REF!</v>
      </c>
      <c r="H1379" s="81" t="e">
        <f t="shared" si="189"/>
        <v>#REF!</v>
      </c>
      <c r="I1379" s="81" t="e">
        <f t="shared" si="189"/>
        <v>#REF!</v>
      </c>
      <c r="J1379" s="81" t="e">
        <f t="shared" si="189"/>
        <v>#REF!</v>
      </c>
      <c r="K1379" s="81" t="e">
        <f t="shared" si="189"/>
        <v>#REF!</v>
      </c>
      <c r="L1379" s="81" t="e">
        <f t="shared" si="189"/>
        <v>#REF!</v>
      </c>
    </row>
    <row r="1380" spans="1:12" x14ac:dyDescent="0.2">
      <c r="D1380" s="81" t="e">
        <f t="shared" ref="D1380:L1380" si="190">+D1375/C1375-1</f>
        <v>#REF!</v>
      </c>
      <c r="E1380" s="81" t="e">
        <f t="shared" si="190"/>
        <v>#REF!</v>
      </c>
      <c r="F1380" s="81" t="e">
        <f t="shared" si="190"/>
        <v>#REF!</v>
      </c>
      <c r="G1380" s="81" t="e">
        <f t="shared" si="190"/>
        <v>#REF!</v>
      </c>
      <c r="H1380" s="81" t="e">
        <f t="shared" si="190"/>
        <v>#REF!</v>
      </c>
      <c r="I1380" s="81" t="e">
        <f t="shared" si="190"/>
        <v>#REF!</v>
      </c>
      <c r="J1380" s="81" t="e">
        <f t="shared" si="190"/>
        <v>#REF!</v>
      </c>
      <c r="K1380" s="81" t="e">
        <f t="shared" si="190"/>
        <v>#REF!</v>
      </c>
      <c r="L1380" s="81" t="e">
        <f t="shared" si="190"/>
        <v>#REF!</v>
      </c>
    </row>
    <row r="1381" spans="1:12" x14ac:dyDescent="0.2">
      <c r="D1381" s="81" t="e">
        <f t="shared" ref="D1381:L1381" si="191">+D1376/C1376-1</f>
        <v>#REF!</v>
      </c>
      <c r="E1381" s="81" t="e">
        <f t="shared" si="191"/>
        <v>#REF!</v>
      </c>
      <c r="F1381" s="81" t="e">
        <f t="shared" si="191"/>
        <v>#REF!</v>
      </c>
      <c r="G1381" s="81" t="e">
        <f t="shared" si="191"/>
        <v>#REF!</v>
      </c>
      <c r="H1381" s="81" t="e">
        <f t="shared" si="191"/>
        <v>#REF!</v>
      </c>
      <c r="I1381" s="81" t="e">
        <f t="shared" si="191"/>
        <v>#REF!</v>
      </c>
      <c r="J1381" s="81" t="e">
        <f t="shared" si="191"/>
        <v>#REF!</v>
      </c>
      <c r="K1381" s="81" t="e">
        <f t="shared" si="191"/>
        <v>#REF!</v>
      </c>
      <c r="L1381" s="81" t="e">
        <f t="shared" si="191"/>
        <v>#REF!</v>
      </c>
    </row>
    <row r="1382" spans="1:12" x14ac:dyDescent="0.2">
      <c r="D1382" s="81"/>
      <c r="E1382" s="81"/>
      <c r="F1382" s="81"/>
      <c r="G1382" s="81"/>
      <c r="H1382" s="81"/>
      <c r="I1382" s="81"/>
      <c r="J1382" s="81"/>
      <c r="K1382" s="81"/>
      <c r="L1382" s="81"/>
    </row>
    <row r="1389" spans="1:12" x14ac:dyDescent="0.2">
      <c r="A1389" s="156" t="s">
        <v>1522</v>
      </c>
    </row>
    <row r="1390" spans="1:12" x14ac:dyDescent="0.2">
      <c r="B1390">
        <v>2031</v>
      </c>
      <c r="C1390">
        <f>+B1390+1</f>
        <v>2032</v>
      </c>
      <c r="D1390">
        <f t="shared" ref="D1390:K1390" si="192">+C1390+1</f>
        <v>2033</v>
      </c>
      <c r="E1390">
        <f t="shared" si="192"/>
        <v>2034</v>
      </c>
      <c r="F1390">
        <f t="shared" si="192"/>
        <v>2035</v>
      </c>
      <c r="G1390">
        <f t="shared" si="192"/>
        <v>2036</v>
      </c>
      <c r="H1390">
        <f t="shared" si="192"/>
        <v>2037</v>
      </c>
      <c r="I1390">
        <f t="shared" si="192"/>
        <v>2038</v>
      </c>
      <c r="J1390">
        <f t="shared" si="192"/>
        <v>2039</v>
      </c>
      <c r="K1390">
        <f t="shared" si="192"/>
        <v>2040</v>
      </c>
    </row>
    <row r="1391" spans="1:12" x14ac:dyDescent="0.2">
      <c r="A1391" t="s">
        <v>1535</v>
      </c>
      <c r="B1391" s="83">
        <f>+Analysis!C4282</f>
        <v>819.57642930750194</v>
      </c>
      <c r="C1391" s="83" t="e">
        <f>+Analysis!D4282</f>
        <v>#REF!</v>
      </c>
      <c r="D1391" s="83" t="e">
        <f>+Analysis!E4282</f>
        <v>#REF!</v>
      </c>
      <c r="E1391" s="83" t="e">
        <f>+Analysis!F4282</f>
        <v>#REF!</v>
      </c>
      <c r="F1391" s="83" t="e">
        <f>+Analysis!G4282</f>
        <v>#REF!</v>
      </c>
      <c r="G1391" s="83" t="e">
        <f>+Analysis!H4282</f>
        <v>#REF!</v>
      </c>
      <c r="H1391" s="83" t="e">
        <f>+Analysis!I4282</f>
        <v>#REF!</v>
      </c>
      <c r="I1391" s="83" t="e">
        <f>+Analysis!J4282</f>
        <v>#REF!</v>
      </c>
      <c r="J1391" s="83" t="e">
        <f>+Analysis!K4282</f>
        <v>#REF!</v>
      </c>
      <c r="K1391" s="83" t="e">
        <f>+Analysis!L4282</f>
        <v>#REF!</v>
      </c>
    </row>
    <row r="1392" spans="1:12" x14ac:dyDescent="0.2">
      <c r="A1392" t="s">
        <v>1523</v>
      </c>
      <c r="B1392" s="83">
        <f>+Analysis!C4283</f>
        <v>751.25946726514667</v>
      </c>
      <c r="C1392" s="83" t="e">
        <f>+Analysis!D4283</f>
        <v>#REF!</v>
      </c>
      <c r="D1392" s="83" t="e">
        <f>+Analysis!E4283</f>
        <v>#REF!</v>
      </c>
      <c r="E1392" s="83" t="e">
        <f>+Analysis!F4283</f>
        <v>#REF!</v>
      </c>
      <c r="F1392" s="83" t="e">
        <f>+Analysis!G4283</f>
        <v>#REF!</v>
      </c>
      <c r="G1392" s="83" t="e">
        <f>+Analysis!H4283</f>
        <v>#REF!</v>
      </c>
      <c r="H1392" s="83" t="e">
        <f>+Analysis!I4283</f>
        <v>#REF!</v>
      </c>
      <c r="I1392" s="83" t="e">
        <f>+Analysis!J4283</f>
        <v>#REF!</v>
      </c>
      <c r="J1392" s="83" t="e">
        <f>+Analysis!K4283</f>
        <v>#REF!</v>
      </c>
      <c r="K1392" s="83" t="e">
        <f>+Analysis!L4283</f>
        <v>#REF!</v>
      </c>
    </row>
    <row r="1393" spans="1:11" x14ac:dyDescent="0.2">
      <c r="A1393" t="s">
        <v>1524</v>
      </c>
      <c r="B1393" s="83">
        <f>+SUM(B1391:B1392)</f>
        <v>1570.8358965726486</v>
      </c>
      <c r="C1393" s="83" t="e">
        <f t="shared" ref="C1393:K1393" si="193">+SUM(C1391:C1392)</f>
        <v>#REF!</v>
      </c>
      <c r="D1393" s="83" t="e">
        <f t="shared" si="193"/>
        <v>#REF!</v>
      </c>
      <c r="E1393" s="83" t="e">
        <f t="shared" si="193"/>
        <v>#REF!</v>
      </c>
      <c r="F1393" s="83" t="e">
        <f t="shared" si="193"/>
        <v>#REF!</v>
      </c>
      <c r="G1393" s="83" t="e">
        <f t="shared" si="193"/>
        <v>#REF!</v>
      </c>
      <c r="H1393" s="83" t="e">
        <f t="shared" si="193"/>
        <v>#REF!</v>
      </c>
      <c r="I1393" s="83" t="e">
        <f t="shared" si="193"/>
        <v>#REF!</v>
      </c>
      <c r="J1393" s="83" t="e">
        <f t="shared" si="193"/>
        <v>#REF!</v>
      </c>
      <c r="K1393" s="83" t="e">
        <f t="shared" si="193"/>
        <v>#REF!</v>
      </c>
    </row>
    <row r="1397" spans="1:11" x14ac:dyDescent="0.2">
      <c r="A1397" s="746" t="s">
        <v>193</v>
      </c>
    </row>
    <row r="1398" spans="1:11" x14ac:dyDescent="0.2">
      <c r="A1398" s="488"/>
      <c r="B1398" s="162">
        <v>2019</v>
      </c>
      <c r="C1398" s="162">
        <v>2020</v>
      </c>
      <c r="D1398" s="162">
        <f>+C1398+1</f>
        <v>2021</v>
      </c>
      <c r="E1398" s="162">
        <f>+D1398+1</f>
        <v>2022</v>
      </c>
      <c r="F1398" s="162">
        <f>+E1398+1</f>
        <v>2023</v>
      </c>
      <c r="G1398" s="162">
        <f>+F1398+1</f>
        <v>2024</v>
      </c>
      <c r="H1398" s="162">
        <f>+G1398+1</f>
        <v>2025</v>
      </c>
    </row>
    <row r="1399" spans="1:11" x14ac:dyDescent="0.2">
      <c r="A1399" t="s">
        <v>466</v>
      </c>
      <c r="B1399" s="86">
        <f>+Drivers!DY90</f>
        <v>3223</v>
      </c>
      <c r="C1399" s="86">
        <f>+Drivers!ED90</f>
        <v>3309</v>
      </c>
      <c r="D1399" s="86">
        <f>+Drivers!EI90</f>
        <v>3947</v>
      </c>
      <c r="E1399" s="86">
        <f>+Drivers!EN90</f>
        <v>5171</v>
      </c>
      <c r="F1399" s="86">
        <f>+Drivers!ES90</f>
        <v>6491</v>
      </c>
      <c r="G1399" s="86">
        <f>+Drivers!EX90</f>
        <v>7811</v>
      </c>
      <c r="H1399" s="86">
        <f>+Drivers!EY90</f>
        <v>9131</v>
      </c>
    </row>
    <row r="1400" spans="1:11" x14ac:dyDescent="0.2">
      <c r="A1400" t="s">
        <v>1401</v>
      </c>
      <c r="B1400" s="86">
        <f>+Drivers!DY115</f>
        <v>1205</v>
      </c>
      <c r="C1400" s="86">
        <f>+Drivers!ED115</f>
        <v>1238</v>
      </c>
      <c r="D1400" s="86">
        <f>+Drivers!EI115</f>
        <v>1336</v>
      </c>
      <c r="E1400" s="86">
        <f>+Drivers!EN115</f>
        <v>1575</v>
      </c>
      <c r="F1400" s="86">
        <f>+Drivers!ES115</f>
        <v>1878</v>
      </c>
      <c r="G1400" s="86">
        <f>+Drivers!EX115</f>
        <v>2225.7650249945073</v>
      </c>
      <c r="H1400" s="86">
        <f>+Drivers!EY115</f>
        <v>2677.8954050207867</v>
      </c>
      <c r="J1400" s="81">
        <f>+C1400/B1400-1</f>
        <v>2.7385892116182475E-2</v>
      </c>
    </row>
    <row r="1401" spans="1:11" x14ac:dyDescent="0.2">
      <c r="A1401" t="s">
        <v>63</v>
      </c>
      <c r="B1401" s="86">
        <f>+Drivers!DY617</f>
        <v>822.63068999999984</v>
      </c>
      <c r="C1401" s="86">
        <f>+Drivers!ED199</f>
        <v>847.11354000000006</v>
      </c>
      <c r="D1401" s="86">
        <f>+Drivers!EI199</f>
        <v>952.70624999999995</v>
      </c>
      <c r="E1401" s="86">
        <f>+Drivers!EN199</f>
        <v>1082.4475499999999</v>
      </c>
      <c r="F1401" s="86">
        <f>+Drivers!ES199</f>
        <v>1312.2509849999999</v>
      </c>
      <c r="G1401" s="86">
        <f>+Drivers!EX199</f>
        <v>1623.2704607139867</v>
      </c>
      <c r="H1401" s="86">
        <f>+Drivers!EY199</f>
        <v>2013.2767818505508</v>
      </c>
      <c r="J1401" s="81">
        <f>+C1401/B1401-1</f>
        <v>2.9761654041864372E-2</v>
      </c>
    </row>
    <row r="1402" spans="1:11" x14ac:dyDescent="0.2">
      <c r="A1402" t="s">
        <v>95</v>
      </c>
      <c r="B1402" s="387">
        <f>+B1401*B1403</f>
        <v>329.05227599999995</v>
      </c>
      <c r="C1402" s="387">
        <f>+C1401*C1403</f>
        <v>338.84541600000006</v>
      </c>
      <c r="J1402" s="81">
        <f>+C1402/B1402-1</f>
        <v>2.9761654041864594E-2</v>
      </c>
    </row>
    <row r="1403" spans="1:11" x14ac:dyDescent="0.2">
      <c r="A1403" t="s">
        <v>882</v>
      </c>
      <c r="B1403" s="606">
        <v>0.4</v>
      </c>
      <c r="C1403" s="606">
        <f>+B1403</f>
        <v>0.4</v>
      </c>
    </row>
    <row r="1404" spans="1:11" x14ac:dyDescent="0.2">
      <c r="A1404" t="s">
        <v>1368</v>
      </c>
      <c r="C1404" s="82">
        <f>+C1401/B1401-1</f>
        <v>2.9761654041864372E-2</v>
      </c>
    </row>
    <row r="1405" spans="1:11" x14ac:dyDescent="0.2">
      <c r="A1405" t="s">
        <v>1369</v>
      </c>
      <c r="C1405" s="82">
        <f>+C1402/B1402-1</f>
        <v>2.9761654041864594E-2</v>
      </c>
      <c r="E1405" s="81">
        <f>+C1402/C1423</f>
        <v>0.12210645621621624</v>
      </c>
    </row>
    <row r="1406" spans="1:11" x14ac:dyDescent="0.2">
      <c r="B1406" s="83">
        <f>+B1401-B1402</f>
        <v>493.5784139999999</v>
      </c>
      <c r="C1406" s="83">
        <f>+C1401-C1402</f>
        <v>508.268124</v>
      </c>
    </row>
    <row r="1407" spans="1:11" x14ac:dyDescent="0.2">
      <c r="B1407" s="702">
        <f>+B1406/B1400/12*1000</f>
        <v>34.134053526970945</v>
      </c>
      <c r="C1407" s="702">
        <f>+C1406/3000/12*1000</f>
        <v>14.118559000000001</v>
      </c>
    </row>
    <row r="1408" spans="1:11" x14ac:dyDescent="0.2">
      <c r="A1408" s="542" t="s">
        <v>1370</v>
      </c>
      <c r="B1408" s="540"/>
      <c r="C1408" s="540"/>
    </row>
    <row r="1409" spans="1:8" x14ac:dyDescent="0.2">
      <c r="A1409" s="488"/>
      <c r="B1409" s="162">
        <v>2019</v>
      </c>
      <c r="C1409" s="162">
        <v>2020</v>
      </c>
      <c r="D1409" s="162">
        <f>+C1409+1</f>
        <v>2021</v>
      </c>
      <c r="E1409" s="162">
        <f>+D1409+1</f>
        <v>2022</v>
      </c>
      <c r="F1409" s="162">
        <f>+E1409+1</f>
        <v>2023</v>
      </c>
      <c r="G1409" s="162">
        <f>+F1409+1</f>
        <v>2024</v>
      </c>
      <c r="H1409" s="162">
        <f>+G1409+1</f>
        <v>2025</v>
      </c>
    </row>
    <row r="1410" spans="1:8" x14ac:dyDescent="0.2">
      <c r="A1410" t="s">
        <v>466</v>
      </c>
      <c r="B1410" s="86">
        <f>+Drivers!DY94</f>
        <v>11977</v>
      </c>
      <c r="C1410" s="86">
        <f>+Drivers!ED94</f>
        <v>11891</v>
      </c>
      <c r="D1410" s="86">
        <f>+Drivers!EI94</f>
        <v>11353</v>
      </c>
      <c r="E1410" s="86">
        <f>+Drivers!EN94</f>
        <v>10229</v>
      </c>
      <c r="F1410" s="86">
        <f>+Drivers!ES94</f>
        <v>8909</v>
      </c>
      <c r="G1410" s="86">
        <f>+Drivers!EX94</f>
        <v>7696.7999999999993</v>
      </c>
      <c r="H1410" s="86">
        <f>+Drivers!EY94</f>
        <v>6485.3545999999969</v>
      </c>
    </row>
    <row r="1411" spans="1:8" x14ac:dyDescent="0.2">
      <c r="A1411" t="s">
        <v>1371</v>
      </c>
      <c r="B1411" s="86">
        <f>+B1420-B1400</f>
        <v>1442</v>
      </c>
      <c r="C1411" s="86">
        <f>+C1420-C1400</f>
        <v>1349</v>
      </c>
    </row>
    <row r="1412" spans="1:8" x14ac:dyDescent="0.2">
      <c r="A1412" t="s">
        <v>63</v>
      </c>
      <c r="B1412" s="83" t="e">
        <f>+B1422-B1401</f>
        <v>#REF!</v>
      </c>
      <c r="C1412" s="83" t="e">
        <f>+C1422-C1401</f>
        <v>#REF!</v>
      </c>
      <c r="D1412" s="81" t="e">
        <f>+C1401/C1422</f>
        <v>#REF!</v>
      </c>
    </row>
    <row r="1413" spans="1:8" x14ac:dyDescent="0.2">
      <c r="A1413" t="s">
        <v>95</v>
      </c>
      <c r="B1413" s="83">
        <f>+B1423-B1402</f>
        <v>-329.05227599999995</v>
      </c>
      <c r="C1413" s="83">
        <f>+C1423-C1402</f>
        <v>2436.1545839999999</v>
      </c>
    </row>
    <row r="1414" spans="1:8" x14ac:dyDescent="0.2">
      <c r="A1414" t="s">
        <v>882</v>
      </c>
      <c r="B1414" s="81" t="e">
        <f>+B1413/B1412</f>
        <v>#REF!</v>
      </c>
      <c r="C1414" s="81" t="e">
        <f>+C1413/C1412</f>
        <v>#REF!</v>
      </c>
    </row>
    <row r="1415" spans="1:8" x14ac:dyDescent="0.2">
      <c r="A1415" t="s">
        <v>1368</v>
      </c>
      <c r="C1415" s="82" t="e">
        <f>+C1412/B1412-1</f>
        <v>#REF!</v>
      </c>
    </row>
    <row r="1416" spans="1:8" x14ac:dyDescent="0.2">
      <c r="A1416" t="s">
        <v>1369</v>
      </c>
      <c r="B1416" s="86"/>
      <c r="C1416" s="82">
        <f>+C1413/B1413-1</f>
        <v>-8.4035488026832557</v>
      </c>
      <c r="D1416" s="86"/>
      <c r="E1416" s="86"/>
      <c r="F1416" s="86"/>
      <c r="G1416" s="86"/>
      <c r="H1416" s="86"/>
    </row>
    <row r="1418" spans="1:8" x14ac:dyDescent="0.2">
      <c r="A1418" s="542" t="s">
        <v>118</v>
      </c>
    </row>
    <row r="1419" spans="1:8" x14ac:dyDescent="0.2">
      <c r="A1419" s="488"/>
      <c r="B1419" s="162">
        <v>2019</v>
      </c>
      <c r="C1419" s="162">
        <v>2020</v>
      </c>
      <c r="D1419" s="162">
        <f>+C1419+1</f>
        <v>2021</v>
      </c>
      <c r="E1419" s="162">
        <f>+D1419+1</f>
        <v>2022</v>
      </c>
      <c r="F1419" s="162">
        <f>+E1419+1</f>
        <v>2023</v>
      </c>
      <c r="G1419" s="162">
        <f>+F1419+1</f>
        <v>2024</v>
      </c>
      <c r="H1419" s="162">
        <f>+G1419+1</f>
        <v>2025</v>
      </c>
    </row>
    <row r="1420" spans="1:8" x14ac:dyDescent="0.2">
      <c r="A1420" t="s">
        <v>1371</v>
      </c>
      <c r="B1420" s="86">
        <f>+Drivers!DY397</f>
        <v>2647</v>
      </c>
      <c r="C1420" s="86">
        <f>+Drivers!ED397</f>
        <v>2587</v>
      </c>
    </row>
    <row r="1421" spans="1:8" x14ac:dyDescent="0.2">
      <c r="A1421" t="s">
        <v>569</v>
      </c>
    </row>
    <row r="1422" spans="1:8" x14ac:dyDescent="0.2">
      <c r="A1422" t="s">
        <v>63</v>
      </c>
      <c r="B1422" s="86" t="e">
        <f>+Drivers!#REF!</f>
        <v>#REF!</v>
      </c>
      <c r="C1422" s="86" t="e">
        <f>+Drivers!#REF!</f>
        <v>#REF!</v>
      </c>
    </row>
    <row r="1423" spans="1:8" x14ac:dyDescent="0.2">
      <c r="A1423" t="s">
        <v>95</v>
      </c>
      <c r="B1423" s="86">
        <f>+Drivers!DY30</f>
        <v>0</v>
      </c>
      <c r="C1423" s="86">
        <f>+Drivers!ED30</f>
        <v>2775</v>
      </c>
    </row>
    <row r="1425" spans="1:5" x14ac:dyDescent="0.2">
      <c r="B1425" s="86" t="e">
        <f>+B1422*0.33</f>
        <v>#REF!</v>
      </c>
    </row>
    <row r="1426" spans="1:5" x14ac:dyDescent="0.2">
      <c r="B1426" t="e">
        <f>+B1425/B1400/12*1000</f>
        <v>#REF!</v>
      </c>
    </row>
    <row r="1429" spans="1:5" x14ac:dyDescent="0.2">
      <c r="A1429" s="162"/>
      <c r="B1429" s="162" t="s">
        <v>1562</v>
      </c>
      <c r="C1429" s="162" t="s">
        <v>1563</v>
      </c>
    </row>
    <row r="1430" spans="1:5" x14ac:dyDescent="0.2">
      <c r="A1430" t="s">
        <v>637</v>
      </c>
      <c r="B1430" s="81">
        <f>+Drivers!ED120</f>
        <v>0.37413115744938047</v>
      </c>
      <c r="C1430" s="111">
        <v>0.51</v>
      </c>
    </row>
    <row r="1431" spans="1:5" x14ac:dyDescent="0.2">
      <c r="A1431" t="s">
        <v>569</v>
      </c>
      <c r="B1431" s="512">
        <f>+Drivers!ED186</f>
        <v>57.762336094916648</v>
      </c>
      <c r="C1431" s="507">
        <f>+B1431+10</f>
        <v>67.762336094916648</v>
      </c>
    </row>
    <row r="1432" spans="1:5" x14ac:dyDescent="0.2">
      <c r="A1432" t="s">
        <v>95</v>
      </c>
      <c r="B1432" s="83">
        <f>+Analysis!C3742</f>
        <v>338.84541600000006</v>
      </c>
      <c r="C1432" s="83">
        <f>+C1476</f>
        <v>671.82748149186864</v>
      </c>
      <c r="D1432" s="81">
        <f>+C1432/B1432-1</f>
        <v>0.98269609021911197</v>
      </c>
    </row>
    <row r="1433" spans="1:5" x14ac:dyDescent="0.2">
      <c r="A1433" t="s">
        <v>600</v>
      </c>
      <c r="B1433" s="83">
        <f>+B1432*B1434</f>
        <v>4235.5677000000005</v>
      </c>
      <c r="C1433" s="83">
        <f>+Analysis!C3706*Charts!B1434+(C1432-B1432)*B1434</f>
        <v>16748.025818648359</v>
      </c>
      <c r="E1433" s="83">
        <f>+C1433-B1433</f>
        <v>12512.458118648359</v>
      </c>
    </row>
    <row r="1434" spans="1:5" x14ac:dyDescent="0.2">
      <c r="A1434" t="s">
        <v>1228</v>
      </c>
      <c r="B1434" s="109">
        <v>12.5</v>
      </c>
    </row>
    <row r="1435" spans="1:5" x14ac:dyDescent="0.2">
      <c r="A1435" t="s">
        <v>192</v>
      </c>
      <c r="C1435" s="83">
        <v>3000</v>
      </c>
    </row>
    <row r="1436" spans="1:5" x14ac:dyDescent="0.2">
      <c r="A1436" t="s">
        <v>879</v>
      </c>
      <c r="C1436" s="83">
        <f>+C1435*C1430</f>
        <v>1530</v>
      </c>
    </row>
    <row r="1437" spans="1:5" x14ac:dyDescent="0.2">
      <c r="A1437" t="s">
        <v>63</v>
      </c>
      <c r="C1437" s="83">
        <f>+C1436*C1431*12/1000</f>
        <v>1244.1164907026696</v>
      </c>
    </row>
    <row r="1438" spans="1:5" x14ac:dyDescent="0.2">
      <c r="A1438" t="s">
        <v>1201</v>
      </c>
      <c r="C1438" s="161">
        <f>+Analysis!I3745</f>
        <v>0.65</v>
      </c>
    </row>
    <row r="1441" spans="1:4" x14ac:dyDescent="0.2">
      <c r="A1441" s="162"/>
      <c r="B1441" s="397" t="s">
        <v>1562</v>
      </c>
      <c r="C1441" s="397" t="s">
        <v>1563</v>
      </c>
    </row>
    <row r="1442" spans="1:4" x14ac:dyDescent="0.2">
      <c r="A1442" t="s">
        <v>1941</v>
      </c>
      <c r="B1442" s="83">
        <f>+B1444-B1443</f>
        <v>668.01458400000001</v>
      </c>
      <c r="C1442" s="83">
        <f>+B1442</f>
        <v>668.01458400000001</v>
      </c>
    </row>
    <row r="1443" spans="1:4" x14ac:dyDescent="0.2">
      <c r="A1443" t="s">
        <v>1940</v>
      </c>
      <c r="B1443" s="83">
        <f>+B1432</f>
        <v>338.84541600000006</v>
      </c>
      <c r="C1443" s="83">
        <f>+C1432</f>
        <v>671.82748149186864</v>
      </c>
    </row>
    <row r="1444" spans="1:4" x14ac:dyDescent="0.2">
      <c r="A1444" t="s">
        <v>118</v>
      </c>
      <c r="B1444" s="83">
        <f>+Analysis!C3706</f>
        <v>1006.8600000000001</v>
      </c>
      <c r="C1444" s="83">
        <f>+C1442+C1443</f>
        <v>1339.8420654918687</v>
      </c>
      <c r="D1444" s="81">
        <f>+C1444/B1444-1</f>
        <v>0.330713371761584</v>
      </c>
    </row>
    <row r="1445" spans="1:4" x14ac:dyDescent="0.2">
      <c r="B1445" s="83">
        <f>+B1444*$B$1434</f>
        <v>12585.750000000002</v>
      </c>
      <c r="C1445" s="83">
        <f>+C1444*$B$1434</f>
        <v>16748.025818648359</v>
      </c>
    </row>
    <row r="1450" spans="1:4" x14ac:dyDescent="0.2">
      <c r="A1450" t="s">
        <v>1951</v>
      </c>
      <c r="C1450" s="86">
        <f>+Analysis!$C$3703</f>
        <v>2517.15</v>
      </c>
    </row>
    <row r="1451" spans="1:4" x14ac:dyDescent="0.2">
      <c r="A1451" s="193" t="s">
        <v>1565</v>
      </c>
      <c r="B1451" s="83">
        <f>+C1450</f>
        <v>2517.15</v>
      </c>
      <c r="C1451" s="83">
        <f>+C1469</f>
        <v>213.40295070266961</v>
      </c>
    </row>
    <row r="1452" spans="1:4" x14ac:dyDescent="0.2">
      <c r="A1452" s="193" t="s">
        <v>1566</v>
      </c>
      <c r="B1452" s="83">
        <f>+B1451+C1451</f>
        <v>2730.5529507026695</v>
      </c>
      <c r="C1452" s="83">
        <f>+C1470</f>
        <v>183.59999999999991</v>
      </c>
    </row>
    <row r="1453" spans="1:4" x14ac:dyDescent="0.2">
      <c r="A1453" s="320" t="s">
        <v>1952</v>
      </c>
      <c r="C1453" s="95">
        <f>+SUM(C1450:C1452)</f>
        <v>2914.1529507026694</v>
      </c>
      <c r="D1453" s="83">
        <f>+C1453-C1450</f>
        <v>397.0029507026693</v>
      </c>
    </row>
    <row r="1455" spans="1:4" x14ac:dyDescent="0.2">
      <c r="A1455" t="s">
        <v>1568</v>
      </c>
      <c r="C1455" s="86">
        <f>+Analysis!$C$3706</f>
        <v>1006.8600000000001</v>
      </c>
    </row>
    <row r="1456" spans="1:4" x14ac:dyDescent="0.2">
      <c r="A1456" s="193" t="s">
        <v>1565</v>
      </c>
      <c r="B1456" s="83">
        <f>+C1455</f>
        <v>1006.8600000000001</v>
      </c>
      <c r="C1456" s="83">
        <f>+C1474</f>
        <v>149.38206549186873</v>
      </c>
    </row>
    <row r="1457" spans="1:5" x14ac:dyDescent="0.2">
      <c r="A1457" s="193" t="s">
        <v>1566</v>
      </c>
      <c r="B1457" s="83">
        <f>+B1456+C1456</f>
        <v>1156.2420654918687</v>
      </c>
      <c r="C1457" s="83">
        <f>+C1475</f>
        <v>183.59999999999991</v>
      </c>
    </row>
    <row r="1458" spans="1:5" x14ac:dyDescent="0.2">
      <c r="A1458" s="320" t="s">
        <v>1603</v>
      </c>
      <c r="B1458" s="99"/>
      <c r="C1458" s="93">
        <f>+SUM(C1455:C1457)</f>
        <v>1339.8420654918687</v>
      </c>
      <c r="D1458" s="83">
        <f>+C1458-C1455</f>
        <v>332.98206549186852</v>
      </c>
    </row>
    <row r="1459" spans="1:5" x14ac:dyDescent="0.2">
      <c r="A1459" s="193"/>
    </row>
    <row r="1460" spans="1:5" x14ac:dyDescent="0.2">
      <c r="A1460" s="193"/>
      <c r="C1460" s="161">
        <f>+C1455/C1450</f>
        <v>0.4</v>
      </c>
    </row>
    <row r="1461" spans="1:5" x14ac:dyDescent="0.2">
      <c r="A1461" s="104"/>
      <c r="C1461" s="161">
        <f>+C1458/C1453</f>
        <v>0.45977067372829622</v>
      </c>
      <c r="D1461" s="161">
        <f>+C1461-C1460</f>
        <v>5.9770673728296198E-2</v>
      </c>
    </row>
    <row r="1468" spans="1:5" x14ac:dyDescent="0.2">
      <c r="A1468" t="s">
        <v>1567</v>
      </c>
      <c r="C1468" s="86">
        <f>+Analysis!$C$3741</f>
        <v>847.11354000000006</v>
      </c>
    </row>
    <row r="1469" spans="1:5" x14ac:dyDescent="0.2">
      <c r="A1469" s="193" t="s">
        <v>1565</v>
      </c>
      <c r="B1469" s="83">
        <f>+C1468</f>
        <v>847.11354000000006</v>
      </c>
      <c r="C1469" s="83">
        <f>+C1436*B1431*12/1000-C1468</f>
        <v>213.40295070266961</v>
      </c>
    </row>
    <row r="1470" spans="1:5" x14ac:dyDescent="0.2">
      <c r="A1470" s="193" t="s">
        <v>1566</v>
      </c>
      <c r="B1470" s="83">
        <f>+B1469+C1469</f>
        <v>1060.5164907026697</v>
      </c>
      <c r="C1470" s="83">
        <f>+C1471-C1469-C1468</f>
        <v>183.59999999999991</v>
      </c>
    </row>
    <row r="1471" spans="1:5" x14ac:dyDescent="0.2">
      <c r="A1471" s="193" t="s">
        <v>1570</v>
      </c>
      <c r="C1471" s="83">
        <f>+C1437</f>
        <v>1244.1164907026696</v>
      </c>
      <c r="D1471" s="83">
        <f>+C1471-C1468</f>
        <v>397.00295070266952</v>
      </c>
      <c r="E1471" s="83">
        <f>+C1476-C1473</f>
        <v>332.98206549186858</v>
      </c>
    </row>
    <row r="1473" spans="1:6" x14ac:dyDescent="0.2">
      <c r="A1473" t="s">
        <v>1568</v>
      </c>
      <c r="C1473" s="86">
        <f>+Analysis!$C$3742</f>
        <v>338.84541600000006</v>
      </c>
      <c r="D1473">
        <f>+C1473*12.5</f>
        <v>4235.5677000000005</v>
      </c>
    </row>
    <row r="1474" spans="1:6" x14ac:dyDescent="0.2">
      <c r="A1474" s="193" t="s">
        <v>1565</v>
      </c>
      <c r="B1474" s="83">
        <f>+C1473</f>
        <v>338.84541600000006</v>
      </c>
      <c r="C1474" s="105">
        <f>+C1469*0.7</f>
        <v>149.38206549186873</v>
      </c>
    </row>
    <row r="1475" spans="1:6" x14ac:dyDescent="0.2">
      <c r="A1475" s="193" t="s">
        <v>1566</v>
      </c>
      <c r="B1475" s="83">
        <f>+B1474+C1474</f>
        <v>488.22748149186879</v>
      </c>
      <c r="C1475" s="83">
        <f>+C1470</f>
        <v>183.59999999999991</v>
      </c>
    </row>
    <row r="1476" spans="1:6" ht="12.75" thickBot="1" x14ac:dyDescent="0.25">
      <c r="A1476" s="320" t="s">
        <v>1603</v>
      </c>
      <c r="B1476" s="99"/>
      <c r="C1476" s="504">
        <f>+SUM(C1473:C1475)</f>
        <v>671.82748149186864</v>
      </c>
      <c r="D1476">
        <f>+C1476*12.5</f>
        <v>8397.8435186483584</v>
      </c>
      <c r="F1476">
        <f>+D1476-D1473</f>
        <v>4162.2758186483579</v>
      </c>
    </row>
    <row r="1477" spans="1:6" ht="12.75" thickTop="1" x14ac:dyDescent="0.2">
      <c r="A1477" s="193" t="s">
        <v>1602</v>
      </c>
      <c r="B1477" s="83">
        <f>+B1475+C1475</f>
        <v>671.82748149186864</v>
      </c>
      <c r="C1477" s="83">
        <f>+C1478-SUM(C1473:C1475)</f>
        <v>93.221238416423489</v>
      </c>
    </row>
    <row r="1478" spans="1:6" x14ac:dyDescent="0.2">
      <c r="A1478" s="193" t="s">
        <v>1569</v>
      </c>
      <c r="C1478" s="83">
        <f>+C1484*C1436*0.012</f>
        <v>765.04871990829213</v>
      </c>
    </row>
    <row r="1479" spans="1:6" x14ac:dyDescent="0.2">
      <c r="A1479" s="104" t="s">
        <v>1601</v>
      </c>
      <c r="C1479" s="151">
        <f>+C1478/C1436/12*1000</f>
        <v>41.669320256442923</v>
      </c>
    </row>
    <row r="1480" spans="1:6" x14ac:dyDescent="0.2">
      <c r="C1480" s="82">
        <f>+C1476/C1471</f>
        <v>0.54000367852404596</v>
      </c>
    </row>
    <row r="1481" spans="1:6" x14ac:dyDescent="0.2">
      <c r="E1481" s="81">
        <f>+C1476/C1473-1</f>
        <v>0.98269609021911197</v>
      </c>
    </row>
    <row r="1482" spans="1:6" x14ac:dyDescent="0.2">
      <c r="C1482" s="81">
        <f>+C1473/C1468</f>
        <v>0.4</v>
      </c>
    </row>
    <row r="1483" spans="1:6" x14ac:dyDescent="0.2">
      <c r="C1483" s="81">
        <f>+C1478/C1471</f>
        <v>0.61493334878649275</v>
      </c>
    </row>
    <row r="1484" spans="1:6" x14ac:dyDescent="0.2">
      <c r="C1484" s="151">
        <f>+(Analysis!D4321)</f>
        <v>41.669320256442923</v>
      </c>
    </row>
    <row r="1487" spans="1:6" x14ac:dyDescent="0.2">
      <c r="A1487" s="162"/>
      <c r="B1487" s="162">
        <f>+Analysis!B3991</f>
        <v>2015</v>
      </c>
      <c r="C1487" s="162">
        <f>+Analysis!C3991</f>
        <v>2020</v>
      </c>
      <c r="D1487" s="162"/>
      <c r="E1487" s="162"/>
    </row>
    <row r="1488" spans="1:6" x14ac:dyDescent="0.2">
      <c r="A1488" t="str">
        <f>+Analysis!A3992</f>
        <v>FiOS Homes Passed</v>
      </c>
      <c r="B1488" s="105">
        <f>+C1488</f>
        <v>3309</v>
      </c>
      <c r="C1488" s="83">
        <f>+Analysis!C3992</f>
        <v>3309</v>
      </c>
      <c r="E1488" s="83"/>
    </row>
    <row r="1489" spans="1:5" x14ac:dyDescent="0.2">
      <c r="A1489" t="str">
        <f>+Analysis!A3993</f>
        <v>FiOS Broadband Subscribers</v>
      </c>
      <c r="B1489" s="83">
        <f>+Analysis!B3993</f>
        <v>1375</v>
      </c>
      <c r="C1489" s="83">
        <f>+Analysis!C3993</f>
        <v>1238</v>
      </c>
      <c r="E1489" s="83"/>
    </row>
    <row r="1490" spans="1:5" x14ac:dyDescent="0.2">
      <c r="A1490" t="str">
        <f>+Analysis!A3994</f>
        <v>Revenue</v>
      </c>
      <c r="B1490" s="83">
        <f>+Analysis!B3994</f>
        <v>5791</v>
      </c>
      <c r="C1490" s="83">
        <f>+Analysis!C3994</f>
        <v>3864.8231460934812</v>
      </c>
      <c r="E1490" s="83"/>
    </row>
    <row r="1491" spans="1:5" x14ac:dyDescent="0.2">
      <c r="A1491" t="str">
        <f>+Analysis!A3998</f>
        <v>EBITDA</v>
      </c>
      <c r="B1491" s="83">
        <f>+Analysis!B3998</f>
        <v>1584</v>
      </c>
      <c r="C1491" s="83">
        <f>+Analysis!C3998</f>
        <v>1545.9292584373925</v>
      </c>
      <c r="E1491" s="83"/>
    </row>
    <row r="1492" spans="1:5" x14ac:dyDescent="0.2">
      <c r="A1492" s="104" t="str">
        <f>+Analysis!A3999</f>
        <v>memo: Margins</v>
      </c>
      <c r="B1492" s="606">
        <f>+Analysis!B3999</f>
        <v>0.27352788810222761</v>
      </c>
      <c r="C1492" s="606">
        <f>+Analysis!C3999</f>
        <v>0.4</v>
      </c>
      <c r="D1492" s="104"/>
      <c r="E1492" s="606"/>
    </row>
    <row r="1493" spans="1:5" x14ac:dyDescent="0.2">
      <c r="A1493" s="104" t="str">
        <f>+Analysis!A4000</f>
        <v>memo: ARPU</v>
      </c>
      <c r="B1493" s="404">
        <f>+Analysis!B4000</f>
        <v>52.317127448916636</v>
      </c>
      <c r="C1493" s="165">
        <f>+Analysis!C4000</f>
        <v>57.762336094916648</v>
      </c>
      <c r="D1493" s="104"/>
      <c r="E1493" s="404"/>
    </row>
    <row r="1494" spans="1:5" x14ac:dyDescent="0.2">
      <c r="A1494" s="104" t="str">
        <f>+Analysis!A4001</f>
        <v>memo: ARPU CAGR</v>
      </c>
      <c r="B1494">
        <f>+Analysis!B4001</f>
        <v>0</v>
      </c>
      <c r="C1494" s="399">
        <f>+Analysis!C4001</f>
        <v>0.02</v>
      </c>
      <c r="D1494" s="104"/>
    </row>
    <row r="1495" spans="1:5" x14ac:dyDescent="0.2">
      <c r="A1495" s="162">
        <f>+Analysis!A4002</f>
        <v>0</v>
      </c>
      <c r="B1495" s="162">
        <f>+Analysis!B4002</f>
        <v>0</v>
      </c>
      <c r="C1495" s="162">
        <f>+Analysis!C4002</f>
        <v>0</v>
      </c>
      <c r="D1495" s="162"/>
      <c r="E1495" s="162"/>
    </row>
    <row r="1496" spans="1:5" x14ac:dyDescent="0.2">
      <c r="A1496" t="str">
        <f>+Analysis!A4003</f>
        <v>Broadband penetration</v>
      </c>
      <c r="B1496" s="83">
        <f>+Analysis!B4003</f>
        <v>0.4202502552065186</v>
      </c>
      <c r="C1496" s="83">
        <f>+Analysis!C4003</f>
        <v>0.37413115744938047</v>
      </c>
      <c r="E1496" s="83"/>
    </row>
    <row r="1497" spans="1:5" x14ac:dyDescent="0.2">
      <c r="B1497" s="82">
        <f>+B1489/B1488</f>
        <v>0.41553339377455423</v>
      </c>
      <c r="C1497" s="82">
        <f>+C1489/C1488</f>
        <v>0.37413115744938047</v>
      </c>
    </row>
    <row r="1507" spans="1:10" x14ac:dyDescent="0.2">
      <c r="B1507">
        <v>2020</v>
      </c>
      <c r="C1507">
        <f>+B1507+1</f>
        <v>2021</v>
      </c>
      <c r="D1507">
        <f t="shared" ref="D1507:J1507" si="194">+C1507+1</f>
        <v>2022</v>
      </c>
      <c r="E1507">
        <f t="shared" si="194"/>
        <v>2023</v>
      </c>
      <c r="F1507">
        <f t="shared" si="194"/>
        <v>2024</v>
      </c>
      <c r="G1507">
        <f t="shared" si="194"/>
        <v>2025</v>
      </c>
      <c r="H1507">
        <f t="shared" si="194"/>
        <v>2026</v>
      </c>
      <c r="I1507">
        <f t="shared" si="194"/>
        <v>2027</v>
      </c>
      <c r="J1507">
        <f t="shared" si="194"/>
        <v>2028</v>
      </c>
    </row>
    <row r="1520" spans="1:10" x14ac:dyDescent="0.2">
      <c r="A1520" s="156" t="s">
        <v>637</v>
      </c>
    </row>
    <row r="1521" spans="1:8" x14ac:dyDescent="0.2">
      <c r="A1521" s="397"/>
      <c r="B1521" s="397" t="s">
        <v>1571</v>
      </c>
      <c r="C1521" s="397" t="s">
        <v>1345</v>
      </c>
      <c r="D1521" s="397" t="s">
        <v>1346</v>
      </c>
      <c r="E1521" s="397" t="s">
        <v>1347</v>
      </c>
    </row>
    <row r="1522" spans="1:8" x14ac:dyDescent="0.2">
      <c r="A1522" t="s">
        <v>1348</v>
      </c>
      <c r="B1522" s="514">
        <f>+Drivers!ED120</f>
        <v>0.37413115744938047</v>
      </c>
      <c r="C1522" s="734">
        <v>0.47436112134507818</v>
      </c>
      <c r="D1522" s="734">
        <v>0.50699812382739207</v>
      </c>
      <c r="E1522" s="734">
        <v>0.48252731318006215</v>
      </c>
    </row>
    <row r="1523" spans="1:8" x14ac:dyDescent="0.2">
      <c r="C1523" s="81">
        <f>+$B$1522-C1522</f>
        <v>-0.10022996389569772</v>
      </c>
      <c r="D1523" s="81">
        <f>+$B$1522-D1522</f>
        <v>-0.1328669663780116</v>
      </c>
      <c r="E1523" s="81">
        <f>+$B$1522-E1522</f>
        <v>-0.10839615573068168</v>
      </c>
    </row>
    <row r="1524" spans="1:8" x14ac:dyDescent="0.2">
      <c r="A1524" t="s">
        <v>1349</v>
      </c>
      <c r="B1524" s="736">
        <f>+Drivers!ED$186</f>
        <v>57.762336094916648</v>
      </c>
      <c r="C1524" s="737">
        <v>62.869298759644494</v>
      </c>
      <c r="D1524" s="737">
        <v>59.046225406040435</v>
      </c>
      <c r="E1524" s="737">
        <v>71.570436805290811</v>
      </c>
    </row>
    <row r="1525" spans="1:8" x14ac:dyDescent="0.2">
      <c r="C1525" s="81">
        <f>+$B1524/C1524-1</f>
        <v>-8.1231424009551412E-2</v>
      </c>
      <c r="D1525" s="81">
        <f>+$B1524/D1524-1</f>
        <v>-2.1743799917690376E-2</v>
      </c>
      <c r="E1525" s="81">
        <f>+$B1524/E1524-1</f>
        <v>-0.1929302282720371</v>
      </c>
    </row>
    <row r="1527" spans="1:8" x14ac:dyDescent="0.2">
      <c r="A1527" s="156" t="s">
        <v>1350</v>
      </c>
    </row>
    <row r="1528" spans="1:8" x14ac:dyDescent="0.2">
      <c r="A1528" s="162"/>
      <c r="B1528" s="673">
        <v>2020</v>
      </c>
      <c r="C1528" s="673">
        <f>+B1528+1</f>
        <v>2021</v>
      </c>
      <c r="D1528" s="673">
        <f>+C1528+1</f>
        <v>2022</v>
      </c>
      <c r="E1528" s="673">
        <f>+D1528+1</f>
        <v>2023</v>
      </c>
      <c r="F1528" s="673">
        <f>+E1528+1</f>
        <v>2024</v>
      </c>
      <c r="G1528" s="673">
        <f>+F1528+1</f>
        <v>2025</v>
      </c>
      <c r="H1528" s="738" t="s">
        <v>1351</v>
      </c>
    </row>
    <row r="1529" spans="1:8" x14ac:dyDescent="0.2">
      <c r="A1529" s="391" t="s">
        <v>1345</v>
      </c>
      <c r="B1529" s="737">
        <v>62.869298759644494</v>
      </c>
      <c r="C1529" s="737">
        <v>66.230366458937638</v>
      </c>
      <c r="D1529" s="737">
        <v>69.210732949589826</v>
      </c>
      <c r="E1529" s="737">
        <v>71.93590555947992</v>
      </c>
      <c r="F1529" s="737">
        <v>74.414322305708879</v>
      </c>
      <c r="G1529" s="737">
        <v>76.657652510374135</v>
      </c>
      <c r="H1529" s="81">
        <f>+(G1529/B1529)^(1/5)-1</f>
        <v>4.0455187590491715E-2</v>
      </c>
    </row>
    <row r="1530" spans="1:8" x14ac:dyDescent="0.2">
      <c r="A1530" s="391" t="s">
        <v>1346</v>
      </c>
      <c r="B1530" s="737">
        <v>59.046225406040435</v>
      </c>
      <c r="C1530" s="737">
        <v>63.387739731137621</v>
      </c>
      <c r="D1530" s="737">
        <v>66.874065416350192</v>
      </c>
      <c r="E1530" s="737">
        <v>70.184331654459527</v>
      </c>
      <c r="F1530" s="737">
        <v>73.311043629665704</v>
      </c>
      <c r="G1530" s="737">
        <v>76.250449923997152</v>
      </c>
      <c r="H1530" s="81">
        <f>+(G1530/B1530)^(1/5)-1</f>
        <v>5.2470796611465476E-2</v>
      </c>
    </row>
    <row r="1531" spans="1:8" x14ac:dyDescent="0.2">
      <c r="A1531" s="391" t="s">
        <v>1347</v>
      </c>
      <c r="B1531" s="737">
        <v>71.570436805290811</v>
      </c>
      <c r="C1531" s="737">
        <v>76.726861764984292</v>
      </c>
      <c r="D1531" s="737">
        <v>74.808917380237048</v>
      </c>
      <c r="E1531" s="737">
        <v>77.427229488545336</v>
      </c>
      <c r="F1531" s="737">
        <v>80.137182520644416</v>
      </c>
      <c r="G1531" s="737">
        <v>82.941983908866959</v>
      </c>
      <c r="H1531" s="81">
        <f>+(G1531/B1531)^(1/5)-1</f>
        <v>2.9931047559486945E-2</v>
      </c>
    </row>
    <row r="1532" spans="1:8" x14ac:dyDescent="0.2">
      <c r="B1532" s="736">
        <f>+Drivers!ED$186</f>
        <v>57.762336094916648</v>
      </c>
      <c r="C1532" s="736">
        <f>+Drivers!EI$186</f>
        <v>62.353966228156288</v>
      </c>
      <c r="D1532" s="736">
        <f>+Drivers!EN$186</f>
        <v>62.387109881559596</v>
      </c>
      <c r="E1532" s="736">
        <f>+Drivers!ES$186</f>
        <v>63.39</v>
      </c>
      <c r="F1532" s="736">
        <f>+Drivers!EX$186</f>
        <v>66.113705128084078</v>
      </c>
      <c r="G1532" s="736">
        <f>+Drivers!EY$186</f>
        <v>68.427684807567019</v>
      </c>
    </row>
    <row r="1534" spans="1:8" x14ac:dyDescent="0.2">
      <c r="A1534" s="162"/>
      <c r="B1534" s="162">
        <v>2015</v>
      </c>
      <c r="C1534" s="162">
        <v>2018</v>
      </c>
    </row>
    <row r="1535" spans="1:8" x14ac:dyDescent="0.2">
      <c r="A1535" t="s">
        <v>1572</v>
      </c>
      <c r="B1535" s="803">
        <v>42.863839579224205</v>
      </c>
      <c r="C1535" s="803">
        <f>+AVERAGE(D1540:G1540)</f>
        <v>56.588112655617046</v>
      </c>
      <c r="D1535" s="81">
        <f>+(C1535/B1535)^(1/3)-1</f>
        <v>9.7012003175221073E-2</v>
      </c>
      <c r="E1535" s="803">
        <f>+C1535-B1535</f>
        <v>13.724273076392841</v>
      </c>
    </row>
    <row r="1536" spans="1:8" x14ac:dyDescent="0.2">
      <c r="A1536" t="s">
        <v>1573</v>
      </c>
      <c r="B1536" s="803">
        <v>47.140225247940833</v>
      </c>
      <c r="C1536" s="803">
        <f>+AVERAGE(D1542:G1542)</f>
        <v>64.122337380281778</v>
      </c>
      <c r="D1536" s="81">
        <f>+(C1536/B1536)^(1/3)-1</f>
        <v>0.10799864807315074</v>
      </c>
      <c r="E1536" s="803">
        <f>+C1536-B1536</f>
        <v>16.982112132340944</v>
      </c>
    </row>
    <row r="1537" spans="1:7" x14ac:dyDescent="0.2">
      <c r="A1537" t="s">
        <v>1574</v>
      </c>
      <c r="B1537" s="737">
        <v>53.694901997757647</v>
      </c>
      <c r="C1537" s="737">
        <v>68.972215134747614</v>
      </c>
      <c r="D1537" s="81">
        <f>+(C1537/B1537)^(1/3)-1</f>
        <v>8.7043791667370529E-2</v>
      </c>
      <c r="E1537" s="803">
        <f>+C1537-B1537</f>
        <v>15.277313136989967</v>
      </c>
    </row>
    <row r="1539" spans="1:7" x14ac:dyDescent="0.2">
      <c r="B1539" s="397" t="s">
        <v>50</v>
      </c>
      <c r="C1539" s="397" t="s">
        <v>51</v>
      </c>
      <c r="D1539" s="397" t="s">
        <v>52</v>
      </c>
      <c r="E1539" s="397" t="s">
        <v>53</v>
      </c>
      <c r="F1539" s="397" t="s">
        <v>54</v>
      </c>
      <c r="G1539" s="397" t="s">
        <v>55</v>
      </c>
    </row>
    <row r="1540" spans="1:7" x14ac:dyDescent="0.2">
      <c r="A1540" t="s">
        <v>1572</v>
      </c>
      <c r="B1540" s="804">
        <v>52.458216175073744</v>
      </c>
      <c r="C1540" s="804">
        <v>54.016143475293219</v>
      </c>
      <c r="D1540" s="804">
        <v>54.940175418896835</v>
      </c>
      <c r="E1540" s="804">
        <v>55.95408395117061</v>
      </c>
      <c r="F1540" s="804">
        <v>56.884406497396313</v>
      </c>
      <c r="G1540" s="803">
        <f>+C1540*(1+G1541)</f>
        <v>58.573784755004425</v>
      </c>
    </row>
    <row r="1541" spans="1:7" x14ac:dyDescent="0.2">
      <c r="A1541" t="s">
        <v>1573</v>
      </c>
      <c r="F1541" s="82">
        <f>+F1540/B1540-1</f>
        <v>8.4375540097486823E-2</v>
      </c>
      <c r="G1541" s="96">
        <f>+F1541</f>
        <v>8.4375540097486823E-2</v>
      </c>
    </row>
    <row r="1542" spans="1:7" x14ac:dyDescent="0.2">
      <c r="B1542" s="804">
        <v>59.017780712695973</v>
      </c>
      <c r="C1542" s="804">
        <v>61.032312925170061</v>
      </c>
      <c r="D1542" s="804">
        <v>62.758521294227847</v>
      </c>
      <c r="E1542" s="804">
        <v>62.565714285714293</v>
      </c>
      <c r="F1542" s="804">
        <v>64.482031601639306</v>
      </c>
      <c r="G1542" s="803">
        <f>+C1542*(1+G1543)</f>
        <v>66.683082339545663</v>
      </c>
    </row>
    <row r="1543" spans="1:7" x14ac:dyDescent="0.2">
      <c r="F1543" s="82">
        <f>+F1542/B1542-1</f>
        <v>9.2586519231277364E-2</v>
      </c>
      <c r="G1543" s="96">
        <f>+F1543</f>
        <v>9.2586519231277364E-2</v>
      </c>
    </row>
    <row r="1547" spans="1:7" x14ac:dyDescent="0.2">
      <c r="A1547" s="162">
        <f>+Analysis!A4306</f>
        <v>0</v>
      </c>
      <c r="B1547" s="397" t="str">
        <f>+Analysis!B4306</f>
        <v>FTR</v>
      </c>
      <c r="C1547" s="397" t="str">
        <f>+Analysis!C4306</f>
        <v>CMCSA</v>
      </c>
      <c r="D1547" s="397" t="str">
        <f>+Analysis!D4306</f>
        <v>CHTR</v>
      </c>
      <c r="E1547" s="397" t="str">
        <f>+Analysis!E4306</f>
        <v>ATUS</v>
      </c>
      <c r="F1547">
        <f>+Analysis!F4306</f>
        <v>0</v>
      </c>
    </row>
    <row r="1548" spans="1:7" x14ac:dyDescent="0.2">
      <c r="A1548" t="str">
        <f>+Analysis!A4328</f>
        <v>Nonprogramming Costs Per Sub</v>
      </c>
      <c r="B1548" s="113">
        <f>+Analysis!B4328</f>
        <v>81.519524246716372</v>
      </c>
      <c r="C1548" s="538">
        <f>+Analysis!C4328</f>
        <v>47.529608928449228</v>
      </c>
      <c r="D1548" s="538">
        <f>+Analysis!D4328</f>
        <v>42.326148885293939</v>
      </c>
      <c r="E1548" s="538">
        <f>+Analysis!E4328</f>
        <v>40.803662405356398</v>
      </c>
      <c r="F1548">
        <f>+Analysis!F4328</f>
        <v>-40.715861841359974</v>
      </c>
    </row>
    <row r="1549" spans="1:7" x14ac:dyDescent="0.2">
      <c r="A1549" t="s">
        <v>1599</v>
      </c>
      <c r="B1549" s="113" t="e">
        <f>+Analysis!B4321</f>
        <v>#REF!</v>
      </c>
      <c r="C1549" s="113">
        <f>+Analysis!C4321</f>
        <v>53.797165775939284</v>
      </c>
      <c r="D1549" s="113">
        <f>+Analysis!D4321</f>
        <v>41.669320256442923</v>
      </c>
      <c r="E1549" s="113">
        <f>+Analysis!E4321</f>
        <v>62.370186088167991</v>
      </c>
    </row>
    <row r="1562" spans="1:8" x14ac:dyDescent="0.2">
      <c r="G1562" s="700">
        <f>+C1566-G1566</f>
        <v>8.87595207338574E-2</v>
      </c>
    </row>
    <row r="1564" spans="1:8" x14ac:dyDescent="0.2">
      <c r="A1564" s="162"/>
      <c r="B1564" s="162">
        <v>2015</v>
      </c>
      <c r="C1564" s="162">
        <f>+B1564+1</f>
        <v>2016</v>
      </c>
      <c r="D1564" s="162">
        <f>+C1564+1</f>
        <v>2017</v>
      </c>
      <c r="E1564" s="162">
        <f>+D1564+1</f>
        <v>2018</v>
      </c>
      <c r="F1564" s="162">
        <f>+E1564+1</f>
        <v>2019</v>
      </c>
      <c r="G1564" s="162">
        <f>+F1564+1</f>
        <v>2020</v>
      </c>
    </row>
    <row r="1565" spans="1:8" x14ac:dyDescent="0.2">
      <c r="A1565" t="s">
        <v>637</v>
      </c>
      <c r="B1565" s="833">
        <v>0.53071895424836601</v>
      </c>
      <c r="C1565" s="833">
        <v>0.44314029137038957</v>
      </c>
      <c r="D1565" s="833">
        <v>0.39931280230099236</v>
      </c>
      <c r="E1565" s="833">
        <v>0.39495522677268158</v>
      </c>
      <c r="F1565" s="833">
        <v>0.39026245312680846</v>
      </c>
      <c r="G1565" s="833">
        <v>0.40065359477124185</v>
      </c>
      <c r="H1565" s="834">
        <f>+H1566*H1570</f>
        <v>0.45</v>
      </c>
    </row>
    <row r="1566" spans="1:8" x14ac:dyDescent="0.2">
      <c r="A1566" t="s">
        <v>1598</v>
      </c>
      <c r="B1566" s="834">
        <f t="shared" ref="B1566:G1566" si="195">+B1565/B1570</f>
        <v>0.67096292049768314</v>
      </c>
      <c r="C1566" s="834">
        <f t="shared" si="195"/>
        <v>0.55029917818464213</v>
      </c>
      <c r="D1566" s="834">
        <f t="shared" si="195"/>
        <v>0.49016979227082269</v>
      </c>
      <c r="E1566" s="834">
        <f t="shared" si="195"/>
        <v>0.47807015836833516</v>
      </c>
      <c r="F1566" s="834">
        <f t="shared" si="195"/>
        <v>0.46552958379473519</v>
      </c>
      <c r="G1566" s="834">
        <f t="shared" si="195"/>
        <v>0.46153965745078473</v>
      </c>
      <c r="H1566" s="164">
        <v>0.5</v>
      </c>
    </row>
    <row r="1567" spans="1:8" x14ac:dyDescent="0.2">
      <c r="A1567" t="s">
        <v>879</v>
      </c>
      <c r="B1567" s="833"/>
      <c r="C1567" s="717">
        <v>1356.0092915933922</v>
      </c>
      <c r="D1567" s="717">
        <v>1221.8971750410367</v>
      </c>
      <c r="E1567" s="717">
        <v>1208.5629939244056</v>
      </c>
      <c r="F1567" s="717">
        <v>1194.2031065680339</v>
      </c>
      <c r="G1567" s="717">
        <v>1226</v>
      </c>
    </row>
    <row r="1569" spans="1:8" x14ac:dyDescent="0.2">
      <c r="A1569" t="s">
        <v>1716</v>
      </c>
      <c r="B1569" s="81">
        <v>0.74098104833380074</v>
      </c>
      <c r="C1569" s="81">
        <v>0.75527158487178858</v>
      </c>
      <c r="D1569" s="81">
        <v>0.76464180085656697</v>
      </c>
      <c r="E1569" s="81">
        <v>0.77614490751874821</v>
      </c>
      <c r="F1569" s="81">
        <v>0.78831933933308496</v>
      </c>
      <c r="G1569" s="81">
        <v>0.81808053934989244</v>
      </c>
    </row>
    <row r="1570" spans="1:8" x14ac:dyDescent="0.2">
      <c r="A1570" t="s">
        <v>1717</v>
      </c>
      <c r="B1570" s="111">
        <f t="shared" ref="B1570:G1570" si="196">+B1569+5%</f>
        <v>0.79098104833380078</v>
      </c>
      <c r="C1570" s="111">
        <f t="shared" si="196"/>
        <v>0.80527158487178863</v>
      </c>
      <c r="D1570" s="111">
        <f t="shared" si="196"/>
        <v>0.81464180085656701</v>
      </c>
      <c r="E1570" s="111">
        <f t="shared" si="196"/>
        <v>0.82614490751874825</v>
      </c>
      <c r="F1570" s="111">
        <f t="shared" si="196"/>
        <v>0.838319339333085</v>
      </c>
      <c r="G1570" s="111">
        <f t="shared" si="196"/>
        <v>0.86808053934989249</v>
      </c>
      <c r="H1570" s="111">
        <v>0.9</v>
      </c>
    </row>
    <row r="1571" spans="1:8" x14ac:dyDescent="0.2">
      <c r="B1571" s="81">
        <f t="shared" ref="B1571:G1571" si="197">+B1565/B1569</f>
        <v>0.71623822963051709</v>
      </c>
      <c r="C1571" s="81">
        <f t="shared" si="197"/>
        <v>0.58672972775166043</v>
      </c>
      <c r="D1571" s="81">
        <f t="shared" si="197"/>
        <v>0.52222204155419472</v>
      </c>
      <c r="E1571" s="81">
        <f t="shared" si="197"/>
        <v>0.50886789689223233</v>
      </c>
      <c r="F1571" s="81">
        <f t="shared" si="197"/>
        <v>0.49505629718150634</v>
      </c>
      <c r="G1571" s="81">
        <f t="shared" si="197"/>
        <v>0.48974835055926275</v>
      </c>
    </row>
    <row r="1572" spans="1:8" x14ac:dyDescent="0.2">
      <c r="B1572" s="81">
        <f t="shared" ref="B1572:G1572" si="198">+B1565/B1570</f>
        <v>0.67096292049768314</v>
      </c>
      <c r="C1572" s="81">
        <f t="shared" si="198"/>
        <v>0.55029917818464213</v>
      </c>
      <c r="D1572" s="81">
        <f t="shared" si="198"/>
        <v>0.49016979227082269</v>
      </c>
      <c r="E1572" s="81">
        <f t="shared" si="198"/>
        <v>0.47807015836833516</v>
      </c>
      <c r="F1572" s="81">
        <f t="shared" si="198"/>
        <v>0.46552958379473519</v>
      </c>
      <c r="G1572" s="81">
        <f t="shared" si="198"/>
        <v>0.46153965745078473</v>
      </c>
    </row>
    <row r="1581" spans="1:8" ht="36" x14ac:dyDescent="0.2">
      <c r="A1581" s="488"/>
      <c r="B1581" s="489" t="s">
        <v>799</v>
      </c>
      <c r="C1581" s="489" t="s">
        <v>800</v>
      </c>
      <c r="D1581" s="489" t="s">
        <v>801</v>
      </c>
    </row>
    <row r="1582" spans="1:8" x14ac:dyDescent="0.2">
      <c r="A1582" s="490" t="s">
        <v>779</v>
      </c>
      <c r="B1582" s="495">
        <v>0.3</v>
      </c>
      <c r="C1582" s="495">
        <v>0.25</v>
      </c>
      <c r="D1582" s="495">
        <v>0.2</v>
      </c>
    </row>
    <row r="1583" spans="1:8" x14ac:dyDescent="0.2">
      <c r="A1583" s="490" t="str">
        <f>+Analysis!A3036</f>
        <v>2031 EBITDA Uplift</v>
      </c>
      <c r="B1583" s="491">
        <f>+Analysis!D3036</f>
        <v>750</v>
      </c>
      <c r="C1583" s="491">
        <f>+Analysis!C3036</f>
        <v>1250</v>
      </c>
      <c r="D1583" s="491">
        <f>+Analysis!B3036</f>
        <v>1750</v>
      </c>
    </row>
    <row r="1584" spans="1:8" x14ac:dyDescent="0.2">
      <c r="A1584" s="490" t="str">
        <f>+Analysis!A3037</f>
        <v>Initial Build Capex</v>
      </c>
      <c r="B1584" s="491">
        <f>+Analysis!D3037</f>
        <v>1750</v>
      </c>
      <c r="C1584" s="491">
        <f>+Analysis!C3037</f>
        <v>4750</v>
      </c>
      <c r="D1584" s="491">
        <f>+Analysis!B3037</f>
        <v>8750</v>
      </c>
    </row>
    <row r="1585" spans="1:4" ht="24" x14ac:dyDescent="0.2">
      <c r="A1585" s="490" t="str">
        <f>+Analysis!A3038</f>
        <v>% Broadband Homes w/ Fiber</v>
      </c>
      <c r="B1585" s="492">
        <f>+Analysis!D3038</f>
        <v>0.375</v>
      </c>
      <c r="C1585" s="492">
        <f>+Analysis!C3038</f>
        <v>0.625</v>
      </c>
      <c r="D1585" s="492">
        <f>+Analysis!B3038</f>
        <v>0.82499999999999996</v>
      </c>
    </row>
    <row r="1586" spans="1:4" x14ac:dyDescent="0.2">
      <c r="A1586" s="493" t="str">
        <f>+Analysis!A3039</f>
        <v>memo: Capex per passing</v>
      </c>
      <c r="B1586" s="494">
        <f>+Analysis!D3039</f>
        <v>636.36363636363637</v>
      </c>
      <c r="C1586" s="494">
        <f>+Analysis!C3039</f>
        <v>826.08695652173913</v>
      </c>
      <c r="D1586" s="494">
        <f>+Analysis!B3039</f>
        <v>1000</v>
      </c>
    </row>
    <row r="1587" spans="1:4" ht="24" x14ac:dyDescent="0.2">
      <c r="A1587" s="493" t="str">
        <f>+Analysis!A3040</f>
        <v>memo: EBITDA per passing (Monthly)</v>
      </c>
      <c r="B1587" s="494">
        <f>+Analysis!D3040</f>
        <v>272.72727272727269</v>
      </c>
      <c r="C1587" s="494">
        <f>+Analysis!C3040</f>
        <v>217.39130434782609</v>
      </c>
      <c r="D1587" s="494">
        <f>+Analysis!B3040</f>
        <v>200</v>
      </c>
    </row>
    <row r="1601" spans="1:12" x14ac:dyDescent="0.2">
      <c r="A1601" s="162" t="str">
        <f>+Analysis!A3034</f>
        <v>IRR Threshold</v>
      </c>
      <c r="B1601" s="163">
        <f>+Analysis!B3034</f>
        <v>0.09</v>
      </c>
      <c r="C1601" s="163">
        <f>+Analysis!C3034</f>
        <v>0.15</v>
      </c>
      <c r="D1601" s="163">
        <f>+Analysis!D3034</f>
        <v>0.2</v>
      </c>
    </row>
    <row r="1602" spans="1:12" x14ac:dyDescent="0.2">
      <c r="A1602" t="str">
        <f>+Analysis!A3035</f>
        <v>Potential Homes Passed</v>
      </c>
      <c r="B1602" s="105">
        <f>+Analysis!B3035</f>
        <v>8750</v>
      </c>
      <c r="C1602" s="105">
        <f>+Analysis!C3035</f>
        <v>5750</v>
      </c>
      <c r="D1602" s="105">
        <f>+Analysis!D3035</f>
        <v>2750</v>
      </c>
    </row>
    <row r="1603" spans="1:12" x14ac:dyDescent="0.2">
      <c r="A1603" t="str">
        <f>+Analysis!A3037</f>
        <v>Initial Build Capex</v>
      </c>
      <c r="B1603" s="105">
        <f>+Analysis!B3037</f>
        <v>8750</v>
      </c>
      <c r="C1603" s="105">
        <f>+Analysis!C3037</f>
        <v>4750</v>
      </c>
      <c r="D1603" s="105">
        <f>+Analysis!D3037</f>
        <v>1750</v>
      </c>
    </row>
    <row r="1604" spans="1:12" x14ac:dyDescent="0.2">
      <c r="A1604" t="str">
        <f>+Analysis!A3036</f>
        <v>2031 EBITDA Uplift</v>
      </c>
      <c r="B1604" s="105">
        <f>+Analysis!B3036</f>
        <v>1750</v>
      </c>
      <c r="C1604" s="105">
        <f>+Analysis!C3036</f>
        <v>1250</v>
      </c>
      <c r="D1604" s="105">
        <f>+Analysis!D3036</f>
        <v>750</v>
      </c>
    </row>
    <row r="1606" spans="1:12" x14ac:dyDescent="0.2">
      <c r="A1606" t="str">
        <f>+Analysis!A3038</f>
        <v>% Broadband Homes w/ Fiber</v>
      </c>
      <c r="B1606" s="164">
        <f>+Analysis!B3038</f>
        <v>0.82499999999999996</v>
      </c>
      <c r="C1606" s="164">
        <f>+Analysis!C3038</f>
        <v>0.625</v>
      </c>
      <c r="D1606" s="164">
        <f>+Analysis!D3038</f>
        <v>0.375</v>
      </c>
    </row>
    <row r="1609" spans="1:12" x14ac:dyDescent="0.2">
      <c r="A1609" t="s">
        <v>1115</v>
      </c>
      <c r="B1609" s="105">
        <v>2900</v>
      </c>
    </row>
    <row r="1610" spans="1:12" x14ac:dyDescent="0.2">
      <c r="A1610" t="s">
        <v>636</v>
      </c>
      <c r="B1610" s="105">
        <v>1200</v>
      </c>
      <c r="C1610" s="81">
        <f>+B1610/B1609</f>
        <v>0.41379310344827586</v>
      </c>
    </row>
    <row r="1611" spans="1:12" x14ac:dyDescent="0.2">
      <c r="A1611" t="s">
        <v>260</v>
      </c>
      <c r="B1611" s="105">
        <f>+C1615-E1615</f>
        <v>1900</v>
      </c>
      <c r="L1611" t="s">
        <v>798</v>
      </c>
    </row>
    <row r="1612" spans="1:12" x14ac:dyDescent="0.2">
      <c r="A1612" t="s">
        <v>259</v>
      </c>
      <c r="B1612" s="105">
        <f>+C1616-E1616</f>
        <v>660</v>
      </c>
    </row>
    <row r="1614" spans="1:12" x14ac:dyDescent="0.2">
      <c r="A1614" t="s">
        <v>192</v>
      </c>
      <c r="B1614" s="105">
        <v>2500</v>
      </c>
      <c r="C1614" s="105">
        <v>3000</v>
      </c>
      <c r="D1614" s="83">
        <f>+C1614-B1614</f>
        <v>500</v>
      </c>
      <c r="E1614" s="81">
        <f>+(C1614-B1609)/D1614</f>
        <v>0.2</v>
      </c>
    </row>
    <row r="1615" spans="1:12" x14ac:dyDescent="0.2">
      <c r="A1615" t="s">
        <v>240</v>
      </c>
      <c r="B1615" s="105">
        <v>1500</v>
      </c>
      <c r="C1615" s="105">
        <v>2000</v>
      </c>
      <c r="D1615" s="83">
        <f>+C1615-B1615</f>
        <v>500</v>
      </c>
      <c r="E1615">
        <f>+E1614*D1615</f>
        <v>100</v>
      </c>
    </row>
    <row r="1616" spans="1:12" x14ac:dyDescent="0.2">
      <c r="A1616" t="s">
        <v>95</v>
      </c>
      <c r="B1616" s="105">
        <v>500</v>
      </c>
      <c r="C1616" s="105">
        <v>700</v>
      </c>
      <c r="D1616" s="83">
        <f>+C1616-B1616</f>
        <v>200</v>
      </c>
      <c r="E1616">
        <f>+E1614*D1616</f>
        <v>40</v>
      </c>
    </row>
    <row r="1623" spans="1:5" x14ac:dyDescent="0.2">
      <c r="A1623" s="161">
        <v>0.09</v>
      </c>
    </row>
    <row r="1624" spans="1:5" x14ac:dyDescent="0.2">
      <c r="A1624" s="162"/>
      <c r="B1624" s="162" t="s">
        <v>803</v>
      </c>
      <c r="C1624" s="162" t="s">
        <v>802</v>
      </c>
    </row>
    <row r="1625" spans="1:5" x14ac:dyDescent="0.2">
      <c r="A1625" t="s">
        <v>258</v>
      </c>
      <c r="B1625" s="387">
        <f>+B$1889</f>
        <v>8249.5540000000001</v>
      </c>
      <c r="C1625" s="83">
        <f>+B1602</f>
        <v>8750</v>
      </c>
    </row>
    <row r="1626" spans="1:5" x14ac:dyDescent="0.2">
      <c r="A1626" t="s">
        <v>260</v>
      </c>
      <c r="B1626" s="387">
        <f>+D$1889</f>
        <v>9306.5027197260042</v>
      </c>
      <c r="C1626" s="83">
        <f>+B1603</f>
        <v>8750</v>
      </c>
    </row>
    <row r="1627" spans="1:5" x14ac:dyDescent="0.2">
      <c r="A1627" t="s">
        <v>259</v>
      </c>
      <c r="B1627" s="387">
        <f>+E$1889</f>
        <v>2183.6957983757729</v>
      </c>
      <c r="C1627" s="83">
        <f>+B1604</f>
        <v>1750</v>
      </c>
      <c r="D1627" s="532">
        <f>+B1627/B1625/12*1000</f>
        <v>22.058725825014026</v>
      </c>
      <c r="E1627" s="532">
        <f>+C1627/C1625/12*1000</f>
        <v>16.666666666666668</v>
      </c>
    </row>
    <row r="1628" spans="1:5" x14ac:dyDescent="0.2">
      <c r="A1628" t="s">
        <v>1726</v>
      </c>
      <c r="B1628" s="685">
        <f>+C$1889</f>
        <v>0.16093794621695023</v>
      </c>
    </row>
    <row r="1629" spans="1:5" x14ac:dyDescent="0.2">
      <c r="A1629" s="161">
        <v>0.15</v>
      </c>
    </row>
    <row r="1630" spans="1:5" x14ac:dyDescent="0.2">
      <c r="A1630" s="162"/>
      <c r="B1630" s="162" t="s">
        <v>803</v>
      </c>
      <c r="C1630" s="162" t="s">
        <v>802</v>
      </c>
    </row>
    <row r="1631" spans="1:5" x14ac:dyDescent="0.2">
      <c r="A1631" t="s">
        <v>258</v>
      </c>
      <c r="B1631" s="387">
        <f>+B$1895</f>
        <v>5351.6670000000004</v>
      </c>
      <c r="C1631" s="83">
        <f>+C1602</f>
        <v>5750</v>
      </c>
    </row>
    <row r="1632" spans="1:5" x14ac:dyDescent="0.2">
      <c r="A1632" t="s">
        <v>260</v>
      </c>
      <c r="B1632" s="387">
        <f>+D$1895</f>
        <v>4372.5388837421615</v>
      </c>
      <c r="C1632" s="83">
        <f>+C1603</f>
        <v>4750</v>
      </c>
    </row>
    <row r="1633" spans="1:5" x14ac:dyDescent="0.2">
      <c r="A1633" t="s">
        <v>259</v>
      </c>
      <c r="B1633" s="387">
        <f>+E$1895</f>
        <v>1356.7420397706583</v>
      </c>
      <c r="C1633" s="83">
        <f>+C1604</f>
        <v>1250</v>
      </c>
      <c r="D1633" s="532">
        <f>+B1633/B1631/12*1000</f>
        <v>21.126470807610946</v>
      </c>
      <c r="E1633" s="532">
        <f>+C1633/C1631/12*1000</f>
        <v>18.115942028985508</v>
      </c>
    </row>
    <row r="1634" spans="1:5" x14ac:dyDescent="0.2">
      <c r="A1634" t="s">
        <v>1726</v>
      </c>
      <c r="B1634" s="685">
        <f>+C$1895</f>
        <v>0.20322119606566136</v>
      </c>
    </row>
    <row r="1635" spans="1:5" x14ac:dyDescent="0.2">
      <c r="A1635" s="161">
        <v>0.2</v>
      </c>
    </row>
    <row r="1636" spans="1:5" x14ac:dyDescent="0.2">
      <c r="A1636" s="162"/>
      <c r="B1636" s="162" t="s">
        <v>803</v>
      </c>
      <c r="C1636" s="162" t="s">
        <v>802</v>
      </c>
    </row>
    <row r="1637" spans="1:5" x14ac:dyDescent="0.2">
      <c r="A1637" t="s">
        <v>258</v>
      </c>
      <c r="B1637" s="387">
        <f>+B$1900</f>
        <v>3126.12</v>
      </c>
      <c r="C1637" s="83">
        <f>+D1602</f>
        <v>2750</v>
      </c>
    </row>
    <row r="1638" spans="1:5" x14ac:dyDescent="0.2">
      <c r="A1638" t="s">
        <v>260</v>
      </c>
      <c r="B1638" s="387">
        <f>+D$1900</f>
        <v>2124.1360534452592</v>
      </c>
      <c r="C1638" s="83">
        <f>+D1603</f>
        <v>1750</v>
      </c>
    </row>
    <row r="1639" spans="1:5" x14ac:dyDescent="0.2">
      <c r="A1639" t="s">
        <v>259</v>
      </c>
      <c r="B1639" s="387">
        <f>+E$1900</f>
        <v>793.48609026008273</v>
      </c>
      <c r="C1639" s="83">
        <f>+D1604</f>
        <v>750</v>
      </c>
      <c r="D1639" s="532">
        <f>+B1639/B1637/12*1000</f>
        <v>21.15204817953466</v>
      </c>
      <c r="E1639" s="532">
        <f>+C1639/C1637/12*1000</f>
        <v>22.727272727272723</v>
      </c>
    </row>
    <row r="1640" spans="1:5" x14ac:dyDescent="0.2">
      <c r="A1640" t="s">
        <v>1726</v>
      </c>
      <c r="B1640" s="685">
        <f>+C$1900</f>
        <v>0.23332320855191058</v>
      </c>
    </row>
    <row r="1642" spans="1:5" x14ac:dyDescent="0.2">
      <c r="A1642" t="s">
        <v>1149</v>
      </c>
      <c r="B1642" s="83">
        <f>+B1637</f>
        <v>3126.12</v>
      </c>
      <c r="C1642" s="83">
        <f>+B1638</f>
        <v>2124.1360534452592</v>
      </c>
      <c r="D1642" s="702">
        <f>+C1642/B1642*1000</f>
        <v>679.48001146637341</v>
      </c>
    </row>
    <row r="1643" spans="1:5" x14ac:dyDescent="0.2">
      <c r="A1643" t="s">
        <v>1150</v>
      </c>
      <c r="B1643" s="83">
        <f>+B1631</f>
        <v>5351.6670000000004</v>
      </c>
      <c r="C1643" s="83">
        <f>+B1632</f>
        <v>4372.5388837421615</v>
      </c>
      <c r="D1643" s="702">
        <f>+C1643/B1643*1000</f>
        <v>817.04240636462646</v>
      </c>
    </row>
    <row r="1644" spans="1:5" x14ac:dyDescent="0.2">
      <c r="A1644" t="s">
        <v>1151</v>
      </c>
      <c r="B1644" s="83">
        <f>+B1625</f>
        <v>8249.5540000000001</v>
      </c>
      <c r="C1644" s="83">
        <f>+B1626</f>
        <v>9306.5027197260042</v>
      </c>
      <c r="D1644" s="702">
        <f>+C1644/B1644*1000</f>
        <v>1128.1219226792145</v>
      </c>
    </row>
    <row r="1647" spans="1:5" x14ac:dyDescent="0.2">
      <c r="A1647" t="s">
        <v>1198</v>
      </c>
      <c r="B1647" s="81">
        <f>+B1640</f>
        <v>0.23332320855191058</v>
      </c>
    </row>
    <row r="1648" spans="1:5" x14ac:dyDescent="0.2">
      <c r="A1648" t="s">
        <v>1199</v>
      </c>
      <c r="B1648" s="81">
        <f>+B1634</f>
        <v>0.20322119606566136</v>
      </c>
    </row>
    <row r="1649" spans="1:2" x14ac:dyDescent="0.2">
      <c r="A1649" t="s">
        <v>1200</v>
      </c>
      <c r="B1649" s="81">
        <f>+B1628</f>
        <v>0.16093794621695023</v>
      </c>
    </row>
    <row r="1674" spans="1:13" x14ac:dyDescent="0.2">
      <c r="A1674" t="s">
        <v>240</v>
      </c>
    </row>
    <row r="1675" spans="1:13" x14ac:dyDescent="0.2">
      <c r="B1675" s="162">
        <v>2020</v>
      </c>
      <c r="C1675" s="162">
        <f t="shared" ref="C1675:M1675" si="199">+B1675+1</f>
        <v>2021</v>
      </c>
      <c r="D1675" s="162">
        <f t="shared" si="199"/>
        <v>2022</v>
      </c>
      <c r="E1675" s="162">
        <f t="shared" si="199"/>
        <v>2023</v>
      </c>
      <c r="F1675" s="162">
        <f t="shared" si="199"/>
        <v>2024</v>
      </c>
      <c r="G1675" s="162">
        <f t="shared" si="199"/>
        <v>2025</v>
      </c>
      <c r="H1675" s="162">
        <f t="shared" si="199"/>
        <v>2026</v>
      </c>
      <c r="I1675" s="162">
        <f t="shared" si="199"/>
        <v>2027</v>
      </c>
      <c r="J1675" s="162">
        <f t="shared" si="199"/>
        <v>2028</v>
      </c>
      <c r="K1675" s="162">
        <f t="shared" si="199"/>
        <v>2029</v>
      </c>
      <c r="L1675" s="162">
        <f t="shared" si="199"/>
        <v>2030</v>
      </c>
      <c r="M1675" s="162">
        <f t="shared" si="199"/>
        <v>2031</v>
      </c>
    </row>
    <row r="1676" spans="1:13" x14ac:dyDescent="0.2">
      <c r="A1676" t="s">
        <v>1624</v>
      </c>
      <c r="B1676" s="83">
        <f>+Analysis!C3268</f>
        <v>1.5470000000000002</v>
      </c>
      <c r="C1676" s="83">
        <f>+Analysis!D3268</f>
        <v>10.556000000000001</v>
      </c>
      <c r="D1676" s="83">
        <f>+Analysis!E3268</f>
        <v>28.756</v>
      </c>
      <c r="E1676" s="83">
        <f>+Analysis!F3268</f>
        <v>48.988333333333344</v>
      </c>
      <c r="F1676" s="83">
        <f>+Analysis!G3268</f>
        <v>69.220666666666673</v>
      </c>
      <c r="G1676" s="83">
        <f>+Analysis!H3268</f>
        <v>89.453000000000003</v>
      </c>
      <c r="H1676" s="83">
        <f>+Analysis!I3268</f>
        <v>109.68533333333335</v>
      </c>
      <c r="I1676" s="83">
        <f>+Analysis!J3268</f>
        <v>129.91766666666669</v>
      </c>
      <c r="J1676" s="83">
        <f>+Analysis!K3268</f>
        <v>150.15</v>
      </c>
      <c r="K1676" s="83">
        <f>+Analysis!L3268</f>
        <v>150.15</v>
      </c>
      <c r="L1676" s="83">
        <f>+Analysis!M3268</f>
        <v>150.15</v>
      </c>
      <c r="M1676" s="83">
        <f>+Analysis!N3268</f>
        <v>150.15</v>
      </c>
    </row>
    <row r="1677" spans="1:13" x14ac:dyDescent="0.2">
      <c r="A1677" t="s">
        <v>1623</v>
      </c>
      <c r="B1677" s="83">
        <f>+Analysis!C3266</f>
        <v>50</v>
      </c>
      <c r="C1677" s="83">
        <f>+Analysis!D3266</f>
        <v>272.25</v>
      </c>
      <c r="D1677" s="83">
        <f>+Analysis!E3266</f>
        <v>637.02049843145119</v>
      </c>
      <c r="E1677" s="83">
        <f>+Analysis!F3266</f>
        <v>838.28865409543857</v>
      </c>
      <c r="F1677" s="83">
        <f>+Analysis!G3266</f>
        <v>967.50470476617795</v>
      </c>
      <c r="G1677" s="83">
        <f>+Analysis!H3266</f>
        <v>1119.8984898305766</v>
      </c>
      <c r="H1677" s="83">
        <f>+Analysis!I3266</f>
        <v>1444.4129565912824</v>
      </c>
      <c r="I1677" s="83">
        <f>+Analysis!J3266</f>
        <v>1691.5236472215088</v>
      </c>
      <c r="J1677" s="83">
        <f>+Analysis!K3266</f>
        <v>1919.3444831464617</v>
      </c>
      <c r="K1677" s="83">
        <f>+Analysis!L3266</f>
        <v>0</v>
      </c>
      <c r="L1677" s="83">
        <f>+Analysis!M3266</f>
        <v>0</v>
      </c>
      <c r="M1677" s="83">
        <f>+Analysis!N3266</f>
        <v>0</v>
      </c>
    </row>
    <row r="1678" spans="1:13" x14ac:dyDescent="0.2">
      <c r="A1678" t="s">
        <v>1622</v>
      </c>
      <c r="B1678" s="83">
        <f>+Analysis!C3267</f>
        <v>2.8780057257257261</v>
      </c>
      <c r="C1678" s="83">
        <f>+Analysis!D3267</f>
        <v>22.64876244244244</v>
      </c>
      <c r="D1678" s="83">
        <f>+Analysis!E3267</f>
        <v>73.154002034034036</v>
      </c>
      <c r="E1678" s="83">
        <f>+Analysis!F3267</f>
        <v>140.34423107000333</v>
      </c>
      <c r="F1678" s="83">
        <f>+Analysis!G3267</f>
        <v>201.96341712848849</v>
      </c>
      <c r="G1678" s="83">
        <f>+Analysis!H3267</f>
        <v>253.58353894123462</v>
      </c>
      <c r="H1678" s="83">
        <f>+Analysis!I3267</f>
        <v>294.67965902990994</v>
      </c>
      <c r="I1678" s="83">
        <f>+Analysis!J3267</f>
        <v>322.19980944069397</v>
      </c>
      <c r="J1678" s="83">
        <f>+Analysis!K3267</f>
        <v>337.70215240280282</v>
      </c>
      <c r="K1678" s="83">
        <f>+Analysis!L3267</f>
        <v>313.06885202909586</v>
      </c>
      <c r="L1678" s="83">
        <f>+Analysis!M3267</f>
        <v>249.06155128168149</v>
      </c>
      <c r="M1678" s="83">
        <f>+Analysis!N3267</f>
        <v>196.64177068375059</v>
      </c>
    </row>
    <row r="1679" spans="1:13" x14ac:dyDescent="0.2">
      <c r="A1679" s="99" t="s">
        <v>118</v>
      </c>
      <c r="B1679" s="83">
        <f>+SUM(B1676:B1678)</f>
        <v>54.425005725725725</v>
      </c>
      <c r="C1679" s="83">
        <f>+SUM(C1676:C1678)</f>
        <v>305.45476244244242</v>
      </c>
      <c r="D1679" s="83">
        <f>+SUM(D1676:D1678)</f>
        <v>738.93050046548524</v>
      </c>
      <c r="E1679" s="83">
        <f t="shared" ref="E1679:M1679" si="200">+SUM(E1676:E1678)</f>
        <v>1027.6212184987753</v>
      </c>
      <c r="F1679" s="83">
        <f t="shared" si="200"/>
        <v>1238.6887885613332</v>
      </c>
      <c r="G1679" s="83">
        <f t="shared" si="200"/>
        <v>1462.9350287718112</v>
      </c>
      <c r="H1679" s="83">
        <f t="shared" si="200"/>
        <v>1848.7779489545258</v>
      </c>
      <c r="I1679" s="83">
        <f t="shared" si="200"/>
        <v>2143.6411233288695</v>
      </c>
      <c r="J1679" s="83">
        <f t="shared" si="200"/>
        <v>2407.1966355492646</v>
      </c>
      <c r="K1679" s="83">
        <f t="shared" si="200"/>
        <v>463.21885202909584</v>
      </c>
      <c r="L1679" s="83">
        <f t="shared" si="200"/>
        <v>399.21155128168152</v>
      </c>
      <c r="M1679" s="83">
        <f t="shared" si="200"/>
        <v>346.7917706837506</v>
      </c>
    </row>
    <row r="1682" spans="1:13" x14ac:dyDescent="0.2">
      <c r="A1682" s="156" t="s">
        <v>1625</v>
      </c>
    </row>
    <row r="1683" spans="1:13" x14ac:dyDescent="0.2">
      <c r="A1683" s="162"/>
      <c r="B1683" s="162">
        <v>2020</v>
      </c>
      <c r="C1683" s="162">
        <f t="shared" ref="C1683:M1683" si="201">+B1683+1</f>
        <v>2021</v>
      </c>
      <c r="D1683" s="162">
        <f t="shared" si="201"/>
        <v>2022</v>
      </c>
      <c r="E1683" s="162">
        <f t="shared" si="201"/>
        <v>2023</v>
      </c>
      <c r="F1683" s="162">
        <f t="shared" si="201"/>
        <v>2024</v>
      </c>
      <c r="G1683" s="162">
        <f t="shared" si="201"/>
        <v>2025</v>
      </c>
      <c r="H1683" s="162">
        <f t="shared" si="201"/>
        <v>2026</v>
      </c>
      <c r="I1683" s="162">
        <f t="shared" si="201"/>
        <v>2027</v>
      </c>
      <c r="J1683" s="162">
        <f t="shared" si="201"/>
        <v>2028</v>
      </c>
      <c r="K1683" s="162">
        <f t="shared" si="201"/>
        <v>2029</v>
      </c>
      <c r="L1683" s="162">
        <f t="shared" si="201"/>
        <v>2030</v>
      </c>
      <c r="M1683" s="162">
        <f t="shared" si="201"/>
        <v>2031</v>
      </c>
    </row>
    <row r="1684" spans="1:13" x14ac:dyDescent="0.2">
      <c r="A1684" t="s">
        <v>1626</v>
      </c>
      <c r="B1684" s="83">
        <f>+Analysis!C3376</f>
        <v>0</v>
      </c>
      <c r="C1684" s="83" t="e">
        <f>+Analysis!D3376</f>
        <v>#REF!</v>
      </c>
      <c r="D1684" s="83" t="e">
        <f>+Analysis!E3376</f>
        <v>#REF!</v>
      </c>
      <c r="E1684" s="83"/>
      <c r="F1684" s="83" t="e">
        <f>+Analysis!G3376</f>
        <v>#REF!</v>
      </c>
      <c r="G1684" s="83" t="e">
        <f>+Analysis!H3376</f>
        <v>#REF!</v>
      </c>
      <c r="H1684" s="83" t="e">
        <f>+Analysis!I3376</f>
        <v>#REF!</v>
      </c>
      <c r="I1684" s="83" t="e">
        <f>+Analysis!J3376</f>
        <v>#REF!</v>
      </c>
      <c r="J1684" s="83" t="e">
        <f>+Analysis!K3376</f>
        <v>#REF!</v>
      </c>
      <c r="K1684" s="83" t="e">
        <f>+Analysis!L3376</f>
        <v>#REF!</v>
      </c>
      <c r="L1684" s="83" t="e">
        <f>+Analysis!M3376</f>
        <v>#REF!</v>
      </c>
      <c r="M1684" s="83" t="e">
        <f>+Analysis!N3376</f>
        <v>#REF!</v>
      </c>
    </row>
    <row r="1685" spans="1:13" x14ac:dyDescent="0.2">
      <c r="A1685" t="s">
        <v>827</v>
      </c>
      <c r="B1685" s="496" t="e">
        <f>+Analysis!C3391</f>
        <v>#REF!</v>
      </c>
      <c r="C1685" s="496" t="e">
        <f>+Analysis!D3391</f>
        <v>#REF!</v>
      </c>
      <c r="D1685" s="496" t="e">
        <f>+Analysis!E3391</f>
        <v>#REF!</v>
      </c>
      <c r="E1685" s="496" t="e">
        <f>+Analysis!F3391</f>
        <v>#REF!</v>
      </c>
      <c r="F1685" s="496" t="e">
        <f>+Analysis!G3391</f>
        <v>#REF!</v>
      </c>
      <c r="G1685" s="496" t="e">
        <f>+Analysis!H3391</f>
        <v>#REF!</v>
      </c>
      <c r="H1685" s="496" t="e">
        <f>+Analysis!I3391</f>
        <v>#REF!</v>
      </c>
      <c r="I1685" s="496" t="e">
        <f>+Analysis!J3391</f>
        <v>#REF!</v>
      </c>
      <c r="J1685" s="496" t="e">
        <f>+Analysis!K3391</f>
        <v>#REF!</v>
      </c>
      <c r="K1685" s="496" t="e">
        <f>+Analysis!L3391</f>
        <v>#REF!</v>
      </c>
      <c r="L1685" s="496" t="e">
        <f>+Analysis!M3391</f>
        <v>#REF!</v>
      </c>
      <c r="M1685" s="496" t="e">
        <f>+Analysis!N3391</f>
        <v>#REF!</v>
      </c>
    </row>
    <row r="1688" spans="1:13" x14ac:dyDescent="0.2">
      <c r="A1688" t="s">
        <v>1628</v>
      </c>
      <c r="B1688" s="496" t="e">
        <f>+MAX(B1685:M1685)</f>
        <v>#REF!</v>
      </c>
    </row>
    <row r="1689" spans="1:13" x14ac:dyDescent="0.2">
      <c r="A1689" t="s">
        <v>1629</v>
      </c>
      <c r="B1689" s="496">
        <f>+SUMPRODUCT(B1693:B1695,C1693:C1695)/SUM(C1693:C1695)</f>
        <v>3.9210954044143822</v>
      </c>
    </row>
    <row r="1690" spans="1:13" x14ac:dyDescent="0.2">
      <c r="A1690" t="s">
        <v>1630</v>
      </c>
      <c r="B1690" s="496">
        <f>+SUMPRODUCT(B1697:B1698,C1697:C1698)/SUM(C1697:C1698)</f>
        <v>4.676386844263213</v>
      </c>
    </row>
    <row r="1691" spans="1:13" x14ac:dyDescent="0.2">
      <c r="A1691" t="s">
        <v>1147</v>
      </c>
      <c r="B1691" s="496">
        <f>+SUMPRODUCT(B1700:B1702,C1700:C1702)/SUM(C1700:C1702)</f>
        <v>5.6605386060112952</v>
      </c>
    </row>
    <row r="1692" spans="1:13" x14ac:dyDescent="0.2">
      <c r="A1692" s="397"/>
      <c r="B1692" s="397"/>
      <c r="C1692" s="397" t="s">
        <v>600</v>
      </c>
      <c r="D1692" s="397" t="s">
        <v>95</v>
      </c>
      <c r="E1692" s="397" t="s">
        <v>380</v>
      </c>
    </row>
    <row r="1693" spans="1:13" x14ac:dyDescent="0.2">
      <c r="A1693" t="s">
        <v>1345</v>
      </c>
      <c r="B1693" s="810">
        <v>3.2824580460778221</v>
      </c>
      <c r="C1693" s="717">
        <v>271810.88553006772</v>
      </c>
      <c r="E1693" s="111">
        <v>4.5999999999999999E-2</v>
      </c>
    </row>
    <row r="1694" spans="1:13" x14ac:dyDescent="0.2">
      <c r="A1694" t="s">
        <v>1346</v>
      </c>
      <c r="B1694" s="810">
        <v>4.3819526946754506</v>
      </c>
      <c r="C1694" s="717">
        <v>258346.94294435511</v>
      </c>
      <c r="E1694" s="111">
        <v>4.9000000000000002E-2</v>
      </c>
    </row>
    <row r="1695" spans="1:13" x14ac:dyDescent="0.2">
      <c r="A1695" t="s">
        <v>1347</v>
      </c>
      <c r="B1695" s="810">
        <v>5.4044739095119958</v>
      </c>
      <c r="C1695" s="717">
        <v>36759.002265499999</v>
      </c>
      <c r="E1695" s="111">
        <v>4.2999999999999997E-2</v>
      </c>
    </row>
    <row r="1697" spans="1:5" x14ac:dyDescent="0.2">
      <c r="A1697" t="s">
        <v>1631</v>
      </c>
      <c r="B1697" s="810">
        <v>3.8132813795856628</v>
      </c>
      <c r="C1697" s="717">
        <v>65634.210559999992</v>
      </c>
      <c r="E1697" s="111">
        <v>5.1999999999999998E-2</v>
      </c>
    </row>
    <row r="1698" spans="1:5" x14ac:dyDescent="0.2">
      <c r="A1698" t="s">
        <v>1632</v>
      </c>
      <c r="B1698" s="810">
        <v>6.1</v>
      </c>
      <c r="C1698" s="717">
        <v>39792.583803999994</v>
      </c>
      <c r="E1698" s="111">
        <v>4.2999999999999997E-2</v>
      </c>
    </row>
    <row r="1700" spans="1:5" x14ac:dyDescent="0.2">
      <c r="A1700" t="s">
        <v>1633</v>
      </c>
      <c r="B1700" s="810">
        <v>5.0060346081140032</v>
      </c>
      <c r="C1700" s="717">
        <v>114276.45807860253</v>
      </c>
      <c r="E1700" s="111">
        <v>4.9000000000000002E-2</v>
      </c>
    </row>
    <row r="1701" spans="1:5" x14ac:dyDescent="0.2">
      <c r="A1701" t="s">
        <v>1634</v>
      </c>
      <c r="B1701" s="810">
        <v>5.8723990208078334</v>
      </c>
      <c r="C1701" s="717">
        <v>84805.950000000012</v>
      </c>
      <c r="E1701" s="111">
        <v>4.9000000000000002E-2</v>
      </c>
    </row>
    <row r="1702" spans="1:5" x14ac:dyDescent="0.2">
      <c r="A1702" t="s">
        <v>1635</v>
      </c>
      <c r="B1702" s="810">
        <v>7.1202594089270521</v>
      </c>
      <c r="C1702" s="717">
        <v>38930.304219999998</v>
      </c>
      <c r="E1702" s="111">
        <v>0.05</v>
      </c>
    </row>
    <row r="1707" spans="1:5" x14ac:dyDescent="0.2">
      <c r="A1707" s="679"/>
      <c r="B1707" s="814" t="s">
        <v>1214</v>
      </c>
      <c r="C1707" s="814" t="s">
        <v>1215</v>
      </c>
      <c r="D1707" s="814" t="s">
        <v>109</v>
      </c>
      <c r="E1707" s="814" t="s">
        <v>118</v>
      </c>
    </row>
    <row r="1708" spans="1:5" x14ac:dyDescent="0.2">
      <c r="A1708" s="159" t="s">
        <v>1655</v>
      </c>
      <c r="B1708" s="815">
        <f t="shared" ref="B1708:D1709" si="202">+B2070</f>
        <v>4.5</v>
      </c>
      <c r="C1708" s="815">
        <f t="shared" si="202"/>
        <v>2</v>
      </c>
      <c r="D1708" s="815">
        <f t="shared" si="202"/>
        <v>2.5</v>
      </c>
      <c r="E1708" s="816">
        <f>+SUM(B1708:D1708)</f>
        <v>9</v>
      </c>
    </row>
    <row r="1709" spans="1:5" x14ac:dyDescent="0.2">
      <c r="A1709" s="159" t="s">
        <v>1652</v>
      </c>
      <c r="B1709" s="817">
        <f t="shared" si="202"/>
        <v>5.0999999999999996</v>
      </c>
      <c r="C1709" s="817">
        <f t="shared" si="202"/>
        <v>3</v>
      </c>
      <c r="D1709" s="817">
        <f t="shared" si="202"/>
        <v>2.9</v>
      </c>
      <c r="E1709" s="816">
        <f>+SUM(B1709:D1709)</f>
        <v>11</v>
      </c>
    </row>
    <row r="1710" spans="1:5" x14ac:dyDescent="0.2">
      <c r="A1710" s="683" t="s">
        <v>1656</v>
      </c>
      <c r="B1710" s="820">
        <f>+B1708/B1709</f>
        <v>0.88235294117647067</v>
      </c>
      <c r="C1710" s="820">
        <f>+C1708/C1709</f>
        <v>0.66666666666666663</v>
      </c>
      <c r="D1710" s="820">
        <f>+D1708/D1709</f>
        <v>0.86206896551724144</v>
      </c>
      <c r="E1710" s="821">
        <f>+E1708/E1709</f>
        <v>0.81818181818181823</v>
      </c>
    </row>
    <row r="1711" spans="1:5" x14ac:dyDescent="0.2">
      <c r="A1711" s="818" t="s">
        <v>1665</v>
      </c>
      <c r="B1711" s="813" t="s">
        <v>1657</v>
      </c>
      <c r="C1711" s="813" t="s">
        <v>1661</v>
      </c>
      <c r="D1711" s="813" t="s">
        <v>1636</v>
      </c>
      <c r="E1711" s="819"/>
    </row>
    <row r="1712" spans="1:5" x14ac:dyDescent="0.2">
      <c r="A1712" s="811"/>
      <c r="B1712" s="811" t="s">
        <v>1658</v>
      </c>
      <c r="C1712" s="811" t="s">
        <v>1662</v>
      </c>
      <c r="D1712" s="811" t="s">
        <v>1637</v>
      </c>
      <c r="E1712" s="159"/>
    </row>
    <row r="1713" spans="1:5" x14ac:dyDescent="0.2">
      <c r="A1713" s="811"/>
      <c r="B1713" s="811" t="s">
        <v>1659</v>
      </c>
      <c r="C1713" s="811" t="s">
        <v>1663</v>
      </c>
      <c r="D1713" s="811" t="s">
        <v>1638</v>
      </c>
      <c r="E1713" s="159"/>
    </row>
    <row r="1714" spans="1:5" x14ac:dyDescent="0.2">
      <c r="A1714" s="811"/>
      <c r="B1714" s="811" t="s">
        <v>1660</v>
      </c>
      <c r="C1714" s="811" t="s">
        <v>1664</v>
      </c>
      <c r="D1714" s="811" t="s">
        <v>1639</v>
      </c>
      <c r="E1714" s="159"/>
    </row>
    <row r="1715" spans="1:5" x14ac:dyDescent="0.2">
      <c r="A1715" s="811"/>
      <c r="B1715" s="811"/>
      <c r="C1715" s="811"/>
      <c r="D1715" s="811" t="s">
        <v>1640</v>
      </c>
      <c r="E1715" s="159"/>
    </row>
    <row r="1716" spans="1:5" x14ac:dyDescent="0.2">
      <c r="A1716" s="811"/>
      <c r="B1716" s="811"/>
      <c r="C1716" s="811"/>
      <c r="D1716" s="811" t="s">
        <v>1641</v>
      </c>
      <c r="E1716" s="159"/>
    </row>
    <row r="1717" spans="1:5" x14ac:dyDescent="0.2">
      <c r="A1717" s="811"/>
      <c r="B1717" s="811"/>
      <c r="C1717" s="811"/>
      <c r="D1717" s="811" t="s">
        <v>1642</v>
      </c>
      <c r="E1717" s="159"/>
    </row>
    <row r="1718" spans="1:5" x14ac:dyDescent="0.2">
      <c r="A1718" s="811"/>
      <c r="B1718" s="811"/>
      <c r="C1718" s="811"/>
      <c r="D1718" s="811" t="s">
        <v>1643</v>
      </c>
      <c r="E1718" s="159"/>
    </row>
    <row r="1719" spans="1:5" x14ac:dyDescent="0.2">
      <c r="A1719" s="811"/>
      <c r="B1719" s="811"/>
      <c r="C1719" s="811"/>
      <c r="D1719" s="811" t="s">
        <v>1644</v>
      </c>
      <c r="E1719" s="159"/>
    </row>
    <row r="1720" spans="1:5" x14ac:dyDescent="0.2">
      <c r="A1720" s="811"/>
      <c r="B1720" s="811"/>
      <c r="C1720" s="811"/>
      <c r="D1720" s="811" t="s">
        <v>1645</v>
      </c>
      <c r="E1720" s="159"/>
    </row>
    <row r="1721" spans="1:5" x14ac:dyDescent="0.2">
      <c r="A1721" s="811"/>
      <c r="B1721" s="811"/>
      <c r="C1721" s="811"/>
      <c r="D1721" s="811" t="s">
        <v>1647</v>
      </c>
      <c r="E1721" s="159"/>
    </row>
    <row r="1722" spans="1:5" x14ac:dyDescent="0.2">
      <c r="A1722" s="811"/>
      <c r="B1722" s="811"/>
      <c r="C1722" s="811"/>
      <c r="D1722" s="811" t="s">
        <v>1646</v>
      </c>
      <c r="E1722" s="159"/>
    </row>
    <row r="1723" spans="1:5" x14ac:dyDescent="0.2">
      <c r="A1723" s="811"/>
      <c r="B1723" s="811"/>
      <c r="C1723" s="811"/>
      <c r="D1723" s="811" t="s">
        <v>1648</v>
      </c>
      <c r="E1723" s="159"/>
    </row>
    <row r="1724" spans="1:5" x14ac:dyDescent="0.2">
      <c r="A1724" s="159"/>
      <c r="B1724" s="811"/>
      <c r="C1724" s="811"/>
      <c r="D1724" s="811" t="s">
        <v>1649</v>
      </c>
      <c r="E1724" s="159"/>
    </row>
    <row r="1725" spans="1:5" x14ac:dyDescent="0.2">
      <c r="A1725" s="159"/>
      <c r="B1725" s="811"/>
      <c r="C1725" s="811"/>
      <c r="D1725" s="811" t="s">
        <v>1650</v>
      </c>
      <c r="E1725" s="159"/>
    </row>
    <row r="1726" spans="1:5" x14ac:dyDescent="0.2">
      <c r="A1726" s="159"/>
      <c r="B1726" s="811"/>
      <c r="C1726" s="811"/>
      <c r="D1726" s="811" t="s">
        <v>1651</v>
      </c>
      <c r="E1726" s="159"/>
    </row>
    <row r="1727" spans="1:5" x14ac:dyDescent="0.2">
      <c r="A1727" s="551"/>
      <c r="B1727" s="812"/>
      <c r="C1727" s="812"/>
      <c r="D1727" s="812" t="s">
        <v>1642</v>
      </c>
      <c r="E1727" s="551"/>
    </row>
    <row r="1731" spans="1:12" x14ac:dyDescent="0.2">
      <c r="A1731" t="s">
        <v>1666</v>
      </c>
    </row>
    <row r="1732" spans="1:12" x14ac:dyDescent="0.2">
      <c r="A1732" s="162"/>
      <c r="B1732" s="162">
        <v>2020</v>
      </c>
      <c r="C1732" s="162">
        <f>+B1732+1</f>
        <v>2021</v>
      </c>
      <c r="D1732" s="162">
        <f t="shared" ref="D1732:L1732" si="203">+C1732+1</f>
        <v>2022</v>
      </c>
      <c r="E1732" s="162">
        <f t="shared" si="203"/>
        <v>2023</v>
      </c>
      <c r="F1732" s="162">
        <f t="shared" si="203"/>
        <v>2024</v>
      </c>
      <c r="G1732" s="162">
        <f t="shared" si="203"/>
        <v>2025</v>
      </c>
      <c r="H1732" s="162">
        <f t="shared" si="203"/>
        <v>2026</v>
      </c>
      <c r="I1732" s="162">
        <f t="shared" si="203"/>
        <v>2027</v>
      </c>
      <c r="J1732" s="162">
        <f t="shared" si="203"/>
        <v>2028</v>
      </c>
      <c r="K1732" s="162">
        <f t="shared" si="203"/>
        <v>2029</v>
      </c>
      <c r="L1732" s="162">
        <f t="shared" si="203"/>
        <v>2030</v>
      </c>
    </row>
    <row r="1733" spans="1:12" x14ac:dyDescent="0.2">
      <c r="A1733" t="s">
        <v>193</v>
      </c>
      <c r="B1733" s="83">
        <v>135526.17788461538</v>
      </c>
      <c r="C1733" s="83">
        <v>135804.92788461538</v>
      </c>
      <c r="D1733" s="83">
        <v>135644.98853102262</v>
      </c>
      <c r="E1733" s="83">
        <v>135920.21607469537</v>
      </c>
      <c r="F1733" s="83">
        <v>136814.19986540914</v>
      </c>
      <c r="G1733" s="83">
        <v>136814.19986540914</v>
      </c>
      <c r="H1733" s="105">
        <f>+G1733+H1734-G1734</f>
        <v>136814.19986540914</v>
      </c>
      <c r="I1733" s="105">
        <f>+H1733+I1734-H1734</f>
        <v>136814.19986540914</v>
      </c>
      <c r="J1733" s="105">
        <f>+I1733+J1734-I1734</f>
        <v>136814.19986540914</v>
      </c>
      <c r="K1733" s="105">
        <f>+J1733+K1734-J1734</f>
        <v>136814.19986540914</v>
      </c>
      <c r="L1733" s="105">
        <f>+K1733+L1734-K1734</f>
        <v>136814.19986540914</v>
      </c>
    </row>
    <row r="1734" spans="1:12" x14ac:dyDescent="0.2">
      <c r="A1734" t="s">
        <v>118</v>
      </c>
      <c r="B1734" s="83">
        <v>557.5733840304182</v>
      </c>
      <c r="C1734" s="83">
        <v>557.5733840304182</v>
      </c>
      <c r="D1734" s="83">
        <v>557.5733840304182</v>
      </c>
      <c r="E1734" s="83">
        <v>557.5733840304182</v>
      </c>
      <c r="F1734" s="83">
        <v>557.5733840304182</v>
      </c>
      <c r="G1734" s="83">
        <v>557.5733840304182</v>
      </c>
      <c r="H1734" s="83">
        <v>557.5733840304182</v>
      </c>
      <c r="I1734" s="83">
        <v>557.5733840304182</v>
      </c>
      <c r="J1734" s="83">
        <v>557.5733840304182</v>
      </c>
      <c r="K1734" s="83">
        <v>557.5733840304182</v>
      </c>
      <c r="L1734" s="83">
        <v>557.5733840304182</v>
      </c>
    </row>
    <row r="1735" spans="1:12" x14ac:dyDescent="0.2">
      <c r="B1735" s="81">
        <f>+B1733/B1734</f>
        <v>243.06428851564729</v>
      </c>
      <c r="C1735" s="81">
        <f t="shared" ref="C1735:L1735" si="204">+C1733/C1734</f>
        <v>243.56422270903553</v>
      </c>
      <c r="D1735" s="81">
        <f t="shared" si="204"/>
        <v>243.27737373422144</v>
      </c>
      <c r="E1735" s="81">
        <f t="shared" si="204"/>
        <v>243.77099045186901</v>
      </c>
      <c r="F1735" s="81">
        <f t="shared" si="204"/>
        <v>245.3743377713763</v>
      </c>
      <c r="G1735" s="81">
        <f t="shared" si="204"/>
        <v>245.3743377713763</v>
      </c>
      <c r="H1735" s="81">
        <f t="shared" si="204"/>
        <v>245.3743377713763</v>
      </c>
      <c r="I1735" s="81">
        <f t="shared" si="204"/>
        <v>245.3743377713763</v>
      </c>
      <c r="J1735" s="81">
        <f t="shared" si="204"/>
        <v>245.3743377713763</v>
      </c>
      <c r="K1735" s="81">
        <f t="shared" si="204"/>
        <v>245.3743377713763</v>
      </c>
      <c r="L1735" s="81">
        <f t="shared" si="204"/>
        <v>245.3743377713763</v>
      </c>
    </row>
    <row r="1736" spans="1:12" x14ac:dyDescent="0.2">
      <c r="C1736" s="81">
        <f>+C1734/B1734-1</f>
        <v>0</v>
      </c>
      <c r="D1736" s="81">
        <f t="shared" ref="D1736:L1736" si="205">+D1734/C1734-1</f>
        <v>0</v>
      </c>
      <c r="E1736" s="81">
        <f t="shared" si="205"/>
        <v>0</v>
      </c>
      <c r="F1736" s="81">
        <f t="shared" si="205"/>
        <v>0</v>
      </c>
      <c r="G1736" s="81">
        <f t="shared" si="205"/>
        <v>0</v>
      </c>
      <c r="H1736" s="81">
        <f t="shared" si="205"/>
        <v>0</v>
      </c>
      <c r="I1736" s="81">
        <f t="shared" si="205"/>
        <v>0</v>
      </c>
      <c r="J1736" s="81">
        <f t="shared" si="205"/>
        <v>0</v>
      </c>
      <c r="K1736" s="81">
        <f t="shared" si="205"/>
        <v>0</v>
      </c>
      <c r="L1736" s="81">
        <f t="shared" si="205"/>
        <v>0</v>
      </c>
    </row>
    <row r="1737" spans="1:12" x14ac:dyDescent="0.2">
      <c r="A1737" t="s">
        <v>180</v>
      </c>
    </row>
    <row r="1738" spans="1:12" x14ac:dyDescent="0.2">
      <c r="A1738" t="s">
        <v>193</v>
      </c>
      <c r="B1738" s="83">
        <v>0.9375</v>
      </c>
      <c r="C1738" s="83">
        <v>0.9375</v>
      </c>
      <c r="D1738" s="83">
        <v>0.93865141239920968</v>
      </c>
      <c r="E1738" s="83">
        <v>0.93865141239920968</v>
      </c>
      <c r="F1738" s="83">
        <v>0.93865141239920968</v>
      </c>
      <c r="G1738" s="83">
        <v>0.93865141239920968</v>
      </c>
      <c r="H1738" s="83">
        <v>0.93980423893230003</v>
      </c>
      <c r="I1738" s="83">
        <v>0.94095848133607229</v>
      </c>
      <c r="J1738" s="83">
        <v>0.94211414134946103</v>
      </c>
      <c r="K1738" s="83">
        <v>0.94327122071353631</v>
      </c>
      <c r="L1738" s="83">
        <v>0.9444297211715067</v>
      </c>
    </row>
    <row r="1739" spans="1:12" x14ac:dyDescent="0.2">
      <c r="A1739" t="s">
        <v>118</v>
      </c>
      <c r="B1739" s="83">
        <v>421.49315589353614</v>
      </c>
      <c r="C1739" s="105">
        <f>+B1739</f>
        <v>421.49315589353614</v>
      </c>
      <c r="D1739" s="105">
        <f t="shared" ref="D1739:L1739" si="206">+C1739</f>
        <v>421.49315589353614</v>
      </c>
      <c r="E1739" s="105">
        <f t="shared" si="206"/>
        <v>421.49315589353614</v>
      </c>
      <c r="F1739" s="105">
        <f t="shared" si="206"/>
        <v>421.49315589353614</v>
      </c>
      <c r="G1739" s="105">
        <f t="shared" si="206"/>
        <v>421.49315589353614</v>
      </c>
      <c r="H1739" s="105">
        <f t="shared" si="206"/>
        <v>421.49315589353614</v>
      </c>
      <c r="I1739" s="105">
        <f t="shared" si="206"/>
        <v>421.49315589353614</v>
      </c>
      <c r="J1739" s="105">
        <f t="shared" si="206"/>
        <v>421.49315589353614</v>
      </c>
      <c r="K1739" s="105">
        <f t="shared" si="206"/>
        <v>421.49315589353614</v>
      </c>
      <c r="L1739" s="105">
        <f t="shared" si="206"/>
        <v>421.49315589353614</v>
      </c>
    </row>
    <row r="1740" spans="1:12" x14ac:dyDescent="0.2">
      <c r="B1740" s="81">
        <f t="shared" ref="B1740:L1740" si="207">+B1738/B1739</f>
        <v>2.2242354042797331E-3</v>
      </c>
      <c r="C1740" s="81">
        <f t="shared" si="207"/>
        <v>2.2242354042797331E-3</v>
      </c>
      <c r="D1740" s="81">
        <f t="shared" si="207"/>
        <v>2.2269671506511988E-3</v>
      </c>
      <c r="E1740" s="81">
        <f t="shared" si="207"/>
        <v>2.2269671506511988E-3</v>
      </c>
      <c r="F1740" s="81">
        <f t="shared" si="207"/>
        <v>2.2269671506511988E-3</v>
      </c>
      <c r="G1740" s="81">
        <f t="shared" si="207"/>
        <v>2.2269671506511988E-3</v>
      </c>
      <c r="H1740" s="81">
        <f t="shared" si="207"/>
        <v>2.2297022520804174E-3</v>
      </c>
      <c r="I1740" s="81">
        <f t="shared" si="207"/>
        <v>2.2324407126879816E-3</v>
      </c>
      <c r="J1740" s="81">
        <f t="shared" si="207"/>
        <v>2.2351825365995439E-3</v>
      </c>
      <c r="K1740" s="81">
        <f t="shared" si="207"/>
        <v>2.2379277279458241E-3</v>
      </c>
      <c r="L1740" s="81">
        <f t="shared" si="207"/>
        <v>2.2406762908626153E-3</v>
      </c>
    </row>
    <row r="1742" spans="1:12" x14ac:dyDescent="0.2">
      <c r="A1742" t="s">
        <v>1666</v>
      </c>
      <c r="B1742" s="81">
        <f>+J1735</f>
        <v>245.3743377713763</v>
      </c>
    </row>
    <row r="1743" spans="1:12" x14ac:dyDescent="0.2">
      <c r="A1743" t="s">
        <v>180</v>
      </c>
      <c r="B1743" s="81">
        <f>+J1740</f>
        <v>2.2351825365995439E-3</v>
      </c>
    </row>
    <row r="1749" spans="1:13" x14ac:dyDescent="0.2">
      <c r="A1749" t="s">
        <v>892</v>
      </c>
      <c r="B1749" s="83">
        <f>+Analysis!C3269</f>
        <v>-54.425005725725725</v>
      </c>
      <c r="C1749" s="83" t="e">
        <f>+Analysis!D3269</f>
        <v>#REF!</v>
      </c>
      <c r="D1749" s="83" t="e">
        <f>+Analysis!E3269</f>
        <v>#REF!</v>
      </c>
      <c r="E1749" s="83" t="e">
        <f>+Analysis!F3269</f>
        <v>#REF!</v>
      </c>
      <c r="F1749" s="83" t="e">
        <f>+Analysis!G3269</f>
        <v>#REF!</v>
      </c>
      <c r="G1749" s="83" t="e">
        <f>+Analysis!H3269</f>
        <v>#REF!</v>
      </c>
      <c r="H1749" s="83" t="e">
        <f>+Analysis!I3269</f>
        <v>#REF!</v>
      </c>
      <c r="I1749" s="83" t="e">
        <f>+Analysis!J3269</f>
        <v>#REF!</v>
      </c>
      <c r="J1749" s="83" t="e">
        <f>+Analysis!K3269</f>
        <v>#REF!</v>
      </c>
      <c r="K1749" s="83" t="e">
        <f>+Analysis!L3269</f>
        <v>#REF!</v>
      </c>
      <c r="L1749" s="83" t="e">
        <f>+Analysis!M3269</f>
        <v>#REF!</v>
      </c>
      <c r="M1749" s="83" t="e">
        <f>+Analysis!N3269</f>
        <v>#REF!</v>
      </c>
    </row>
    <row r="1750" spans="1:13" x14ac:dyDescent="0.2">
      <c r="A1750" t="s">
        <v>1627</v>
      </c>
      <c r="B1750" s="83">
        <f t="shared" ref="B1750:M1750" si="208">+B1749+B1677+B1678</f>
        <v>-1.5469999999999993</v>
      </c>
      <c r="C1750" s="83" t="e">
        <f t="shared" si="208"/>
        <v>#REF!</v>
      </c>
      <c r="D1750" s="83" t="e">
        <f t="shared" si="208"/>
        <v>#REF!</v>
      </c>
      <c r="E1750" s="83" t="e">
        <f t="shared" si="208"/>
        <v>#REF!</v>
      </c>
      <c r="F1750" s="83" t="e">
        <f t="shared" si="208"/>
        <v>#REF!</v>
      </c>
      <c r="G1750" s="83" t="e">
        <f t="shared" si="208"/>
        <v>#REF!</v>
      </c>
      <c r="H1750" s="83" t="e">
        <f t="shared" si="208"/>
        <v>#REF!</v>
      </c>
      <c r="I1750" s="83" t="e">
        <f t="shared" si="208"/>
        <v>#REF!</v>
      </c>
      <c r="J1750" s="83" t="e">
        <f t="shared" si="208"/>
        <v>#REF!</v>
      </c>
      <c r="K1750" s="83" t="e">
        <f t="shared" si="208"/>
        <v>#REF!</v>
      </c>
      <c r="L1750" s="83" t="e">
        <f t="shared" si="208"/>
        <v>#REF!</v>
      </c>
      <c r="M1750" s="83" t="e">
        <f t="shared" si="208"/>
        <v>#REF!</v>
      </c>
    </row>
    <row r="1766" spans="1:13" x14ac:dyDescent="0.2">
      <c r="B1766" s="162">
        <v>2020</v>
      </c>
      <c r="C1766" s="162">
        <f>+B1766+1</f>
        <v>2021</v>
      </c>
      <c r="D1766" s="162">
        <f t="shared" ref="D1766:M1766" si="209">+C1766+1</f>
        <v>2022</v>
      </c>
      <c r="E1766" s="162">
        <f t="shared" si="209"/>
        <v>2023</v>
      </c>
      <c r="F1766" s="162">
        <f t="shared" si="209"/>
        <v>2024</v>
      </c>
      <c r="G1766" s="162">
        <f t="shared" si="209"/>
        <v>2025</v>
      </c>
      <c r="H1766" s="162">
        <f t="shared" si="209"/>
        <v>2026</v>
      </c>
      <c r="I1766" s="162">
        <f t="shared" si="209"/>
        <v>2027</v>
      </c>
      <c r="J1766" s="162">
        <f t="shared" si="209"/>
        <v>2028</v>
      </c>
      <c r="K1766" s="162">
        <f t="shared" si="209"/>
        <v>2029</v>
      </c>
      <c r="L1766" s="162">
        <f t="shared" si="209"/>
        <v>2030</v>
      </c>
      <c r="M1766" s="162">
        <f t="shared" si="209"/>
        <v>2031</v>
      </c>
    </row>
    <row r="1767" spans="1:13" x14ac:dyDescent="0.2">
      <c r="A1767" t="s">
        <v>1116</v>
      </c>
      <c r="B1767" s="83">
        <f>+Analysis!C3370</f>
        <v>0</v>
      </c>
      <c r="C1767" s="83" t="e">
        <f>+Analysis!D3370</f>
        <v>#REF!</v>
      </c>
      <c r="D1767" s="83" t="e">
        <f>+Analysis!E3370</f>
        <v>#REF!</v>
      </c>
      <c r="E1767" s="83" t="e">
        <f>+Analysis!F3370</f>
        <v>#REF!</v>
      </c>
      <c r="F1767" s="83" t="e">
        <f>+Analysis!G3370</f>
        <v>#REF!</v>
      </c>
      <c r="G1767" s="83" t="e">
        <f>+Analysis!H3370</f>
        <v>#REF!</v>
      </c>
      <c r="H1767" s="83" t="e">
        <f>+Analysis!I3370</f>
        <v>#REF!</v>
      </c>
      <c r="I1767" s="83" t="e">
        <f>+Analysis!J3370</f>
        <v>#REF!</v>
      </c>
      <c r="J1767" s="83" t="e">
        <f>+Analysis!K3370</f>
        <v>#REF!</v>
      </c>
      <c r="K1767" s="83" t="e">
        <f>+Analysis!L3370</f>
        <v>#REF!</v>
      </c>
      <c r="L1767" s="83" t="e">
        <f>+Analysis!M3370</f>
        <v>#REF!</v>
      </c>
      <c r="M1767" s="83" t="e">
        <f>+Analysis!N3370</f>
        <v>#REF!</v>
      </c>
    </row>
    <row r="1768" spans="1:13" x14ac:dyDescent="0.2">
      <c r="A1768" t="s">
        <v>1234</v>
      </c>
      <c r="B1768" s="83">
        <f>+Analysis!C3371</f>
        <v>0</v>
      </c>
      <c r="C1768" s="83">
        <f>+Analysis!D3371</f>
        <v>0</v>
      </c>
      <c r="D1768" s="83" t="e">
        <f>+Analysis!E3371</f>
        <v>#REF!</v>
      </c>
      <c r="E1768" s="83" t="e">
        <f>+Analysis!F3371</f>
        <v>#REF!</v>
      </c>
      <c r="F1768" s="83" t="e">
        <f>+Analysis!G3371</f>
        <v>#REF!</v>
      </c>
      <c r="G1768" s="83" t="e">
        <f>+Analysis!H3371</f>
        <v>#REF!</v>
      </c>
      <c r="H1768" s="83" t="e">
        <f>+Analysis!I3371</f>
        <v>#REF!</v>
      </c>
      <c r="I1768" s="83" t="e">
        <f>+Analysis!J3371</f>
        <v>#REF!</v>
      </c>
      <c r="J1768" s="83" t="e">
        <f>+Analysis!K3371</f>
        <v>#REF!</v>
      </c>
      <c r="K1768" s="83" t="e">
        <f>+Analysis!L3371</f>
        <v>#REF!</v>
      </c>
      <c r="L1768" s="83" t="e">
        <f>+Analysis!M3371</f>
        <v>#REF!</v>
      </c>
      <c r="M1768" s="83" t="e">
        <f>+Analysis!N3371</f>
        <v>#REF!</v>
      </c>
    </row>
    <row r="1769" spans="1:13" x14ac:dyDescent="0.2">
      <c r="A1769" t="s">
        <v>118</v>
      </c>
      <c r="B1769" s="83">
        <f>+SUM(B1767:B1768)</f>
        <v>0</v>
      </c>
      <c r="C1769" s="83" t="e">
        <f t="shared" ref="C1769:M1769" si="210">+SUM(C1767:C1768)</f>
        <v>#REF!</v>
      </c>
      <c r="D1769" s="83" t="e">
        <f t="shared" si="210"/>
        <v>#REF!</v>
      </c>
      <c r="E1769" s="83" t="e">
        <f t="shared" si="210"/>
        <v>#REF!</v>
      </c>
      <c r="F1769" s="83" t="e">
        <f t="shared" si="210"/>
        <v>#REF!</v>
      </c>
      <c r="G1769" s="83" t="e">
        <f t="shared" si="210"/>
        <v>#REF!</v>
      </c>
      <c r="H1769" s="83" t="e">
        <f t="shared" si="210"/>
        <v>#REF!</v>
      </c>
      <c r="I1769" s="83" t="e">
        <f t="shared" si="210"/>
        <v>#REF!</v>
      </c>
      <c r="J1769" s="83" t="e">
        <f t="shared" si="210"/>
        <v>#REF!</v>
      </c>
      <c r="K1769" s="83" t="e">
        <f t="shared" si="210"/>
        <v>#REF!</v>
      </c>
      <c r="L1769" s="83" t="e">
        <f t="shared" si="210"/>
        <v>#REF!</v>
      </c>
      <c r="M1769" s="83" t="e">
        <f t="shared" si="210"/>
        <v>#REF!</v>
      </c>
    </row>
    <row r="1771" spans="1:13" x14ac:dyDescent="0.2">
      <c r="B1771" s="162">
        <v>2020</v>
      </c>
      <c r="C1771" s="162">
        <f>+B1771+1</f>
        <v>2021</v>
      </c>
      <c r="D1771" s="162">
        <f t="shared" ref="D1771:M1771" si="211">+C1771+1</f>
        <v>2022</v>
      </c>
      <c r="E1771" s="162">
        <f t="shared" si="211"/>
        <v>2023</v>
      </c>
      <c r="F1771" s="162">
        <f t="shared" si="211"/>
        <v>2024</v>
      </c>
      <c r="G1771" s="162">
        <f t="shared" si="211"/>
        <v>2025</v>
      </c>
      <c r="H1771" s="162">
        <f t="shared" si="211"/>
        <v>2026</v>
      </c>
      <c r="I1771" s="162">
        <f t="shared" si="211"/>
        <v>2027</v>
      </c>
      <c r="J1771" s="162">
        <f t="shared" si="211"/>
        <v>2028</v>
      </c>
      <c r="K1771" s="162">
        <f t="shared" si="211"/>
        <v>2029</v>
      </c>
      <c r="L1771" s="162">
        <f t="shared" si="211"/>
        <v>2030</v>
      </c>
      <c r="M1771" s="162">
        <f t="shared" si="211"/>
        <v>2031</v>
      </c>
    </row>
    <row r="1772" spans="1:13" x14ac:dyDescent="0.2">
      <c r="A1772" t="s">
        <v>1235</v>
      </c>
      <c r="B1772" s="83">
        <f>+Analysis!C3394</f>
        <v>85</v>
      </c>
      <c r="C1772" s="83">
        <f>+Analysis!D3394</f>
        <v>580</v>
      </c>
      <c r="D1772" s="83">
        <f>+Analysis!E3394</f>
        <v>1580</v>
      </c>
      <c r="E1772" s="83">
        <f>+Analysis!F3394</f>
        <v>2691.666666666667</v>
      </c>
      <c r="F1772" s="83">
        <f>+Analysis!G3394</f>
        <v>3803.3333333333335</v>
      </c>
      <c r="G1772" s="83">
        <f>+Analysis!H3394</f>
        <v>4915</v>
      </c>
      <c r="H1772" s="83">
        <f>+Analysis!I3394</f>
        <v>6026.666666666667</v>
      </c>
      <c r="I1772" s="83">
        <f>+Analysis!J3394</f>
        <v>7138.3333333333339</v>
      </c>
      <c r="J1772" s="83">
        <f>+Analysis!K3394</f>
        <v>8250</v>
      </c>
      <c r="K1772" s="83">
        <f>+Analysis!L3394</f>
        <v>8250</v>
      </c>
      <c r="L1772" s="83">
        <f>+Analysis!M3394</f>
        <v>8250</v>
      </c>
      <c r="M1772" s="83">
        <f>+Analysis!N3394</f>
        <v>8250</v>
      </c>
    </row>
    <row r="1777" spans="1:4" x14ac:dyDescent="0.2">
      <c r="A1777" t="s">
        <v>1615</v>
      </c>
      <c r="B1777" s="83">
        <f>+'Debt-old'!B49</f>
        <v>719</v>
      </c>
    </row>
    <row r="1778" spans="1:4" x14ac:dyDescent="0.2">
      <c r="A1778" s="193" t="s">
        <v>1605</v>
      </c>
      <c r="B1778" s="83">
        <f>+'Debt-old'!B50</f>
        <v>625</v>
      </c>
    </row>
    <row r="1779" spans="1:4" x14ac:dyDescent="0.2">
      <c r="A1779" s="193" t="s">
        <v>1606</v>
      </c>
      <c r="B1779" s="83">
        <f>+'Debt-old'!B52</f>
        <v>-255</v>
      </c>
    </row>
    <row r="1780" spans="1:4" x14ac:dyDescent="0.2">
      <c r="A1780" s="193" t="s">
        <v>1604</v>
      </c>
      <c r="B1780" s="83">
        <f>+'Debt-old'!B40</f>
        <v>-150</v>
      </c>
    </row>
    <row r="1781" spans="1:4" x14ac:dyDescent="0.2">
      <c r="A1781" s="193" t="s">
        <v>1607</v>
      </c>
      <c r="B1781" s="83">
        <f>+D2033</f>
        <v>495</v>
      </c>
    </row>
    <row r="1782" spans="1:4" x14ac:dyDescent="0.2">
      <c r="A1782" s="193" t="s">
        <v>1609</v>
      </c>
      <c r="B1782" s="83">
        <f>+E2033</f>
        <v>298</v>
      </c>
    </row>
    <row r="1783" spans="1:4" x14ac:dyDescent="0.2">
      <c r="A1783" s="193" t="s">
        <v>1608</v>
      </c>
      <c r="B1783" s="83">
        <f>+F2033</f>
        <v>286</v>
      </c>
    </row>
    <row r="1784" spans="1:4" x14ac:dyDescent="0.2">
      <c r="A1784" s="193" t="s">
        <v>1610</v>
      </c>
      <c r="B1784" s="83">
        <f>+SUM(B1777:B1783)</f>
        <v>2018</v>
      </c>
    </row>
    <row r="1785" spans="1:4" x14ac:dyDescent="0.2">
      <c r="A1785" s="193" t="s">
        <v>1613</v>
      </c>
      <c r="B1785" s="83">
        <f>+SUM(Analysis!D3435:F3435)*-1</f>
        <v>-219.74442754647981</v>
      </c>
      <c r="D1785" s="83">
        <f>+B1786-B1785</f>
        <v>2018</v>
      </c>
    </row>
    <row r="1786" spans="1:4" x14ac:dyDescent="0.2">
      <c r="A1786" s="193" t="s">
        <v>1614</v>
      </c>
      <c r="B1786" s="83">
        <f>+SUM(B1784:B1785)</f>
        <v>1798.2555724535202</v>
      </c>
      <c r="D1786">
        <f>+D1785/B1788*1000</f>
        <v>617.20926491314276</v>
      </c>
    </row>
    <row r="1787" spans="1:4" x14ac:dyDescent="0.2">
      <c r="A1787" s="193" t="s">
        <v>1611</v>
      </c>
      <c r="B1787" s="512">
        <f>+Analysis!D3335</f>
        <v>550</v>
      </c>
    </row>
    <row r="1788" spans="1:4" x14ac:dyDescent="0.2">
      <c r="A1788" s="193" t="s">
        <v>1612</v>
      </c>
      <c r="B1788" s="83">
        <f>+B1786/B1787*1000</f>
        <v>3269.555586279128</v>
      </c>
    </row>
    <row r="1791" spans="1:4" x14ac:dyDescent="0.2">
      <c r="A1791" t="s">
        <v>1615</v>
      </c>
      <c r="C1791" s="83">
        <f>+ABS(B1777)</f>
        <v>719</v>
      </c>
    </row>
    <row r="1792" spans="1:4" x14ac:dyDescent="0.2">
      <c r="A1792" s="193" t="s">
        <v>1605</v>
      </c>
      <c r="B1792" s="83">
        <f>+C1791</f>
        <v>719</v>
      </c>
      <c r="C1792" s="83">
        <f>+ABS(B1778)</f>
        <v>625</v>
      </c>
    </row>
    <row r="1793" spans="1:5" x14ac:dyDescent="0.2">
      <c r="A1793" s="193" t="s">
        <v>1606</v>
      </c>
      <c r="B1793" s="83">
        <f>+B1792-C1793+C1792</f>
        <v>1089</v>
      </c>
      <c r="C1793" s="83">
        <f>+ABS(B1779)</f>
        <v>255</v>
      </c>
    </row>
    <row r="1794" spans="1:5" x14ac:dyDescent="0.2">
      <c r="A1794" s="193" t="s">
        <v>1604</v>
      </c>
      <c r="B1794" s="83">
        <f>+B1793-C1794</f>
        <v>939</v>
      </c>
      <c r="C1794" s="83">
        <f>+ABS(B1780)</f>
        <v>150</v>
      </c>
    </row>
    <row r="1795" spans="1:5" x14ac:dyDescent="0.2">
      <c r="A1795" s="193" t="s">
        <v>1616</v>
      </c>
      <c r="B1795" s="83">
        <f>+B1794</f>
        <v>939</v>
      </c>
      <c r="C1795" s="83">
        <f>+ABS(SUM(B1781:B1783))</f>
        <v>1079</v>
      </c>
    </row>
    <row r="1796" spans="1:5" x14ac:dyDescent="0.2">
      <c r="A1796" s="320" t="s">
        <v>1617</v>
      </c>
      <c r="C1796" s="93">
        <f>+B1784</f>
        <v>2018</v>
      </c>
    </row>
    <row r="1801" spans="1:5" x14ac:dyDescent="0.2">
      <c r="A1801" s="162"/>
      <c r="B1801" s="162">
        <v>2020</v>
      </c>
      <c r="C1801" s="162">
        <f>+B1801+1</f>
        <v>2021</v>
      </c>
      <c r="D1801" s="162">
        <f>+C1801+1</f>
        <v>2022</v>
      </c>
      <c r="E1801" s="162">
        <f>+D1801+1</f>
        <v>2023</v>
      </c>
    </row>
    <row r="1802" spans="1:5" x14ac:dyDescent="0.2">
      <c r="A1802" t="s">
        <v>192</v>
      </c>
      <c r="B1802" s="83">
        <f>+Analysis!C3333</f>
        <v>85</v>
      </c>
      <c r="C1802" s="83">
        <f>+Analysis!D3333</f>
        <v>580</v>
      </c>
      <c r="D1802" s="83">
        <f>+Analysis!E3333</f>
        <v>1580</v>
      </c>
      <c r="E1802" s="83">
        <f>+B1788-D1802</f>
        <v>1689.555586279128</v>
      </c>
    </row>
    <row r="1805" spans="1:5" x14ac:dyDescent="0.2">
      <c r="A1805" s="391">
        <v>2021</v>
      </c>
      <c r="C1805" s="83">
        <f>+C1802</f>
        <v>580</v>
      </c>
    </row>
    <row r="1806" spans="1:5" x14ac:dyDescent="0.2">
      <c r="A1806" s="391">
        <v>2022</v>
      </c>
      <c r="B1806" s="83">
        <f>+C1805</f>
        <v>580</v>
      </c>
      <c r="C1806" s="83">
        <f>+D1802</f>
        <v>1580</v>
      </c>
    </row>
    <row r="1807" spans="1:5" x14ac:dyDescent="0.2">
      <c r="A1807" s="391">
        <v>2023</v>
      </c>
      <c r="B1807" s="83">
        <f>+B1806+C1806</f>
        <v>2160</v>
      </c>
      <c r="C1807" s="83">
        <f>+C1808-SUM(C1805:C1806)</f>
        <v>1109.555586279128</v>
      </c>
    </row>
    <row r="1808" spans="1:5" x14ac:dyDescent="0.2">
      <c r="A1808" s="391" t="s">
        <v>118</v>
      </c>
      <c r="C1808" s="83">
        <f>+B1788</f>
        <v>3269.555586279128</v>
      </c>
    </row>
    <row r="1811" spans="1:12" x14ac:dyDescent="0.2">
      <c r="A1811" t="s">
        <v>1243</v>
      </c>
    </row>
    <row r="1812" spans="1:12" x14ac:dyDescent="0.2">
      <c r="A1812">
        <v>3000</v>
      </c>
      <c r="B1812" s="83">
        <f>+Analysis!N3608</f>
        <v>0</v>
      </c>
      <c r="C1812" s="83">
        <f>+B1812*12.5</f>
        <v>0</v>
      </c>
    </row>
    <row r="1813" spans="1:12" x14ac:dyDescent="0.2">
      <c r="A1813">
        <v>6000</v>
      </c>
      <c r="B1813" s="83">
        <f>+Analysis!N3609</f>
        <v>0</v>
      </c>
      <c r="C1813" s="83">
        <f>+B1813*12.5</f>
        <v>0</v>
      </c>
    </row>
    <row r="1814" spans="1:12" x14ac:dyDescent="0.2">
      <c r="A1814">
        <v>9000</v>
      </c>
      <c r="B1814" s="83">
        <f>+Analysis!N3610</f>
        <v>0</v>
      </c>
      <c r="C1814" s="83">
        <f>+B1814*12.5</f>
        <v>0</v>
      </c>
    </row>
    <row r="1816" spans="1:12" x14ac:dyDescent="0.2">
      <c r="A1816" s="162"/>
      <c r="B1816" s="162">
        <v>2021</v>
      </c>
      <c r="C1816" s="162">
        <f>+B1816+1</f>
        <v>2022</v>
      </c>
      <c r="D1816" s="162">
        <f t="shared" ref="D1816:L1816" si="212">+C1816+1</f>
        <v>2023</v>
      </c>
      <c r="E1816" s="162">
        <f t="shared" si="212"/>
        <v>2024</v>
      </c>
      <c r="F1816" s="162">
        <f t="shared" si="212"/>
        <v>2025</v>
      </c>
      <c r="G1816" s="162">
        <f t="shared" si="212"/>
        <v>2026</v>
      </c>
      <c r="H1816" s="162">
        <f t="shared" si="212"/>
        <v>2027</v>
      </c>
      <c r="I1816" s="162">
        <f t="shared" si="212"/>
        <v>2028</v>
      </c>
      <c r="J1816" s="162">
        <f t="shared" si="212"/>
        <v>2029</v>
      </c>
      <c r="K1816" s="162">
        <f t="shared" si="212"/>
        <v>2030</v>
      </c>
      <c r="L1816" s="162">
        <f t="shared" si="212"/>
        <v>2031</v>
      </c>
    </row>
    <row r="1817" spans="1:12" x14ac:dyDescent="0.2">
      <c r="A1817" t="s">
        <v>1243</v>
      </c>
      <c r="B1817" s="83">
        <f>+Analysis!D3256</f>
        <v>16.12003744818378</v>
      </c>
      <c r="C1817" s="83">
        <f>+Analysis!E3256</f>
        <v>63.833822074992639</v>
      </c>
      <c r="D1817" s="83">
        <f>+Analysis!F3256</f>
        <v>164.50477409471998</v>
      </c>
      <c r="E1817" s="83">
        <f>+Analysis!G3256</f>
        <v>333.94282384201267</v>
      </c>
      <c r="F1817" s="83">
        <f>+Analysis!H3256</f>
        <v>563.36841817789457</v>
      </c>
      <c r="G1817" s="83">
        <f>+Analysis!I3256</f>
        <v>848.51497252228899</v>
      </c>
      <c r="H1817" s="83">
        <f>+Analysis!J3256</f>
        <v>1180.4504652515934</v>
      </c>
      <c r="I1817" s="83">
        <f>+Analysis!K3256</f>
        <v>1548.0684604367345</v>
      </c>
      <c r="J1817" s="83">
        <f>+Analysis!L3256</f>
        <v>1916.5749082314446</v>
      </c>
      <c r="K1817" s="83">
        <f>+Analysis!M3256</f>
        <v>2244.6054149551837</v>
      </c>
      <c r="L1817" s="83">
        <f>+Analysis!N3256</f>
        <v>2510.9881364608286</v>
      </c>
    </row>
    <row r="1818" spans="1:12" x14ac:dyDescent="0.2">
      <c r="A1818" t="s">
        <v>1621</v>
      </c>
      <c r="B1818" s="83">
        <f t="shared" ref="B1818:L1818" si="213">+B1817*B1820</f>
        <v>201.50046810229725</v>
      </c>
      <c r="C1818" s="83">
        <f t="shared" si="213"/>
        <v>797.92277593740801</v>
      </c>
      <c r="D1818" s="83">
        <f t="shared" si="213"/>
        <v>2056.3096761839997</v>
      </c>
      <c r="E1818" s="83">
        <f t="shared" si="213"/>
        <v>4174.2852980251582</v>
      </c>
      <c r="F1818" s="83">
        <f t="shared" si="213"/>
        <v>7042.105227223682</v>
      </c>
      <c r="G1818" s="83">
        <f t="shared" si="213"/>
        <v>10606.437156528613</v>
      </c>
      <c r="H1818" s="83">
        <f t="shared" si="213"/>
        <v>14755.630815644918</v>
      </c>
      <c r="I1818" s="83">
        <f t="shared" si="213"/>
        <v>19350.855755459183</v>
      </c>
      <c r="J1818" s="83">
        <f t="shared" si="213"/>
        <v>23957.186352893059</v>
      </c>
      <c r="K1818" s="83">
        <f t="shared" si="213"/>
        <v>28057.567686939798</v>
      </c>
      <c r="L1818" s="83">
        <f t="shared" si="213"/>
        <v>31387.351705760357</v>
      </c>
    </row>
    <row r="1819" spans="1:12" x14ac:dyDescent="0.2">
      <c r="A1819" s="156" t="s">
        <v>1243</v>
      </c>
    </row>
    <row r="1820" spans="1:12" x14ac:dyDescent="0.2">
      <c r="A1820" t="s">
        <v>1228</v>
      </c>
      <c r="B1820" s="321">
        <v>12.5</v>
      </c>
      <c r="C1820" s="321">
        <v>12.5</v>
      </c>
      <c r="D1820" s="321">
        <v>12.5</v>
      </c>
      <c r="E1820" s="321">
        <v>12.5</v>
      </c>
      <c r="F1820" s="321">
        <v>12.5</v>
      </c>
      <c r="G1820" s="321">
        <v>12.5</v>
      </c>
      <c r="H1820" s="321">
        <v>12.5</v>
      </c>
      <c r="I1820" s="321">
        <v>12.5</v>
      </c>
      <c r="J1820" s="321">
        <v>12.5</v>
      </c>
      <c r="K1820" s="321">
        <v>12.5</v>
      </c>
      <c r="L1820" s="321">
        <v>12.5</v>
      </c>
    </row>
    <row r="1830" spans="1:2" x14ac:dyDescent="0.2">
      <c r="A1830" t="s">
        <v>1618</v>
      </c>
      <c r="B1830" s="512">
        <f>+B1787</f>
        <v>550</v>
      </c>
    </row>
    <row r="1831" spans="1:2" x14ac:dyDescent="0.2">
      <c r="A1831" t="s">
        <v>1619</v>
      </c>
      <c r="B1831" s="512">
        <f>+B1832-B1830</f>
        <v>67.209264913142761</v>
      </c>
    </row>
    <row r="1832" spans="1:2" x14ac:dyDescent="0.2">
      <c r="A1832" t="s">
        <v>1620</v>
      </c>
      <c r="B1832" s="404">
        <f>+D1786</f>
        <v>617.20926491314276</v>
      </c>
    </row>
    <row r="1849" spans="1:4" x14ac:dyDescent="0.2">
      <c r="A1849" s="320" t="str">
        <f>+Analysis!A3655</f>
        <v>NPV &amp; Terminal Multiple Sensitized To Discount Rate</v>
      </c>
      <c r="B1849" s="93"/>
      <c r="C1849" s="93"/>
    </row>
    <row r="1850" spans="1:4" x14ac:dyDescent="0.2">
      <c r="A1850" s="809">
        <f>+Analysis!A3657</f>
        <v>0.09</v>
      </c>
      <c r="B1850" s="83">
        <f>+Analysis!B3657</f>
        <v>0</v>
      </c>
      <c r="C1850" s="496">
        <f>+Analysis!C3657</f>
        <v>0</v>
      </c>
      <c r="D1850" s="496">
        <v>4.0873122437430425</v>
      </c>
    </row>
    <row r="1851" spans="1:4" x14ac:dyDescent="0.2">
      <c r="A1851" s="809">
        <f>+Analysis!A3658</f>
        <v>0.08</v>
      </c>
      <c r="B1851" s="83">
        <f>+Analysis!B3658</f>
        <v>0</v>
      </c>
      <c r="C1851" s="496">
        <f>+Analysis!C3658</f>
        <v>0</v>
      </c>
      <c r="D1851" s="496">
        <v>6.0261681790774979</v>
      </c>
    </row>
    <row r="1852" spans="1:4" x14ac:dyDescent="0.2">
      <c r="A1852" s="809">
        <f>+Analysis!A3659</f>
        <v>7.0000000000000007E-2</v>
      </c>
      <c r="B1852" s="83">
        <f>+Analysis!B3659</f>
        <v>0</v>
      </c>
      <c r="C1852" s="496">
        <f>+Analysis!C3659</f>
        <v>0</v>
      </c>
      <c r="D1852" s="496">
        <v>9.3648237684228643</v>
      </c>
    </row>
    <row r="1853" spans="1:4" x14ac:dyDescent="0.2">
      <c r="A1853" s="809">
        <f>+Analysis!A3660</f>
        <v>6.0000000000000005E-2</v>
      </c>
      <c r="B1853" s="83">
        <f>+Analysis!B3660</f>
        <v>0</v>
      </c>
      <c r="C1853" s="496">
        <f>+Analysis!C3660</f>
        <v>0</v>
      </c>
      <c r="D1853" s="496">
        <v>14.8</v>
      </c>
    </row>
    <row r="1854" spans="1:4" x14ac:dyDescent="0.2">
      <c r="A1854" s="809">
        <f>+Analysis!A3661</f>
        <v>0.05</v>
      </c>
      <c r="B1854" s="83">
        <f>+Analysis!B3661</f>
        <v>0</v>
      </c>
      <c r="C1854" s="496">
        <f>+Analysis!C3661</f>
        <v>0</v>
      </c>
      <c r="D1854" s="496">
        <v>24.5</v>
      </c>
    </row>
    <row r="1858" spans="1:10" x14ac:dyDescent="0.2">
      <c r="A1858" s="99"/>
      <c r="B1858" s="99" t="s">
        <v>1288</v>
      </c>
      <c r="C1858" s="99" t="s">
        <v>1287</v>
      </c>
    </row>
    <row r="1859" spans="1:10" x14ac:dyDescent="0.2">
      <c r="A1859" t="s">
        <v>1284</v>
      </c>
      <c r="B1859" s="161">
        <f>+C1877</f>
        <v>0.2421094152805161</v>
      </c>
      <c r="C1859" s="209">
        <f>+AVERAGE(D1860:D1861)+B1859</f>
        <v>0.25715402985710567</v>
      </c>
    </row>
    <row r="1860" spans="1:10" x14ac:dyDescent="0.2">
      <c r="A1860" t="s">
        <v>1285</v>
      </c>
      <c r="B1860" s="161">
        <f>+C1872</f>
        <v>0.1943549019495443</v>
      </c>
      <c r="C1860" s="161">
        <f>+C1897</f>
        <v>0.21559671559936011</v>
      </c>
      <c r="D1860" s="249">
        <f>+C1860-B1860</f>
        <v>2.1241813649815811E-2</v>
      </c>
    </row>
    <row r="1861" spans="1:10" x14ac:dyDescent="0.2">
      <c r="A1861" t="s">
        <v>1286</v>
      </c>
      <c r="B1861" s="161">
        <f>+C1868</f>
        <v>0.15965186597749348</v>
      </c>
      <c r="C1861" s="161">
        <f>+C1890</f>
        <v>0.1684992814808568</v>
      </c>
      <c r="D1861" s="249">
        <f>+C1861-B1861</f>
        <v>8.8474155033633206E-3</v>
      </c>
    </row>
    <row r="1864" spans="1:10" x14ac:dyDescent="0.2">
      <c r="A1864" s="156" t="s">
        <v>1252</v>
      </c>
    </row>
    <row r="1865" spans="1:10" ht="45" x14ac:dyDescent="0.25">
      <c r="A1865" s="584" t="s">
        <v>257</v>
      </c>
      <c r="B1865" s="585" t="s">
        <v>466</v>
      </c>
      <c r="C1865" s="585" t="s">
        <v>1037</v>
      </c>
      <c r="D1865" s="585" t="s">
        <v>260</v>
      </c>
      <c r="E1865" s="585" t="s">
        <v>793</v>
      </c>
      <c r="F1865" s="585" t="s">
        <v>791</v>
      </c>
      <c r="G1865" s="585" t="s">
        <v>1253</v>
      </c>
    </row>
    <row r="1866" spans="1:10" x14ac:dyDescent="0.2">
      <c r="A1866" s="391"/>
      <c r="B1866" s="586"/>
      <c r="C1866" s="209"/>
      <c r="D1866" s="586"/>
      <c r="E1866" s="586"/>
      <c r="G1866" s="83"/>
      <c r="H1866" s="83"/>
    </row>
    <row r="1867" spans="1:10" x14ac:dyDescent="0.2">
      <c r="A1867" s="587">
        <v>0.09</v>
      </c>
      <c r="B1867" s="586">
        <v>9418.4549999999999</v>
      </c>
      <c r="C1867" s="209">
        <v>0.15510298509396647</v>
      </c>
      <c r="D1867" s="586">
        <v>11700.801923362813</v>
      </c>
      <c r="E1867" s="586">
        <v>2546.6163582016361</v>
      </c>
      <c r="F1867" s="512">
        <f>+D1867/B1867*1000</f>
        <v>1242.3271039000358</v>
      </c>
      <c r="G1867" s="532">
        <f t="shared" ref="G1867:G1878" si="214">+E1867/B1867/12*1000</f>
        <v>22.532148834403984</v>
      </c>
      <c r="H1867" s="83"/>
      <c r="I1867" s="83"/>
      <c r="J1867" s="83"/>
    </row>
    <row r="1868" spans="1:10" x14ac:dyDescent="0.2">
      <c r="A1868" s="587">
        <v>9.9999999999999992E-2</v>
      </c>
      <c r="B1868" s="586">
        <v>8984.2520000000004</v>
      </c>
      <c r="C1868" s="209">
        <v>0.15965186597749348</v>
      </c>
      <c r="D1868" s="586">
        <v>10735.875787386685</v>
      </c>
      <c r="E1868" s="586">
        <v>2412.580130242613</v>
      </c>
      <c r="F1868" s="512">
        <f t="shared" ref="F1868:F1878" si="215">+D1868/B1868*1000</f>
        <v>1194.9660124612137</v>
      </c>
      <c r="G1868" s="532">
        <f t="shared" si="214"/>
        <v>22.377861193885078</v>
      </c>
      <c r="H1868" s="83"/>
    </row>
    <row r="1869" spans="1:10" x14ac:dyDescent="0.2">
      <c r="A1869" s="587">
        <v>0.10999999999999999</v>
      </c>
      <c r="B1869" s="586">
        <v>8145.7510000000002</v>
      </c>
      <c r="C1869" s="209">
        <v>0.16852232504869114</v>
      </c>
      <c r="D1869" s="586">
        <v>9013.6149580634792</v>
      </c>
      <c r="E1869" s="586">
        <v>2154.994582899124</v>
      </c>
      <c r="F1869" s="512">
        <f t="shared" si="215"/>
        <v>1106.5419208202509</v>
      </c>
      <c r="G1869" s="532">
        <f t="shared" si="214"/>
        <v>22.046203217881363</v>
      </c>
      <c r="H1869" s="83"/>
    </row>
    <row r="1870" spans="1:10" x14ac:dyDescent="0.2">
      <c r="A1870" s="587">
        <v>0.11999999999999998</v>
      </c>
      <c r="B1870" s="586">
        <v>7404.7809999999999</v>
      </c>
      <c r="C1870" s="209">
        <v>0.17634758253790239</v>
      </c>
      <c r="D1870" s="586">
        <v>7689.9430061877174</v>
      </c>
      <c r="E1870" s="586">
        <v>1939.9231843809173</v>
      </c>
      <c r="F1870" s="512">
        <f t="shared" si="215"/>
        <v>1038.5105253197519</v>
      </c>
      <c r="G1870" s="532">
        <f t="shared" si="214"/>
        <v>21.831876643627467</v>
      </c>
      <c r="H1870" s="83"/>
    </row>
    <row r="1871" spans="1:10" x14ac:dyDescent="0.2">
      <c r="A1871" s="587">
        <v>0.12999999999999998</v>
      </c>
      <c r="B1871" s="586">
        <v>6598.0659999999998</v>
      </c>
      <c r="C1871" s="209">
        <v>0.18549709983658014</v>
      </c>
      <c r="D1871" s="586">
        <v>6355.6016610148999</v>
      </c>
      <c r="E1871" s="586">
        <v>1706.059208668504</v>
      </c>
      <c r="F1871" s="512">
        <f t="shared" si="215"/>
        <v>963.25221072582474</v>
      </c>
      <c r="G1871" s="532">
        <f t="shared" si="214"/>
        <v>21.547465685001534</v>
      </c>
      <c r="H1871" s="83"/>
    </row>
    <row r="1872" spans="1:10" x14ac:dyDescent="0.2">
      <c r="A1872" s="587">
        <v>0.13999999999999999</v>
      </c>
      <c r="B1872" s="586">
        <v>5869.66</v>
      </c>
      <c r="C1872" s="209">
        <v>0.1943549019495443</v>
      </c>
      <c r="D1872" s="586">
        <v>5280.7329660889809</v>
      </c>
      <c r="E1872" s="586">
        <v>1503.6825202683224</v>
      </c>
      <c r="F1872" s="512">
        <f t="shared" si="215"/>
        <v>899.66590332131341</v>
      </c>
      <c r="G1872" s="532">
        <f t="shared" si="214"/>
        <v>21.348234257014351</v>
      </c>
      <c r="H1872" s="83"/>
      <c r="I1872" s="83"/>
      <c r="J1872" s="83"/>
    </row>
    <row r="1873" spans="1:12" x14ac:dyDescent="0.2">
      <c r="A1873" s="587">
        <v>0.15</v>
      </c>
      <c r="B1873" s="586">
        <v>5097.1670000000004</v>
      </c>
      <c r="C1873" s="209">
        <v>0.20507490060935241</v>
      </c>
      <c r="D1873" s="586">
        <v>4214.2447547516458</v>
      </c>
      <c r="E1873" s="586">
        <v>1287.8370580201472</v>
      </c>
      <c r="F1873" s="512">
        <f t="shared" si="215"/>
        <v>826.78177009928163</v>
      </c>
      <c r="G1873" s="532">
        <f t="shared" si="214"/>
        <v>21.054784909933748</v>
      </c>
      <c r="H1873" s="83"/>
      <c r="I1873" s="83"/>
      <c r="J1873" s="83"/>
    </row>
    <row r="1874" spans="1:12" x14ac:dyDescent="0.2">
      <c r="A1874" s="587">
        <v>0.16</v>
      </c>
      <c r="B1874" s="586">
        <v>4367.3490000000002</v>
      </c>
      <c r="C1874" s="209">
        <v>0.21642242003306311</v>
      </c>
      <c r="D1874" s="586">
        <v>3340.5914092816524</v>
      </c>
      <c r="E1874" s="586">
        <v>1097.6964730259717</v>
      </c>
      <c r="F1874" s="512">
        <f t="shared" si="215"/>
        <v>764.9014102792454</v>
      </c>
      <c r="G1874" s="532">
        <f t="shared" si="214"/>
        <v>20.945133096873558</v>
      </c>
      <c r="H1874" s="83"/>
      <c r="I1874" s="83"/>
      <c r="J1874" s="83"/>
    </row>
    <row r="1875" spans="1:12" x14ac:dyDescent="0.2">
      <c r="A1875" s="587">
        <v>0.17</v>
      </c>
      <c r="B1875" s="586">
        <v>3901.183</v>
      </c>
      <c r="C1875" s="209">
        <v>0.22461516651205216</v>
      </c>
      <c r="D1875" s="586">
        <v>2826.413685651813</v>
      </c>
      <c r="E1875" s="586">
        <v>977.98710958535253</v>
      </c>
      <c r="F1875" s="512">
        <f t="shared" si="215"/>
        <v>724.50169234609427</v>
      </c>
      <c r="G1875" s="532">
        <f t="shared" si="214"/>
        <v>20.890823578073466</v>
      </c>
      <c r="H1875" s="83"/>
      <c r="I1875" s="83"/>
      <c r="J1875" s="83"/>
    </row>
    <row r="1876" spans="1:12" x14ac:dyDescent="0.2">
      <c r="A1876" s="587">
        <v>0.18000000000000002</v>
      </c>
      <c r="B1876" s="586">
        <v>3464.703</v>
      </c>
      <c r="C1876" s="209">
        <v>0.23280407650137414</v>
      </c>
      <c r="D1876" s="586">
        <v>2379.1768770659282</v>
      </c>
      <c r="E1876" s="586">
        <v>866.30560812692727</v>
      </c>
      <c r="F1876" s="512">
        <f t="shared" si="215"/>
        <v>686.68999249457408</v>
      </c>
      <c r="G1876" s="532">
        <f t="shared" si="214"/>
        <v>20.836456692125495</v>
      </c>
      <c r="H1876" s="83"/>
      <c r="I1876" s="83"/>
      <c r="J1876" s="83"/>
    </row>
    <row r="1877" spans="1:12" x14ac:dyDescent="0.2">
      <c r="A1877" s="587">
        <v>0.19000000000000003</v>
      </c>
      <c r="B1877" s="586">
        <v>3002.3159999999998</v>
      </c>
      <c r="C1877" s="209">
        <v>0.2421094152805161</v>
      </c>
      <c r="D1877" s="586">
        <v>1952.489282068251</v>
      </c>
      <c r="E1877" s="586">
        <v>752.22928422498489</v>
      </c>
      <c r="F1877" s="512">
        <f t="shared" si="215"/>
        <v>650.32770769907336</v>
      </c>
      <c r="G1877" s="532">
        <f t="shared" si="214"/>
        <v>20.879139199676324</v>
      </c>
      <c r="H1877" s="83"/>
      <c r="I1877" s="83"/>
      <c r="J1877" s="83"/>
    </row>
    <row r="1878" spans="1:12" x14ac:dyDescent="0.2">
      <c r="A1878" s="587">
        <v>0.20000000000000004</v>
      </c>
      <c r="B1878" s="586">
        <v>2655.4940000000001</v>
      </c>
      <c r="C1878" s="209">
        <v>0.24969575378438313</v>
      </c>
      <c r="D1878" s="586">
        <v>1649.6744333961235</v>
      </c>
      <c r="E1878" s="586">
        <v>665.20359185266182</v>
      </c>
      <c r="F1878" s="512">
        <f t="shared" si="215"/>
        <v>621.23071390713869</v>
      </c>
      <c r="G1878" s="532">
        <f t="shared" si="214"/>
        <v>20.875073584948218</v>
      </c>
      <c r="H1878" s="83"/>
      <c r="I1878" s="83"/>
      <c r="J1878" s="83"/>
    </row>
    <row r="1886" spans="1:12" x14ac:dyDescent="0.2">
      <c r="A1886" s="156" t="s">
        <v>1725</v>
      </c>
      <c r="G1886" t="s">
        <v>937</v>
      </c>
    </row>
    <row r="1887" spans="1:12" ht="45" x14ac:dyDescent="0.25">
      <c r="A1887" s="584" t="s">
        <v>257</v>
      </c>
      <c r="B1887" s="585" t="s">
        <v>466</v>
      </c>
      <c r="C1887" s="585" t="s">
        <v>1037</v>
      </c>
      <c r="D1887" s="585" t="s">
        <v>260</v>
      </c>
      <c r="E1887" s="585" t="s">
        <v>793</v>
      </c>
      <c r="G1887" s="585" t="s">
        <v>466</v>
      </c>
      <c r="H1887" s="585" t="s">
        <v>1037</v>
      </c>
      <c r="I1887" s="585" t="s">
        <v>260</v>
      </c>
      <c r="J1887" s="585" t="s">
        <v>793</v>
      </c>
      <c r="K1887" s="585" t="s">
        <v>791</v>
      </c>
      <c r="L1887" s="585" t="s">
        <v>1253</v>
      </c>
    </row>
    <row r="1888" spans="1:12" x14ac:dyDescent="0.2">
      <c r="A1888" s="391"/>
      <c r="B1888" s="586"/>
      <c r="C1888" s="209"/>
      <c r="D1888" s="586"/>
      <c r="E1888" s="586"/>
    </row>
    <row r="1889" spans="1:12" x14ac:dyDescent="0.2">
      <c r="A1889" s="587">
        <v>0.09</v>
      </c>
      <c r="B1889" s="586">
        <v>8249.5540000000001</v>
      </c>
      <c r="C1889" s="209">
        <v>0.16093794621695023</v>
      </c>
      <c r="D1889" s="586">
        <v>9306.5027197260042</v>
      </c>
      <c r="E1889" s="586">
        <v>2183.6957983757729</v>
      </c>
      <c r="G1889" s="83">
        <f t="shared" ref="G1889:G1900" si="216">+B1889-B1867</f>
        <v>-1168.9009999999998</v>
      </c>
      <c r="H1889" s="81">
        <f t="shared" ref="H1889:H1900" si="217">+C1889-C1867</f>
        <v>5.8349611229837617E-3</v>
      </c>
      <c r="I1889" s="83">
        <f t="shared" ref="I1889:I1900" si="218">+D1889-D1867</f>
        <v>-2394.2992036368087</v>
      </c>
      <c r="J1889" s="83">
        <f t="shared" ref="J1889:J1900" si="219">+E1889-E1867</f>
        <v>-362.92055982586317</v>
      </c>
      <c r="K1889" s="512">
        <f>+D1889/B1889*1000</f>
        <v>1128.1219226792145</v>
      </c>
      <c r="L1889" s="532">
        <f>+E1889/B1889/12*1000</f>
        <v>22.058725825014026</v>
      </c>
    </row>
    <row r="1890" spans="1:12" x14ac:dyDescent="0.2">
      <c r="A1890" s="587">
        <v>9.9999999999999992E-2</v>
      </c>
      <c r="B1890" s="586">
        <v>7731.3530000000001</v>
      </c>
      <c r="C1890" s="209">
        <v>0.1684992814808568</v>
      </c>
      <c r="D1890" s="586">
        <v>8209.8473351471584</v>
      </c>
      <c r="E1890" s="586">
        <v>2028.1791693776504</v>
      </c>
      <c r="G1890" s="83">
        <f t="shared" si="216"/>
        <v>-1252.8990000000003</v>
      </c>
      <c r="H1890" s="81">
        <f t="shared" si="217"/>
        <v>8.8474155033633206E-3</v>
      </c>
      <c r="I1890" s="83">
        <f t="shared" si="218"/>
        <v>-2526.0284522395268</v>
      </c>
      <c r="J1890" s="83">
        <f t="shared" si="219"/>
        <v>-384.4009608649626</v>
      </c>
      <c r="K1890" s="512">
        <f t="shared" ref="K1890:K1900" si="220">+D1890/B1890*1000</f>
        <v>1061.8901161474787</v>
      </c>
      <c r="L1890" s="532">
        <f t="shared" ref="L1890:L1900" si="221">+E1890/B1890/12*1000</f>
        <v>21.860977086607072</v>
      </c>
    </row>
    <row r="1891" spans="1:12" x14ac:dyDescent="0.2">
      <c r="A1891" s="587">
        <v>0.10999999999999999</v>
      </c>
      <c r="B1891" s="586">
        <v>7210.085</v>
      </c>
      <c r="C1891" s="209">
        <v>0.17626670927004362</v>
      </c>
      <c r="D1891" s="586">
        <v>7198.2933271950169</v>
      </c>
      <c r="E1891" s="586">
        <v>1873.7842279869321</v>
      </c>
      <c r="G1891" s="83">
        <f t="shared" si="216"/>
        <v>-935.66600000000017</v>
      </c>
      <c r="H1891" s="81">
        <f t="shared" si="217"/>
        <v>7.7443842213524849E-3</v>
      </c>
      <c r="I1891" s="83">
        <f t="shared" si="218"/>
        <v>-1815.3216308684623</v>
      </c>
      <c r="J1891" s="83">
        <f t="shared" si="219"/>
        <v>-281.21035491219186</v>
      </c>
      <c r="K1891" s="512">
        <f t="shared" si="220"/>
        <v>998.36455841991005</v>
      </c>
      <c r="L1891" s="532">
        <f t="shared" si="221"/>
        <v>21.656982638287577</v>
      </c>
    </row>
    <row r="1892" spans="1:12" x14ac:dyDescent="0.2">
      <c r="A1892" s="587">
        <v>0.11999999999999998</v>
      </c>
      <c r="B1892" s="586">
        <v>6734.7280000000001</v>
      </c>
      <c r="C1892" s="209">
        <v>0.18324157834640009</v>
      </c>
      <c r="D1892" s="586">
        <v>6377.5672383119108</v>
      </c>
      <c r="E1892" s="586">
        <v>1738.6225308765272</v>
      </c>
      <c r="G1892" s="83">
        <f t="shared" si="216"/>
        <v>-670.05299999999988</v>
      </c>
      <c r="H1892" s="81">
        <f t="shared" si="217"/>
        <v>6.8939958084976993E-3</v>
      </c>
      <c r="I1892" s="83">
        <f t="shared" si="218"/>
        <v>-1312.3757678758066</v>
      </c>
      <c r="J1892" s="83">
        <f t="shared" si="219"/>
        <v>-201.30065350439008</v>
      </c>
      <c r="K1892" s="512">
        <f t="shared" si="220"/>
        <v>946.96730711498833</v>
      </c>
      <c r="L1892" s="532">
        <f t="shared" si="221"/>
        <v>21.51314958917083</v>
      </c>
    </row>
    <row r="1893" spans="1:12" x14ac:dyDescent="0.2">
      <c r="A1893" s="587">
        <v>0.12999999999999998</v>
      </c>
      <c r="B1893" s="586">
        <v>6299.2060000000001</v>
      </c>
      <c r="C1893" s="209">
        <v>0.18933746630780734</v>
      </c>
      <c r="D1893" s="586">
        <v>5714.8724000343645</v>
      </c>
      <c r="E1893" s="586">
        <v>1621.3228146819915</v>
      </c>
      <c r="G1893" s="83">
        <f t="shared" si="216"/>
        <v>-298.85999999999967</v>
      </c>
      <c r="H1893" s="81">
        <f t="shared" si="217"/>
        <v>3.8403664712272079E-3</v>
      </c>
      <c r="I1893" s="83">
        <f t="shared" si="218"/>
        <v>-640.7292609805354</v>
      </c>
      <c r="J1893" s="83">
        <f t="shared" si="219"/>
        <v>-84.736393986512439</v>
      </c>
      <c r="K1893" s="512">
        <f t="shared" si="220"/>
        <v>907.23694383615407</v>
      </c>
      <c r="L1893" s="532">
        <f t="shared" si="221"/>
        <v>21.448772203486062</v>
      </c>
    </row>
    <row r="1894" spans="1:12" x14ac:dyDescent="0.2">
      <c r="A1894" s="587">
        <v>0.13999999999999999</v>
      </c>
      <c r="B1894" s="586">
        <v>5846.4750000000004</v>
      </c>
      <c r="C1894" s="209">
        <v>0.19608745413736917</v>
      </c>
      <c r="D1894" s="586">
        <v>5029.1460244281607</v>
      </c>
      <c r="E1894" s="586">
        <v>1491.0905580952199</v>
      </c>
      <c r="G1894" s="83">
        <f t="shared" si="216"/>
        <v>-23.184999999999491</v>
      </c>
      <c r="H1894" s="81">
        <f t="shared" si="217"/>
        <v>1.7325521878248651E-3</v>
      </c>
      <c r="I1894" s="83">
        <f t="shared" si="218"/>
        <v>-251.58694166082023</v>
      </c>
      <c r="J1894" s="83">
        <f t="shared" si="219"/>
        <v>-12.591962173102502</v>
      </c>
      <c r="K1894" s="512">
        <f t="shared" si="220"/>
        <v>860.20140758801847</v>
      </c>
      <c r="L1894" s="532">
        <f t="shared" si="221"/>
        <v>21.253412784273426</v>
      </c>
    </row>
    <row r="1895" spans="1:12" x14ac:dyDescent="0.2">
      <c r="A1895" s="587">
        <v>0.15</v>
      </c>
      <c r="B1895" s="586">
        <v>5351.6670000000004</v>
      </c>
      <c r="C1895" s="209">
        <v>0.20322119606566136</v>
      </c>
      <c r="D1895" s="586">
        <v>4372.5388837421615</v>
      </c>
      <c r="E1895" s="586">
        <v>1356.7420397706583</v>
      </c>
      <c r="G1895" s="83">
        <f t="shared" si="216"/>
        <v>254.5</v>
      </c>
      <c r="H1895" s="81">
        <f t="shared" si="217"/>
        <v>-1.8537045436910482E-3</v>
      </c>
      <c r="I1895" s="83">
        <f t="shared" si="218"/>
        <v>158.29412899051567</v>
      </c>
      <c r="J1895" s="83">
        <f t="shared" si="219"/>
        <v>68.90498175051107</v>
      </c>
      <c r="K1895" s="512">
        <f t="shared" si="220"/>
        <v>817.04240636462646</v>
      </c>
      <c r="L1895" s="532">
        <f t="shared" si="221"/>
        <v>21.126470807610946</v>
      </c>
    </row>
    <row r="1896" spans="1:12" x14ac:dyDescent="0.2">
      <c r="A1896" s="587">
        <v>0.16</v>
      </c>
      <c r="B1896" s="586">
        <v>4915.933</v>
      </c>
      <c r="C1896" s="209">
        <v>0.20925588429425845</v>
      </c>
      <c r="D1896" s="586">
        <v>3863.4071510943118</v>
      </c>
      <c r="E1896" s="586">
        <v>1245.0830450928192</v>
      </c>
      <c r="G1896" s="83">
        <f t="shared" si="216"/>
        <v>548.58399999999983</v>
      </c>
      <c r="H1896" s="81">
        <f t="shared" si="217"/>
        <v>-7.166535738804658E-3</v>
      </c>
      <c r="I1896" s="83">
        <f t="shared" si="218"/>
        <v>522.81574181265933</v>
      </c>
      <c r="J1896" s="83">
        <f t="shared" si="219"/>
        <v>147.38657206684752</v>
      </c>
      <c r="K1896" s="512">
        <f t="shared" si="220"/>
        <v>785.89499716418266</v>
      </c>
      <c r="L1896" s="532">
        <f t="shared" si="221"/>
        <v>21.106251941269665</v>
      </c>
    </row>
    <row r="1897" spans="1:12" x14ac:dyDescent="0.2">
      <c r="A1897" s="587">
        <v>0.17</v>
      </c>
      <c r="B1897" s="586">
        <v>4451.424</v>
      </c>
      <c r="C1897" s="209">
        <v>0.21559671559936011</v>
      </c>
      <c r="D1897" s="586">
        <v>3359.8794801546919</v>
      </c>
      <c r="E1897" s="586">
        <v>1126.525971617428</v>
      </c>
      <c r="G1897" s="83">
        <f t="shared" si="216"/>
        <v>550.24099999999999</v>
      </c>
      <c r="H1897" s="81">
        <f t="shared" si="217"/>
        <v>-9.0184509126920442E-3</v>
      </c>
      <c r="I1897" s="83">
        <f t="shared" si="218"/>
        <v>533.46579450287891</v>
      </c>
      <c r="J1897" s="83">
        <f t="shared" si="219"/>
        <v>148.53886203207549</v>
      </c>
      <c r="K1897" s="512">
        <f t="shared" si="220"/>
        <v>754.7875646432899</v>
      </c>
      <c r="L1897" s="532">
        <f t="shared" si="221"/>
        <v>21.08924341996007</v>
      </c>
    </row>
    <row r="1898" spans="1:12" x14ac:dyDescent="0.2">
      <c r="A1898" s="587">
        <v>0.18000000000000002</v>
      </c>
      <c r="B1898" s="586">
        <v>4010.5830000000001</v>
      </c>
      <c r="C1898" s="209">
        <v>0.22158770744201117</v>
      </c>
      <c r="D1898" s="586">
        <v>2917.8706333602513</v>
      </c>
      <c r="E1898" s="586">
        <v>1015.0889401201282</v>
      </c>
      <c r="G1898" s="83">
        <f t="shared" si="216"/>
        <v>545.88000000000011</v>
      </c>
      <c r="H1898" s="81">
        <f t="shared" si="217"/>
        <v>-1.1216369059362963E-2</v>
      </c>
      <c r="I1898" s="83">
        <f t="shared" si="218"/>
        <v>538.69375629432307</v>
      </c>
      <c r="J1898" s="83">
        <f t="shared" si="219"/>
        <v>148.78333199320093</v>
      </c>
      <c r="K1898" s="512">
        <f t="shared" si="220"/>
        <v>727.54276207729686</v>
      </c>
      <c r="L1898" s="532">
        <f t="shared" si="221"/>
        <v>21.091882404630617</v>
      </c>
    </row>
    <row r="1899" spans="1:12" x14ac:dyDescent="0.2">
      <c r="A1899" s="587">
        <v>0.19000000000000003</v>
      </c>
      <c r="B1899" s="586">
        <v>3597.9209999999998</v>
      </c>
      <c r="C1899" s="209">
        <v>0.22705043615901688</v>
      </c>
      <c r="D1899" s="586">
        <v>2533.7606924318802</v>
      </c>
      <c r="E1899" s="586">
        <v>911.37870940230698</v>
      </c>
      <c r="G1899" s="83">
        <f t="shared" si="216"/>
        <v>595.60500000000002</v>
      </c>
      <c r="H1899" s="81">
        <f t="shared" si="217"/>
        <v>-1.5058979121499227E-2</v>
      </c>
      <c r="I1899" s="83">
        <f t="shared" si="218"/>
        <v>581.27141036362923</v>
      </c>
      <c r="J1899" s="83">
        <f t="shared" si="219"/>
        <v>159.14942517732209</v>
      </c>
      <c r="K1899" s="512">
        <f t="shared" si="220"/>
        <v>704.22910687363071</v>
      </c>
      <c r="L1899" s="532">
        <f t="shared" si="221"/>
        <v>21.108919785488787</v>
      </c>
    </row>
    <row r="1900" spans="1:12" x14ac:dyDescent="0.2">
      <c r="A1900" s="587">
        <v>0.20000000000000004</v>
      </c>
      <c r="B1900" s="586">
        <v>3126.12</v>
      </c>
      <c r="C1900" s="209">
        <v>0.23332320855191058</v>
      </c>
      <c r="D1900" s="586">
        <v>2124.1360534452592</v>
      </c>
      <c r="E1900" s="586">
        <v>793.48609026008273</v>
      </c>
      <c r="G1900" s="83">
        <f t="shared" si="216"/>
        <v>470.62599999999975</v>
      </c>
      <c r="H1900" s="81">
        <f t="shared" si="217"/>
        <v>-1.6372545232472557E-2</v>
      </c>
      <c r="I1900" s="83">
        <f t="shared" si="218"/>
        <v>474.46162004913572</v>
      </c>
      <c r="J1900" s="83">
        <f t="shared" si="219"/>
        <v>128.28249840742092</v>
      </c>
      <c r="K1900" s="512">
        <f t="shared" si="220"/>
        <v>679.48001146637341</v>
      </c>
      <c r="L1900" s="532">
        <f t="shared" si="221"/>
        <v>21.15204817953466</v>
      </c>
    </row>
    <row r="1926" spans="1:24" x14ac:dyDescent="0.2">
      <c r="F1926" t="s">
        <v>814</v>
      </c>
    </row>
    <row r="1927" spans="1:24" ht="24" x14ac:dyDescent="0.2">
      <c r="A1927" s="488"/>
      <c r="B1927" s="488" t="s">
        <v>809</v>
      </c>
      <c r="C1927" s="488" t="s">
        <v>810</v>
      </c>
      <c r="D1927" s="488" t="s">
        <v>811</v>
      </c>
      <c r="F1927" s="488" t="s">
        <v>809</v>
      </c>
      <c r="G1927" s="488" t="s">
        <v>810</v>
      </c>
      <c r="H1927" s="488" t="s">
        <v>811</v>
      </c>
      <c r="X1927" t="s">
        <v>815</v>
      </c>
    </row>
    <row r="1928" spans="1:24" x14ac:dyDescent="0.2">
      <c r="A1928" t="s">
        <v>804</v>
      </c>
      <c r="B1928" s="105">
        <v>1600</v>
      </c>
      <c r="C1928" s="105">
        <v>2400</v>
      </c>
      <c r="D1928" s="105">
        <v>3700</v>
      </c>
      <c r="F1928" s="161">
        <f>+B1928/B$1934</f>
        <v>0.50251256281407031</v>
      </c>
      <c r="G1928" s="161">
        <f t="shared" ref="G1928:H1934" si="222">+C1928/C$1934</f>
        <v>0.47609601269589369</v>
      </c>
      <c r="H1928" s="161">
        <f t="shared" si="222"/>
        <v>0.43875251986244518</v>
      </c>
    </row>
    <row r="1929" spans="1:24" x14ac:dyDescent="0.2">
      <c r="A1929" t="s">
        <v>805</v>
      </c>
      <c r="B1929" s="105">
        <v>873</v>
      </c>
      <c r="C1929" s="105">
        <v>1400</v>
      </c>
      <c r="D1929" s="105">
        <v>2300</v>
      </c>
      <c r="F1929" s="161">
        <f t="shared" ref="F1929:F1934" si="223">+B1929/B$1934</f>
        <v>0.27418341708542715</v>
      </c>
      <c r="G1929" s="161">
        <f t="shared" si="222"/>
        <v>0.27772267407260465</v>
      </c>
      <c r="H1929" s="161">
        <f t="shared" si="222"/>
        <v>0.27273805288746589</v>
      </c>
    </row>
    <row r="1930" spans="1:24" x14ac:dyDescent="0.2">
      <c r="A1930" t="s">
        <v>806</v>
      </c>
      <c r="B1930" s="105">
        <v>243</v>
      </c>
      <c r="C1930" s="105">
        <v>474</v>
      </c>
      <c r="D1930" s="105">
        <v>910</v>
      </c>
      <c r="F1930" s="161">
        <f t="shared" si="223"/>
        <v>7.6319095477386939E-2</v>
      </c>
      <c r="G1930" s="161">
        <f t="shared" si="222"/>
        <v>9.4028962507439001E-2</v>
      </c>
      <c r="H1930" s="161">
        <f t="shared" si="222"/>
        <v>0.10790940353373651</v>
      </c>
    </row>
    <row r="1931" spans="1:24" x14ac:dyDescent="0.2">
      <c r="A1931" t="s">
        <v>807</v>
      </c>
      <c r="B1931" s="105">
        <v>23</v>
      </c>
      <c r="C1931" s="105">
        <v>70</v>
      </c>
      <c r="D1931" s="105">
        <v>275</v>
      </c>
      <c r="F1931" s="161">
        <f t="shared" si="223"/>
        <v>7.2236180904522614E-3</v>
      </c>
      <c r="G1931" s="161">
        <f t="shared" si="222"/>
        <v>1.3886133703630232E-2</v>
      </c>
      <c r="H1931" s="161">
        <f t="shared" si="222"/>
        <v>3.2609984584370921E-2</v>
      </c>
    </row>
    <row r="1932" spans="1:24" x14ac:dyDescent="0.2">
      <c r="A1932" t="s">
        <v>808</v>
      </c>
      <c r="B1932" s="105">
        <v>168</v>
      </c>
      <c r="C1932" s="105">
        <v>226</v>
      </c>
      <c r="D1932" s="105">
        <v>275</v>
      </c>
      <c r="F1932" s="161">
        <f t="shared" si="223"/>
        <v>5.2763819095477386E-2</v>
      </c>
      <c r="G1932" s="161">
        <f t="shared" si="222"/>
        <v>4.4832374528863322E-2</v>
      </c>
      <c r="H1932" s="161">
        <f t="shared" si="222"/>
        <v>3.2609984584370921E-2</v>
      </c>
    </row>
    <row r="1933" spans="1:24" x14ac:dyDescent="0.2">
      <c r="A1933" t="s">
        <v>109</v>
      </c>
      <c r="B1933" s="105">
        <v>277</v>
      </c>
      <c r="C1933" s="105">
        <v>471</v>
      </c>
      <c r="D1933" s="105">
        <v>973</v>
      </c>
      <c r="F1933" s="161">
        <f t="shared" si="223"/>
        <v>8.6997487437185925E-2</v>
      </c>
      <c r="G1933" s="161">
        <f t="shared" si="222"/>
        <v>9.3433842491569136E-2</v>
      </c>
      <c r="H1933" s="161">
        <f t="shared" si="222"/>
        <v>0.11538005454761058</v>
      </c>
    </row>
    <row r="1934" spans="1:24" x14ac:dyDescent="0.2">
      <c r="A1934" t="s">
        <v>118</v>
      </c>
      <c r="B1934" s="406">
        <f>+SUM(B1928:B1933)</f>
        <v>3184</v>
      </c>
      <c r="C1934" s="406">
        <f>+SUM(C1928:C1933)</f>
        <v>5041</v>
      </c>
      <c r="D1934" s="406">
        <f>+SUM(D1928:D1933)</f>
        <v>8433</v>
      </c>
      <c r="F1934" s="393">
        <f t="shared" si="223"/>
        <v>1</v>
      </c>
      <c r="G1934" s="393">
        <f t="shared" si="222"/>
        <v>1</v>
      </c>
      <c r="H1934" s="393">
        <f t="shared" si="222"/>
        <v>1</v>
      </c>
    </row>
    <row r="1935" spans="1:24" x14ac:dyDescent="0.2">
      <c r="A1935" s="104" t="s">
        <v>813</v>
      </c>
      <c r="B1935" s="106">
        <f>+B1637</f>
        <v>3126.12</v>
      </c>
      <c r="C1935" s="106">
        <f>+B1631</f>
        <v>5351.6670000000004</v>
      </c>
      <c r="D1935" s="106">
        <f>+B1625</f>
        <v>8249.5540000000001</v>
      </c>
    </row>
    <row r="1936" spans="1:24" x14ac:dyDescent="0.2">
      <c r="A1936" s="104" t="s">
        <v>812</v>
      </c>
      <c r="B1936" s="106">
        <v>3000</v>
      </c>
      <c r="C1936" s="106">
        <v>4800</v>
      </c>
      <c r="D1936" s="106">
        <v>8600</v>
      </c>
    </row>
    <row r="1937" spans="1:8" x14ac:dyDescent="0.2">
      <c r="A1937" s="127"/>
      <c r="B1937" s="127"/>
      <c r="C1937" s="127"/>
      <c r="D1937" s="127"/>
    </row>
    <row r="1941" spans="1:8" x14ac:dyDescent="0.2">
      <c r="A1941" s="156" t="s">
        <v>998</v>
      </c>
      <c r="F1941" t="s">
        <v>1250</v>
      </c>
    </row>
    <row r="1942" spans="1:8" ht="24" x14ac:dyDescent="0.2">
      <c r="A1942" s="547"/>
      <c r="B1942" s="548" t="s">
        <v>809</v>
      </c>
      <c r="C1942" s="548" t="s">
        <v>810</v>
      </c>
      <c r="D1942" s="548" t="s">
        <v>811</v>
      </c>
      <c r="F1942" s="488" t="s">
        <v>809</v>
      </c>
      <c r="G1942" s="488" t="s">
        <v>810</v>
      </c>
      <c r="H1942" s="488" t="s">
        <v>811</v>
      </c>
    </row>
    <row r="1943" spans="1:8" x14ac:dyDescent="0.2">
      <c r="A1943" s="159" t="s">
        <v>804</v>
      </c>
      <c r="B1943" s="546">
        <f>+B1928/B$1934*B$1949</f>
        <v>1570.9145728643214</v>
      </c>
      <c r="C1943" s="546">
        <f>+C1928/C$1934*C$1949</f>
        <v>2547.9073199761956</v>
      </c>
      <c r="D1943" s="546">
        <f>+D1928/D$1934*D$1949</f>
        <v>3619.5126052413143</v>
      </c>
      <c r="F1943" s="81">
        <f>+B1943/$B1953</f>
        <v>2.9627599352425812E-2</v>
      </c>
      <c r="G1943" s="81">
        <f>+C1943/$B1953</f>
        <v>4.8053776167933979E-2</v>
      </c>
      <c r="H1943" s="81">
        <f>+D1943/$B1953</f>
        <v>6.8264354517772144E-2</v>
      </c>
    </row>
    <row r="1944" spans="1:8" x14ac:dyDescent="0.2">
      <c r="A1944" s="159" t="s">
        <v>805</v>
      </c>
      <c r="B1944" s="546">
        <f t="shared" ref="B1944:D1948" si="224">+B1929/B$1934*B$1949</f>
        <v>857.13026381909549</v>
      </c>
      <c r="C1944" s="546">
        <f t="shared" si="224"/>
        <v>1486.2792699861141</v>
      </c>
      <c r="D1944" s="546">
        <f t="shared" si="224"/>
        <v>2249.9672951500056</v>
      </c>
      <c r="F1944" s="81">
        <f t="shared" ref="F1944:F1949" si="225">+B1944/$B1954</f>
        <v>1.4415726459334244E-2</v>
      </c>
      <c r="G1944" s="81">
        <f t="shared" ref="G1944:G1949" si="226">+C1944/$B1954</f>
        <v>2.4997128561103872E-2</v>
      </c>
      <c r="H1944" s="81">
        <f t="shared" ref="H1944:H1949" si="227">+D1944/$B1954</f>
        <v>3.7841287886407303E-2</v>
      </c>
    </row>
    <row r="1945" spans="1:8" x14ac:dyDescent="0.2">
      <c r="A1945" s="159" t="s">
        <v>806</v>
      </c>
      <c r="B1945" s="546">
        <f t="shared" si="224"/>
        <v>238.58265075376886</v>
      </c>
      <c r="C1945" s="546">
        <f t="shared" si="224"/>
        <v>503.2116956952986</v>
      </c>
      <c r="D1945" s="546">
        <f t="shared" si="224"/>
        <v>890.20445155935022</v>
      </c>
      <c r="F1945" s="81">
        <f t="shared" si="225"/>
        <v>2.6544871522131853E-2</v>
      </c>
      <c r="G1945" s="81">
        <f t="shared" si="226"/>
        <v>5.5987682962126709E-2</v>
      </c>
      <c r="H1945" s="81">
        <f t="shared" si="227"/>
        <v>9.9044765914101204E-2</v>
      </c>
    </row>
    <row r="1946" spans="1:8" x14ac:dyDescent="0.2">
      <c r="A1946" s="159" t="s">
        <v>807</v>
      </c>
      <c r="B1946" s="546">
        <f t="shared" si="224"/>
        <v>22.581896984924622</v>
      </c>
      <c r="C1946" s="546">
        <f t="shared" si="224"/>
        <v>74.3139634993057</v>
      </c>
      <c r="D1946" s="546">
        <f t="shared" si="224"/>
        <v>269.0178287679355</v>
      </c>
      <c r="F1946" s="81">
        <f t="shared" si="225"/>
        <v>7.7436594204006752E-3</v>
      </c>
      <c r="G1946" s="81">
        <f t="shared" si="226"/>
        <v>2.5483334013208962E-2</v>
      </c>
      <c r="H1946" s="81">
        <f t="shared" si="227"/>
        <v>9.2250108367125438E-2</v>
      </c>
    </row>
    <row r="1947" spans="1:8" x14ac:dyDescent="0.2">
      <c r="A1947" s="159" t="s">
        <v>808</v>
      </c>
      <c r="B1947" s="546">
        <f t="shared" si="224"/>
        <v>164.94603015075376</v>
      </c>
      <c r="C1947" s="546">
        <f t="shared" si="224"/>
        <v>239.9279392977584</v>
      </c>
      <c r="D1947" s="546">
        <f t="shared" si="224"/>
        <v>269.0178287679355</v>
      </c>
      <c r="F1947" s="81">
        <f t="shared" si="225"/>
        <v>1.5018303755873054E-2</v>
      </c>
      <c r="G1947" s="81">
        <f t="shared" si="226"/>
        <v>2.1845391905468307E-2</v>
      </c>
      <c r="H1947" s="81">
        <f t="shared" si="227"/>
        <v>2.4494020647176137E-2</v>
      </c>
    </row>
    <row r="1948" spans="1:8" x14ac:dyDescent="0.2">
      <c r="A1948" s="159" t="s">
        <v>109</v>
      </c>
      <c r="B1948" s="546">
        <f t="shared" si="224"/>
        <v>271.96458542713566</v>
      </c>
      <c r="C1948" s="546">
        <f t="shared" si="224"/>
        <v>500.02681154532837</v>
      </c>
      <c r="D1948" s="546">
        <f t="shared" si="224"/>
        <v>951.83399051345907</v>
      </c>
      <c r="F1948" s="81">
        <f t="shared" si="225"/>
        <v>1.5707261765383333E-2</v>
      </c>
      <c r="G1948" s="81">
        <f t="shared" si="226"/>
        <v>2.887895130285895E-2</v>
      </c>
      <c r="H1948" s="81">
        <f t="shared" si="227"/>
        <v>5.4972987099417281E-2</v>
      </c>
    </row>
    <row r="1949" spans="1:8" ht="12.75" thickBot="1" x14ac:dyDescent="0.25">
      <c r="A1949" s="549" t="s">
        <v>118</v>
      </c>
      <c r="B1949" s="550">
        <f>+B1935</f>
        <v>3126.12</v>
      </c>
      <c r="C1949" s="550">
        <f>+C1935</f>
        <v>5351.6670000000004</v>
      </c>
      <c r="D1949" s="550">
        <f>+D1935</f>
        <v>8249.5540000000001</v>
      </c>
      <c r="F1949" s="81">
        <f t="shared" si="225"/>
        <v>2.0474758344624498E-2</v>
      </c>
      <c r="G1949" s="81">
        <f t="shared" si="226"/>
        <v>3.5051146010358393E-2</v>
      </c>
      <c r="H1949" s="81">
        <f t="shared" si="227"/>
        <v>5.403107513496936E-2</v>
      </c>
    </row>
    <row r="1950" spans="1:8" ht="12.75" thickTop="1" x14ac:dyDescent="0.2">
      <c r="A1950" s="551"/>
      <c r="B1950" s="551"/>
      <c r="C1950" s="551"/>
      <c r="D1950" s="551"/>
    </row>
    <row r="1952" spans="1:8" x14ac:dyDescent="0.2">
      <c r="A1952" s="159" t="s">
        <v>192</v>
      </c>
    </row>
    <row r="1953" spans="1:4" x14ac:dyDescent="0.2">
      <c r="A1953" s="159" t="s">
        <v>804</v>
      </c>
      <c r="B1953" s="717">
        <v>53022</v>
      </c>
    </row>
    <row r="1954" spans="1:4" x14ac:dyDescent="0.2">
      <c r="A1954" s="159" t="s">
        <v>805</v>
      </c>
      <c r="B1954" s="717">
        <v>59458</v>
      </c>
    </row>
    <row r="1955" spans="1:4" x14ac:dyDescent="0.2">
      <c r="A1955" s="159" t="s">
        <v>806</v>
      </c>
      <c r="B1955" s="717">
        <v>8987.9</v>
      </c>
    </row>
    <row r="1956" spans="1:4" x14ac:dyDescent="0.2">
      <c r="A1956" s="159" t="s">
        <v>807</v>
      </c>
      <c r="B1956" s="717">
        <v>2916.1790000000001</v>
      </c>
    </row>
    <row r="1957" spans="1:4" x14ac:dyDescent="0.2">
      <c r="A1957" s="159" t="s">
        <v>808</v>
      </c>
      <c r="B1957" s="717">
        <v>10983</v>
      </c>
    </row>
    <row r="1958" spans="1:4" x14ac:dyDescent="0.2">
      <c r="A1958" s="159" t="s">
        <v>109</v>
      </c>
      <c r="B1958" s="83">
        <f>+B1959-SUM(B1953:B1957)</f>
        <v>17314.576499037445</v>
      </c>
    </row>
    <row r="1959" spans="1:4" x14ac:dyDescent="0.2">
      <c r="A1959" s="549" t="s">
        <v>118</v>
      </c>
      <c r="B1959" s="717">
        <v>152681.65549903744</v>
      </c>
    </row>
    <row r="1966" spans="1:4" ht="36" x14ac:dyDescent="0.2">
      <c r="A1966" s="488"/>
      <c r="B1966" s="488" t="s">
        <v>817</v>
      </c>
      <c r="C1966" s="488" t="s">
        <v>818</v>
      </c>
    </row>
    <row r="1967" spans="1:4" x14ac:dyDescent="0.2">
      <c r="A1967" t="s">
        <v>795</v>
      </c>
      <c r="B1967" s="105">
        <v>16762</v>
      </c>
      <c r="C1967" s="86">
        <f>+'Model Main'!EE196</f>
        <v>16840.374217147924</v>
      </c>
      <c r="D1967" s="83">
        <f>+B1967-C1967</f>
        <v>-78.374217147924355</v>
      </c>
    </row>
    <row r="1968" spans="1:4" x14ac:dyDescent="0.2">
      <c r="A1968" t="s">
        <v>816</v>
      </c>
      <c r="B1968" s="105">
        <v>1433</v>
      </c>
      <c r="C1968" s="86">
        <f>+'Model Main'!EE204*4</f>
        <v>356</v>
      </c>
    </row>
    <row r="1969" spans="1:4" x14ac:dyDescent="0.2">
      <c r="A1969" t="s">
        <v>819</v>
      </c>
      <c r="B1969" s="496">
        <f>+'Model Main'!EB200</f>
        <v>5.4507121513276751</v>
      </c>
      <c r="C1969" s="321">
        <v>2.4</v>
      </c>
      <c r="D1969" s="496">
        <f>+B1969-C1969</f>
        <v>3.0507121513276751</v>
      </c>
    </row>
    <row r="1970" spans="1:4" x14ac:dyDescent="0.2">
      <c r="A1970" t="s">
        <v>820</v>
      </c>
      <c r="B1970" s="83">
        <f>+'Model Main'!ED132</f>
        <v>1211</v>
      </c>
      <c r="C1970" s="83">
        <f>+B1970-(C1968-B1968)</f>
        <v>2288</v>
      </c>
    </row>
    <row r="1987" spans="1:19" x14ac:dyDescent="0.2">
      <c r="A1987" t="s">
        <v>879</v>
      </c>
    </row>
    <row r="1988" spans="1:19" x14ac:dyDescent="0.2">
      <c r="A1988" s="162"/>
      <c r="B1988" s="397" t="s">
        <v>48</v>
      </c>
      <c r="C1988" s="397" t="s">
        <v>49</v>
      </c>
      <c r="D1988" s="397" t="s">
        <v>50</v>
      </c>
      <c r="E1988" s="397" t="s">
        <v>51</v>
      </c>
      <c r="F1988" s="397" t="s">
        <v>52</v>
      </c>
      <c r="G1988" s="397" t="s">
        <v>53</v>
      </c>
      <c r="H1988" s="397" t="s">
        <v>54</v>
      </c>
      <c r="I1988" s="397" t="s">
        <v>55</v>
      </c>
      <c r="J1988" s="397" t="s">
        <v>56</v>
      </c>
      <c r="K1988" s="397" t="s">
        <v>57</v>
      </c>
      <c r="L1988" s="397" t="s">
        <v>58</v>
      </c>
      <c r="M1988" s="397" t="s">
        <v>59</v>
      </c>
      <c r="N1988" s="397" t="s">
        <v>60</v>
      </c>
      <c r="O1988" s="397" t="s">
        <v>61</v>
      </c>
      <c r="P1988" s="397" t="s">
        <v>216</v>
      </c>
      <c r="Q1988" s="397" t="s">
        <v>211</v>
      </c>
    </row>
    <row r="1989" spans="1:19" x14ac:dyDescent="0.2">
      <c r="A1989" s="156" t="s">
        <v>466</v>
      </c>
    </row>
    <row r="1990" spans="1:19" x14ac:dyDescent="0.2">
      <c r="A1990" t="s">
        <v>881</v>
      </c>
      <c r="B1990" s="83">
        <f t="shared" ref="B1990:H1990" si="228">+C1990</f>
        <v>3223</v>
      </c>
      <c r="C1990" s="83">
        <f t="shared" si="228"/>
        <v>3223</v>
      </c>
      <c r="D1990" s="83">
        <f t="shared" si="228"/>
        <v>3223</v>
      </c>
      <c r="E1990" s="83">
        <f t="shared" si="228"/>
        <v>3223</v>
      </c>
      <c r="F1990" s="83">
        <f t="shared" si="228"/>
        <v>3223</v>
      </c>
      <c r="G1990" s="83">
        <f t="shared" si="228"/>
        <v>3223</v>
      </c>
      <c r="H1990" s="83">
        <f t="shared" si="228"/>
        <v>3223</v>
      </c>
      <c r="I1990" s="83">
        <f>+J1990</f>
        <v>3223</v>
      </c>
      <c r="J1990" s="83">
        <f>+Drivers!DU90</f>
        <v>3223</v>
      </c>
      <c r="K1990" s="83">
        <f>+Drivers!DV90</f>
        <v>3223</v>
      </c>
      <c r="L1990" s="83">
        <f>+Drivers!DW90</f>
        <v>3223</v>
      </c>
      <c r="M1990" s="83">
        <f>+Drivers!DX90</f>
        <v>3223</v>
      </c>
      <c r="N1990" s="83">
        <f>+Drivers!DZ90</f>
        <v>3232</v>
      </c>
      <c r="O1990" s="83">
        <f>+Drivers!EA90</f>
        <v>3240</v>
      </c>
      <c r="P1990" s="83">
        <f>+Drivers!EB90</f>
        <v>3249</v>
      </c>
      <c r="Q1990" s="83">
        <f>+Drivers!EC90</f>
        <v>3309</v>
      </c>
    </row>
    <row r="1991" spans="1:19" x14ac:dyDescent="0.2">
      <c r="A1991" t="s">
        <v>880</v>
      </c>
      <c r="B1991" s="83">
        <f t="shared" ref="B1991:H1991" si="229">+C1991-D1991+C1991</f>
        <v>11977</v>
      </c>
      <c r="C1991" s="83">
        <f t="shared" si="229"/>
        <v>11977</v>
      </c>
      <c r="D1991" s="83">
        <f t="shared" si="229"/>
        <v>11977</v>
      </c>
      <c r="E1991" s="83">
        <f t="shared" si="229"/>
        <v>11977</v>
      </c>
      <c r="F1991" s="83">
        <f t="shared" si="229"/>
        <v>11977</v>
      </c>
      <c r="G1991" s="83">
        <f t="shared" si="229"/>
        <v>11977</v>
      </c>
      <c r="H1991" s="83">
        <f t="shared" si="229"/>
        <v>11977</v>
      </c>
      <c r="I1991" s="83">
        <f>+J1991-K1991+J1991</f>
        <v>11977</v>
      </c>
      <c r="J1991" s="83">
        <f>+Drivers!DU94</f>
        <v>11977</v>
      </c>
      <c r="K1991" s="83">
        <f>+Drivers!DV94</f>
        <v>11977</v>
      </c>
      <c r="L1991" s="83">
        <f>+Drivers!DW94</f>
        <v>11977</v>
      </c>
      <c r="M1991" s="83">
        <f>+Drivers!DX94</f>
        <v>11977</v>
      </c>
      <c r="N1991" s="83">
        <f>+Drivers!DZ94</f>
        <v>11968</v>
      </c>
      <c r="O1991" s="83">
        <f>+Drivers!EA94</f>
        <v>11960</v>
      </c>
      <c r="P1991" s="83">
        <f>+Drivers!EB94</f>
        <v>11951</v>
      </c>
      <c r="Q1991" s="83">
        <f>+Drivers!EC94</f>
        <v>11891</v>
      </c>
    </row>
    <row r="1992" spans="1:19" x14ac:dyDescent="0.2">
      <c r="A1992" s="99" t="s">
        <v>118</v>
      </c>
      <c r="B1992" s="95">
        <f t="shared" ref="B1992:H1992" si="230">+SUM(B1990:B1991)</f>
        <v>15200</v>
      </c>
      <c r="C1992" s="95">
        <f t="shared" si="230"/>
        <v>15200</v>
      </c>
      <c r="D1992" s="95">
        <f t="shared" si="230"/>
        <v>15200</v>
      </c>
      <c r="E1992" s="95">
        <f t="shared" si="230"/>
        <v>15200</v>
      </c>
      <c r="F1992" s="95">
        <f t="shared" si="230"/>
        <v>15200</v>
      </c>
      <c r="G1992" s="95">
        <f t="shared" si="230"/>
        <v>15200</v>
      </c>
      <c r="H1992" s="95">
        <f t="shared" si="230"/>
        <v>15200</v>
      </c>
      <c r="I1992" s="95">
        <f>+SUM(I1990:I1991)</f>
        <v>15200</v>
      </c>
      <c r="J1992" s="95">
        <f>+Drivers!DU99</f>
        <v>15200</v>
      </c>
      <c r="K1992" s="95">
        <f>+Drivers!DV99</f>
        <v>15200</v>
      </c>
      <c r="L1992" s="95">
        <f>+Drivers!DW99</f>
        <v>15200</v>
      </c>
      <c r="M1992" s="95">
        <f>+Drivers!DX99</f>
        <v>15200</v>
      </c>
      <c r="N1992" s="95">
        <f>+Drivers!DZ99</f>
        <v>15200</v>
      </c>
      <c r="O1992" s="95">
        <f>+Drivers!EA99</f>
        <v>15200</v>
      </c>
      <c r="P1992" s="95">
        <f>+Drivers!EB99</f>
        <v>15200</v>
      </c>
      <c r="Q1992" s="95">
        <f>+Drivers!EC99</f>
        <v>15200</v>
      </c>
    </row>
    <row r="1994" spans="1:19" x14ac:dyDescent="0.2">
      <c r="A1994" s="156" t="s">
        <v>636</v>
      </c>
    </row>
    <row r="1995" spans="1:19" x14ac:dyDescent="0.2">
      <c r="A1995" t="s">
        <v>881</v>
      </c>
      <c r="B1995" s="83">
        <f t="shared" ref="B1995:H1995" si="231">+C1995-C2000</f>
        <v>1288</v>
      </c>
      <c r="C1995" s="83">
        <f t="shared" si="231"/>
        <v>1244</v>
      </c>
      <c r="D1995" s="83">
        <f t="shared" si="231"/>
        <v>1233</v>
      </c>
      <c r="E1995" s="83">
        <f t="shared" si="231"/>
        <v>1231</v>
      </c>
      <c r="F1995" s="83">
        <f t="shared" si="231"/>
        <v>1236</v>
      </c>
      <c r="G1995" s="83">
        <f t="shared" si="231"/>
        <v>1232</v>
      </c>
      <c r="H1995" s="83">
        <f t="shared" si="231"/>
        <v>1230</v>
      </c>
      <c r="I1995" s="83">
        <f>+J1995-J2000</f>
        <v>1218</v>
      </c>
      <c r="J1995" s="83">
        <f>+Drivers!DU115</f>
        <v>1211</v>
      </c>
      <c r="K1995" s="83">
        <f>+Drivers!DV115</f>
        <v>1201</v>
      </c>
      <c r="L1995" s="83">
        <f>+Drivers!DW115</f>
        <v>1201</v>
      </c>
      <c r="M1995" s="83">
        <f>+Drivers!DX115</f>
        <v>1205</v>
      </c>
      <c r="N1995" s="83">
        <f>+Drivers!DZ115</f>
        <v>1215</v>
      </c>
      <c r="O1995" s="83">
        <f>+Drivers!EA115</f>
        <v>1223</v>
      </c>
      <c r="P1995" s="83">
        <f>+Drivers!EB115</f>
        <v>1229</v>
      </c>
      <c r="Q1995" s="83">
        <f>+Drivers!EC115</f>
        <v>1238</v>
      </c>
      <c r="R1995" s="81">
        <f>+P1995/L1995-1</f>
        <v>2.3313905079100694E-2</v>
      </c>
      <c r="S1995" s="81">
        <f>+P1995/D1995-1</f>
        <v>-3.2441200324412334E-3</v>
      </c>
    </row>
    <row r="1996" spans="1:19" x14ac:dyDescent="0.2">
      <c r="A1996" t="s">
        <v>880</v>
      </c>
      <c r="B1996" s="83">
        <f t="shared" ref="B1996:H1996" si="232">+C1996-C2001</f>
        <v>1931</v>
      </c>
      <c r="C1996" s="83">
        <f t="shared" si="232"/>
        <v>1871</v>
      </c>
      <c r="D1996" s="83">
        <f t="shared" si="232"/>
        <v>1822</v>
      </c>
      <c r="E1996" s="83">
        <f t="shared" si="232"/>
        <v>1774</v>
      </c>
      <c r="F1996" s="83">
        <f t="shared" si="232"/>
        <v>1727</v>
      </c>
      <c r="G1996" s="83">
        <f t="shared" si="232"/>
        <v>1698</v>
      </c>
      <c r="H1996" s="83">
        <f t="shared" si="232"/>
        <v>1639</v>
      </c>
      <c r="I1996" s="83">
        <f>+J1996-J2001</f>
        <v>1584</v>
      </c>
      <c r="J1996" s="83">
        <f>+Drivers!DU260</f>
        <v>1565</v>
      </c>
      <c r="K1996" s="83">
        <f>+Drivers!DV260</f>
        <v>1523</v>
      </c>
      <c r="L1996" s="83">
        <f>+Drivers!DW260</f>
        <v>1475</v>
      </c>
      <c r="M1996" s="83">
        <f>+Drivers!DX260</f>
        <v>1442</v>
      </c>
      <c r="N1996" s="83">
        <f>+Drivers!DZ260</f>
        <v>1419</v>
      </c>
      <c r="O1996" s="83">
        <f>+Drivers!EA260</f>
        <v>1401</v>
      </c>
      <c r="P1996" s="83">
        <f>+Drivers!EB260</f>
        <v>1381</v>
      </c>
      <c r="Q1996" s="83">
        <f>+Drivers!EC260</f>
        <v>1349</v>
      </c>
      <c r="R1996" s="81">
        <f>+P1996/L1996-1</f>
        <v>-6.3728813559322028E-2</v>
      </c>
      <c r="S1996" s="81">
        <f>+P1996/D1996-1</f>
        <v>-0.24204171240395167</v>
      </c>
    </row>
    <row r="1997" spans="1:19" x14ac:dyDescent="0.2">
      <c r="A1997" s="99" t="s">
        <v>118</v>
      </c>
      <c r="B1997" s="95">
        <f t="shared" ref="B1997:I1997" si="233">+SUM(B1995:B1996)</f>
        <v>3219</v>
      </c>
      <c r="C1997" s="95">
        <f t="shared" si="233"/>
        <v>3115</v>
      </c>
      <c r="D1997" s="95">
        <f t="shared" si="233"/>
        <v>3055</v>
      </c>
      <c r="E1997" s="95">
        <f t="shared" si="233"/>
        <v>3005</v>
      </c>
      <c r="F1997" s="95">
        <f t="shared" si="233"/>
        <v>2963</v>
      </c>
      <c r="G1997" s="95">
        <f t="shared" si="233"/>
        <v>2930</v>
      </c>
      <c r="H1997" s="95">
        <f t="shared" si="233"/>
        <v>2869</v>
      </c>
      <c r="I1997" s="95">
        <f t="shared" si="233"/>
        <v>2802</v>
      </c>
      <c r="J1997" s="95">
        <f>+SUM(J1995:J1996)</f>
        <v>2776</v>
      </c>
      <c r="K1997" s="95">
        <f t="shared" ref="K1997:P1997" si="234">+SUM(K1995:K1996)</f>
        <v>2724</v>
      </c>
      <c r="L1997" s="95">
        <f t="shared" si="234"/>
        <v>2676</v>
      </c>
      <c r="M1997" s="95">
        <f t="shared" si="234"/>
        <v>2647</v>
      </c>
      <c r="N1997" s="95">
        <f t="shared" si="234"/>
        <v>2634</v>
      </c>
      <c r="O1997" s="95">
        <f t="shared" si="234"/>
        <v>2624</v>
      </c>
      <c r="P1997" s="95">
        <f t="shared" si="234"/>
        <v>2610</v>
      </c>
      <c r="Q1997" s="95">
        <f>+SUM(Q1995:Q1996)</f>
        <v>2587</v>
      </c>
      <c r="R1997" s="81">
        <f>+P1997/L1997-1</f>
        <v>-2.4663677130044803E-2</v>
      </c>
      <c r="S1997" s="81">
        <f>+P1997/D1997-1</f>
        <v>-0.14566284779050731</v>
      </c>
    </row>
    <row r="1999" spans="1:19" x14ac:dyDescent="0.2">
      <c r="A1999" s="156" t="s">
        <v>467</v>
      </c>
    </row>
    <row r="2000" spans="1:19" x14ac:dyDescent="0.2">
      <c r="A2000" t="s">
        <v>881</v>
      </c>
      <c r="B2000" s="86">
        <f>+Inputs!DK581</f>
        <v>-57</v>
      </c>
      <c r="C2000" s="86">
        <f>+Inputs!DL581</f>
        <v>-44</v>
      </c>
      <c r="D2000" s="86">
        <f>+Inputs!DM581</f>
        <v>-11</v>
      </c>
      <c r="E2000" s="86">
        <f>+Inputs!DN581</f>
        <v>-2</v>
      </c>
      <c r="F2000" s="86">
        <f>+Inputs!DP581</f>
        <v>5</v>
      </c>
      <c r="G2000" s="86">
        <f>+Inputs!DQ581</f>
        <v>-4</v>
      </c>
      <c r="H2000" s="86">
        <f>+Inputs!DR581</f>
        <v>-2</v>
      </c>
      <c r="I2000" s="86">
        <f>+Inputs!DS581</f>
        <v>-12</v>
      </c>
      <c r="J2000" s="86">
        <f>+Inputs!DU581</f>
        <v>-7</v>
      </c>
      <c r="K2000" s="86">
        <f>+Inputs!DV581</f>
        <v>-9</v>
      </c>
      <c r="L2000" s="86">
        <f>+Inputs!DW581</f>
        <v>0</v>
      </c>
      <c r="M2000" s="86">
        <f>+Inputs!DX581</f>
        <v>4</v>
      </c>
      <c r="N2000" s="86">
        <f>+Inputs!DZ581</f>
        <v>10</v>
      </c>
      <c r="O2000" s="86">
        <f>+Inputs!EA581</f>
        <v>7</v>
      </c>
      <c r="P2000" s="86">
        <f>+Inputs!EB581</f>
        <v>7</v>
      </c>
    </row>
    <row r="2001" spans="1:17" x14ac:dyDescent="0.2">
      <c r="A2001" t="s">
        <v>880</v>
      </c>
      <c r="B2001" s="86">
        <f>+Inputs!DK587</f>
        <v>-46</v>
      </c>
      <c r="C2001" s="86">
        <f>+Inputs!DL587</f>
        <v>-60</v>
      </c>
      <c r="D2001" s="86">
        <f>+Inputs!DM587</f>
        <v>-49</v>
      </c>
      <c r="E2001" s="86">
        <f>+Inputs!DN587</f>
        <v>-48</v>
      </c>
      <c r="F2001" s="86">
        <f>+Inputs!DP587</f>
        <v>-47</v>
      </c>
      <c r="G2001" s="86">
        <f>+Inputs!DQ587</f>
        <v>-29</v>
      </c>
      <c r="H2001" s="86">
        <f>+Inputs!DR587</f>
        <v>-59</v>
      </c>
      <c r="I2001" s="86">
        <f>+Inputs!DS587</f>
        <v>-55</v>
      </c>
      <c r="J2001" s="86">
        <f>+Inputs!DU587</f>
        <v>-19</v>
      </c>
      <c r="K2001" s="86">
        <f>+Inputs!DV587</f>
        <v>-43</v>
      </c>
      <c r="L2001" s="86">
        <f>+Inputs!DW587</f>
        <v>-49</v>
      </c>
      <c r="M2001" s="86">
        <f>+Inputs!DX587</f>
        <v>-33</v>
      </c>
      <c r="N2001" s="86">
        <f>+Inputs!DZ587</f>
        <v>-23</v>
      </c>
      <c r="O2001" s="86">
        <f>+Inputs!EA587</f>
        <v>-17</v>
      </c>
      <c r="P2001" s="86">
        <f>+Inputs!EB587</f>
        <v>-21</v>
      </c>
    </row>
    <row r="2002" spans="1:17" x14ac:dyDescent="0.2">
      <c r="A2002" s="99" t="s">
        <v>118</v>
      </c>
    </row>
    <row r="2004" spans="1:17" x14ac:dyDescent="0.2">
      <c r="A2004" s="156" t="s">
        <v>637</v>
      </c>
    </row>
    <row r="2005" spans="1:17" x14ac:dyDescent="0.2">
      <c r="A2005" t="s">
        <v>881</v>
      </c>
      <c r="B2005" s="161">
        <f t="shared" ref="B2005:I2005" si="235">+B1995/B1990</f>
        <v>0.399627676078188</v>
      </c>
      <c r="C2005" s="161">
        <f t="shared" si="235"/>
        <v>0.38597579894508222</v>
      </c>
      <c r="D2005" s="161">
        <f t="shared" si="235"/>
        <v>0.38256282966180577</v>
      </c>
      <c r="E2005" s="161">
        <f t="shared" si="235"/>
        <v>0.38194228979211914</v>
      </c>
      <c r="F2005" s="161">
        <f t="shared" si="235"/>
        <v>0.38349363946633569</v>
      </c>
      <c r="G2005" s="161">
        <f t="shared" si="235"/>
        <v>0.38225255972696248</v>
      </c>
      <c r="H2005" s="161">
        <f t="shared" si="235"/>
        <v>0.38163201985727585</v>
      </c>
      <c r="I2005" s="161">
        <f t="shared" si="235"/>
        <v>0.37790878063915606</v>
      </c>
      <c r="J2005" s="161">
        <f t="shared" ref="J2005:P2007" si="236">+J1995/J1990</f>
        <v>0.37573689109525288</v>
      </c>
      <c r="K2005" s="161">
        <f t="shared" si="236"/>
        <v>0.37263419174681972</v>
      </c>
      <c r="L2005" s="161">
        <f t="shared" si="236"/>
        <v>0.37263419174681972</v>
      </c>
      <c r="M2005" s="161">
        <f t="shared" si="236"/>
        <v>0.37387527148619298</v>
      </c>
      <c r="N2005" s="161">
        <f t="shared" si="236"/>
        <v>0.37592821782178215</v>
      </c>
      <c r="O2005" s="161">
        <f t="shared" si="236"/>
        <v>0.37746913580246916</v>
      </c>
      <c r="P2005" s="161">
        <f t="shared" si="236"/>
        <v>0.37827023699599877</v>
      </c>
      <c r="Q2005" s="161">
        <f>+Q1995/Q1990</f>
        <v>0.37413115744938047</v>
      </c>
    </row>
    <row r="2006" spans="1:17" x14ac:dyDescent="0.2">
      <c r="A2006" t="s">
        <v>880</v>
      </c>
      <c r="B2006" s="161">
        <f t="shared" ref="B2006:I2006" si="237">+B1996/B1991</f>
        <v>0.16122568255823663</v>
      </c>
      <c r="C2006" s="161">
        <f t="shared" si="237"/>
        <v>0.15621608082157468</v>
      </c>
      <c r="D2006" s="161">
        <f t="shared" si="237"/>
        <v>0.15212490606996742</v>
      </c>
      <c r="E2006" s="161">
        <f t="shared" si="237"/>
        <v>0.1481172246806379</v>
      </c>
      <c r="F2006" s="161">
        <f t="shared" si="237"/>
        <v>0.14419303665358604</v>
      </c>
      <c r="G2006" s="161">
        <f t="shared" si="237"/>
        <v>0.14177172914753278</v>
      </c>
      <c r="H2006" s="161">
        <f t="shared" si="237"/>
        <v>0.13684562077314855</v>
      </c>
      <c r="I2006" s="161">
        <f t="shared" si="237"/>
        <v>0.13225348584787511</v>
      </c>
      <c r="J2006" s="161">
        <f t="shared" si="236"/>
        <v>0.13066711196459882</v>
      </c>
      <c r="K2006" s="161">
        <f t="shared" si="236"/>
        <v>0.12716039074893545</v>
      </c>
      <c r="L2006" s="161">
        <f t="shared" si="236"/>
        <v>0.12315270935960591</v>
      </c>
      <c r="M2006" s="161">
        <f t="shared" si="236"/>
        <v>0.12039742840444184</v>
      </c>
      <c r="N2006" s="161">
        <f t="shared" si="236"/>
        <v>0.11856617647058823</v>
      </c>
      <c r="O2006" s="161">
        <f t="shared" si="236"/>
        <v>0.11714046822742474</v>
      </c>
      <c r="P2006" s="161">
        <f t="shared" si="236"/>
        <v>0.11555518366663878</v>
      </c>
      <c r="Q2006" s="161">
        <f>+Q1996/Q1991</f>
        <v>0.11344714489950383</v>
      </c>
    </row>
    <row r="2007" spans="1:17" x14ac:dyDescent="0.2">
      <c r="A2007" t="s">
        <v>118</v>
      </c>
      <c r="B2007" s="161">
        <f t="shared" ref="B2007:I2007" si="238">+B1997/B1992</f>
        <v>0.21177631578947367</v>
      </c>
      <c r="C2007" s="161">
        <f t="shared" si="238"/>
        <v>0.2049342105263158</v>
      </c>
      <c r="D2007" s="161">
        <f t="shared" si="238"/>
        <v>0.20098684210526316</v>
      </c>
      <c r="E2007" s="161">
        <f t="shared" si="238"/>
        <v>0.19769736842105262</v>
      </c>
      <c r="F2007" s="161">
        <f t="shared" si="238"/>
        <v>0.19493421052631579</v>
      </c>
      <c r="G2007" s="161">
        <f t="shared" si="238"/>
        <v>0.19276315789473683</v>
      </c>
      <c r="H2007" s="161">
        <f t="shared" si="238"/>
        <v>0.18875</v>
      </c>
      <c r="I2007" s="161">
        <f t="shared" si="238"/>
        <v>0.18434210526315789</v>
      </c>
      <c r="J2007" s="161">
        <f t="shared" si="236"/>
        <v>0.18263157894736842</v>
      </c>
      <c r="K2007" s="161">
        <f t="shared" si="236"/>
        <v>0.17921052631578949</v>
      </c>
      <c r="L2007" s="161">
        <f t="shared" si="236"/>
        <v>0.17605263157894738</v>
      </c>
      <c r="M2007" s="161">
        <f t="shared" si="236"/>
        <v>0.17414473684210527</v>
      </c>
      <c r="N2007" s="161">
        <f t="shared" si="236"/>
        <v>0.17328947368421052</v>
      </c>
      <c r="O2007" s="161">
        <f t="shared" si="236"/>
        <v>0.17263157894736841</v>
      </c>
      <c r="P2007" s="161">
        <f t="shared" si="236"/>
        <v>0.17171052631578948</v>
      </c>
      <c r="Q2007" s="161">
        <f>+Q1997/Q1992</f>
        <v>0.17019736842105262</v>
      </c>
    </row>
    <row r="2009" spans="1:17" x14ac:dyDescent="0.2">
      <c r="A2009" s="162"/>
      <c r="J2009" s="162">
        <v>2019</v>
      </c>
      <c r="K2009" s="162">
        <v>2020</v>
      </c>
      <c r="L2009" s="162">
        <f>+K2009+1</f>
        <v>2021</v>
      </c>
      <c r="M2009" s="162">
        <f>+L2009+1</f>
        <v>2022</v>
      </c>
      <c r="N2009" s="162">
        <f>+M2009+1</f>
        <v>2023</v>
      </c>
      <c r="O2009" s="162">
        <f>+N2009+1</f>
        <v>2024</v>
      </c>
      <c r="P2009" s="162"/>
    </row>
    <row r="2010" spans="1:17" x14ac:dyDescent="0.2">
      <c r="A2010" t="s">
        <v>829</v>
      </c>
      <c r="J2010" s="83">
        <f>+Analysis!B3069</f>
        <v>3831</v>
      </c>
      <c r="K2010" s="83">
        <f>+Analysis!C3069</f>
        <v>3443</v>
      </c>
      <c r="L2010" s="83">
        <f>+Analysis!D3069</f>
        <v>3130</v>
      </c>
      <c r="M2010" s="83">
        <f>+Analysis!E3069</f>
        <v>2925</v>
      </c>
      <c r="N2010" s="83">
        <f>+Analysis!F3069</f>
        <v>2794</v>
      </c>
      <c r="O2010" s="83">
        <f>+Analysis!G3069</f>
        <v>2684</v>
      </c>
      <c r="P2010" s="81">
        <f>+O2010/J2010-1</f>
        <v>-0.29939963456016705</v>
      </c>
      <c r="Q2010" s="81">
        <f>+O2010/K2010-1</f>
        <v>-0.2204472843450479</v>
      </c>
    </row>
    <row r="2011" spans="1:17" x14ac:dyDescent="0.2">
      <c r="A2011" t="s">
        <v>115</v>
      </c>
      <c r="J2011" s="83">
        <f>+Analysis!B3070</f>
        <v>1638</v>
      </c>
      <c r="K2011" s="83">
        <f>+Analysis!C3070</f>
        <v>1481</v>
      </c>
      <c r="L2011" s="83">
        <f>+Analysis!D3070</f>
        <v>1379</v>
      </c>
      <c r="M2011" s="83">
        <f>+Analysis!E3070</f>
        <v>1372</v>
      </c>
      <c r="N2011" s="83">
        <f>+Analysis!F3070</f>
        <v>1384</v>
      </c>
      <c r="O2011" s="83">
        <f>+Analysis!G3070</f>
        <v>1408</v>
      </c>
      <c r="P2011" s="81">
        <f>+O2011/J2011-1</f>
        <v>-0.14041514041514036</v>
      </c>
      <c r="Q2011" s="81">
        <f>+O2011/K2011-1</f>
        <v>-4.9291019581363948E-2</v>
      </c>
    </row>
    <row r="2012" spans="1:17" x14ac:dyDescent="0.2">
      <c r="A2012" t="s">
        <v>830</v>
      </c>
      <c r="J2012" s="83">
        <f>+Analysis!B3071</f>
        <v>1689</v>
      </c>
      <c r="K2012" s="83">
        <f>+Analysis!C3071</f>
        <v>1611</v>
      </c>
      <c r="L2012" s="83">
        <f>+Analysis!D3071</f>
        <v>1486</v>
      </c>
      <c r="M2012" s="83">
        <f>+Analysis!E3071</f>
        <v>1431</v>
      </c>
      <c r="N2012" s="83">
        <f>+Analysis!F3071</f>
        <v>1418</v>
      </c>
      <c r="O2012" s="83">
        <f>+Analysis!G3071</f>
        <v>1422</v>
      </c>
      <c r="P2012" s="81">
        <f>+O2012/J2012-1</f>
        <v>-0.15808170515097686</v>
      </c>
      <c r="Q2012" s="81">
        <f>+O2012/K2012-1</f>
        <v>-0.11731843575418999</v>
      </c>
    </row>
    <row r="2013" spans="1:17" x14ac:dyDescent="0.2">
      <c r="A2013" t="s">
        <v>831</v>
      </c>
      <c r="J2013" s="83">
        <f>+Analysis!B3072</f>
        <v>344</v>
      </c>
      <c r="K2013" s="83" t="e">
        <f>+Analysis!C3072</f>
        <v>#REF!</v>
      </c>
      <c r="L2013" s="83">
        <f>+Analysis!D3072</f>
        <v>379</v>
      </c>
      <c r="M2013" s="83">
        <f>+Analysis!E3072</f>
        <v>50</v>
      </c>
      <c r="N2013" s="83">
        <f>+Analysis!F3072</f>
        <v>22</v>
      </c>
      <c r="O2013" s="83">
        <f>+Analysis!G3072</f>
        <v>21</v>
      </c>
      <c r="P2013" s="81">
        <f>+O2013/J2013-1</f>
        <v>-0.93895348837209303</v>
      </c>
      <c r="Q2013" s="81" t="e">
        <f>+O2013/K2013-1</f>
        <v>#REF!</v>
      </c>
    </row>
    <row r="2014" spans="1:17" x14ac:dyDescent="0.2">
      <c r="A2014" s="99" t="s">
        <v>112</v>
      </c>
      <c r="J2014" s="93">
        <f>+Analysis!B3073</f>
        <v>7502</v>
      </c>
      <c r="K2014" s="93" t="e">
        <f>+Analysis!C3073</f>
        <v>#REF!</v>
      </c>
      <c r="L2014" s="93">
        <f>+Analysis!D3073</f>
        <v>6374</v>
      </c>
      <c r="M2014" s="93">
        <f>+Analysis!E3073</f>
        <v>5778</v>
      </c>
      <c r="N2014" s="93">
        <f>+Analysis!F3073</f>
        <v>5618</v>
      </c>
      <c r="O2014" s="93">
        <f>+Analysis!G3073</f>
        <v>5535</v>
      </c>
      <c r="P2014" s="81">
        <f>+O2014/J2014-1</f>
        <v>-0.26219674753399091</v>
      </c>
      <c r="Q2014" s="81" t="e">
        <f>+O2014/K2014-1</f>
        <v>#REF!</v>
      </c>
    </row>
    <row r="2016" spans="1:17" x14ac:dyDescent="0.2">
      <c r="A2016" t="s">
        <v>63</v>
      </c>
      <c r="J2016" s="83">
        <f>+Analysis!B3073</f>
        <v>7502</v>
      </c>
      <c r="K2016" s="83" t="e">
        <f>+Analysis!C3073</f>
        <v>#REF!</v>
      </c>
      <c r="L2016" s="83">
        <f>+Analysis!D3073</f>
        <v>6374</v>
      </c>
      <c r="M2016" s="83">
        <f>+Analysis!E3073</f>
        <v>5778</v>
      </c>
      <c r="N2016" s="83">
        <f>+Analysis!F3073</f>
        <v>5618</v>
      </c>
      <c r="O2016" s="83">
        <f>+Analysis!G3073</f>
        <v>5535</v>
      </c>
    </row>
    <row r="2017" spans="1:17" x14ac:dyDescent="0.2">
      <c r="A2017" t="s">
        <v>95</v>
      </c>
      <c r="J2017" s="83">
        <f>+Analysis!B3083</f>
        <v>2927</v>
      </c>
      <c r="K2017" s="83">
        <f>+Analysis!C3083</f>
        <v>2775</v>
      </c>
      <c r="L2017" s="83">
        <f>+Analysis!D3083</f>
        <v>2437</v>
      </c>
      <c r="M2017" s="83">
        <f>+Analysis!E3083</f>
        <v>2055</v>
      </c>
      <c r="N2017" s="83">
        <f>+Analysis!F3083</f>
        <v>2048</v>
      </c>
      <c r="O2017" s="83">
        <f>+Analysis!G3083</f>
        <v>2040</v>
      </c>
      <c r="P2017" s="81">
        <v>0.06</v>
      </c>
      <c r="Q2017" s="81">
        <f>+(O2017-400)/K2017-1</f>
        <v>-0.40900900900900905</v>
      </c>
    </row>
    <row r="2018" spans="1:17" x14ac:dyDescent="0.2">
      <c r="A2018" t="s">
        <v>882</v>
      </c>
      <c r="J2018" s="81">
        <f t="shared" ref="J2018:O2018" si="239">+J2017/J2016</f>
        <v>0.3901626233004532</v>
      </c>
      <c r="K2018" s="81" t="e">
        <f t="shared" si="239"/>
        <v>#REF!</v>
      </c>
      <c r="L2018" s="81">
        <f t="shared" si="239"/>
        <v>0.38233448384060242</v>
      </c>
      <c r="M2018" s="81">
        <f t="shared" si="239"/>
        <v>0.3556593977154725</v>
      </c>
      <c r="N2018" s="81">
        <f t="shared" si="239"/>
        <v>0.3645425418298327</v>
      </c>
      <c r="O2018" s="81">
        <f t="shared" si="239"/>
        <v>0.36856368563685638</v>
      </c>
      <c r="Q2018" s="81"/>
    </row>
    <row r="2020" spans="1:17" x14ac:dyDescent="0.2">
      <c r="A2020" t="s">
        <v>299</v>
      </c>
      <c r="J2020" s="83">
        <f>+Analysis!B3180</f>
        <v>282</v>
      </c>
      <c r="K2020" s="83">
        <f>+Analysis!C3180</f>
        <v>1211</v>
      </c>
      <c r="L2020" s="83" t="e">
        <f>+Analysis!D3180</f>
        <v>#REF!</v>
      </c>
      <c r="M2020" s="83" t="e">
        <f>+Analysis!E3180</f>
        <v>#REF!</v>
      </c>
      <c r="N2020" s="83" t="e">
        <f>+Analysis!F3180</f>
        <v>#REF!</v>
      </c>
      <c r="O2020" s="83" t="e">
        <f>+Analysis!G3180</f>
        <v>#REF!</v>
      </c>
    </row>
    <row r="2023" spans="1:17" x14ac:dyDescent="0.2">
      <c r="B2023">
        <f>90/16</f>
        <v>5.625</v>
      </c>
    </row>
    <row r="2028" spans="1:17" x14ac:dyDescent="0.2">
      <c r="A2028" t="s">
        <v>95</v>
      </c>
      <c r="B2028" s="83" t="e">
        <f>+Analysis!B3175</f>
        <v>#REF!</v>
      </c>
      <c r="C2028" s="83">
        <f>+Analysis!C3134</f>
        <v>2775</v>
      </c>
      <c r="D2028" s="83">
        <f>+Analysis!D3134</f>
        <v>2437</v>
      </c>
      <c r="E2028" s="83">
        <f>+Analysis!E3134</f>
        <v>2055</v>
      </c>
      <c r="F2028" s="83">
        <f>+Analysis!F3134</f>
        <v>2048</v>
      </c>
      <c r="G2028" s="83">
        <f>+Analysis!G3134</f>
        <v>2040</v>
      </c>
    </row>
    <row r="2029" spans="1:17" x14ac:dyDescent="0.2">
      <c r="A2029" t="s">
        <v>860</v>
      </c>
      <c r="B2029" s="83" t="e">
        <f>+Analysis!B3176</f>
        <v>#REF!</v>
      </c>
      <c r="C2029" s="83">
        <f>+Analysis!C3109</f>
        <v>-237</v>
      </c>
      <c r="D2029" s="83">
        <f>+Analysis!D3109</f>
        <v>368</v>
      </c>
      <c r="E2029" s="83">
        <f>+Analysis!E3109</f>
        <v>452</v>
      </c>
      <c r="F2029" s="83">
        <f>+Analysis!F3109</f>
        <v>453</v>
      </c>
      <c r="G2029" s="83">
        <f>+Analysis!G3109</f>
        <v>466</v>
      </c>
    </row>
    <row r="2030" spans="1:17" x14ac:dyDescent="0.2">
      <c r="A2030" t="s">
        <v>861</v>
      </c>
      <c r="B2030" s="83">
        <f>+Analysis!B3177</f>
        <v>311</v>
      </c>
      <c r="C2030" s="83">
        <f>+Analysis!C3110</f>
        <v>311</v>
      </c>
      <c r="D2030" s="83">
        <f>+Analysis!D3110</f>
        <v>311</v>
      </c>
      <c r="E2030" s="83">
        <f>+Analysis!E3110</f>
        <v>259</v>
      </c>
      <c r="F2030" s="83">
        <f>+Analysis!F3110</f>
        <v>262</v>
      </c>
      <c r="G2030" s="83">
        <f>+Analysis!G3110</f>
        <v>278</v>
      </c>
    </row>
    <row r="2031" spans="1:17" x14ac:dyDescent="0.2">
      <c r="A2031" t="s">
        <v>862</v>
      </c>
      <c r="B2031" s="83">
        <f>+Analysis!B3178</f>
        <v>63</v>
      </c>
      <c r="C2031" s="83">
        <f>+Analysis!C3111</f>
        <v>63</v>
      </c>
      <c r="D2031" s="83">
        <f>+Analysis!D3111</f>
        <v>63</v>
      </c>
      <c r="E2031" s="83">
        <f>+Analysis!E3111</f>
        <v>63</v>
      </c>
      <c r="F2031" s="83">
        <f>+Analysis!F3111</f>
        <v>63</v>
      </c>
      <c r="G2031" s="83">
        <f>+Analysis!G3111</f>
        <v>64</v>
      </c>
    </row>
    <row r="2032" spans="1:17" x14ac:dyDescent="0.2">
      <c r="A2032" t="s">
        <v>240</v>
      </c>
      <c r="B2032" s="83">
        <f>+Analysis!B3179</f>
        <v>1141</v>
      </c>
      <c r="C2032" s="83">
        <f>+Analysis!C3179</f>
        <v>1427</v>
      </c>
      <c r="D2032" s="83">
        <f>+Analysis!D3179</f>
        <v>1200</v>
      </c>
      <c r="E2032" s="83">
        <f>+Analysis!E3179</f>
        <v>983</v>
      </c>
      <c r="F2032" s="83">
        <f>+Analysis!F3179</f>
        <v>984</v>
      </c>
      <c r="G2032" s="83">
        <f>+Analysis!G3179</f>
        <v>995</v>
      </c>
    </row>
    <row r="2033" spans="1:9" x14ac:dyDescent="0.2">
      <c r="A2033" s="99" t="s">
        <v>299</v>
      </c>
      <c r="B2033" s="95">
        <f>+Analysis!B3180</f>
        <v>282</v>
      </c>
      <c r="C2033" s="95">
        <f>+C2028-SUM(C2029:C2032)</f>
        <v>1211</v>
      </c>
      <c r="D2033" s="95">
        <f>+D2028-SUM(D2029:D2032)</f>
        <v>495</v>
      </c>
      <c r="E2033" s="95">
        <f>+E2028-SUM(E2029:E2032)</f>
        <v>298</v>
      </c>
      <c r="F2033" s="95">
        <f>+F2028-SUM(F2029:F2032)</f>
        <v>286</v>
      </c>
      <c r="G2033" s="95">
        <f>+G2028-SUM(G2029:G2032)</f>
        <v>237</v>
      </c>
    </row>
    <row r="2036" spans="1:9" x14ac:dyDescent="0.2">
      <c r="A2036" t="s">
        <v>95</v>
      </c>
      <c r="B2036" s="83" t="e">
        <f t="shared" ref="B2036:G2036" si="240">+B2028</f>
        <v>#REF!</v>
      </c>
      <c r="C2036" s="83">
        <f t="shared" si="240"/>
        <v>2775</v>
      </c>
      <c r="D2036" s="83">
        <f t="shared" si="240"/>
        <v>2437</v>
      </c>
      <c r="E2036" s="83">
        <f t="shared" si="240"/>
        <v>2055</v>
      </c>
      <c r="F2036" s="83">
        <f t="shared" si="240"/>
        <v>2048</v>
      </c>
      <c r="G2036" s="83">
        <f t="shared" si="240"/>
        <v>2040</v>
      </c>
      <c r="H2036" s="83">
        <f t="shared" ref="H2036:H2042" si="241">+G2036-C2036</f>
        <v>-735</v>
      </c>
    </row>
    <row r="2037" spans="1:9" x14ac:dyDescent="0.2">
      <c r="A2037" t="s">
        <v>240</v>
      </c>
      <c r="B2037" s="83">
        <f t="shared" ref="B2037:G2037" si="242">+B2032</f>
        <v>1141</v>
      </c>
      <c r="C2037" s="83">
        <f t="shared" si="242"/>
        <v>1427</v>
      </c>
      <c r="D2037" s="83">
        <f t="shared" si="242"/>
        <v>1200</v>
      </c>
      <c r="E2037" s="83">
        <f t="shared" si="242"/>
        <v>983</v>
      </c>
      <c r="F2037" s="83">
        <f t="shared" si="242"/>
        <v>984</v>
      </c>
      <c r="G2037" s="83">
        <f t="shared" si="242"/>
        <v>995</v>
      </c>
      <c r="H2037" s="83">
        <f t="shared" si="241"/>
        <v>-432</v>
      </c>
    </row>
    <row r="2038" spans="1:9" x14ac:dyDescent="0.2">
      <c r="A2038" t="s">
        <v>926</v>
      </c>
      <c r="B2038" s="83" t="e">
        <f t="shared" ref="B2038:G2038" si="243">+B2036-B2037</f>
        <v>#REF!</v>
      </c>
      <c r="C2038" s="83">
        <f t="shared" si="243"/>
        <v>1348</v>
      </c>
      <c r="D2038" s="83">
        <f t="shared" si="243"/>
        <v>1237</v>
      </c>
      <c r="E2038" s="83">
        <f t="shared" si="243"/>
        <v>1072</v>
      </c>
      <c r="F2038" s="83">
        <f t="shared" si="243"/>
        <v>1064</v>
      </c>
      <c r="G2038" s="83">
        <f t="shared" si="243"/>
        <v>1045</v>
      </c>
      <c r="H2038" s="83">
        <f t="shared" si="241"/>
        <v>-303</v>
      </c>
      <c r="I2038" s="81">
        <f>+G2038/C2038-1</f>
        <v>-0.22477744807121658</v>
      </c>
    </row>
    <row r="2039" spans="1:9" x14ac:dyDescent="0.2">
      <c r="A2039" t="s">
        <v>860</v>
      </c>
      <c r="B2039" s="83" t="e">
        <f t="shared" ref="B2039:G2041" si="244">+B2029</f>
        <v>#REF!</v>
      </c>
      <c r="C2039" s="83">
        <f t="shared" si="244"/>
        <v>-237</v>
      </c>
      <c r="D2039" s="83">
        <f t="shared" si="244"/>
        <v>368</v>
      </c>
      <c r="E2039" s="83">
        <f t="shared" si="244"/>
        <v>452</v>
      </c>
      <c r="F2039" s="83">
        <f t="shared" si="244"/>
        <v>453</v>
      </c>
      <c r="G2039" s="83">
        <f t="shared" si="244"/>
        <v>466</v>
      </c>
      <c r="H2039" s="83">
        <f t="shared" si="241"/>
        <v>703</v>
      </c>
    </row>
    <row r="2040" spans="1:9" x14ac:dyDescent="0.2">
      <c r="A2040" t="s">
        <v>861</v>
      </c>
      <c r="B2040" s="83">
        <f t="shared" si="244"/>
        <v>311</v>
      </c>
      <c r="C2040" s="83">
        <f t="shared" si="244"/>
        <v>311</v>
      </c>
      <c r="D2040" s="83">
        <f t="shared" si="244"/>
        <v>311</v>
      </c>
      <c r="E2040" s="83">
        <f t="shared" si="244"/>
        <v>259</v>
      </c>
      <c r="F2040" s="83">
        <f t="shared" si="244"/>
        <v>262</v>
      </c>
      <c r="G2040" s="83">
        <f t="shared" si="244"/>
        <v>278</v>
      </c>
      <c r="H2040" s="83">
        <f t="shared" si="241"/>
        <v>-33</v>
      </c>
    </row>
    <row r="2041" spans="1:9" x14ac:dyDescent="0.2">
      <c r="A2041" t="s">
        <v>862</v>
      </c>
      <c r="B2041" s="83">
        <f t="shared" si="244"/>
        <v>63</v>
      </c>
      <c r="C2041" s="83">
        <f t="shared" si="244"/>
        <v>63</v>
      </c>
      <c r="D2041" s="83">
        <f t="shared" si="244"/>
        <v>63</v>
      </c>
      <c r="E2041" s="83">
        <f t="shared" si="244"/>
        <v>63</v>
      </c>
      <c r="F2041" s="83">
        <f t="shared" si="244"/>
        <v>63</v>
      </c>
      <c r="G2041" s="83">
        <f t="shared" si="244"/>
        <v>64</v>
      </c>
      <c r="H2041" s="83">
        <f t="shared" si="241"/>
        <v>1</v>
      </c>
    </row>
    <row r="2042" spans="1:9" x14ac:dyDescent="0.2">
      <c r="A2042" t="s">
        <v>299</v>
      </c>
      <c r="B2042" s="83">
        <f t="shared" ref="B2042:G2042" si="245">+B2033</f>
        <v>282</v>
      </c>
      <c r="C2042" s="83">
        <f t="shared" si="245"/>
        <v>1211</v>
      </c>
      <c r="D2042" s="83">
        <f t="shared" si="245"/>
        <v>495</v>
      </c>
      <c r="E2042" s="83">
        <f t="shared" si="245"/>
        <v>298</v>
      </c>
      <c r="F2042" s="83">
        <f t="shared" si="245"/>
        <v>286</v>
      </c>
      <c r="G2042" s="83">
        <f t="shared" si="245"/>
        <v>237</v>
      </c>
      <c r="H2042" s="83">
        <f t="shared" si="241"/>
        <v>-974</v>
      </c>
      <c r="I2042" s="81">
        <f>+G2042/C2042-1</f>
        <v>-0.80429397192402974</v>
      </c>
    </row>
    <row r="2044" spans="1:9" x14ac:dyDescent="0.2">
      <c r="B2044" s="83" t="e">
        <f t="shared" ref="B2044:G2044" si="246">+SUM(B2039:B2040)</f>
        <v>#REF!</v>
      </c>
      <c r="C2044" s="83">
        <f t="shared" si="246"/>
        <v>74</v>
      </c>
      <c r="D2044" s="83">
        <f t="shared" si="246"/>
        <v>679</v>
      </c>
      <c r="E2044" s="83">
        <f t="shared" si="246"/>
        <v>711</v>
      </c>
      <c r="F2044" s="83">
        <f t="shared" si="246"/>
        <v>715</v>
      </c>
      <c r="G2044" s="83">
        <f t="shared" si="246"/>
        <v>744</v>
      </c>
    </row>
    <row r="2049" spans="1:5" x14ac:dyDescent="0.2">
      <c r="A2049" t="s">
        <v>1214</v>
      </c>
      <c r="C2049">
        <f>+AVERAGE(D2049:E2049)</f>
        <v>2.25</v>
      </c>
      <c r="D2049" s="109">
        <v>2</v>
      </c>
      <c r="E2049" s="109">
        <v>2.5</v>
      </c>
    </row>
    <row r="2050" spans="1:5" x14ac:dyDescent="0.2">
      <c r="A2050" t="s">
        <v>1215</v>
      </c>
      <c r="B2050">
        <f>+C2049</f>
        <v>2.25</v>
      </c>
      <c r="C2050">
        <f>+AVERAGE(D2050:E2050)</f>
        <v>0.4</v>
      </c>
      <c r="D2050" s="109">
        <v>0.3</v>
      </c>
      <c r="E2050" s="109">
        <v>0.5</v>
      </c>
    </row>
    <row r="2051" spans="1:5" x14ac:dyDescent="0.2">
      <c r="A2051" t="s">
        <v>109</v>
      </c>
      <c r="B2051">
        <f>+B2050+C2050</f>
        <v>2.65</v>
      </c>
      <c r="C2051">
        <f>+AVERAGE(D2051:E2051)</f>
        <v>0.4</v>
      </c>
      <c r="D2051" s="109">
        <v>0.3</v>
      </c>
      <c r="E2051" s="109">
        <v>0.5</v>
      </c>
    </row>
    <row r="2052" spans="1:5" x14ac:dyDescent="0.2">
      <c r="A2052" t="s">
        <v>118</v>
      </c>
      <c r="C2052">
        <f>+AVERAGE(D2052:E2052)</f>
        <v>3.05</v>
      </c>
      <c r="D2052" s="109">
        <f>+SUM(D2049:D2051)</f>
        <v>2.5999999999999996</v>
      </c>
      <c r="E2052" s="109">
        <f>+SUM(E2049:E2051)</f>
        <v>3.5</v>
      </c>
    </row>
    <row r="2055" spans="1:5" x14ac:dyDescent="0.2">
      <c r="A2055" s="397"/>
      <c r="B2055" s="397" t="s">
        <v>1214</v>
      </c>
      <c r="C2055" s="397" t="s">
        <v>1215</v>
      </c>
      <c r="D2055" s="397" t="s">
        <v>109</v>
      </c>
      <c r="E2055" s="397" t="s">
        <v>118</v>
      </c>
    </row>
    <row r="2056" spans="1:5" x14ac:dyDescent="0.2">
      <c r="A2056" s="835" t="s">
        <v>1720</v>
      </c>
      <c r="B2056" s="713">
        <f>+E2049</f>
        <v>2.5</v>
      </c>
      <c r="C2056" s="713">
        <f>+E2050</f>
        <v>0.5</v>
      </c>
      <c r="D2056" s="713">
        <f>+E2051</f>
        <v>0.5</v>
      </c>
      <c r="E2056" s="713">
        <f>+SUM(B2056:D2056)</f>
        <v>3.5</v>
      </c>
    </row>
    <row r="2057" spans="1:5" x14ac:dyDescent="0.2">
      <c r="A2057" s="835" t="s">
        <v>1721</v>
      </c>
      <c r="B2057" s="707">
        <v>3.25</v>
      </c>
      <c r="C2057" s="707">
        <v>1.25</v>
      </c>
      <c r="D2057" s="707">
        <v>1.25</v>
      </c>
      <c r="E2057" s="713">
        <f>+SUM(B2057:D2057)</f>
        <v>5.75</v>
      </c>
    </row>
    <row r="2058" spans="1:5" x14ac:dyDescent="0.2">
      <c r="A2058" s="835" t="s">
        <v>1722</v>
      </c>
      <c r="B2058" s="707">
        <v>4.5</v>
      </c>
      <c r="C2058" s="707">
        <v>2</v>
      </c>
      <c r="D2058" s="707">
        <v>2.5</v>
      </c>
      <c r="E2058" s="713">
        <f>+SUM(B2058:D2058)</f>
        <v>9</v>
      </c>
    </row>
    <row r="2059" spans="1:5" x14ac:dyDescent="0.2">
      <c r="A2059" s="99" t="s">
        <v>1723</v>
      </c>
      <c r="B2059" s="836">
        <f>+Analysis!B4037</f>
        <v>5.0999999999999996</v>
      </c>
      <c r="C2059" s="836">
        <f>+Analysis!C4037</f>
        <v>3</v>
      </c>
      <c r="D2059" s="836">
        <f>+Analysis!D4037</f>
        <v>2.9</v>
      </c>
      <c r="E2059" s="837">
        <f>+SUM(B2059:D2059)</f>
        <v>11</v>
      </c>
    </row>
    <row r="2060" spans="1:5" x14ac:dyDescent="0.2">
      <c r="A2060" s="838" t="s">
        <v>1724</v>
      </c>
      <c r="B2060" s="99"/>
    </row>
    <row r="2061" spans="1:5" x14ac:dyDescent="0.2">
      <c r="A2061" s="835">
        <v>0.2</v>
      </c>
      <c r="B2061" s="81">
        <f t="shared" ref="B2061:E2063" si="247">+B2056/B$2059</f>
        <v>0.49019607843137258</v>
      </c>
      <c r="C2061" s="81">
        <f t="shared" si="247"/>
        <v>0.16666666666666666</v>
      </c>
      <c r="D2061" s="81">
        <f t="shared" si="247"/>
        <v>0.17241379310344829</v>
      </c>
      <c r="E2061" s="81">
        <f t="shared" si="247"/>
        <v>0.31818181818181818</v>
      </c>
    </row>
    <row r="2062" spans="1:5" x14ac:dyDescent="0.2">
      <c r="A2062" s="835">
        <v>0.15</v>
      </c>
      <c r="B2062" s="81">
        <f t="shared" si="247"/>
        <v>0.63725490196078438</v>
      </c>
      <c r="C2062" s="81">
        <f t="shared" si="247"/>
        <v>0.41666666666666669</v>
      </c>
      <c r="D2062" s="81">
        <f t="shared" si="247"/>
        <v>0.43103448275862072</v>
      </c>
      <c r="E2062" s="81">
        <f t="shared" si="247"/>
        <v>0.52272727272727271</v>
      </c>
    </row>
    <row r="2063" spans="1:5" x14ac:dyDescent="0.2">
      <c r="A2063" s="835">
        <v>0.09</v>
      </c>
      <c r="B2063" s="81">
        <f t="shared" si="247"/>
        <v>0.88235294117647067</v>
      </c>
      <c r="C2063" s="81">
        <f t="shared" si="247"/>
        <v>0.66666666666666663</v>
      </c>
      <c r="D2063" s="81">
        <f t="shared" si="247"/>
        <v>0.86206896551724144</v>
      </c>
      <c r="E2063" s="81">
        <f t="shared" si="247"/>
        <v>0.81818181818181823</v>
      </c>
    </row>
    <row r="2064" spans="1:5" x14ac:dyDescent="0.2">
      <c r="A2064" s="580"/>
      <c r="B2064" s="127"/>
      <c r="C2064" s="127"/>
      <c r="D2064" s="127"/>
      <c r="E2064" s="127"/>
    </row>
    <row r="2069" spans="1:13" x14ac:dyDescent="0.2">
      <c r="A2069" s="397"/>
      <c r="B2069" s="397" t="s">
        <v>1214</v>
      </c>
      <c r="C2069" s="397" t="s">
        <v>1215</v>
      </c>
      <c r="D2069" s="397" t="s">
        <v>109</v>
      </c>
      <c r="E2069" s="397" t="s">
        <v>118</v>
      </c>
    </row>
    <row r="2070" spans="1:13" x14ac:dyDescent="0.2">
      <c r="A2070" t="s">
        <v>1653</v>
      </c>
      <c r="B2070" s="713">
        <v>4.5</v>
      </c>
      <c r="C2070" s="713">
        <v>2</v>
      </c>
      <c r="D2070" s="713">
        <v>2.5</v>
      </c>
      <c r="E2070" s="713">
        <v>9</v>
      </c>
    </row>
    <row r="2071" spans="1:13" x14ac:dyDescent="0.2">
      <c r="A2071" t="s">
        <v>1652</v>
      </c>
      <c r="B2071" s="713">
        <v>5.0999999999999996</v>
      </c>
      <c r="C2071" s="713">
        <v>3</v>
      </c>
      <c r="D2071" s="713">
        <v>2.9</v>
      </c>
      <c r="E2071" s="713">
        <v>11</v>
      </c>
    </row>
    <row r="2072" spans="1:13" x14ac:dyDescent="0.2">
      <c r="A2072" s="104" t="s">
        <v>1654</v>
      </c>
      <c r="B2072" s="82">
        <f>+B2070/B2071</f>
        <v>0.88235294117647067</v>
      </c>
      <c r="C2072" s="82">
        <f>+C2070/C2071</f>
        <v>0.66666666666666663</v>
      </c>
      <c r="D2072" s="82">
        <f>+D2070/D2071</f>
        <v>0.86206896551724144</v>
      </c>
      <c r="E2072" s="82">
        <f>+E2070/E2071</f>
        <v>0.81818181818181823</v>
      </c>
    </row>
    <row r="2073" spans="1:13" x14ac:dyDescent="0.2">
      <c r="A2073" s="127"/>
      <c r="B2073" s="127"/>
      <c r="C2073" s="127"/>
      <c r="D2073" s="127"/>
      <c r="E2073" s="127"/>
    </row>
    <row r="2076" spans="1:13" x14ac:dyDescent="0.2">
      <c r="A2076" t="s">
        <v>1214</v>
      </c>
      <c r="C2076" s="713">
        <f>+B2058</f>
        <v>4.5</v>
      </c>
    </row>
    <row r="2077" spans="1:13" x14ac:dyDescent="0.2">
      <c r="A2077" t="s">
        <v>1215</v>
      </c>
      <c r="B2077" s="713">
        <f>+C2076</f>
        <v>4.5</v>
      </c>
      <c r="C2077" s="713">
        <f>+C2058</f>
        <v>2</v>
      </c>
    </row>
    <row r="2078" spans="1:13" x14ac:dyDescent="0.2">
      <c r="A2078" t="s">
        <v>109</v>
      </c>
      <c r="B2078" s="713">
        <f>+B2077+C2077</f>
        <v>6.5</v>
      </c>
      <c r="C2078" s="713">
        <f>+D2058</f>
        <v>2.5</v>
      </c>
    </row>
    <row r="2079" spans="1:13" x14ac:dyDescent="0.2">
      <c r="A2079" t="s">
        <v>118</v>
      </c>
      <c r="C2079" s="713">
        <f>+SUM(C2076:C2078)</f>
        <v>9</v>
      </c>
    </row>
    <row r="2080" spans="1:13" x14ac:dyDescent="0.2">
      <c r="A2080" s="162"/>
      <c r="B2080" s="162"/>
      <c r="C2080" s="162">
        <v>2021</v>
      </c>
      <c r="D2080" s="162">
        <f t="shared" ref="D2080:M2080" si="248">+C2080+1</f>
        <v>2022</v>
      </c>
      <c r="E2080" s="162">
        <f t="shared" si="248"/>
        <v>2023</v>
      </c>
      <c r="F2080" s="162">
        <f t="shared" si="248"/>
        <v>2024</v>
      </c>
      <c r="G2080" s="162">
        <f t="shared" si="248"/>
        <v>2025</v>
      </c>
      <c r="H2080" s="162">
        <f t="shared" si="248"/>
        <v>2026</v>
      </c>
      <c r="I2080" s="162">
        <f t="shared" si="248"/>
        <v>2027</v>
      </c>
      <c r="J2080" s="162">
        <f t="shared" si="248"/>
        <v>2028</v>
      </c>
      <c r="K2080" s="162">
        <f t="shared" si="248"/>
        <v>2029</v>
      </c>
      <c r="L2080" s="162">
        <f t="shared" si="248"/>
        <v>2030</v>
      </c>
      <c r="M2080" s="162">
        <f t="shared" si="248"/>
        <v>2031</v>
      </c>
    </row>
    <row r="2081" spans="1:13" x14ac:dyDescent="0.2">
      <c r="A2081" t="str">
        <f>+Analysis!A3370</f>
        <v>+ Base Case FCF</v>
      </c>
      <c r="B2081" s="83"/>
      <c r="C2081" s="83" t="e">
        <f>+Analysis!D3370</f>
        <v>#REF!</v>
      </c>
      <c r="D2081" s="83" t="e">
        <f>+Analysis!E3370</f>
        <v>#REF!</v>
      </c>
      <c r="E2081" s="83" t="e">
        <f>+Analysis!F3370</f>
        <v>#REF!</v>
      </c>
      <c r="F2081" s="83" t="e">
        <f>+Analysis!G3370</f>
        <v>#REF!</v>
      </c>
      <c r="G2081" s="83" t="e">
        <f>+Analysis!H3370</f>
        <v>#REF!</v>
      </c>
      <c r="H2081" s="83" t="e">
        <f>+Analysis!I3370</f>
        <v>#REF!</v>
      </c>
      <c r="I2081" s="83" t="e">
        <f>+Analysis!J3370</f>
        <v>#REF!</v>
      </c>
      <c r="J2081" s="83" t="e">
        <f>+Analysis!K3370</f>
        <v>#REF!</v>
      </c>
      <c r="K2081" s="83" t="e">
        <f>+Analysis!L3370</f>
        <v>#REF!</v>
      </c>
      <c r="L2081" s="83" t="e">
        <f>+Analysis!M3370</f>
        <v>#REF!</v>
      </c>
      <c r="M2081" s="83" t="e">
        <f>+Analysis!N3370</f>
        <v>#REF!</v>
      </c>
    </row>
    <row r="2082" spans="1:13" x14ac:dyDescent="0.2">
      <c r="A2082" t="str">
        <f>+Analysis!A3371</f>
        <v>+ FTTH Cash Flow Before Investment (T-1)</v>
      </c>
      <c r="B2082" s="83"/>
      <c r="C2082" s="83">
        <f>+Analysis!D3371</f>
        <v>0</v>
      </c>
      <c r="D2082" s="83" t="e">
        <f>+Analysis!E3371</f>
        <v>#REF!</v>
      </c>
      <c r="E2082" s="83" t="e">
        <f>+Analysis!F3371</f>
        <v>#REF!</v>
      </c>
      <c r="F2082" s="83" t="e">
        <f>+Analysis!G3371</f>
        <v>#REF!</v>
      </c>
      <c r="G2082" s="83" t="e">
        <f>+Analysis!H3371</f>
        <v>#REF!</v>
      </c>
      <c r="H2082" s="83" t="e">
        <f>+Analysis!I3371</f>
        <v>#REF!</v>
      </c>
      <c r="I2082" s="83" t="e">
        <f>+Analysis!J3371</f>
        <v>#REF!</v>
      </c>
      <c r="J2082" s="83" t="e">
        <f>+Analysis!K3371</f>
        <v>#REF!</v>
      </c>
      <c r="K2082" s="83" t="e">
        <f>+Analysis!L3371</f>
        <v>#REF!</v>
      </c>
      <c r="L2082" s="83" t="e">
        <f>+Analysis!M3371</f>
        <v>#REF!</v>
      </c>
      <c r="M2082" s="83" t="e">
        <f>+Analysis!N3371</f>
        <v>#REF!</v>
      </c>
    </row>
    <row r="2083" spans="1:13" x14ac:dyDescent="0.2">
      <c r="A2083" t="e">
        <f>+Analysis!#REF!</f>
        <v>#REF!</v>
      </c>
      <c r="B2083" s="83"/>
      <c r="C2083" s="83" t="e">
        <f>+Analysis!#REF!</f>
        <v>#REF!</v>
      </c>
      <c r="D2083" s="83" t="e">
        <f>+Analysis!#REF!</f>
        <v>#REF!</v>
      </c>
      <c r="E2083" s="83" t="e">
        <f>+Analysis!#REF!</f>
        <v>#REF!</v>
      </c>
      <c r="F2083" s="83" t="e">
        <f>+Analysis!#REF!</f>
        <v>#REF!</v>
      </c>
      <c r="G2083" s="83" t="e">
        <f>+Analysis!#REF!</f>
        <v>#REF!</v>
      </c>
      <c r="H2083" s="83" t="e">
        <f>+Analysis!#REF!</f>
        <v>#REF!</v>
      </c>
      <c r="I2083" s="83" t="e">
        <f>+Analysis!#REF!</f>
        <v>#REF!</v>
      </c>
      <c r="J2083" s="83" t="e">
        <f>+Analysis!#REF!</f>
        <v>#REF!</v>
      </c>
      <c r="K2083" s="83" t="e">
        <f>+Analysis!#REF!</f>
        <v>#REF!</v>
      </c>
      <c r="L2083" s="83" t="e">
        <f>+Analysis!#REF!</f>
        <v>#REF!</v>
      </c>
      <c r="M2083" s="83" t="e">
        <f>+Analysis!#REF!</f>
        <v>#REF!</v>
      </c>
    </row>
    <row r="2084" spans="1:13" x14ac:dyDescent="0.2">
      <c r="A2084" t="str">
        <f>+Analysis!A3372</f>
        <v>- FTTH Connect Capex (T-1)</v>
      </c>
      <c r="B2084" s="83"/>
      <c r="C2084" s="83">
        <f>+Analysis!D3372</f>
        <v>2.8780057257257261</v>
      </c>
      <c r="D2084" s="83">
        <f>+Analysis!E3372</f>
        <v>22.64876244244244</v>
      </c>
      <c r="E2084" s="83">
        <f>+Analysis!F3372</f>
        <v>73.154002034034036</v>
      </c>
      <c r="F2084" s="83">
        <f>+Analysis!G3372</f>
        <v>140.34423107000333</v>
      </c>
      <c r="G2084" s="83">
        <f>+Analysis!H3372</f>
        <v>201.96341712848849</v>
      </c>
      <c r="H2084" s="83">
        <f>+Analysis!I3372</f>
        <v>253.58353894123462</v>
      </c>
      <c r="I2084" s="83">
        <f>+Analysis!J3372</f>
        <v>294.67965902990994</v>
      </c>
      <c r="J2084" s="83">
        <f>+Analysis!K3372</f>
        <v>322.19980944069397</v>
      </c>
      <c r="K2084" s="83">
        <f>+Analysis!L3372</f>
        <v>337.70215240280282</v>
      </c>
      <c r="L2084" s="83">
        <f>+Analysis!M3372</f>
        <v>313.06885202909586</v>
      </c>
      <c r="M2084" s="83">
        <f>+Analysis!N3372</f>
        <v>249.06155128168149</v>
      </c>
    </row>
    <row r="2085" spans="1:13" x14ac:dyDescent="0.2">
      <c r="A2085" t="str">
        <f>+Analysis!A3373</f>
        <v>- FTTH Maintenance Capex (T-1)</v>
      </c>
      <c r="B2085" s="83"/>
      <c r="C2085" s="83">
        <f>+Analysis!D3373</f>
        <v>1.5470000000000002</v>
      </c>
      <c r="D2085" s="83">
        <f>+Analysis!E3373</f>
        <v>10.556000000000001</v>
      </c>
      <c r="E2085" s="83">
        <f>+Analysis!F3373</f>
        <v>28.756</v>
      </c>
      <c r="F2085" s="83">
        <f>+Analysis!G3373</f>
        <v>48.988333333333344</v>
      </c>
      <c r="G2085" s="83">
        <f>+Analysis!H3373</f>
        <v>69.220666666666673</v>
      </c>
      <c r="H2085" s="83">
        <f>+Analysis!I3373</f>
        <v>89.453000000000003</v>
      </c>
      <c r="I2085" s="83">
        <f>+Analysis!J3373</f>
        <v>109.68533333333335</v>
      </c>
      <c r="J2085" s="83">
        <f>+Analysis!K3373</f>
        <v>129.91766666666669</v>
      </c>
      <c r="K2085" s="83">
        <f>+Analysis!L3373</f>
        <v>150.15</v>
      </c>
      <c r="L2085" s="83">
        <f>+Analysis!M3373</f>
        <v>150.15</v>
      </c>
      <c r="M2085" s="83">
        <f>+Analysis!N3373</f>
        <v>150.15</v>
      </c>
    </row>
    <row r="2086" spans="1:13" x14ac:dyDescent="0.2">
      <c r="A2086" t="e">
        <f>+Analysis!#REF!</f>
        <v>#REF!</v>
      </c>
      <c r="B2086" s="83"/>
      <c r="C2086" s="83" t="e">
        <f>+Analysis!#REF!</f>
        <v>#REF!</v>
      </c>
      <c r="D2086" s="83" t="e">
        <f>+Analysis!#REF!</f>
        <v>#REF!</v>
      </c>
      <c r="E2086" s="83" t="e">
        <f>+Analysis!#REF!</f>
        <v>#REF!</v>
      </c>
      <c r="F2086" s="83" t="e">
        <f>+Analysis!#REF!</f>
        <v>#REF!</v>
      </c>
      <c r="G2086" s="83" t="e">
        <f>+Analysis!#REF!</f>
        <v>#REF!</v>
      </c>
      <c r="H2086" s="83" t="e">
        <f>+Analysis!#REF!</f>
        <v>#REF!</v>
      </c>
      <c r="I2086" s="83" t="e">
        <f>+Analysis!#REF!</f>
        <v>#REF!</v>
      </c>
      <c r="J2086" s="83" t="e">
        <f>+Analysis!#REF!</f>
        <v>#REF!</v>
      </c>
      <c r="K2086" s="83" t="e">
        <f>+Analysis!#REF!</f>
        <v>#REF!</v>
      </c>
      <c r="L2086" s="83" t="e">
        <f>+Analysis!#REF!</f>
        <v>#REF!</v>
      </c>
      <c r="M2086" s="83" t="e">
        <f>+Analysis!#REF!</f>
        <v>#REF!</v>
      </c>
    </row>
    <row r="2088" spans="1:13" x14ac:dyDescent="0.2">
      <c r="A2088" t="s">
        <v>1116</v>
      </c>
      <c r="C2088" s="83" t="e">
        <f>+C2081</f>
        <v>#REF!</v>
      </c>
      <c r="D2088" s="83" t="e">
        <f t="shared" ref="D2088:M2088" si="249">+D2081</f>
        <v>#REF!</v>
      </c>
      <c r="E2088" s="83" t="e">
        <f t="shared" si="249"/>
        <v>#REF!</v>
      </c>
      <c r="F2088" s="83" t="e">
        <f t="shared" si="249"/>
        <v>#REF!</v>
      </c>
      <c r="G2088" s="83" t="e">
        <f t="shared" si="249"/>
        <v>#REF!</v>
      </c>
      <c r="H2088" s="83" t="e">
        <f t="shared" si="249"/>
        <v>#REF!</v>
      </c>
      <c r="I2088" s="83" t="e">
        <f t="shared" si="249"/>
        <v>#REF!</v>
      </c>
      <c r="J2088" s="83" t="e">
        <f t="shared" si="249"/>
        <v>#REF!</v>
      </c>
      <c r="K2088" s="83" t="e">
        <f t="shared" si="249"/>
        <v>#REF!</v>
      </c>
      <c r="L2088" s="83" t="e">
        <f t="shared" si="249"/>
        <v>#REF!</v>
      </c>
      <c r="M2088" s="83" t="e">
        <f t="shared" si="249"/>
        <v>#REF!</v>
      </c>
    </row>
    <row r="2089" spans="1:13" x14ac:dyDescent="0.2">
      <c r="A2089" t="s">
        <v>1117</v>
      </c>
      <c r="C2089" s="83">
        <f>+C2082-SUM(C2084:C2085)</f>
        <v>-4.4250057257257263</v>
      </c>
      <c r="D2089" s="83" t="e">
        <f t="shared" ref="D2089:M2089" si="250">+D2082-SUM(D2084:D2085)</f>
        <v>#REF!</v>
      </c>
      <c r="E2089" s="83" t="e">
        <f t="shared" si="250"/>
        <v>#REF!</v>
      </c>
      <c r="F2089" s="83" t="e">
        <f t="shared" si="250"/>
        <v>#REF!</v>
      </c>
      <c r="G2089" s="83" t="e">
        <f t="shared" si="250"/>
        <v>#REF!</v>
      </c>
      <c r="H2089" s="83" t="e">
        <f t="shared" si="250"/>
        <v>#REF!</v>
      </c>
      <c r="I2089" s="83" t="e">
        <f t="shared" si="250"/>
        <v>#REF!</v>
      </c>
      <c r="J2089" s="83" t="e">
        <f t="shared" si="250"/>
        <v>#REF!</v>
      </c>
      <c r="K2089" s="83" t="e">
        <f t="shared" si="250"/>
        <v>#REF!</v>
      </c>
      <c r="L2089" s="83" t="e">
        <f t="shared" si="250"/>
        <v>#REF!</v>
      </c>
      <c r="M2089" s="83" t="e">
        <f t="shared" si="250"/>
        <v>#REF!</v>
      </c>
    </row>
    <row r="2090" spans="1:13" x14ac:dyDescent="0.2">
      <c r="A2090" t="s">
        <v>1134</v>
      </c>
      <c r="C2090" s="83" t="e">
        <f>+SUM(C2088:C2089)</f>
        <v>#REF!</v>
      </c>
      <c r="D2090" s="83" t="e">
        <f t="shared" ref="D2090:M2090" si="251">+SUM(D2088:D2089)</f>
        <v>#REF!</v>
      </c>
      <c r="E2090" s="83" t="e">
        <f t="shared" si="251"/>
        <v>#REF!</v>
      </c>
      <c r="F2090" s="83" t="e">
        <f t="shared" si="251"/>
        <v>#REF!</v>
      </c>
      <c r="G2090" s="83" t="e">
        <f t="shared" si="251"/>
        <v>#REF!</v>
      </c>
      <c r="H2090" s="83" t="e">
        <f t="shared" si="251"/>
        <v>#REF!</v>
      </c>
      <c r="I2090" s="83" t="e">
        <f t="shared" si="251"/>
        <v>#REF!</v>
      </c>
      <c r="J2090" s="83" t="e">
        <f t="shared" si="251"/>
        <v>#REF!</v>
      </c>
      <c r="K2090" s="83" t="e">
        <f t="shared" si="251"/>
        <v>#REF!</v>
      </c>
      <c r="L2090" s="83" t="e">
        <f t="shared" si="251"/>
        <v>#REF!</v>
      </c>
      <c r="M2090" s="83" t="e">
        <f t="shared" si="251"/>
        <v>#REF!</v>
      </c>
    </row>
    <row r="2092" spans="1:13" x14ac:dyDescent="0.2">
      <c r="A2092" t="s">
        <v>1118</v>
      </c>
      <c r="C2092" s="496" t="e">
        <f>+Analysis!D3391</f>
        <v>#REF!</v>
      </c>
      <c r="D2092" s="496" t="e">
        <f>+Analysis!E3391</f>
        <v>#REF!</v>
      </c>
      <c r="E2092" s="496" t="e">
        <f>+Analysis!F3391</f>
        <v>#REF!</v>
      </c>
      <c r="F2092" s="496" t="e">
        <f>+Analysis!G3391</f>
        <v>#REF!</v>
      </c>
      <c r="G2092" s="496" t="e">
        <f>+Analysis!H3391</f>
        <v>#REF!</v>
      </c>
      <c r="H2092" s="496" t="e">
        <f>+Analysis!I3391</f>
        <v>#REF!</v>
      </c>
      <c r="I2092" s="496" t="e">
        <f>+Analysis!J3391</f>
        <v>#REF!</v>
      </c>
      <c r="J2092" s="496" t="e">
        <f>+Analysis!K3391</f>
        <v>#REF!</v>
      </c>
      <c r="K2092" s="496" t="e">
        <f>+Analysis!L3391</f>
        <v>#REF!</v>
      </c>
      <c r="L2092" s="496" t="e">
        <f>+Analysis!M3391</f>
        <v>#REF!</v>
      </c>
      <c r="M2092" s="496" t="e">
        <f>+Analysis!N3391</f>
        <v>#REF!</v>
      </c>
    </row>
    <row r="2096" spans="1:13" x14ac:dyDescent="0.2">
      <c r="A2096" t="s">
        <v>1133</v>
      </c>
      <c r="C2096" s="83" t="e">
        <f>+C2090</f>
        <v>#REF!</v>
      </c>
      <c r="D2096" s="83" t="e">
        <f>+C2096+D2090</f>
        <v>#REF!</v>
      </c>
      <c r="E2096" s="83" t="e">
        <f t="shared" ref="E2096:M2096" si="252">+D2096+E2090</f>
        <v>#REF!</v>
      </c>
      <c r="F2096" s="83" t="e">
        <f t="shared" si="252"/>
        <v>#REF!</v>
      </c>
      <c r="G2096" s="83" t="e">
        <f t="shared" si="252"/>
        <v>#REF!</v>
      </c>
      <c r="H2096" s="83" t="e">
        <f t="shared" si="252"/>
        <v>#REF!</v>
      </c>
      <c r="I2096" s="83" t="e">
        <f t="shared" si="252"/>
        <v>#REF!</v>
      </c>
      <c r="J2096" s="83" t="e">
        <f t="shared" si="252"/>
        <v>#REF!</v>
      </c>
      <c r="K2096" s="83" t="e">
        <f t="shared" si="252"/>
        <v>#REF!</v>
      </c>
      <c r="L2096" s="83" t="e">
        <f t="shared" si="252"/>
        <v>#REF!</v>
      </c>
      <c r="M2096" s="83" t="e">
        <f t="shared" si="252"/>
        <v>#REF!</v>
      </c>
    </row>
    <row r="2098" spans="1:13" x14ac:dyDescent="0.2">
      <c r="A2098" t="s">
        <v>859</v>
      </c>
      <c r="C2098" s="496" t="e">
        <f>+Analysis!D3389</f>
        <v>#REF!</v>
      </c>
      <c r="D2098" s="496" t="e">
        <f>+Analysis!E3389</f>
        <v>#REF!</v>
      </c>
      <c r="E2098" s="496" t="e">
        <f>+Analysis!F3389</f>
        <v>#REF!</v>
      </c>
      <c r="F2098" s="496" t="e">
        <f>+Analysis!G3389</f>
        <v>#REF!</v>
      </c>
      <c r="G2098" s="496" t="e">
        <f>+Analysis!H3389</f>
        <v>#REF!</v>
      </c>
      <c r="H2098" s="496" t="e">
        <f>+Analysis!I3389</f>
        <v>#REF!</v>
      </c>
      <c r="I2098" s="496" t="e">
        <f>+Analysis!J3389</f>
        <v>#REF!</v>
      </c>
      <c r="J2098" s="496" t="e">
        <f>+Analysis!K3389</f>
        <v>#REF!</v>
      </c>
      <c r="K2098" s="496" t="e">
        <f>+Analysis!L3389</f>
        <v>#REF!</v>
      </c>
      <c r="L2098" s="496" t="e">
        <f>+Analysis!M3389</f>
        <v>#REF!</v>
      </c>
      <c r="M2098" s="496" t="e">
        <f>+Analysis!N3389</f>
        <v>#REF!</v>
      </c>
    </row>
    <row r="2099" spans="1:13" x14ac:dyDescent="0.2">
      <c r="A2099" t="s">
        <v>1137</v>
      </c>
      <c r="C2099" s="496" t="e">
        <f>+Analysis!D3391</f>
        <v>#REF!</v>
      </c>
      <c r="D2099" s="496" t="e">
        <f>+Analysis!E3391</f>
        <v>#REF!</v>
      </c>
      <c r="E2099" s="496" t="e">
        <f>+Analysis!F3391</f>
        <v>#REF!</v>
      </c>
      <c r="F2099" s="496" t="e">
        <f>+Analysis!G3391</f>
        <v>#REF!</v>
      </c>
      <c r="G2099" s="496" t="e">
        <f>+Analysis!H3391</f>
        <v>#REF!</v>
      </c>
      <c r="H2099" s="496" t="e">
        <f>+Analysis!I3391</f>
        <v>#REF!</v>
      </c>
      <c r="I2099" s="496" t="e">
        <f>+Analysis!J3391</f>
        <v>#REF!</v>
      </c>
      <c r="J2099" s="496" t="e">
        <f>+Analysis!K3391</f>
        <v>#REF!</v>
      </c>
      <c r="K2099" s="496" t="e">
        <f>+Analysis!L3391</f>
        <v>#REF!</v>
      </c>
      <c r="L2099" s="496" t="e">
        <f>+Analysis!M3391</f>
        <v>#REF!</v>
      </c>
      <c r="M2099" s="496" t="e">
        <f>+Analysis!N3391</f>
        <v>#REF!</v>
      </c>
    </row>
    <row r="2104" spans="1:13" x14ac:dyDescent="0.2">
      <c r="A2104" s="162"/>
      <c r="B2104" s="162">
        <v>2020</v>
      </c>
      <c r="C2104" s="162">
        <f>+B2104+1</f>
        <v>2021</v>
      </c>
      <c r="D2104" s="162">
        <f t="shared" ref="D2104:M2104" si="253">+C2104+1</f>
        <v>2022</v>
      </c>
      <c r="E2104" s="162">
        <f t="shared" si="253"/>
        <v>2023</v>
      </c>
      <c r="F2104" s="162">
        <f t="shared" si="253"/>
        <v>2024</v>
      </c>
      <c r="G2104" s="162">
        <f t="shared" si="253"/>
        <v>2025</v>
      </c>
      <c r="H2104" s="162">
        <f t="shared" si="253"/>
        <v>2026</v>
      </c>
      <c r="I2104" s="162">
        <f t="shared" si="253"/>
        <v>2027</v>
      </c>
      <c r="J2104" s="162">
        <f t="shared" si="253"/>
        <v>2028</v>
      </c>
      <c r="K2104" s="162">
        <f t="shared" si="253"/>
        <v>2029</v>
      </c>
      <c r="L2104" s="162">
        <f t="shared" si="253"/>
        <v>2030</v>
      </c>
      <c r="M2104" s="162">
        <f t="shared" si="253"/>
        <v>2031</v>
      </c>
    </row>
    <row r="2105" spans="1:13" x14ac:dyDescent="0.2">
      <c r="A2105" t="s">
        <v>192</v>
      </c>
      <c r="B2105" s="83">
        <f>+Analysis!C3394</f>
        <v>85</v>
      </c>
      <c r="C2105" s="83">
        <f>+Analysis!D3394</f>
        <v>580</v>
      </c>
      <c r="D2105" s="83">
        <f>+Analysis!E3394</f>
        <v>1580</v>
      </c>
      <c r="E2105" s="83">
        <f>+Analysis!F3394</f>
        <v>2691.666666666667</v>
      </c>
      <c r="F2105" s="83">
        <f>+Analysis!G3394</f>
        <v>3803.3333333333335</v>
      </c>
      <c r="G2105" s="83">
        <f>+Analysis!H3394</f>
        <v>4915</v>
      </c>
      <c r="H2105" s="83">
        <f>+Analysis!I3394</f>
        <v>6026.666666666667</v>
      </c>
      <c r="I2105" s="83">
        <f>+Analysis!J3394</f>
        <v>7138.3333333333339</v>
      </c>
      <c r="J2105" s="83">
        <f>+Analysis!K3394</f>
        <v>8250</v>
      </c>
      <c r="K2105" s="83">
        <f>+Analysis!L3394</f>
        <v>8250</v>
      </c>
      <c r="L2105" s="83">
        <f>+Analysis!M3394</f>
        <v>8250</v>
      </c>
      <c r="M2105" s="83">
        <f>+Analysis!N3394</f>
        <v>8250</v>
      </c>
    </row>
    <row r="2106" spans="1:13" x14ac:dyDescent="0.2">
      <c r="A2106" s="104" t="s">
        <v>889</v>
      </c>
      <c r="B2106" s="84">
        <f>+B2105</f>
        <v>85</v>
      </c>
      <c r="C2106" s="84">
        <f>+C2105-B2105</f>
        <v>495</v>
      </c>
      <c r="D2106" s="84">
        <f t="shared" ref="D2106:M2106" si="254">+D2105-C2105</f>
        <v>1000</v>
      </c>
      <c r="E2106" s="84">
        <f t="shared" si="254"/>
        <v>1111.666666666667</v>
      </c>
      <c r="F2106" s="84">
        <f t="shared" si="254"/>
        <v>1111.6666666666665</v>
      </c>
      <c r="G2106" s="84">
        <f t="shared" si="254"/>
        <v>1111.6666666666665</v>
      </c>
      <c r="H2106" s="84">
        <f t="shared" si="254"/>
        <v>1111.666666666667</v>
      </c>
      <c r="I2106" s="84">
        <f t="shared" si="254"/>
        <v>1111.666666666667</v>
      </c>
      <c r="J2106" s="84">
        <f t="shared" si="254"/>
        <v>1111.6666666666661</v>
      </c>
      <c r="K2106" s="84">
        <f t="shared" si="254"/>
        <v>0</v>
      </c>
      <c r="L2106" s="84">
        <f t="shared" si="254"/>
        <v>0</v>
      </c>
      <c r="M2106" s="84">
        <f t="shared" si="254"/>
        <v>0</v>
      </c>
    </row>
    <row r="2107" spans="1:13" x14ac:dyDescent="0.2">
      <c r="A2107" t="s">
        <v>879</v>
      </c>
      <c r="B2107" s="83">
        <f>+Analysis!C3396</f>
        <v>5.0999999999999996</v>
      </c>
      <c r="C2107" s="83">
        <f>+Analysis!D3396</f>
        <v>45</v>
      </c>
      <c r="D2107" s="83">
        <f>+Analysis!E3396</f>
        <v>172.56</v>
      </c>
      <c r="E2107" s="83">
        <f>+Analysis!F3396</f>
        <v>413.30799999999999</v>
      </c>
      <c r="F2107" s="83">
        <f>+Analysis!G3396</f>
        <v>752.15679999999998</v>
      </c>
      <c r="G2107" s="83">
        <f>+Analysis!H3396</f>
        <v>1166.8676</v>
      </c>
      <c r="H2107" s="83">
        <f>+Analysis!I3396</f>
        <v>1635.296</v>
      </c>
      <c r="I2107" s="83">
        <f>+Analysis!J3396</f>
        <v>2130.9096</v>
      </c>
      <c r="J2107" s="83">
        <f>+Analysis!K3396</f>
        <v>2631.1596</v>
      </c>
      <c r="K2107" s="83">
        <f>+Analysis!L3396</f>
        <v>3064.7096000000001</v>
      </c>
      <c r="L2107" s="83">
        <f>+Analysis!M3396</f>
        <v>3364.8595999999998</v>
      </c>
      <c r="M2107" s="83">
        <f>+Analysis!N3396</f>
        <v>3558.2896000000001</v>
      </c>
    </row>
    <row r="2108" spans="1:13" x14ac:dyDescent="0.2">
      <c r="A2108" t="s">
        <v>637</v>
      </c>
      <c r="B2108" s="81">
        <f t="shared" ref="B2108:L2108" si="255">+B2107/B2105</f>
        <v>0.06</v>
      </c>
      <c r="C2108" s="81">
        <f t="shared" si="255"/>
        <v>7.7586206896551727E-2</v>
      </c>
      <c r="D2108" s="81">
        <f t="shared" si="255"/>
        <v>0.10921518987341772</v>
      </c>
      <c r="E2108" s="81">
        <f t="shared" si="255"/>
        <v>0.15355095975232197</v>
      </c>
      <c r="F2108" s="81">
        <f t="shared" si="255"/>
        <v>0.1977625241016652</v>
      </c>
      <c r="G2108" s="81">
        <f t="shared" si="255"/>
        <v>0.23740948118006105</v>
      </c>
      <c r="H2108" s="81">
        <f t="shared" si="255"/>
        <v>0.27134336283185839</v>
      </c>
      <c r="I2108" s="81">
        <f t="shared" si="255"/>
        <v>0.2985164043894466</v>
      </c>
      <c r="J2108" s="81">
        <f t="shared" si="255"/>
        <v>0.31892843636363638</v>
      </c>
      <c r="K2108" s="81">
        <f t="shared" si="255"/>
        <v>0.37147995151515151</v>
      </c>
      <c r="L2108" s="81">
        <f t="shared" si="255"/>
        <v>0.40786176969696969</v>
      </c>
      <c r="M2108" s="81">
        <f>+M2107/M2105</f>
        <v>0.43130783030303033</v>
      </c>
    </row>
    <row r="2148" spans="1:15" x14ac:dyDescent="0.2">
      <c r="A2148" s="156" t="s">
        <v>63</v>
      </c>
    </row>
    <row r="2149" spans="1:15" x14ac:dyDescent="0.2">
      <c r="A2149" t="s">
        <v>890</v>
      </c>
      <c r="B2149" s="86" t="e">
        <f>+Analysis!C3775</f>
        <v>#REF!</v>
      </c>
      <c r="C2149" s="86" t="e">
        <f>+Analysis!D3775</f>
        <v>#REF!</v>
      </c>
      <c r="D2149" s="86" t="e">
        <f>+Analysis!E3775</f>
        <v>#REF!</v>
      </c>
      <c r="E2149" s="86" t="e">
        <f>+Analysis!F3775</f>
        <v>#REF!</v>
      </c>
      <c r="F2149" s="86" t="e">
        <f>+Analysis!G3775</f>
        <v>#REF!</v>
      </c>
      <c r="G2149" s="86" t="e">
        <f>+Analysis!H3775</f>
        <v>#REF!</v>
      </c>
      <c r="H2149" s="86" t="e">
        <f>+Analysis!I3775</f>
        <v>#REF!</v>
      </c>
      <c r="I2149" s="86" t="e">
        <f>+Analysis!J3775</f>
        <v>#REF!</v>
      </c>
      <c r="J2149" s="86" t="e">
        <f>+Analysis!K3775</f>
        <v>#REF!</v>
      </c>
      <c r="K2149" s="86" t="e">
        <f>+Analysis!L3775</f>
        <v>#REF!</v>
      </c>
      <c r="L2149" s="86" t="e">
        <f>+Analysis!M3775</f>
        <v>#REF!</v>
      </c>
      <c r="M2149" s="86" t="e">
        <f>+Analysis!N3775</f>
        <v>#REF!</v>
      </c>
      <c r="N2149" s="81" t="e">
        <f>+(M2149/B2149)^(1/11)-1</f>
        <v>#REF!</v>
      </c>
      <c r="O2149" s="81" t="e">
        <f>+M2149/B2149-1</f>
        <v>#REF!</v>
      </c>
    </row>
    <row r="2150" spans="1:15" x14ac:dyDescent="0.2">
      <c r="A2150" t="s">
        <v>881</v>
      </c>
      <c r="B2150" s="86">
        <f>+Analysis!C3776</f>
        <v>2.3515759999999997</v>
      </c>
      <c r="C2150" s="86">
        <f>+Analysis!D3776</f>
        <v>22.766946248183778</v>
      </c>
      <c r="D2150" s="86">
        <f>+Analysis!E3776</f>
        <v>92.397781754992636</v>
      </c>
      <c r="E2150" s="86">
        <f>+Analysis!F3776</f>
        <v>241.50058845333331</v>
      </c>
      <c r="F2150" s="86">
        <f>+Analysis!G3776</f>
        <v>488.70213941283549</v>
      </c>
      <c r="G2150" s="86">
        <f>+Analysis!H3776</f>
        <v>821.98075268738239</v>
      </c>
      <c r="H2150" s="86">
        <f>+Analysis!I3776</f>
        <v>1232.5457561295648</v>
      </c>
      <c r="I2150" s="86">
        <f>+Analysis!J3776</f>
        <v>1705.927104015115</v>
      </c>
      <c r="J2150" s="86">
        <f>+Analysis!K3776</f>
        <v>2224.9319465761691</v>
      </c>
      <c r="K2150" s="86">
        <f>+Analysis!L3776</f>
        <v>2740.7465425632095</v>
      </c>
      <c r="L2150" s="86">
        <f>+Analysis!M3776</f>
        <v>3192.439212287602</v>
      </c>
      <c r="M2150" s="86">
        <f>+Analysis!N3776</f>
        <v>3551.2767582763872</v>
      </c>
      <c r="N2150" s="81">
        <f>+(M2150/B2150)^(1/11)-1</f>
        <v>0.94537046558013627</v>
      </c>
      <c r="O2150" s="81">
        <f>+M2150/B2150-1</f>
        <v>1509.1688222181158</v>
      </c>
    </row>
    <row r="2151" spans="1:15" x14ac:dyDescent="0.2">
      <c r="A2151" s="99" t="s">
        <v>118</v>
      </c>
      <c r="B2151" s="503" t="e">
        <f>+Analysis!C3777</f>
        <v>#REF!</v>
      </c>
      <c r="C2151" s="503" t="e">
        <f>+Analysis!D3777</f>
        <v>#REF!</v>
      </c>
      <c r="D2151" s="503" t="e">
        <f>+Analysis!E3777</f>
        <v>#REF!</v>
      </c>
      <c r="E2151" s="503" t="e">
        <f>+Analysis!F3777</f>
        <v>#REF!</v>
      </c>
      <c r="F2151" s="503" t="e">
        <f>+Analysis!G3777</f>
        <v>#REF!</v>
      </c>
      <c r="G2151" s="503" t="e">
        <f>+Analysis!H3777</f>
        <v>#REF!</v>
      </c>
      <c r="H2151" s="503" t="e">
        <f>+Analysis!I3777</f>
        <v>#REF!</v>
      </c>
      <c r="I2151" s="503" t="e">
        <f>+Analysis!J3777</f>
        <v>#REF!</v>
      </c>
      <c r="J2151" s="503" t="e">
        <f>+Analysis!K3777</f>
        <v>#REF!</v>
      </c>
      <c r="K2151" s="503" t="e">
        <f>+Analysis!L3777</f>
        <v>#REF!</v>
      </c>
      <c r="L2151" s="503" t="e">
        <f>+Analysis!M3777</f>
        <v>#REF!</v>
      </c>
      <c r="M2151" s="503" t="e">
        <f>+Analysis!N3777</f>
        <v>#REF!</v>
      </c>
      <c r="N2151" s="81" t="e">
        <f>+(M2151/B2151)^(1/11)-1</f>
        <v>#REF!</v>
      </c>
      <c r="O2151" s="81" t="e">
        <f>+M2151/B2151-1</f>
        <v>#REF!</v>
      </c>
    </row>
    <row r="2154" spans="1:15" x14ac:dyDescent="0.2">
      <c r="A2154" s="156" t="s">
        <v>95</v>
      </c>
    </row>
    <row r="2155" spans="1:15" x14ac:dyDescent="0.2">
      <c r="A2155" t="s">
        <v>890</v>
      </c>
      <c r="B2155" s="86" t="e">
        <f>+Analysis!C3786</f>
        <v>#REF!</v>
      </c>
      <c r="C2155" s="86" t="e">
        <f>+Analysis!D3786</f>
        <v>#REF!</v>
      </c>
      <c r="D2155" s="86" t="e">
        <f>+Analysis!E3786</f>
        <v>#REF!</v>
      </c>
      <c r="E2155" s="86" t="e">
        <f>+Analysis!F3786</f>
        <v>#REF!</v>
      </c>
      <c r="F2155" s="86" t="e">
        <f>+Analysis!G3786</f>
        <v>#REF!</v>
      </c>
      <c r="G2155" s="86" t="e">
        <f>+Analysis!H3786</f>
        <v>#REF!</v>
      </c>
      <c r="H2155" s="86" t="e">
        <f>+Analysis!I3786</f>
        <v>#REF!</v>
      </c>
      <c r="I2155" s="86" t="e">
        <f>+Analysis!J3786</f>
        <v>#REF!</v>
      </c>
      <c r="J2155" s="86" t="e">
        <f>+Analysis!K3786</f>
        <v>#REF!</v>
      </c>
      <c r="K2155" s="86" t="e">
        <f>+Analysis!L3786</f>
        <v>#REF!</v>
      </c>
      <c r="L2155" s="86" t="e">
        <f>+Analysis!M3786</f>
        <v>#REF!</v>
      </c>
      <c r="M2155" s="86" t="e">
        <f>+Analysis!N3786</f>
        <v>#REF!</v>
      </c>
      <c r="N2155" s="81" t="e">
        <f>+(M2155/B2155)^(1/11)-1</f>
        <v>#REF!</v>
      </c>
      <c r="O2155" s="81" t="e">
        <f>+M2155/B2155-1</f>
        <v>#REF!</v>
      </c>
    </row>
    <row r="2156" spans="1:15" x14ac:dyDescent="0.2">
      <c r="A2156" t="s">
        <v>881</v>
      </c>
      <c r="B2156" s="86">
        <f>+Analysis!C3787</f>
        <v>1.6641503999999998</v>
      </c>
      <c r="C2156" s="86">
        <f>+Analysis!D3787</f>
        <v>16.12003744818378</v>
      </c>
      <c r="D2156" s="86">
        <f>+Analysis!E3787</f>
        <v>63.833822074992639</v>
      </c>
      <c r="E2156" s="86">
        <f>+Analysis!F3787</f>
        <v>164.50477409471998</v>
      </c>
      <c r="F2156" s="86">
        <f>+Analysis!G3787</f>
        <v>333.94282384201267</v>
      </c>
      <c r="G2156" s="86">
        <f>+Analysis!H3787</f>
        <v>563.36841817789457</v>
      </c>
      <c r="H2156" s="86">
        <f>+Analysis!I3787</f>
        <v>848.51497252228899</v>
      </c>
      <c r="I2156" s="86">
        <f>+Analysis!J3787</f>
        <v>1180.4504652515934</v>
      </c>
      <c r="J2156" s="86">
        <f>+Analysis!K3787</f>
        <v>1548.0684604367345</v>
      </c>
      <c r="K2156" s="86">
        <f>+Analysis!L3787</f>
        <v>1916.5749082314446</v>
      </c>
      <c r="L2156" s="86">
        <f>+Analysis!M3787</f>
        <v>2244.6054149551837</v>
      </c>
      <c r="M2156" s="86">
        <f>+Analysis!N3787</f>
        <v>2510.9881364608286</v>
      </c>
      <c r="N2156" s="81">
        <f>+(M2156/B2156)^(1/11)-1</f>
        <v>0.9452184116821889</v>
      </c>
      <c r="O2156" s="81">
        <f>+M2156/B2156-1</f>
        <v>1507.8709148288694</v>
      </c>
    </row>
    <row r="2157" spans="1:15" x14ac:dyDescent="0.2">
      <c r="A2157" s="99" t="s">
        <v>118</v>
      </c>
      <c r="B2157" s="503" t="e">
        <f>+Analysis!C3788</f>
        <v>#REF!</v>
      </c>
      <c r="C2157" s="503" t="e">
        <f>+Analysis!D3788</f>
        <v>#REF!</v>
      </c>
      <c r="D2157" s="503" t="e">
        <f>+Analysis!E3788</f>
        <v>#REF!</v>
      </c>
      <c r="E2157" s="503" t="e">
        <f>+Analysis!F3788</f>
        <v>#REF!</v>
      </c>
      <c r="F2157" s="503" t="e">
        <f>+Analysis!G3788</f>
        <v>#REF!</v>
      </c>
      <c r="G2157" s="503" t="e">
        <f>+Analysis!H3788</f>
        <v>#REF!</v>
      </c>
      <c r="H2157" s="503" t="e">
        <f>+Analysis!I3788</f>
        <v>#REF!</v>
      </c>
      <c r="I2157" s="503" t="e">
        <f>+Analysis!J3788</f>
        <v>#REF!</v>
      </c>
      <c r="J2157" s="503" t="e">
        <f>+Analysis!K3788</f>
        <v>#REF!</v>
      </c>
      <c r="K2157" s="503" t="e">
        <f>+Analysis!L3788</f>
        <v>#REF!</v>
      </c>
      <c r="L2157" s="503" t="e">
        <f>+Analysis!M3788</f>
        <v>#REF!</v>
      </c>
      <c r="M2157" s="503" t="e">
        <f>+Analysis!N3788</f>
        <v>#REF!</v>
      </c>
      <c r="N2157" s="81" t="e">
        <f>+(M2157/B2157)^(1/11)-1</f>
        <v>#REF!</v>
      </c>
      <c r="O2157" s="81" t="e">
        <f>+M2157/B2157-1</f>
        <v>#REF!</v>
      </c>
    </row>
    <row r="2158" spans="1:15" x14ac:dyDescent="0.2">
      <c r="M2158" s="81"/>
    </row>
    <row r="2159" spans="1:15" x14ac:dyDescent="0.2">
      <c r="B2159">
        <v>2020</v>
      </c>
      <c r="C2159">
        <f t="shared" ref="C2159:M2159" si="256">+B2159+1</f>
        <v>2021</v>
      </c>
      <c r="D2159">
        <f t="shared" si="256"/>
        <v>2022</v>
      </c>
      <c r="E2159">
        <f t="shared" si="256"/>
        <v>2023</v>
      </c>
      <c r="F2159">
        <f t="shared" si="256"/>
        <v>2024</v>
      </c>
      <c r="G2159">
        <f t="shared" si="256"/>
        <v>2025</v>
      </c>
      <c r="H2159">
        <f t="shared" si="256"/>
        <v>2026</v>
      </c>
      <c r="I2159">
        <f t="shared" si="256"/>
        <v>2027</v>
      </c>
      <c r="J2159">
        <f t="shared" si="256"/>
        <v>2028</v>
      </c>
      <c r="K2159">
        <f t="shared" si="256"/>
        <v>2029</v>
      </c>
      <c r="L2159">
        <f t="shared" si="256"/>
        <v>2030</v>
      </c>
      <c r="M2159">
        <f t="shared" si="256"/>
        <v>2031</v>
      </c>
    </row>
    <row r="2160" spans="1:15" x14ac:dyDescent="0.2">
      <c r="A2160" t="s">
        <v>95</v>
      </c>
      <c r="B2160" s="83">
        <f>+B2156</f>
        <v>1.6641503999999998</v>
      </c>
      <c r="C2160" s="83">
        <f t="shared" ref="C2160:M2160" si="257">+C2156</f>
        <v>16.12003744818378</v>
      </c>
      <c r="D2160" s="83">
        <f t="shared" si="257"/>
        <v>63.833822074992639</v>
      </c>
      <c r="E2160" s="83">
        <f t="shared" si="257"/>
        <v>164.50477409471998</v>
      </c>
      <c r="F2160" s="83">
        <f t="shared" si="257"/>
        <v>333.94282384201267</v>
      </c>
      <c r="G2160" s="83">
        <f t="shared" si="257"/>
        <v>563.36841817789457</v>
      </c>
      <c r="H2160" s="83">
        <f t="shared" si="257"/>
        <v>848.51497252228899</v>
      </c>
      <c r="I2160" s="83">
        <f t="shared" si="257"/>
        <v>1180.4504652515934</v>
      </c>
      <c r="J2160" s="83">
        <f t="shared" si="257"/>
        <v>1548.0684604367345</v>
      </c>
      <c r="K2160" s="83">
        <f t="shared" si="257"/>
        <v>1916.5749082314446</v>
      </c>
      <c r="L2160" s="83">
        <f t="shared" si="257"/>
        <v>2244.6054149551837</v>
      </c>
      <c r="M2160" s="83">
        <f t="shared" si="257"/>
        <v>2510.9881364608286</v>
      </c>
    </row>
    <row r="2161" spans="1:13" x14ac:dyDescent="0.2">
      <c r="A2161" t="s">
        <v>1052</v>
      </c>
      <c r="B2161" s="83">
        <f>+SUM(Analysis!C3267:C3268)</f>
        <v>4.4250057257257263</v>
      </c>
      <c r="C2161" s="83">
        <f>+SUM(Analysis!D3267:D3268)</f>
        <v>33.204762442442444</v>
      </c>
      <c r="D2161" s="83">
        <f>+SUM(Analysis!E3267:E3268)</f>
        <v>101.91000203403404</v>
      </c>
      <c r="E2161" s="83">
        <f>+SUM(Analysis!F3267:F3268)</f>
        <v>189.33256440333668</v>
      </c>
      <c r="F2161" s="83">
        <f>+SUM(Analysis!G3267:G3268)</f>
        <v>271.18408379515517</v>
      </c>
      <c r="G2161" s="83">
        <f>+SUM(Analysis!H3267:H3268)</f>
        <v>343.03653894123465</v>
      </c>
      <c r="H2161" s="83">
        <f>+SUM(Analysis!I3267:I3268)</f>
        <v>404.36499236324329</v>
      </c>
      <c r="I2161" s="83">
        <f>+SUM(Analysis!J3267:J3268)</f>
        <v>452.11747610736063</v>
      </c>
      <c r="J2161" s="83">
        <f>+SUM(Analysis!K3267:K3268)</f>
        <v>487.85215240280286</v>
      </c>
      <c r="K2161" s="83">
        <f>+SUM(Analysis!L3267:L3268)</f>
        <v>463.21885202909584</v>
      </c>
      <c r="L2161" s="83">
        <f>+SUM(Analysis!M3267:M3268)</f>
        <v>399.21155128168152</v>
      </c>
      <c r="M2161" s="83">
        <f>+SUM(Analysis!N3267:N3268)</f>
        <v>346.7917706837506</v>
      </c>
    </row>
    <row r="2162" spans="1:13" x14ac:dyDescent="0.2">
      <c r="A2162" t="s">
        <v>527</v>
      </c>
      <c r="B2162" s="83">
        <f>+B2160-B2161</f>
        <v>-2.7608553257257267</v>
      </c>
      <c r="C2162" s="83">
        <f t="shared" ref="C2162:M2162" si="258">+C2160-C2161</f>
        <v>-17.084724994258664</v>
      </c>
      <c r="D2162" s="83">
        <f t="shared" si="258"/>
        <v>-38.076179959041397</v>
      </c>
      <c r="E2162" s="83">
        <f t="shared" si="258"/>
        <v>-24.827790308616699</v>
      </c>
      <c r="F2162" s="83">
        <f t="shared" si="258"/>
        <v>62.758740046857497</v>
      </c>
      <c r="G2162" s="83">
        <f t="shared" si="258"/>
        <v>220.33187923665992</v>
      </c>
      <c r="H2162" s="83">
        <f t="shared" si="258"/>
        <v>444.1499801590457</v>
      </c>
      <c r="I2162" s="83">
        <f t="shared" si="258"/>
        <v>728.33298914423278</v>
      </c>
      <c r="J2162" s="83">
        <f t="shared" si="258"/>
        <v>1060.2163080339317</v>
      </c>
      <c r="K2162" s="83">
        <f t="shared" si="258"/>
        <v>1453.3560562023488</v>
      </c>
      <c r="L2162" s="83">
        <f t="shared" si="258"/>
        <v>1845.3938636735022</v>
      </c>
      <c r="M2162" s="83">
        <f t="shared" si="258"/>
        <v>2164.196365777078</v>
      </c>
    </row>
    <row r="2168" spans="1:13" x14ac:dyDescent="0.2">
      <c r="A2168" t="s">
        <v>466</v>
      </c>
      <c r="B2168" s="86">
        <f>+Analysis!N3394</f>
        <v>8250</v>
      </c>
    </row>
    <row r="2169" spans="1:13" x14ac:dyDescent="0.2">
      <c r="A2169" t="s">
        <v>891</v>
      </c>
      <c r="B2169" s="387">
        <f>+B2170/B2168*1000</f>
        <v>0</v>
      </c>
    </row>
    <row r="2170" spans="1:13" x14ac:dyDescent="0.2">
      <c r="A2170" t="s">
        <v>726</v>
      </c>
      <c r="B2170" s="86">
        <f>+B2205</f>
        <v>0</v>
      </c>
    </row>
    <row r="2172" spans="1:13" x14ac:dyDescent="0.2">
      <c r="B2172">
        <v>2020</v>
      </c>
      <c r="C2172">
        <f>+B2172+1</f>
        <v>2021</v>
      </c>
      <c r="D2172">
        <f t="shared" ref="D2172:M2172" si="259">+C2172+1</f>
        <v>2022</v>
      </c>
      <c r="E2172">
        <f t="shared" si="259"/>
        <v>2023</v>
      </c>
      <c r="F2172">
        <f t="shared" si="259"/>
        <v>2024</v>
      </c>
      <c r="G2172">
        <f t="shared" si="259"/>
        <v>2025</v>
      </c>
      <c r="H2172">
        <f t="shared" si="259"/>
        <v>2026</v>
      </c>
      <c r="I2172">
        <f t="shared" si="259"/>
        <v>2027</v>
      </c>
      <c r="J2172">
        <f t="shared" si="259"/>
        <v>2028</v>
      </c>
      <c r="K2172">
        <f t="shared" si="259"/>
        <v>2029</v>
      </c>
      <c r="L2172">
        <f t="shared" si="259"/>
        <v>2030</v>
      </c>
      <c r="M2172">
        <f t="shared" si="259"/>
        <v>2031</v>
      </c>
    </row>
    <row r="2173" spans="1:13" x14ac:dyDescent="0.2">
      <c r="A2173" t="s">
        <v>892</v>
      </c>
      <c r="B2173" s="83">
        <f>+Analysis!C3295</f>
        <v>-54.425005725725725</v>
      </c>
      <c r="C2173" s="83" t="e">
        <f>+Analysis!D3295</f>
        <v>#REF!</v>
      </c>
      <c r="D2173" s="83" t="e">
        <f>+Analysis!E3295</f>
        <v>#REF!</v>
      </c>
      <c r="E2173" s="83" t="e">
        <f>+Analysis!F3295</f>
        <v>#REF!</v>
      </c>
      <c r="F2173" s="83" t="e">
        <f>+Analysis!G3295</f>
        <v>#REF!</v>
      </c>
      <c r="G2173" s="83" t="e">
        <f>+Analysis!H3295</f>
        <v>#REF!</v>
      </c>
      <c r="H2173" s="83" t="e">
        <f>+Analysis!I3295</f>
        <v>#REF!</v>
      </c>
      <c r="I2173" s="83" t="e">
        <f>+Analysis!J3295</f>
        <v>#REF!</v>
      </c>
      <c r="J2173" s="83" t="e">
        <f>+Analysis!K3295</f>
        <v>#REF!</v>
      </c>
      <c r="K2173" s="83" t="e">
        <f>+Analysis!L3295</f>
        <v>#REF!</v>
      </c>
      <c r="L2173" s="83" t="e">
        <f>+Analysis!M3295</f>
        <v>#REF!</v>
      </c>
      <c r="M2173" s="83" t="e">
        <f>+Analysis!N3295</f>
        <v>#REF!</v>
      </c>
    </row>
    <row r="2178" spans="1:7" x14ac:dyDescent="0.2">
      <c r="A2178" s="83"/>
      <c r="B2178" s="83"/>
    </row>
    <row r="2180" spans="1:7" x14ac:dyDescent="0.2">
      <c r="A2180" t="s">
        <v>1248</v>
      </c>
      <c r="C2180" s="86">
        <f>+Valuation!C77</f>
        <v>3463.3379570648576</v>
      </c>
    </row>
    <row r="2181" spans="1:7" x14ac:dyDescent="0.2">
      <c r="A2181" t="s">
        <v>1249</v>
      </c>
      <c r="B2181" s="83">
        <f>+C2180</f>
        <v>3463.3379570648576</v>
      </c>
      <c r="C2181" s="86">
        <f>+Valuation!C81</f>
        <v>13429.435399523212</v>
      </c>
      <c r="G2181">
        <v>12.5</v>
      </c>
    </row>
    <row r="2182" spans="1:7" x14ac:dyDescent="0.2">
      <c r="A2182" t="s">
        <v>1082</v>
      </c>
      <c r="B2182" s="83">
        <f>+B2181+C2181</f>
        <v>16892.77335658807</v>
      </c>
      <c r="C2182" s="86">
        <f>+B2205</f>
        <v>0</v>
      </c>
      <c r="G2182">
        <v>1600</v>
      </c>
    </row>
    <row r="2183" spans="1:7" x14ac:dyDescent="0.2">
      <c r="A2183" s="99" t="s">
        <v>893</v>
      </c>
      <c r="C2183" s="93">
        <f>+SUM(C2180:C2182)</f>
        <v>16892.77335658807</v>
      </c>
      <c r="G2183" s="689">
        <f>+G2181*G2182</f>
        <v>20000</v>
      </c>
    </row>
    <row r="2184" spans="1:7" x14ac:dyDescent="0.2">
      <c r="A2184" t="s">
        <v>1355</v>
      </c>
      <c r="B2184" s="83">
        <f>+C2183-C2184</f>
        <v>7158.7733565880699</v>
      </c>
      <c r="C2184" s="83">
        <f>+Valuation!B9-Valuation!B10</f>
        <v>9734</v>
      </c>
    </row>
    <row r="2185" spans="1:7" x14ac:dyDescent="0.2">
      <c r="A2185" t="s">
        <v>1356</v>
      </c>
      <c r="B2185" s="83">
        <f>+B2184-C2185</f>
        <v>7158.7733565880699</v>
      </c>
      <c r="C2185" s="83">
        <f>+D2194</f>
        <v>0</v>
      </c>
    </row>
    <row r="2186" spans="1:7" ht="12.75" thickBot="1" x14ac:dyDescent="0.25">
      <c r="A2186" s="99" t="s">
        <v>894</v>
      </c>
      <c r="B2186" s="99"/>
      <c r="C2186" s="504">
        <f>+C2183-C2184-C2185</f>
        <v>7158.7733565880699</v>
      </c>
    </row>
    <row r="2187" spans="1:7" ht="12.75" thickTop="1" x14ac:dyDescent="0.2">
      <c r="C2187" s="83">
        <f>+C2184+C2181+C2180</f>
        <v>26626.77335658807</v>
      </c>
      <c r="F2187">
        <f>21828/1529</f>
        <v>14.275997383911053</v>
      </c>
    </row>
    <row r="2190" spans="1:7" ht="24" x14ac:dyDescent="0.2">
      <c r="A2190" s="571"/>
      <c r="B2190" s="571" t="e">
        <f>+Analysis!#REF!</f>
        <v>#REF!</v>
      </c>
      <c r="C2190" s="571" t="str">
        <f>+Analysis!B3577</f>
        <v xml:space="preserve">Equity Value </v>
      </c>
      <c r="D2190" s="571" t="str">
        <f>+Analysis!C3577</f>
        <v>Net Debt</v>
      </c>
    </row>
    <row r="2191" spans="1:7" x14ac:dyDescent="0.2">
      <c r="A2191" s="320"/>
      <c r="B2191" s="93" t="e">
        <f>+Analysis!#REF!</f>
        <v>#REF!</v>
      </c>
      <c r="C2191" s="93" t="e">
        <f>+Analysis!B3578</f>
        <v>#REF!</v>
      </c>
      <c r="D2191" s="93" t="e">
        <f>+Analysis!C3578</f>
        <v>#REF!</v>
      </c>
    </row>
    <row r="2192" spans="1:7" x14ac:dyDescent="0.2">
      <c r="A2192" s="722">
        <f>+Analysis!A3579</f>
        <v>3126.12</v>
      </c>
      <c r="B2192" s="83">
        <f>+Analysis!B3579</f>
        <v>0</v>
      </c>
      <c r="C2192" s="83">
        <f>+Analysis!B3579</f>
        <v>0</v>
      </c>
      <c r="D2192" s="83">
        <f>+Analysis!C3579</f>
        <v>0</v>
      </c>
    </row>
    <row r="2193" spans="1:6" x14ac:dyDescent="0.2">
      <c r="A2193" s="722">
        <f>+Analysis!A3580</f>
        <v>5351.6670000000004</v>
      </c>
      <c r="B2193" s="83">
        <f>+Analysis!B3580</f>
        <v>0</v>
      </c>
      <c r="C2193" s="83">
        <f>+Analysis!B3580</f>
        <v>0</v>
      </c>
      <c r="D2193" s="83">
        <f>+Analysis!C3580</f>
        <v>0</v>
      </c>
    </row>
    <row r="2194" spans="1:6" x14ac:dyDescent="0.2">
      <c r="A2194" s="722">
        <f>+Analysis!A3581</f>
        <v>8250</v>
      </c>
      <c r="B2194" s="83">
        <f>+Analysis!B3581</f>
        <v>0</v>
      </c>
      <c r="C2194" s="83">
        <f>+Analysis!B3581</f>
        <v>0</v>
      </c>
      <c r="D2194" s="83">
        <f>+Analysis!C3581</f>
        <v>0</v>
      </c>
    </row>
    <row r="2195" spans="1:6" x14ac:dyDescent="0.2">
      <c r="A2195" s="705"/>
      <c r="B2195" s="127"/>
      <c r="C2195" s="127"/>
      <c r="D2195" s="127"/>
    </row>
    <row r="2197" spans="1:6" x14ac:dyDescent="0.2">
      <c r="A2197" s="83">
        <f>+B2192</f>
        <v>0</v>
      </c>
      <c r="B2197" t="s">
        <v>1198</v>
      </c>
      <c r="C2197" s="83">
        <f>+D2192</f>
        <v>0</v>
      </c>
    </row>
    <row r="2198" spans="1:6" x14ac:dyDescent="0.2">
      <c r="A2198" s="83">
        <f>+B2193</f>
        <v>0</v>
      </c>
      <c r="B2198" t="s">
        <v>1199</v>
      </c>
      <c r="C2198" s="83">
        <f>+D2193</f>
        <v>0</v>
      </c>
    </row>
    <row r="2199" spans="1:6" x14ac:dyDescent="0.2">
      <c r="A2199" s="83">
        <f>+B2194</f>
        <v>0</v>
      </c>
      <c r="B2199" t="s">
        <v>1200</v>
      </c>
      <c r="C2199" s="83">
        <f>+D2194</f>
        <v>0</v>
      </c>
    </row>
    <row r="2201" spans="1:6" ht="36" x14ac:dyDescent="0.2">
      <c r="A2201" s="715"/>
      <c r="B2201" s="715" t="s">
        <v>1233</v>
      </c>
      <c r="C2201" s="715"/>
      <c r="D2201" s="715" t="s">
        <v>1236</v>
      </c>
      <c r="E2201" s="715" t="s">
        <v>1237</v>
      </c>
      <c r="F2201" s="715" t="s">
        <v>286</v>
      </c>
    </row>
    <row r="2202" spans="1:6" x14ac:dyDescent="0.2">
      <c r="A2202" t="s">
        <v>1197</v>
      </c>
      <c r="B2202" s="83">
        <v>0</v>
      </c>
      <c r="D2202" s="83">
        <f>+$C$2180+$C$2181</f>
        <v>16892.77335658807</v>
      </c>
      <c r="E2202" s="83">
        <f>+$C$2180+$C$2181-$C$2184</f>
        <v>7158.7733565880699</v>
      </c>
      <c r="F2202" s="83">
        <f>+D2202-E2202</f>
        <v>9734</v>
      </c>
    </row>
    <row r="2203" spans="1:6" x14ac:dyDescent="0.2">
      <c r="A2203" t="s">
        <v>1198</v>
      </c>
      <c r="B2203" s="83">
        <f>+SUM(C2192:D2192)</f>
        <v>0</v>
      </c>
      <c r="C2203" s="83">
        <f>+B2203-B2202</f>
        <v>0</v>
      </c>
      <c r="D2203" s="83">
        <f>+$C$2180+$C$2181+SUM(C2192:D2192)</f>
        <v>16892.77335658807</v>
      </c>
      <c r="E2203" s="83">
        <f>+$C$2180+$C$2181-$C$2184+C2192</f>
        <v>7158.7733565880699</v>
      </c>
      <c r="F2203" s="83">
        <f>+D2203-E2203</f>
        <v>9734</v>
      </c>
    </row>
    <row r="2204" spans="1:6" x14ac:dyDescent="0.2">
      <c r="A2204" t="s">
        <v>1814</v>
      </c>
      <c r="B2204" s="83">
        <f>+SUM(C2193:D2193)</f>
        <v>0</v>
      </c>
      <c r="C2204" s="83">
        <f>+B2204-B2203</f>
        <v>0</v>
      </c>
      <c r="D2204" s="83">
        <f>+$C$2180+$C$2181+SUM(C2193:D2193)</f>
        <v>16892.77335658807</v>
      </c>
      <c r="E2204" s="83">
        <f>+$C$2180+$C$2181-$C$2184+C2193</f>
        <v>7158.7733565880699</v>
      </c>
      <c r="F2204" s="83">
        <f>+D2204-E2204</f>
        <v>9734</v>
      </c>
    </row>
    <row r="2205" spans="1:6" x14ac:dyDescent="0.2">
      <c r="A2205" t="s">
        <v>1815</v>
      </c>
      <c r="B2205" s="83">
        <f>+SUM(C2194:D2194)</f>
        <v>0</v>
      </c>
      <c r="C2205" s="83">
        <f>+B2205-B2204</f>
        <v>0</v>
      </c>
      <c r="D2205" s="83">
        <f>+$C$2180+$C$2181+SUM(C2194:D2194)</f>
        <v>16892.77335658807</v>
      </c>
      <c r="E2205" s="83">
        <f>+$C$2180+$C$2181-$C$2184+C2194</f>
        <v>7158.7733565880699</v>
      </c>
      <c r="F2205" s="83">
        <f>+D2205-E2205</f>
        <v>9734</v>
      </c>
    </row>
    <row r="2206" spans="1:6" x14ac:dyDescent="0.2">
      <c r="E2206" s="83"/>
    </row>
    <row r="2207" spans="1:6" x14ac:dyDescent="0.2">
      <c r="E2207" s="83"/>
    </row>
    <row r="2208" spans="1:6" x14ac:dyDescent="0.2">
      <c r="B2208" t="s">
        <v>1486</v>
      </c>
      <c r="C2208" t="s">
        <v>286</v>
      </c>
      <c r="D2208" t="s">
        <v>600</v>
      </c>
      <c r="E2208" s="83"/>
    </row>
    <row r="2209" spans="1:12" x14ac:dyDescent="0.2">
      <c r="A2209" t="str">
        <f>+A2203</f>
        <v>3MM Fiber Passings</v>
      </c>
      <c r="B2209" s="83">
        <f>+C2192</f>
        <v>0</v>
      </c>
      <c r="C2209" s="83"/>
      <c r="D2209" s="83">
        <f>+SUM(B2209:C2209)</f>
        <v>0</v>
      </c>
      <c r="E2209" s="83"/>
      <c r="L2209">
        <f>21444-7010</f>
        <v>14434</v>
      </c>
    </row>
    <row r="2210" spans="1:12" x14ac:dyDescent="0.2">
      <c r="A2210" t="str">
        <f>+A2204</f>
        <v>5MM Fiber Passings</v>
      </c>
      <c r="B2210" s="83">
        <f>+C2193</f>
        <v>0</v>
      </c>
      <c r="C2210" s="83">
        <f>+D2193</f>
        <v>0</v>
      </c>
      <c r="D2210" s="83">
        <f>+SUM(B2210:C2210)</f>
        <v>0</v>
      </c>
      <c r="E2210" s="83"/>
      <c r="L2210">
        <f>15739-7010</f>
        <v>8729</v>
      </c>
    </row>
    <row r="2211" spans="1:12" x14ac:dyDescent="0.2">
      <c r="A2211" t="str">
        <f>+A2205</f>
        <v>8MM Fiber Passings</v>
      </c>
      <c r="B2211" s="83">
        <f>+C2194</f>
        <v>0</v>
      </c>
      <c r="C2211" s="83">
        <f>+D2194</f>
        <v>0</v>
      </c>
      <c r="D2211" s="83">
        <f>+SUM(B2211:C2211)</f>
        <v>0</v>
      </c>
      <c r="E2211" s="83"/>
    </row>
    <row r="2212" spans="1:12" x14ac:dyDescent="0.2">
      <c r="E2212" s="83"/>
      <c r="J2212">
        <f>35524-21444</f>
        <v>14080</v>
      </c>
    </row>
    <row r="2213" spans="1:12" x14ac:dyDescent="0.2">
      <c r="E2213" s="83"/>
      <c r="J2213" s="81">
        <f>27186/21444-1</f>
        <v>0.26776720761052042</v>
      </c>
    </row>
    <row r="2214" spans="1:12" x14ac:dyDescent="0.2">
      <c r="E2214" s="83"/>
    </row>
    <row r="2215" spans="1:12" x14ac:dyDescent="0.2">
      <c r="E2215" s="83"/>
    </row>
    <row r="2216" spans="1:12" x14ac:dyDescent="0.2">
      <c r="E2216" s="83"/>
    </row>
    <row r="2217" spans="1:12" x14ac:dyDescent="0.2">
      <c r="E2217" s="83"/>
    </row>
    <row r="2218" spans="1:12" x14ac:dyDescent="0.2">
      <c r="E2218" s="83"/>
    </row>
    <row r="2219" spans="1:12" x14ac:dyDescent="0.2">
      <c r="E2219" s="83"/>
    </row>
    <row r="2220" spans="1:12" x14ac:dyDescent="0.2">
      <c r="B2220" s="496">
        <f>+B2203/(M2269-M$2268)</f>
        <v>0</v>
      </c>
      <c r="C2220" s="496">
        <f>+C2192/(M2269-M$2268)</f>
        <v>0</v>
      </c>
    </row>
    <row r="2221" spans="1:12" x14ac:dyDescent="0.2">
      <c r="B2221" s="496">
        <f>+B2204/(M2270-M$2268)</f>
        <v>0</v>
      </c>
      <c r="C2221" s="496">
        <f>+C2193/(M2270-M$2268)</f>
        <v>0</v>
      </c>
    </row>
    <row r="2222" spans="1:12" x14ac:dyDescent="0.2">
      <c r="B2222" s="496">
        <f>+B2205/(M2271-M$2268)</f>
        <v>0</v>
      </c>
      <c r="C2222" s="496">
        <f>+C2194/(M2271-M$2268)</f>
        <v>0</v>
      </c>
    </row>
    <row r="2223" spans="1:12" x14ac:dyDescent="0.2">
      <c r="B2223" s="496"/>
      <c r="C2223" s="496"/>
    </row>
    <row r="2224" spans="1:12" x14ac:dyDescent="0.2">
      <c r="A2224" t="s">
        <v>257</v>
      </c>
      <c r="B2224" s="496" t="s">
        <v>192</v>
      </c>
      <c r="C2224" s="496" t="s">
        <v>1037</v>
      </c>
    </row>
    <row r="2225" spans="1:5" x14ac:dyDescent="0.2">
      <c r="A2225" s="161">
        <v>0.2</v>
      </c>
      <c r="B2225" s="83">
        <f>+B2229</f>
        <v>3126.12</v>
      </c>
      <c r="C2225" s="161">
        <f>+C2231</f>
        <v>0.16093794621695023</v>
      </c>
    </row>
    <row r="2226" spans="1:5" x14ac:dyDescent="0.2">
      <c r="A2226" s="161">
        <v>0.15</v>
      </c>
      <c r="B2226" s="83">
        <f>+B2230</f>
        <v>5351.6670000000004</v>
      </c>
      <c r="C2226" s="161">
        <f>+C2230</f>
        <v>0.20322119606566136</v>
      </c>
    </row>
    <row r="2227" spans="1:5" x14ac:dyDescent="0.2">
      <c r="A2227" s="161">
        <v>0.09</v>
      </c>
      <c r="B2227" s="83">
        <f>+B2231</f>
        <v>8249.5540000000001</v>
      </c>
      <c r="C2227" s="161">
        <f>+C2229</f>
        <v>0.22158770744201117</v>
      </c>
    </row>
    <row r="2228" spans="1:5" x14ac:dyDescent="0.2">
      <c r="B2228" s="718"/>
      <c r="C2228" s="81"/>
    </row>
    <row r="2229" spans="1:5" x14ac:dyDescent="0.2">
      <c r="B2229" s="718">
        <f>+B$1900</f>
        <v>3126.12</v>
      </c>
      <c r="C2229" s="81">
        <f>+C1898</f>
        <v>0.22158770744201117</v>
      </c>
    </row>
    <row r="2230" spans="1:5" x14ac:dyDescent="0.2">
      <c r="B2230" s="718">
        <f>+B$1895</f>
        <v>5351.6670000000004</v>
      </c>
      <c r="C2230" s="81">
        <f>+C$1895</f>
        <v>0.20322119606566136</v>
      </c>
    </row>
    <row r="2231" spans="1:5" x14ac:dyDescent="0.2">
      <c r="B2231" s="718">
        <f>+B$1889</f>
        <v>8249.5540000000001</v>
      </c>
      <c r="C2231" s="81">
        <f>+C$1889</f>
        <v>0.16093794621695023</v>
      </c>
    </row>
    <row r="2232" spans="1:5" x14ac:dyDescent="0.2">
      <c r="B2232" s="496"/>
      <c r="C2232" s="496"/>
    </row>
    <row r="2233" spans="1:5" x14ac:dyDescent="0.2">
      <c r="B2233" s="496"/>
      <c r="C2233" s="496"/>
    </row>
    <row r="2234" spans="1:5" x14ac:dyDescent="0.2">
      <c r="B2234" s="496"/>
      <c r="C2234" s="496"/>
    </row>
    <row r="2235" spans="1:5" x14ac:dyDescent="0.2">
      <c r="A2235" t="str">
        <f>+Analysis!A4150</f>
        <v xml:space="preserve">  Copper Acquisition</v>
      </c>
      <c r="C2235" s="404">
        <f>+Analysis!B4150</f>
        <v>896.32295896055837</v>
      </c>
      <c r="D2235" s="512"/>
    </row>
    <row r="2236" spans="1:5" x14ac:dyDescent="0.2">
      <c r="A2236" s="193" t="str">
        <f>+Analysis!A4151</f>
        <v>+ Upgrade Costs</v>
      </c>
      <c r="B2236" s="404">
        <f>+C2235</f>
        <v>896.32295896055837</v>
      </c>
      <c r="C2236" s="691">
        <f>+Analysis!B4151</f>
        <v>1315.8452799870015</v>
      </c>
      <c r="D2236" s="512"/>
      <c r="E2236" s="512"/>
    </row>
    <row r="2237" spans="1:5" x14ac:dyDescent="0.2">
      <c r="A2237" s="193" t="str">
        <f>+Analysis!A4152</f>
        <v>= Total Costs</v>
      </c>
      <c r="C2237" s="782">
        <f>+Analysis!B4152</f>
        <v>2212.16823894756</v>
      </c>
      <c r="D2237" s="512"/>
    </row>
    <row r="2238" spans="1:5" x14ac:dyDescent="0.2">
      <c r="A2238" s="193" t="s">
        <v>1718</v>
      </c>
      <c r="B2238" s="404">
        <f>+C2237</f>
        <v>2212.16823894756</v>
      </c>
      <c r="C2238" s="404" t="e">
        <f>+C2239-C2237</f>
        <v>#REF!</v>
      </c>
      <c r="D2238" s="512"/>
    </row>
    <row r="2239" spans="1:5" x14ac:dyDescent="0.2">
      <c r="A2239" s="193" t="s">
        <v>1719</v>
      </c>
      <c r="C2239" s="691" t="e">
        <f>+Analysis!B4153</f>
        <v>#REF!</v>
      </c>
      <c r="D2239" s="512"/>
    </row>
    <row r="2240" spans="1:5" x14ac:dyDescent="0.2">
      <c r="A2240" s="193">
        <f>+Analysis!A4154</f>
        <v>0</v>
      </c>
      <c r="C2240" s="111" t="e">
        <f>+Analysis!B4154</f>
        <v>#REF!</v>
      </c>
      <c r="D2240" s="512"/>
    </row>
    <row r="2241" spans="1:5" x14ac:dyDescent="0.2">
      <c r="B2241" s="496"/>
      <c r="C2241" s="496"/>
    </row>
    <row r="2242" spans="1:5" x14ac:dyDescent="0.2">
      <c r="B2242" s="496"/>
      <c r="C2242" s="496" t="e">
        <f>+C2239-C2235</f>
        <v>#REF!</v>
      </c>
    </row>
    <row r="2243" spans="1:5" x14ac:dyDescent="0.2">
      <c r="B2243" s="496"/>
      <c r="C2243" s="496"/>
    </row>
    <row r="2244" spans="1:5" x14ac:dyDescent="0.2">
      <c r="B2244" s="496"/>
      <c r="C2244" s="496"/>
    </row>
    <row r="2245" spans="1:5" x14ac:dyDescent="0.2">
      <c r="A2245" s="832"/>
      <c r="B2245" s="832">
        <v>5000</v>
      </c>
      <c r="C2245" s="832">
        <f>+B2245+5000</f>
        <v>10000</v>
      </c>
      <c r="D2245" s="832">
        <f>+C2245+5000</f>
        <v>15000</v>
      </c>
      <c r="E2245" s="832">
        <f>+D2245+5000</f>
        <v>20000</v>
      </c>
    </row>
    <row r="2246" spans="1:5" x14ac:dyDescent="0.2">
      <c r="B2246" s="718" t="e">
        <f>+B2245*$B$2247/1000</f>
        <v>#REF!</v>
      </c>
      <c r="C2246" s="718" t="e">
        <f>+C2245*$B$2247/1000</f>
        <v>#REF!</v>
      </c>
      <c r="D2246" s="718" t="e">
        <f>+D2245*$B$2247/1000</f>
        <v>#REF!</v>
      </c>
      <c r="E2246" s="718" t="e">
        <f>+E2245*$B$2247/1000</f>
        <v>#REF!</v>
      </c>
    </row>
    <row r="2247" spans="1:5" x14ac:dyDescent="0.2">
      <c r="A2247" t="s">
        <v>1714</v>
      </c>
      <c r="B2247" s="831" t="e">
        <f>+C2239-C2236-C2235</f>
        <v>#REF!</v>
      </c>
      <c r="C2247" s="496"/>
    </row>
    <row r="2248" spans="1:5" x14ac:dyDescent="0.2">
      <c r="B2248" s="496"/>
      <c r="C2248" s="496"/>
    </row>
    <row r="2249" spans="1:5" x14ac:dyDescent="0.2">
      <c r="B2249" s="496"/>
      <c r="C2249" s="496"/>
    </row>
    <row r="2250" spans="1:5" x14ac:dyDescent="0.2">
      <c r="B2250" s="496"/>
      <c r="C2250" s="496"/>
    </row>
    <row r="2251" spans="1:5" x14ac:dyDescent="0.2">
      <c r="B2251" s="496"/>
      <c r="C2251" s="496"/>
    </row>
    <row r="2252" spans="1:5" x14ac:dyDescent="0.2">
      <c r="B2252" s="496"/>
      <c r="C2252" s="496"/>
    </row>
    <row r="2253" spans="1:5" x14ac:dyDescent="0.2">
      <c r="B2253" s="496"/>
      <c r="C2253" s="496"/>
    </row>
    <row r="2254" spans="1:5" x14ac:dyDescent="0.2">
      <c r="B2254" s="496"/>
      <c r="C2254" s="496"/>
    </row>
    <row r="2255" spans="1:5" x14ac:dyDescent="0.2">
      <c r="B2255" s="496"/>
      <c r="C2255" s="496"/>
    </row>
    <row r="2256" spans="1:5" x14ac:dyDescent="0.2">
      <c r="B2256" s="496"/>
      <c r="C2256" s="496"/>
    </row>
    <row r="2257" spans="1:15" x14ac:dyDescent="0.2">
      <c r="B2257" s="496"/>
      <c r="C2257" s="496"/>
    </row>
    <row r="2258" spans="1:15" x14ac:dyDescent="0.2">
      <c r="B2258" s="496"/>
      <c r="C2258" s="496"/>
    </row>
    <row r="2259" spans="1:15" x14ac:dyDescent="0.2">
      <c r="B2259" s="496"/>
      <c r="C2259" s="496"/>
    </row>
    <row r="2261" spans="1:15" x14ac:dyDescent="0.2">
      <c r="C2261">
        <v>1</v>
      </c>
      <c r="D2261">
        <f>+C2261+1</f>
        <v>2</v>
      </c>
      <c r="E2261">
        <f t="shared" ref="E2261:M2261" si="260">+D2261+1</f>
        <v>3</v>
      </c>
      <c r="F2261">
        <f t="shared" si="260"/>
        <v>4</v>
      </c>
      <c r="G2261">
        <f t="shared" si="260"/>
        <v>5</v>
      </c>
      <c r="H2261">
        <f t="shared" si="260"/>
        <v>6</v>
      </c>
      <c r="I2261">
        <f t="shared" si="260"/>
        <v>7</v>
      </c>
      <c r="J2261">
        <f t="shared" si="260"/>
        <v>8</v>
      </c>
      <c r="K2261">
        <f t="shared" si="260"/>
        <v>9</v>
      </c>
      <c r="L2261">
        <f t="shared" si="260"/>
        <v>10</v>
      </c>
      <c r="M2261">
        <f t="shared" si="260"/>
        <v>11</v>
      </c>
    </row>
    <row r="2262" spans="1:15" x14ac:dyDescent="0.2">
      <c r="A2262" s="162"/>
      <c r="B2262" s="162">
        <v>2020</v>
      </c>
      <c r="C2262" s="162">
        <f>+B2262+1</f>
        <v>2021</v>
      </c>
      <c r="D2262" s="162">
        <f t="shared" ref="D2262:M2262" si="261">+C2262+1</f>
        <v>2022</v>
      </c>
      <c r="E2262" s="162">
        <f t="shared" si="261"/>
        <v>2023</v>
      </c>
      <c r="F2262" s="162">
        <f t="shared" si="261"/>
        <v>2024</v>
      </c>
      <c r="G2262" s="162">
        <f t="shared" si="261"/>
        <v>2025</v>
      </c>
      <c r="H2262" s="162">
        <f t="shared" si="261"/>
        <v>2026</v>
      </c>
      <c r="I2262" s="162">
        <f t="shared" si="261"/>
        <v>2027</v>
      </c>
      <c r="J2262" s="162">
        <f t="shared" si="261"/>
        <v>2028</v>
      </c>
      <c r="K2262" s="162">
        <f t="shared" si="261"/>
        <v>2029</v>
      </c>
      <c r="L2262" s="162">
        <f t="shared" si="261"/>
        <v>2030</v>
      </c>
      <c r="M2262" s="162">
        <f t="shared" si="261"/>
        <v>2031</v>
      </c>
      <c r="N2262" s="162"/>
    </row>
    <row r="2263" spans="1:15" ht="12.75" x14ac:dyDescent="0.25">
      <c r="A2263" t="s">
        <v>1197</v>
      </c>
      <c r="B2263" s="83" t="e">
        <f>+Analysis!C3073</f>
        <v>#REF!</v>
      </c>
      <c r="C2263" s="83">
        <f>+Analysis!D3073</f>
        <v>6374</v>
      </c>
      <c r="D2263" s="83">
        <f>+Analysis!E3073</f>
        <v>5778</v>
      </c>
      <c r="E2263" s="83">
        <f>+Analysis!F3073</f>
        <v>5618</v>
      </c>
      <c r="F2263" s="83">
        <f>+Analysis!G3073</f>
        <v>5535</v>
      </c>
      <c r="G2263" s="83">
        <f>+Analysis!H3073</f>
        <v>5442.6464274421351</v>
      </c>
      <c r="H2263" s="83">
        <f>+Analysis!I3073</f>
        <v>5351.8338092409458</v>
      </c>
      <c r="I2263" s="83">
        <f>+Analysis!J3073</f>
        <v>5262.5364339890275</v>
      </c>
      <c r="J2263" s="83">
        <f>+Analysis!K3073</f>
        <v>5174.7290192835508</v>
      </c>
      <c r="K2263" s="83">
        <f>+Analysis!L3073</f>
        <v>5088.3867045681591</v>
      </c>
      <c r="L2263" s="83">
        <f>+Analysis!M3073</f>
        <v>5003.4850440943001</v>
      </c>
      <c r="M2263" s="83">
        <f>+Analysis!N3073</f>
        <v>4920</v>
      </c>
      <c r="N2263" s="807" t="e">
        <f>+(M2263/B2263)^(1/11)-1</f>
        <v>#REF!</v>
      </c>
      <c r="O2263" s="807">
        <f>+(M2263/D2263)^(1/9)-1</f>
        <v>-1.770244557775047E-2</v>
      </c>
    </row>
    <row r="2264" spans="1:15" ht="12.75" x14ac:dyDescent="0.25">
      <c r="A2264" t="s">
        <v>1198</v>
      </c>
      <c r="B2264" s="83">
        <f>+Analysis!C3602</f>
        <v>0</v>
      </c>
      <c r="C2264" s="83">
        <f>+Analysis!D3602</f>
        <v>0</v>
      </c>
      <c r="D2264" s="83">
        <f>+Analysis!E3602</f>
        <v>0</v>
      </c>
      <c r="E2264" s="83">
        <f>+Analysis!F3602</f>
        <v>0</v>
      </c>
      <c r="F2264" s="83">
        <f>+Analysis!G3602</f>
        <v>0</v>
      </c>
      <c r="G2264" s="83">
        <f>+Analysis!H3602</f>
        <v>0</v>
      </c>
      <c r="H2264" s="83">
        <f>+Analysis!I3602</f>
        <v>0</v>
      </c>
      <c r="I2264" s="83">
        <f>+Analysis!J3602</f>
        <v>0</v>
      </c>
      <c r="J2264" s="83">
        <f>+Analysis!K3602</f>
        <v>0</v>
      </c>
      <c r="K2264" s="83">
        <f>+Analysis!L3602</f>
        <v>0</v>
      </c>
      <c r="L2264" s="83">
        <f>+Analysis!M3602</f>
        <v>0</v>
      </c>
      <c r="M2264" s="83">
        <f>+Analysis!N3602</f>
        <v>0</v>
      </c>
      <c r="N2264" s="807" t="e">
        <f>+(M2264/B2264)^(1/11)-1</f>
        <v>#DIV/0!</v>
      </c>
      <c r="O2264" s="807" t="e">
        <f>+(M2264/D2264)^(1/9)-1</f>
        <v>#DIV/0!</v>
      </c>
    </row>
    <row r="2265" spans="1:15" ht="12.75" x14ac:dyDescent="0.25">
      <c r="A2265" t="s">
        <v>1814</v>
      </c>
      <c r="B2265" s="83">
        <f>+Analysis!C3603</f>
        <v>0</v>
      </c>
      <c r="C2265" s="83">
        <f>+Analysis!D3603</f>
        <v>0</v>
      </c>
      <c r="D2265" s="83">
        <f>+Analysis!E3603</f>
        <v>0</v>
      </c>
      <c r="E2265" s="83">
        <f>+Analysis!F3603</f>
        <v>0</v>
      </c>
      <c r="F2265" s="83">
        <f>+Analysis!G3603</f>
        <v>0</v>
      </c>
      <c r="G2265" s="83">
        <f>+Analysis!H3603</f>
        <v>0</v>
      </c>
      <c r="H2265" s="83">
        <f>+Analysis!I3603</f>
        <v>0</v>
      </c>
      <c r="I2265" s="83">
        <f>+Analysis!J3603</f>
        <v>0</v>
      </c>
      <c r="J2265" s="83">
        <f>+Analysis!K3603</f>
        <v>0</v>
      </c>
      <c r="K2265" s="83">
        <f>+Analysis!L3603</f>
        <v>0</v>
      </c>
      <c r="L2265" s="83">
        <f>+Analysis!M3603</f>
        <v>0</v>
      </c>
      <c r="M2265" s="83">
        <f>+Analysis!N3603</f>
        <v>0</v>
      </c>
      <c r="N2265" s="807" t="e">
        <f>+(M2265/B2265)^(1/11)-1</f>
        <v>#DIV/0!</v>
      </c>
      <c r="O2265" s="807" t="e">
        <f>+(M2265/D2265)^(1/9)-1</f>
        <v>#DIV/0!</v>
      </c>
    </row>
    <row r="2266" spans="1:15" ht="12.75" x14ac:dyDescent="0.25">
      <c r="A2266" t="s">
        <v>1815</v>
      </c>
      <c r="B2266" s="83">
        <f>+Analysis!C3604</f>
        <v>0</v>
      </c>
      <c r="C2266" s="83">
        <f>+Analysis!D3604</f>
        <v>0</v>
      </c>
      <c r="D2266" s="83">
        <f>+Analysis!E3604</f>
        <v>0</v>
      </c>
      <c r="E2266" s="83">
        <f>+Analysis!F3604</f>
        <v>0</v>
      </c>
      <c r="F2266" s="83">
        <f>+Analysis!G3604</f>
        <v>0</v>
      </c>
      <c r="G2266" s="83">
        <f>+Analysis!H3604</f>
        <v>0</v>
      </c>
      <c r="H2266" s="83">
        <f>+Analysis!I3604</f>
        <v>0</v>
      </c>
      <c r="I2266" s="83">
        <f>+Analysis!J3604</f>
        <v>0</v>
      </c>
      <c r="J2266" s="83">
        <f>+Analysis!K3604</f>
        <v>0</v>
      </c>
      <c r="K2266" s="83">
        <f>+Analysis!L3604</f>
        <v>0</v>
      </c>
      <c r="L2266" s="83">
        <f>+Analysis!M3604</f>
        <v>0</v>
      </c>
      <c r="M2266" s="83">
        <f>+Analysis!N3604</f>
        <v>0</v>
      </c>
      <c r="N2266" s="807" t="e">
        <f>+(M2266/B2266)^(1/11)-1</f>
        <v>#DIV/0!</v>
      </c>
      <c r="O2266" s="807" t="e">
        <f>+(M2266/D2266)^(1/9)-1</f>
        <v>#DIV/0!</v>
      </c>
    </row>
    <row r="2267" spans="1:15" ht="12.75" x14ac:dyDescent="0.25">
      <c r="N2267" s="808"/>
      <c r="O2267" s="808"/>
    </row>
    <row r="2268" spans="1:15" ht="12.75" x14ac:dyDescent="0.25">
      <c r="A2268" t="s">
        <v>1197</v>
      </c>
      <c r="B2268" s="83">
        <f>+Analysis!C3083</f>
        <v>2775</v>
      </c>
      <c r="C2268" s="83">
        <f>+Analysis!D3083</f>
        <v>2437</v>
      </c>
      <c r="D2268" s="83">
        <f>+Analysis!E3083</f>
        <v>2055</v>
      </c>
      <c r="E2268" s="83">
        <f>+Analysis!F3083</f>
        <v>2048</v>
      </c>
      <c r="F2268" s="83">
        <f>+Analysis!G3083</f>
        <v>2040</v>
      </c>
      <c r="G2268" s="83">
        <f>+Analysis!H3083</f>
        <v>1948</v>
      </c>
      <c r="H2268" s="83">
        <f>+Analysis!I3083</f>
        <v>1872</v>
      </c>
      <c r="I2268" s="83">
        <f>+Analysis!J3083</f>
        <v>1821</v>
      </c>
      <c r="J2268" s="83">
        <f>+Analysis!K3083</f>
        <v>1780</v>
      </c>
      <c r="K2268" s="83">
        <f>+Analysis!L3083</f>
        <v>1742</v>
      </c>
      <c r="L2268" s="83">
        <f>+Analysis!M3083</f>
        <v>1711</v>
      </c>
      <c r="M2268" s="83">
        <f>+Analysis!N3083</f>
        <v>1687</v>
      </c>
      <c r="N2268" s="807">
        <f>+(M2268/B2268)^(1/11)-1</f>
        <v>-4.4237051513188463E-2</v>
      </c>
      <c r="O2268" s="807">
        <f>+(M2268/D2268)^(1/9)-1</f>
        <v>-2.1686290302922129E-2</v>
      </c>
    </row>
    <row r="2269" spans="1:15" ht="12.75" x14ac:dyDescent="0.25">
      <c r="A2269" t="str">
        <f>+A2264</f>
        <v>3MM Fiber Passings</v>
      </c>
      <c r="B2269" s="83">
        <f>+Analysis!C3608</f>
        <v>0</v>
      </c>
      <c r="C2269" s="83">
        <f>+Analysis!D3608</f>
        <v>0</v>
      </c>
      <c r="D2269" s="83">
        <f>+Analysis!E3608</f>
        <v>0</v>
      </c>
      <c r="E2269" s="83">
        <f>+Analysis!F3608</f>
        <v>0</v>
      </c>
      <c r="F2269" s="83">
        <f>+Analysis!G3608</f>
        <v>0</v>
      </c>
      <c r="G2269" s="83">
        <f>+Analysis!H3608</f>
        <v>0</v>
      </c>
      <c r="H2269" s="83">
        <f>+Analysis!I3608</f>
        <v>0</v>
      </c>
      <c r="I2269" s="83">
        <f>+Analysis!J3608</f>
        <v>0</v>
      </c>
      <c r="J2269" s="83">
        <f>+Analysis!K3608</f>
        <v>0</v>
      </c>
      <c r="K2269" s="83">
        <f>+Analysis!L3608</f>
        <v>0</v>
      </c>
      <c r="L2269" s="83">
        <f>+Analysis!M3608</f>
        <v>0</v>
      </c>
      <c r="M2269" s="83">
        <f>+Analysis!N3608</f>
        <v>0</v>
      </c>
      <c r="N2269" s="807" t="e">
        <f>+(M2269/B2269)^(1/11)-1</f>
        <v>#DIV/0!</v>
      </c>
      <c r="O2269" s="807" t="e">
        <f>+(M2269/D2269)^(1/9)-1</f>
        <v>#DIV/0!</v>
      </c>
    </row>
    <row r="2270" spans="1:15" ht="12.75" x14ac:dyDescent="0.25">
      <c r="A2270" t="str">
        <f>+A2265</f>
        <v>5MM Fiber Passings</v>
      </c>
      <c r="B2270" s="83">
        <f>+Analysis!C3609</f>
        <v>0</v>
      </c>
      <c r="C2270" s="83">
        <f>+Analysis!D3609</f>
        <v>0</v>
      </c>
      <c r="D2270" s="83">
        <f>+Analysis!E3609</f>
        <v>0</v>
      </c>
      <c r="E2270" s="83">
        <f>+Analysis!F3609</f>
        <v>0</v>
      </c>
      <c r="F2270" s="83">
        <f>+Analysis!G3609</f>
        <v>0</v>
      </c>
      <c r="G2270" s="83">
        <f>+Analysis!H3609</f>
        <v>0</v>
      </c>
      <c r="H2270" s="83">
        <f>+Analysis!I3609</f>
        <v>0</v>
      </c>
      <c r="I2270" s="83">
        <f>+Analysis!J3609</f>
        <v>0</v>
      </c>
      <c r="J2270" s="83">
        <f>+Analysis!K3609</f>
        <v>0</v>
      </c>
      <c r="K2270" s="83">
        <f>+Analysis!L3609</f>
        <v>0</v>
      </c>
      <c r="L2270" s="83">
        <f>+Analysis!M3609</f>
        <v>0</v>
      </c>
      <c r="M2270" s="83">
        <f>+Analysis!N3609</f>
        <v>0</v>
      </c>
      <c r="N2270" s="807" t="e">
        <f>+(M2270/B2270)^(1/11)-1</f>
        <v>#DIV/0!</v>
      </c>
      <c r="O2270" s="807" t="e">
        <f>+(M2270/D2270)^(1/9)-1</f>
        <v>#DIV/0!</v>
      </c>
    </row>
    <row r="2271" spans="1:15" ht="12.75" x14ac:dyDescent="0.25">
      <c r="A2271" t="str">
        <f>+A2266</f>
        <v>8MM Fiber Passings</v>
      </c>
      <c r="B2271" s="83">
        <f>+Analysis!C3610</f>
        <v>0</v>
      </c>
      <c r="C2271" s="83">
        <f>+Analysis!D3610</f>
        <v>0</v>
      </c>
      <c r="D2271" s="83">
        <f>+Analysis!E3610</f>
        <v>0</v>
      </c>
      <c r="E2271" s="83">
        <f>+Analysis!F3610</f>
        <v>0</v>
      </c>
      <c r="F2271" s="83">
        <f>+Analysis!G3610</f>
        <v>0</v>
      </c>
      <c r="G2271" s="83">
        <f>+Analysis!H3610</f>
        <v>0</v>
      </c>
      <c r="H2271" s="83">
        <f>+Analysis!I3610</f>
        <v>0</v>
      </c>
      <c r="I2271" s="83">
        <f>+Analysis!J3610</f>
        <v>0</v>
      </c>
      <c r="J2271" s="83">
        <f>+Analysis!K3610</f>
        <v>0</v>
      </c>
      <c r="K2271" s="83">
        <f>+Analysis!L3610</f>
        <v>0</v>
      </c>
      <c r="L2271" s="83">
        <f>+Analysis!M3610</f>
        <v>0</v>
      </c>
      <c r="M2271" s="83">
        <f>+Analysis!N3610</f>
        <v>0</v>
      </c>
      <c r="N2271" s="807" t="e">
        <f>+(M2271/B2271)^(1/11)-1</f>
        <v>#DIV/0!</v>
      </c>
      <c r="O2271" s="807" t="e">
        <f>+(M2271/D2271)^(1/9)-1</f>
        <v>#DIV/0!</v>
      </c>
    </row>
    <row r="2273" spans="1:14" x14ac:dyDescent="0.2">
      <c r="A2273" t="s">
        <v>1197</v>
      </c>
      <c r="B2273" s="496">
        <f t="shared" ref="B2273:L2273" si="262">+$N$2273/B2268</f>
        <v>2.1726126126126126</v>
      </c>
      <c r="C2273" s="496">
        <f t="shared" si="262"/>
        <v>2.4739433729995897</v>
      </c>
      <c r="D2273" s="496">
        <f t="shared" si="262"/>
        <v>2.9338199513381995</v>
      </c>
      <c r="E2273" s="496">
        <f t="shared" si="262"/>
        <v>2.94384765625</v>
      </c>
      <c r="F2273" s="496">
        <f t="shared" si="262"/>
        <v>2.9553921568627453</v>
      </c>
      <c r="G2273" s="496">
        <f t="shared" si="262"/>
        <v>3.0949691991786445</v>
      </c>
      <c r="H2273" s="496">
        <f t="shared" si="262"/>
        <v>3.220619658119658</v>
      </c>
      <c r="I2273" s="496">
        <f t="shared" si="262"/>
        <v>3.3108182317408019</v>
      </c>
      <c r="J2273" s="496">
        <f t="shared" si="262"/>
        <v>3.3870786516853935</v>
      </c>
      <c r="K2273" s="496">
        <f t="shared" si="262"/>
        <v>3.4609644087256028</v>
      </c>
      <c r="L2273" s="496">
        <f t="shared" si="262"/>
        <v>3.5236703682057278</v>
      </c>
      <c r="M2273" s="496">
        <f>+$N$2273/M2268</f>
        <v>3.5737996443390636</v>
      </c>
      <c r="N2273" s="83">
        <f>+Analysis!N3380</f>
        <v>6029</v>
      </c>
    </row>
    <row r="2274" spans="1:14" x14ac:dyDescent="0.2">
      <c r="A2274" t="str">
        <f>+A2264</f>
        <v>3MM Fiber Passings</v>
      </c>
      <c r="B2274" s="496">
        <f>+Analysis!C3626</f>
        <v>0</v>
      </c>
      <c r="C2274" s="496">
        <f>+Analysis!D3626</f>
        <v>0</v>
      </c>
      <c r="D2274" s="496">
        <f>+Analysis!E3626</f>
        <v>0</v>
      </c>
      <c r="E2274" s="496">
        <f>+Analysis!F3626</f>
        <v>0</v>
      </c>
      <c r="F2274" s="496">
        <f>+Analysis!G3626</f>
        <v>0</v>
      </c>
      <c r="G2274" s="496">
        <f>+Analysis!H3626</f>
        <v>0</v>
      </c>
      <c r="H2274" s="496">
        <f>+Analysis!I3626</f>
        <v>0</v>
      </c>
      <c r="I2274" s="496">
        <f>+Analysis!J3626</f>
        <v>0</v>
      </c>
      <c r="J2274" s="496">
        <f>+Analysis!K3626</f>
        <v>0</v>
      </c>
      <c r="K2274" s="496">
        <f>+Analysis!L3626</f>
        <v>0</v>
      </c>
      <c r="L2274" s="496">
        <f>+Analysis!M3626</f>
        <v>0</v>
      </c>
      <c r="M2274" s="496">
        <f>+Analysis!N3626</f>
        <v>0</v>
      </c>
    </row>
    <row r="2275" spans="1:14" x14ac:dyDescent="0.2">
      <c r="A2275" t="str">
        <f>+A2265</f>
        <v>5MM Fiber Passings</v>
      </c>
      <c r="B2275" s="496">
        <f>+Analysis!C3627</f>
        <v>0</v>
      </c>
      <c r="C2275" s="496">
        <f>+Analysis!D3627</f>
        <v>0</v>
      </c>
      <c r="D2275" s="496">
        <f>+Analysis!E3627</f>
        <v>0</v>
      </c>
      <c r="E2275" s="496">
        <f>+Analysis!F3627</f>
        <v>0</v>
      </c>
      <c r="F2275" s="496">
        <f>+Analysis!G3627</f>
        <v>0</v>
      </c>
      <c r="G2275" s="496">
        <f>+Analysis!H3627</f>
        <v>0</v>
      </c>
      <c r="H2275" s="496">
        <f>+Analysis!I3627</f>
        <v>0</v>
      </c>
      <c r="I2275" s="496">
        <f>+Analysis!J3627</f>
        <v>0</v>
      </c>
      <c r="J2275" s="496">
        <f>+Analysis!K3627</f>
        <v>0</v>
      </c>
      <c r="K2275" s="496">
        <f>+Analysis!L3627</f>
        <v>0</v>
      </c>
      <c r="L2275" s="496">
        <f>+Analysis!M3627</f>
        <v>0</v>
      </c>
      <c r="M2275" s="496">
        <f>+Analysis!N3627</f>
        <v>0</v>
      </c>
    </row>
    <row r="2276" spans="1:14" x14ac:dyDescent="0.2">
      <c r="A2276" t="str">
        <f>+A2266</f>
        <v>8MM Fiber Passings</v>
      </c>
      <c r="B2276" s="496">
        <f>+Analysis!C3628</f>
        <v>0</v>
      </c>
      <c r="C2276" s="496">
        <f>+Analysis!D3628</f>
        <v>0</v>
      </c>
      <c r="D2276" s="496">
        <f>+Analysis!E3628</f>
        <v>0</v>
      </c>
      <c r="E2276" s="496">
        <f>+Analysis!F3628</f>
        <v>0</v>
      </c>
      <c r="F2276" s="496">
        <f>+Analysis!G3628</f>
        <v>0</v>
      </c>
      <c r="G2276" s="496">
        <f>+Analysis!H3628</f>
        <v>0</v>
      </c>
      <c r="H2276" s="496">
        <f>+Analysis!I3628</f>
        <v>0</v>
      </c>
      <c r="I2276" s="496">
        <f>+Analysis!J3628</f>
        <v>0</v>
      </c>
      <c r="J2276" s="496">
        <f>+Analysis!K3628</f>
        <v>0</v>
      </c>
      <c r="K2276" s="496">
        <f>+Analysis!L3628</f>
        <v>0</v>
      </c>
      <c r="L2276" s="496">
        <f>+Analysis!M3628</f>
        <v>0</v>
      </c>
      <c r="M2276" s="496">
        <f>+Analysis!N3628</f>
        <v>0</v>
      </c>
    </row>
    <row r="2278" spans="1:14" x14ac:dyDescent="0.2">
      <c r="A2278" s="99" t="s">
        <v>1240</v>
      </c>
    </row>
    <row r="2279" spans="1:14" x14ac:dyDescent="0.2">
      <c r="A2279" t="s">
        <v>1197</v>
      </c>
    </row>
    <row r="2280" spans="1:14" x14ac:dyDescent="0.2">
      <c r="A2280" t="str">
        <f>+A2264</f>
        <v>3MM Fiber Passings</v>
      </c>
      <c r="B2280" s="83">
        <f>+Analysis!C3632</f>
        <v>0</v>
      </c>
      <c r="C2280" s="83">
        <f>+Analysis!D3632</f>
        <v>0</v>
      </c>
      <c r="D2280" s="83">
        <f>+Analysis!E3632</f>
        <v>0</v>
      </c>
      <c r="E2280" s="83">
        <f>+Analysis!F3632</f>
        <v>0</v>
      </c>
      <c r="F2280" s="83">
        <f>+Analysis!G3632</f>
        <v>0</v>
      </c>
      <c r="G2280" s="83">
        <f>+Analysis!H3632</f>
        <v>0</v>
      </c>
      <c r="H2280" s="83">
        <f>+Analysis!I3632</f>
        <v>0</v>
      </c>
      <c r="I2280" s="83">
        <f>+Analysis!J3632</f>
        <v>0</v>
      </c>
      <c r="J2280" s="83">
        <f>+Analysis!K3632</f>
        <v>0</v>
      </c>
      <c r="K2280" s="83">
        <f>+Analysis!L3632</f>
        <v>0</v>
      </c>
      <c r="L2280" s="83">
        <f>+Analysis!M3632</f>
        <v>0</v>
      </c>
      <c r="M2280" s="83">
        <f>+Analysis!N3632</f>
        <v>0</v>
      </c>
    </row>
    <row r="2281" spans="1:14" x14ac:dyDescent="0.2">
      <c r="A2281" t="str">
        <f>+A2265</f>
        <v>5MM Fiber Passings</v>
      </c>
      <c r="B2281" s="83">
        <f>+Analysis!C3633</f>
        <v>0</v>
      </c>
      <c r="C2281" s="83">
        <f>+Analysis!D3633</f>
        <v>0</v>
      </c>
      <c r="D2281" s="83">
        <f>+Analysis!E3633</f>
        <v>0</v>
      </c>
      <c r="E2281" s="83">
        <f>+Analysis!F3633</f>
        <v>0</v>
      </c>
      <c r="F2281" s="83">
        <f>+Analysis!G3633</f>
        <v>0</v>
      </c>
      <c r="G2281" s="83">
        <f>+Analysis!H3633</f>
        <v>0</v>
      </c>
      <c r="H2281" s="83">
        <f>+Analysis!I3633</f>
        <v>0</v>
      </c>
      <c r="I2281" s="83">
        <f>+Analysis!J3633</f>
        <v>0</v>
      </c>
      <c r="J2281" s="83">
        <f>+Analysis!K3633</f>
        <v>0</v>
      </c>
      <c r="K2281" s="83">
        <f>+Analysis!L3633</f>
        <v>0</v>
      </c>
      <c r="L2281" s="83">
        <f>+Analysis!M3633</f>
        <v>0</v>
      </c>
      <c r="M2281" s="83">
        <f>+Analysis!N3633</f>
        <v>0</v>
      </c>
    </row>
    <row r="2282" spans="1:14" x14ac:dyDescent="0.2">
      <c r="A2282" t="str">
        <f>+A2266</f>
        <v>8MM Fiber Passings</v>
      </c>
      <c r="B2282" s="83">
        <f>+Analysis!C3634</f>
        <v>0</v>
      </c>
      <c r="C2282" s="83">
        <f>+Analysis!D3634</f>
        <v>0</v>
      </c>
      <c r="D2282" s="83">
        <f>+Analysis!E3634</f>
        <v>0</v>
      </c>
      <c r="E2282" s="83">
        <f>+Analysis!F3634</f>
        <v>0</v>
      </c>
      <c r="F2282" s="83">
        <f>+Analysis!G3634</f>
        <v>0</v>
      </c>
      <c r="G2282" s="83">
        <f>+Analysis!H3634</f>
        <v>0</v>
      </c>
      <c r="H2282" s="83">
        <f>+Analysis!I3634</f>
        <v>0</v>
      </c>
      <c r="I2282" s="83">
        <f>+Analysis!J3634</f>
        <v>0</v>
      </c>
      <c r="J2282" s="83">
        <f>+Analysis!K3634</f>
        <v>0</v>
      </c>
      <c r="K2282" s="83">
        <f>+Analysis!L3634</f>
        <v>0</v>
      </c>
      <c r="L2282" s="83">
        <f>+Analysis!M3634</f>
        <v>0</v>
      </c>
      <c r="M2282" s="83">
        <f>+Analysis!N3634</f>
        <v>0</v>
      </c>
    </row>
    <row r="2286" spans="1:14" x14ac:dyDescent="0.2">
      <c r="A2286" s="156" t="s">
        <v>192</v>
      </c>
    </row>
    <row r="2287" spans="1:14" x14ac:dyDescent="0.2">
      <c r="D2287">
        <v>1</v>
      </c>
      <c r="E2287">
        <f t="shared" ref="E2287:J2287" si="263">+D2287+1</f>
        <v>2</v>
      </c>
      <c r="F2287">
        <f t="shared" si="263"/>
        <v>3</v>
      </c>
      <c r="G2287">
        <f t="shared" si="263"/>
        <v>4</v>
      </c>
      <c r="H2287">
        <f t="shared" si="263"/>
        <v>5</v>
      </c>
      <c r="I2287">
        <f t="shared" si="263"/>
        <v>6</v>
      </c>
      <c r="J2287">
        <f t="shared" si="263"/>
        <v>7</v>
      </c>
    </row>
    <row r="2288" spans="1:14" x14ac:dyDescent="0.2">
      <c r="A2288" t="str">
        <f>+A2264</f>
        <v>3MM Fiber Passings</v>
      </c>
      <c r="B2288" s="83">
        <f>+Analysis!C3665</f>
        <v>0</v>
      </c>
      <c r="C2288" s="83">
        <f>+Analysis!D3665</f>
        <v>0</v>
      </c>
      <c r="D2288" s="83">
        <f>+Analysis!E3665</f>
        <v>0</v>
      </c>
      <c r="E2288" s="83">
        <f>+Analysis!F3665</f>
        <v>0</v>
      </c>
      <c r="F2288" s="83">
        <f>+Analysis!G3665</f>
        <v>0</v>
      </c>
      <c r="G2288" s="83">
        <f>+Analysis!H3665</f>
        <v>0</v>
      </c>
      <c r="H2288" s="83">
        <f>+Analysis!I3665</f>
        <v>0</v>
      </c>
      <c r="I2288" s="83">
        <f>+Analysis!J3665</f>
        <v>0</v>
      </c>
      <c r="J2288" s="83">
        <f>+Analysis!K3665</f>
        <v>0</v>
      </c>
      <c r="K2288" s="83">
        <f>+Analysis!L3665</f>
        <v>0</v>
      </c>
      <c r="L2288" s="83">
        <f>+Analysis!M3665</f>
        <v>0</v>
      </c>
      <c r="M2288" s="83">
        <f>+Analysis!N3665</f>
        <v>0</v>
      </c>
    </row>
    <row r="2289" spans="1:13" x14ac:dyDescent="0.2">
      <c r="A2289" t="str">
        <f>+A2265</f>
        <v>5MM Fiber Passings</v>
      </c>
      <c r="B2289" s="83">
        <f>+Analysis!C3666</f>
        <v>0</v>
      </c>
      <c r="C2289" s="83">
        <f>+Analysis!D3666</f>
        <v>0</v>
      </c>
      <c r="D2289" s="83">
        <f>+Analysis!E3666</f>
        <v>0</v>
      </c>
      <c r="E2289" s="83">
        <f>+Analysis!F3666</f>
        <v>0</v>
      </c>
      <c r="F2289" s="83">
        <f>+Analysis!G3666</f>
        <v>0</v>
      </c>
      <c r="G2289" s="83">
        <f>+Analysis!H3666</f>
        <v>0</v>
      </c>
      <c r="H2289" s="83">
        <f>+Analysis!I3666</f>
        <v>0</v>
      </c>
      <c r="I2289" s="83">
        <f>+Analysis!J3666</f>
        <v>0</v>
      </c>
      <c r="J2289" s="83">
        <f>+Analysis!K3666</f>
        <v>0</v>
      </c>
      <c r="K2289" s="83">
        <f>+Analysis!L3666</f>
        <v>0</v>
      </c>
      <c r="L2289" s="83">
        <f>+Analysis!M3666</f>
        <v>0</v>
      </c>
      <c r="M2289" s="83">
        <f>+Analysis!N3666</f>
        <v>0</v>
      </c>
    </row>
    <row r="2290" spans="1:13" x14ac:dyDescent="0.2">
      <c r="A2290" t="str">
        <f>+A2266</f>
        <v>8MM Fiber Passings</v>
      </c>
      <c r="B2290" s="83">
        <f>+Analysis!C3667</f>
        <v>0</v>
      </c>
      <c r="C2290" s="83">
        <f>+Analysis!D3667</f>
        <v>0</v>
      </c>
      <c r="D2290" s="83">
        <f>+Analysis!E3667</f>
        <v>0</v>
      </c>
      <c r="E2290" s="83">
        <f>+Analysis!F3667</f>
        <v>0</v>
      </c>
      <c r="F2290" s="83">
        <f>+Analysis!G3667</f>
        <v>0</v>
      </c>
      <c r="G2290" s="83">
        <f>+Analysis!H3667</f>
        <v>0</v>
      </c>
      <c r="H2290" s="83">
        <f>+Analysis!I3667</f>
        <v>0</v>
      </c>
      <c r="I2290" s="83">
        <f>+Analysis!J3667</f>
        <v>0</v>
      </c>
      <c r="J2290" s="83">
        <f>+Analysis!K3667</f>
        <v>0</v>
      </c>
      <c r="K2290" s="83">
        <f>+Analysis!L3667</f>
        <v>0</v>
      </c>
      <c r="L2290" s="83">
        <f>+Analysis!M3667</f>
        <v>0</v>
      </c>
      <c r="M2290" s="83">
        <f>+Analysis!N3667</f>
        <v>0</v>
      </c>
    </row>
    <row r="2292" spans="1:13" x14ac:dyDescent="0.2">
      <c r="A2292" t="s">
        <v>1197</v>
      </c>
      <c r="C2292" s="81" t="e">
        <f t="shared" ref="C2292:J2295" si="264">+C2263/B2263-1</f>
        <v>#REF!</v>
      </c>
      <c r="D2292" s="81">
        <f t="shared" si="264"/>
        <v>-9.3504863508001246E-2</v>
      </c>
      <c r="E2292" s="81">
        <f t="shared" si="264"/>
        <v>-2.7691242644513725E-2</v>
      </c>
      <c r="F2292" s="81">
        <f t="shared" si="264"/>
        <v>-1.4773940904236338E-2</v>
      </c>
      <c r="G2292" s="81">
        <f t="shared" si="264"/>
        <v>-1.6685378962577269E-2</v>
      </c>
      <c r="H2292" s="81">
        <f t="shared" si="264"/>
        <v>-1.6685378962577269E-2</v>
      </c>
      <c r="I2292" s="81">
        <f t="shared" si="264"/>
        <v>-1.6685378962577158E-2</v>
      </c>
      <c r="J2292" s="81">
        <f t="shared" si="264"/>
        <v>-1.6685378962577269E-2</v>
      </c>
    </row>
    <row r="2293" spans="1:13" x14ac:dyDescent="0.2">
      <c r="A2293" t="s">
        <v>1198</v>
      </c>
      <c r="C2293" s="81" t="e">
        <f t="shared" si="264"/>
        <v>#DIV/0!</v>
      </c>
      <c r="D2293" s="81" t="e">
        <f t="shared" si="264"/>
        <v>#DIV/0!</v>
      </c>
      <c r="E2293" s="81" t="e">
        <f t="shared" si="264"/>
        <v>#DIV/0!</v>
      </c>
      <c r="F2293" s="81" t="e">
        <f t="shared" si="264"/>
        <v>#DIV/0!</v>
      </c>
      <c r="G2293" s="81" t="e">
        <f t="shared" si="264"/>
        <v>#DIV/0!</v>
      </c>
      <c r="H2293" s="81" t="e">
        <f t="shared" si="264"/>
        <v>#DIV/0!</v>
      </c>
      <c r="I2293" s="81" t="e">
        <f t="shared" si="264"/>
        <v>#DIV/0!</v>
      </c>
      <c r="J2293" s="81" t="e">
        <f t="shared" si="264"/>
        <v>#DIV/0!</v>
      </c>
    </row>
    <row r="2294" spans="1:13" x14ac:dyDescent="0.2">
      <c r="A2294" t="s">
        <v>1814</v>
      </c>
      <c r="C2294" s="81" t="e">
        <f t="shared" si="264"/>
        <v>#DIV/0!</v>
      </c>
      <c r="D2294" s="81" t="e">
        <f t="shared" si="264"/>
        <v>#DIV/0!</v>
      </c>
      <c r="E2294" s="81" t="e">
        <f t="shared" si="264"/>
        <v>#DIV/0!</v>
      </c>
      <c r="F2294" s="81" t="e">
        <f t="shared" si="264"/>
        <v>#DIV/0!</v>
      </c>
      <c r="G2294" s="81" t="e">
        <f t="shared" si="264"/>
        <v>#DIV/0!</v>
      </c>
      <c r="H2294" s="81" t="e">
        <f t="shared" si="264"/>
        <v>#DIV/0!</v>
      </c>
      <c r="I2294" s="81" t="e">
        <f t="shared" si="264"/>
        <v>#DIV/0!</v>
      </c>
      <c r="J2294" s="81" t="e">
        <f t="shared" si="264"/>
        <v>#DIV/0!</v>
      </c>
    </row>
    <row r="2295" spans="1:13" x14ac:dyDescent="0.2">
      <c r="A2295" t="s">
        <v>1815</v>
      </c>
      <c r="C2295" s="81" t="e">
        <f t="shared" si="264"/>
        <v>#DIV/0!</v>
      </c>
      <c r="D2295" s="81" t="e">
        <f t="shared" si="264"/>
        <v>#DIV/0!</v>
      </c>
      <c r="E2295" s="81" t="e">
        <f t="shared" si="264"/>
        <v>#DIV/0!</v>
      </c>
      <c r="F2295" s="81" t="e">
        <f t="shared" si="264"/>
        <v>#DIV/0!</v>
      </c>
      <c r="G2295" s="81" t="e">
        <f t="shared" si="264"/>
        <v>#DIV/0!</v>
      </c>
      <c r="H2295" s="81" t="e">
        <f t="shared" si="264"/>
        <v>#DIV/0!</v>
      </c>
      <c r="I2295" s="81" t="e">
        <f t="shared" si="264"/>
        <v>#DIV/0!</v>
      </c>
      <c r="J2295" s="81" t="e">
        <f t="shared" si="264"/>
        <v>#DIV/0!</v>
      </c>
    </row>
    <row r="2297" spans="1:13" x14ac:dyDescent="0.2">
      <c r="A2297" t="s">
        <v>1197</v>
      </c>
      <c r="C2297" s="81">
        <f t="shared" ref="C2297:J2300" si="265">+C2268/B2268-1</f>
        <v>-0.12180180180180178</v>
      </c>
      <c r="D2297" s="81">
        <f t="shared" si="265"/>
        <v>-0.15675010258514566</v>
      </c>
      <c r="E2297" s="81">
        <f t="shared" si="265"/>
        <v>-3.4063260340632118E-3</v>
      </c>
      <c r="F2297" s="81">
        <f t="shared" si="265"/>
        <v>-3.90625E-3</v>
      </c>
      <c r="G2297" s="81">
        <f t="shared" si="265"/>
        <v>-4.5098039215686225E-2</v>
      </c>
      <c r="H2297" s="81">
        <f t="shared" si="265"/>
        <v>-3.9014373716632411E-2</v>
      </c>
      <c r="I2297" s="81">
        <f t="shared" si="265"/>
        <v>-2.7243589743589758E-2</v>
      </c>
      <c r="J2297" s="81">
        <f t="shared" si="265"/>
        <v>-2.2515101592531561E-2</v>
      </c>
    </row>
    <row r="2298" spans="1:13" x14ac:dyDescent="0.2">
      <c r="A2298" t="s">
        <v>1198</v>
      </c>
      <c r="C2298" s="81" t="e">
        <f t="shared" si="265"/>
        <v>#DIV/0!</v>
      </c>
      <c r="D2298" s="81" t="e">
        <f t="shared" si="265"/>
        <v>#DIV/0!</v>
      </c>
      <c r="E2298" s="81" t="e">
        <f t="shared" si="265"/>
        <v>#DIV/0!</v>
      </c>
      <c r="F2298" s="81" t="e">
        <f t="shared" si="265"/>
        <v>#DIV/0!</v>
      </c>
      <c r="G2298" s="81" t="e">
        <f t="shared" si="265"/>
        <v>#DIV/0!</v>
      </c>
      <c r="H2298" s="81" t="e">
        <f t="shared" si="265"/>
        <v>#DIV/0!</v>
      </c>
      <c r="I2298" s="81" t="e">
        <f t="shared" si="265"/>
        <v>#DIV/0!</v>
      </c>
      <c r="J2298" s="81" t="e">
        <f t="shared" si="265"/>
        <v>#DIV/0!</v>
      </c>
    </row>
    <row r="2299" spans="1:13" x14ac:dyDescent="0.2">
      <c r="A2299" t="s">
        <v>1814</v>
      </c>
      <c r="C2299" s="81" t="e">
        <f t="shared" si="265"/>
        <v>#DIV/0!</v>
      </c>
      <c r="D2299" s="81" t="e">
        <f t="shared" si="265"/>
        <v>#DIV/0!</v>
      </c>
      <c r="E2299" s="81" t="e">
        <f t="shared" si="265"/>
        <v>#DIV/0!</v>
      </c>
      <c r="F2299" s="81" t="e">
        <f t="shared" si="265"/>
        <v>#DIV/0!</v>
      </c>
      <c r="G2299" s="81" t="e">
        <f t="shared" si="265"/>
        <v>#DIV/0!</v>
      </c>
      <c r="H2299" s="81" t="e">
        <f t="shared" si="265"/>
        <v>#DIV/0!</v>
      </c>
      <c r="I2299" s="81" t="e">
        <f t="shared" si="265"/>
        <v>#DIV/0!</v>
      </c>
      <c r="J2299" s="81" t="e">
        <f t="shared" si="265"/>
        <v>#DIV/0!</v>
      </c>
    </row>
    <row r="2300" spans="1:13" x14ac:dyDescent="0.2">
      <c r="A2300" t="s">
        <v>1815</v>
      </c>
      <c r="C2300" s="81" t="e">
        <f t="shared" si="265"/>
        <v>#DIV/0!</v>
      </c>
      <c r="D2300" s="81" t="e">
        <f t="shared" si="265"/>
        <v>#DIV/0!</v>
      </c>
      <c r="E2300" s="81" t="e">
        <f t="shared" si="265"/>
        <v>#DIV/0!</v>
      </c>
      <c r="F2300" s="81" t="e">
        <f t="shared" si="265"/>
        <v>#DIV/0!</v>
      </c>
      <c r="G2300" s="81" t="e">
        <f t="shared" si="265"/>
        <v>#DIV/0!</v>
      </c>
      <c r="H2300" s="81" t="e">
        <f t="shared" si="265"/>
        <v>#DIV/0!</v>
      </c>
      <c r="I2300" s="81" t="e">
        <f t="shared" si="265"/>
        <v>#DIV/0!</v>
      </c>
      <c r="J2300" s="81" t="e">
        <f t="shared" si="265"/>
        <v>#DIV/0!</v>
      </c>
    </row>
    <row r="2303" spans="1:13" ht="24" x14ac:dyDescent="0.2">
      <c r="A2303">
        <v>2031</v>
      </c>
      <c r="B2303" s="715" t="s">
        <v>1197</v>
      </c>
      <c r="C2303" s="715" t="s">
        <v>1198</v>
      </c>
      <c r="D2303" s="715" t="s">
        <v>1199</v>
      </c>
      <c r="E2303" s="715" t="s">
        <v>1200</v>
      </c>
    </row>
    <row r="2304" spans="1:13" x14ac:dyDescent="0.2">
      <c r="A2304" t="s">
        <v>1241</v>
      </c>
      <c r="B2304" s="83">
        <f>+Analysis!N3742</f>
        <v>716.77379566655884</v>
      </c>
      <c r="C2304" s="83">
        <f>+B2304</f>
        <v>716.77379566655884</v>
      </c>
      <c r="D2304" s="83">
        <f>+C2304</f>
        <v>716.77379566655884</v>
      </c>
      <c r="E2304" s="83">
        <f>+D2304</f>
        <v>716.77379566655884</v>
      </c>
    </row>
    <row r="2305" spans="1:5" x14ac:dyDescent="0.2">
      <c r="A2305" t="s">
        <v>1242</v>
      </c>
      <c r="B2305">
        <v>0</v>
      </c>
      <c r="C2305" s="83">
        <f>+M2280</f>
        <v>0</v>
      </c>
      <c r="D2305" s="83">
        <f>+M2281</f>
        <v>0</v>
      </c>
      <c r="E2305" s="83">
        <f>+M2282</f>
        <v>0</v>
      </c>
    </row>
    <row r="2306" spans="1:5" x14ac:dyDescent="0.2">
      <c r="A2306" s="99" t="s">
        <v>1119</v>
      </c>
      <c r="B2306" s="95">
        <f>+SUM(B2304:B2305)</f>
        <v>716.77379566655884</v>
      </c>
      <c r="C2306" s="95">
        <f>+SUM(C2304:C2305)</f>
        <v>716.77379566655884</v>
      </c>
      <c r="D2306" s="95">
        <f>+SUM(D2304:D2305)</f>
        <v>716.77379566655884</v>
      </c>
      <c r="E2306" s="95">
        <f>+SUM(E2304:E2305)</f>
        <v>716.77379566655884</v>
      </c>
    </row>
    <row r="2307" spans="1:5" x14ac:dyDescent="0.2">
      <c r="A2307" t="s">
        <v>1244</v>
      </c>
      <c r="B2307" s="83">
        <f>+Analysis!N3134-Analysis!N3132</f>
        <v>970.22620433344116</v>
      </c>
      <c r="C2307" s="83">
        <f>+Analysis!$N$3644</f>
        <v>0</v>
      </c>
      <c r="D2307" s="83">
        <f>+Analysis!$N3645</f>
        <v>0</v>
      </c>
      <c r="E2307" s="83">
        <f>+Analysis!$N3646</f>
        <v>0</v>
      </c>
    </row>
    <row r="2308" spans="1:5" x14ac:dyDescent="0.2">
      <c r="A2308" t="s">
        <v>530</v>
      </c>
      <c r="B2308" s="83">
        <f>+SUM(B2306:B2307)</f>
        <v>1687</v>
      </c>
      <c r="C2308" s="83">
        <f>+SUM(C2306:C2307)</f>
        <v>716.77379566655884</v>
      </c>
      <c r="D2308" s="83">
        <f>+SUM(D2306:D2307)</f>
        <v>716.77379566655884</v>
      </c>
      <c r="E2308" s="83">
        <f>+SUM(E2306:E2307)</f>
        <v>716.77379566655884</v>
      </c>
    </row>
    <row r="2310" spans="1:5" x14ac:dyDescent="0.2">
      <c r="A2310" t="s">
        <v>1251</v>
      </c>
      <c r="B2310" s="83">
        <f>+B2304</f>
        <v>716.77379566655884</v>
      </c>
      <c r="C2310" s="83">
        <f>+C2304</f>
        <v>716.77379566655884</v>
      </c>
      <c r="D2310" s="83">
        <f>+D2304</f>
        <v>716.77379566655884</v>
      </c>
      <c r="E2310" s="83">
        <f>+E2304</f>
        <v>716.77379566655884</v>
      </c>
    </row>
    <row r="2311" spans="1:5" x14ac:dyDescent="0.2">
      <c r="A2311" t="s">
        <v>1242</v>
      </c>
      <c r="B2311" s="83"/>
      <c r="C2311" s="83">
        <f>+C2305</f>
        <v>0</v>
      </c>
      <c r="D2311" s="83">
        <f>+D2305</f>
        <v>0</v>
      </c>
      <c r="E2311" s="83">
        <f>+E2305</f>
        <v>0</v>
      </c>
    </row>
    <row r="2312" spans="1:5" x14ac:dyDescent="0.2">
      <c r="A2312" t="s">
        <v>194</v>
      </c>
      <c r="B2312" s="83">
        <f>+B2307</f>
        <v>970.22620433344116</v>
      </c>
      <c r="C2312" s="83">
        <f>+C2307</f>
        <v>0</v>
      </c>
      <c r="D2312" s="83">
        <f>+D2307</f>
        <v>0</v>
      </c>
      <c r="E2312" s="83">
        <f>+E2307</f>
        <v>0</v>
      </c>
    </row>
    <row r="2313" spans="1:5" x14ac:dyDescent="0.2">
      <c r="A2313" s="99" t="s">
        <v>118</v>
      </c>
      <c r="B2313" s="93">
        <f>+SUM(B2310:B2312)</f>
        <v>1687</v>
      </c>
      <c r="C2313" s="93">
        <f>+SUM(C2310:C2312)</f>
        <v>716.77379566655884</v>
      </c>
      <c r="D2313" s="93">
        <f>+SUM(D2310:D2312)</f>
        <v>716.77379566655884</v>
      </c>
      <c r="E2313" s="93">
        <f>+SUM(E2310:E2312)</f>
        <v>716.77379566655884</v>
      </c>
    </row>
    <row r="2315" spans="1:5" x14ac:dyDescent="0.2">
      <c r="A2315" t="s">
        <v>193</v>
      </c>
      <c r="B2315" s="81">
        <f>+SUM(B2310:B2311)/B2313</f>
        <v>0.42488073246387603</v>
      </c>
      <c r="C2315" s="81">
        <f>+SUM(C2310:C2311)/C2313</f>
        <v>1</v>
      </c>
      <c r="D2315" s="81">
        <f>+SUM(D2310:D2311)/D2313</f>
        <v>1</v>
      </c>
      <c r="E2315" s="81">
        <f>+SUM(E2310:E2311)/E2313</f>
        <v>1</v>
      </c>
    </row>
    <row r="2316" spans="1:5" x14ac:dyDescent="0.2">
      <c r="A2316" t="s">
        <v>194</v>
      </c>
      <c r="B2316" s="81">
        <f>1-B2315</f>
        <v>0.57511926753612397</v>
      </c>
      <c r="C2316" s="81">
        <f>1-C2315</f>
        <v>0</v>
      </c>
      <c r="D2316" s="81">
        <f>1-D2315</f>
        <v>0</v>
      </c>
      <c r="E2316" s="81">
        <f>1-E2315</f>
        <v>0</v>
      </c>
    </row>
    <row r="2317" spans="1:5" x14ac:dyDescent="0.2">
      <c r="A2317" s="99" t="s">
        <v>118</v>
      </c>
      <c r="B2317" s="81">
        <f>+SUM(B2315:B2316)</f>
        <v>1</v>
      </c>
      <c r="C2317" s="81">
        <f>+SUM(C2315:C2316)</f>
        <v>1</v>
      </c>
      <c r="D2317" s="81">
        <f>+SUM(D2315:D2316)</f>
        <v>1</v>
      </c>
      <c r="E2317" s="81">
        <f>+SUM(E2315:E2316)</f>
        <v>1</v>
      </c>
    </row>
    <row r="2319" spans="1:5" x14ac:dyDescent="0.2">
      <c r="A2319" t="s">
        <v>193</v>
      </c>
      <c r="B2319" s="83">
        <f>+SUM(B2310:B2311)</f>
        <v>716.77379566655884</v>
      </c>
      <c r="C2319" s="83">
        <f>+SUM(C2310:C2311)</f>
        <v>716.77379566655884</v>
      </c>
      <c r="D2319" s="83">
        <f>+SUM(D2310:D2311)</f>
        <v>716.77379566655884</v>
      </c>
      <c r="E2319" s="83">
        <f>+SUM(E2310:E2311)</f>
        <v>716.77379566655884</v>
      </c>
    </row>
    <row r="2320" spans="1:5" x14ac:dyDescent="0.2">
      <c r="A2320" t="s">
        <v>194</v>
      </c>
      <c r="B2320" s="83">
        <f>+B2312</f>
        <v>970.22620433344116</v>
      </c>
      <c r="C2320" s="83">
        <f>+C2312</f>
        <v>0</v>
      </c>
      <c r="D2320" s="83">
        <f>+D2312</f>
        <v>0</v>
      </c>
      <c r="E2320" s="83">
        <f>+E2312</f>
        <v>0</v>
      </c>
    </row>
    <row r="2321" spans="1:5" x14ac:dyDescent="0.2">
      <c r="A2321" t="s">
        <v>118</v>
      </c>
      <c r="B2321" s="83">
        <f>+SUM(B2319:B2320)</f>
        <v>1687</v>
      </c>
      <c r="C2321" s="83">
        <f>+SUM(C2319:C2320)</f>
        <v>716.77379566655884</v>
      </c>
      <c r="D2321" s="83">
        <f>+SUM(D2319:D2320)</f>
        <v>716.77379566655884</v>
      </c>
      <c r="E2321" s="83">
        <f>+SUM(E2319:E2320)</f>
        <v>716.77379566655884</v>
      </c>
    </row>
    <row r="2324" spans="1:5" x14ac:dyDescent="0.2">
      <c r="A2324" t="s">
        <v>1245</v>
      </c>
    </row>
    <row r="2325" spans="1:5" x14ac:dyDescent="0.2">
      <c r="A2325" t="s">
        <v>194</v>
      </c>
      <c r="B2325" s="321">
        <v>3.5</v>
      </c>
    </row>
    <row r="2326" spans="1:5" x14ac:dyDescent="0.2">
      <c r="A2326" t="s">
        <v>193</v>
      </c>
      <c r="B2326" s="321">
        <v>12.5</v>
      </c>
    </row>
    <row r="2327" spans="1:5" x14ac:dyDescent="0.2">
      <c r="A2327" s="99"/>
    </row>
    <row r="2328" spans="1:5" x14ac:dyDescent="0.2">
      <c r="A2328" t="s">
        <v>1246</v>
      </c>
    </row>
    <row r="2329" spans="1:5" x14ac:dyDescent="0.2">
      <c r="A2329" t="s">
        <v>194</v>
      </c>
      <c r="B2329" s="83">
        <f>+B2312</f>
        <v>970.22620433344116</v>
      </c>
      <c r="C2329" s="83">
        <f>+C2312</f>
        <v>0</v>
      </c>
      <c r="D2329" s="83">
        <f>+D2312</f>
        <v>0</v>
      </c>
      <c r="E2329" s="83">
        <f>+E2312</f>
        <v>0</v>
      </c>
    </row>
    <row r="2330" spans="1:5" x14ac:dyDescent="0.2">
      <c r="A2330" t="s">
        <v>193</v>
      </c>
      <c r="B2330" s="83">
        <f>+B2319</f>
        <v>716.77379566655884</v>
      </c>
      <c r="C2330" s="83">
        <f>+C2319</f>
        <v>716.77379566655884</v>
      </c>
      <c r="D2330" s="83">
        <f>+D2319</f>
        <v>716.77379566655884</v>
      </c>
      <c r="E2330" s="83">
        <f>+E2319</f>
        <v>716.77379566655884</v>
      </c>
    </row>
    <row r="2331" spans="1:5" x14ac:dyDescent="0.2">
      <c r="A2331" t="s">
        <v>118</v>
      </c>
      <c r="B2331" s="83">
        <f>+SUM(B2329:B2330)</f>
        <v>1687</v>
      </c>
      <c r="C2331" s="83">
        <f>+SUM(C2329:C2330)</f>
        <v>716.77379566655884</v>
      </c>
      <c r="D2331" s="83">
        <f>+SUM(D2329:D2330)</f>
        <v>716.77379566655884</v>
      </c>
      <c r="E2331" s="83">
        <f>+SUM(E2329:E2330)</f>
        <v>716.77379566655884</v>
      </c>
    </row>
    <row r="2333" spans="1:5" x14ac:dyDescent="0.2">
      <c r="A2333" t="s">
        <v>1247</v>
      </c>
    </row>
    <row r="2334" spans="1:5" x14ac:dyDescent="0.2">
      <c r="A2334" t="s">
        <v>193</v>
      </c>
      <c r="B2334" s="83">
        <f>+SUMPRODUCT($B$2325:$B$2326,B2329:B2330)</f>
        <v>12355.46416099903</v>
      </c>
      <c r="C2334" s="83">
        <f>+SUMPRODUCT($B$2325:$B$2326,C2329:C2330)</f>
        <v>8959.6724458319859</v>
      </c>
      <c r="D2334" s="83">
        <f>+SUMPRODUCT($B$2325:$B$2326,D2329:D2330)</f>
        <v>8959.6724458319859</v>
      </c>
      <c r="E2334" s="83">
        <f>+SUMPRODUCT($B$2325:$B$2326,E2329:E2330)</f>
        <v>8959.6724458319859</v>
      </c>
    </row>
    <row r="2335" spans="1:5" x14ac:dyDescent="0.2">
      <c r="A2335" t="s">
        <v>194</v>
      </c>
    </row>
    <row r="2336" spans="1:5" x14ac:dyDescent="0.2">
      <c r="A2336" t="s">
        <v>118</v>
      </c>
    </row>
    <row r="2343" spans="1:3" x14ac:dyDescent="0.2">
      <c r="A2343" t="s">
        <v>894</v>
      </c>
      <c r="B2343" s="83">
        <f>+C2186</f>
        <v>7158.7733565880699</v>
      </c>
    </row>
    <row r="2345" spans="1:3" x14ac:dyDescent="0.2">
      <c r="A2345" s="86"/>
      <c r="B2345" s="86"/>
    </row>
    <row r="2346" spans="1:3" x14ac:dyDescent="0.2">
      <c r="A2346" s="86" t="s">
        <v>1142</v>
      </c>
      <c r="B2346" s="86"/>
      <c r="C2346" s="86">
        <f>+'Debt-old'!B25</f>
        <v>10949</v>
      </c>
    </row>
    <row r="2347" spans="1:3" x14ac:dyDescent="0.2">
      <c r="A2347" t="s">
        <v>1141</v>
      </c>
      <c r="B2347" s="83">
        <f>+C2346-C2347</f>
        <v>7554.8099999999995</v>
      </c>
      <c r="C2347" s="83">
        <f>+C2346-C2348</f>
        <v>3394.1900000000005</v>
      </c>
    </row>
    <row r="2348" spans="1:3" x14ac:dyDescent="0.2">
      <c r="A2348" s="86" t="s">
        <v>1143</v>
      </c>
      <c r="C2348" s="86">
        <f>+'Debt-old'!B57</f>
        <v>7554.8099999999995</v>
      </c>
    </row>
    <row r="2349" spans="1:3" x14ac:dyDescent="0.2">
      <c r="A2349" s="86" t="s">
        <v>1138</v>
      </c>
      <c r="B2349" s="83">
        <f>+C2348-C2349</f>
        <v>6241.61</v>
      </c>
      <c r="C2349" s="86">
        <f>+'Debt-old'!B58</f>
        <v>1313.1999999999998</v>
      </c>
    </row>
    <row r="2350" spans="1:3" x14ac:dyDescent="0.2">
      <c r="A2350" s="86" t="s">
        <v>1139</v>
      </c>
      <c r="B2350" s="83">
        <f>+B2349-C2350</f>
        <v>5491.61</v>
      </c>
      <c r="C2350" s="86">
        <f>+'Debt-old'!B59</f>
        <v>750</v>
      </c>
    </row>
    <row r="2351" spans="1:3" x14ac:dyDescent="0.2">
      <c r="A2351" s="86" t="s">
        <v>1140</v>
      </c>
      <c r="B2351" s="83">
        <f>+B2350</f>
        <v>5491.61</v>
      </c>
      <c r="C2351" s="86">
        <f>+C2352-(C2348-C2349-C2350)</f>
        <v>350.52829787234077</v>
      </c>
    </row>
    <row r="2352" spans="1:3" x14ac:dyDescent="0.2">
      <c r="A2352" t="s">
        <v>895</v>
      </c>
      <c r="C2352" s="86">
        <f>+'Debt-old'!B62</f>
        <v>5842.1382978723404</v>
      </c>
    </row>
    <row r="2353" spans="1:3" x14ac:dyDescent="0.2">
      <c r="C2353" s="671">
        <f>+B2343/C2352</f>
        <v>1.2253686906376793</v>
      </c>
    </row>
    <row r="2362" spans="1:3" x14ac:dyDescent="0.2">
      <c r="A2362" s="156" t="s">
        <v>1089</v>
      </c>
    </row>
    <row r="2363" spans="1:3" ht="24" x14ac:dyDescent="0.2">
      <c r="A2363" s="488"/>
      <c r="B2363" s="488" t="s">
        <v>893</v>
      </c>
      <c r="C2363" s="488" t="s">
        <v>894</v>
      </c>
    </row>
    <row r="2364" spans="1:3" x14ac:dyDescent="0.2">
      <c r="A2364" t="s">
        <v>963</v>
      </c>
      <c r="B2364" s="83">
        <f>+C2364+Valuation!B9-Valuation!B10</f>
        <v>15576.138297872341</v>
      </c>
      <c r="C2364" s="86">
        <f>+'Debt-old'!B62</f>
        <v>5842.1382978723404</v>
      </c>
    </row>
    <row r="2365" spans="1:3" x14ac:dyDescent="0.2">
      <c r="A2365" t="s">
        <v>1090</v>
      </c>
      <c r="B2365" s="83" t="e">
        <f>+Valuation!C88</f>
        <v>#REF!</v>
      </c>
      <c r="C2365" s="86" t="e">
        <f>+Valuation!C91</f>
        <v>#REF!</v>
      </c>
    </row>
    <row r="2366" spans="1:3" x14ac:dyDescent="0.2">
      <c r="A2366" t="s">
        <v>1091</v>
      </c>
      <c r="B2366" s="83">
        <f>+Valuation!C136</f>
        <v>22410.903472208072</v>
      </c>
      <c r="C2366" s="86">
        <f>+Valuation!C139</f>
        <v>12676.903472208072</v>
      </c>
    </row>
    <row r="2380" spans="1:3" x14ac:dyDescent="0.2">
      <c r="A2380" t="str">
        <f>+'Debt-old'!A56</f>
        <v>Implied Equity Value</v>
      </c>
    </row>
    <row r="2381" spans="1:3" x14ac:dyDescent="0.2">
      <c r="A2381" t="s">
        <v>1195</v>
      </c>
      <c r="C2381" s="83">
        <f>+'Debt-old'!B57</f>
        <v>7554.8099999999995</v>
      </c>
    </row>
    <row r="2382" spans="1:3" x14ac:dyDescent="0.2">
      <c r="A2382" t="s">
        <v>897</v>
      </c>
      <c r="B2382" s="83">
        <f>+C2381-C2382</f>
        <v>6241.61</v>
      </c>
      <c r="C2382" s="83">
        <f>+'Debt-old'!B58</f>
        <v>1313.1999999999998</v>
      </c>
    </row>
    <row r="2383" spans="1:3" x14ac:dyDescent="0.2">
      <c r="A2383" t="s">
        <v>1127</v>
      </c>
      <c r="B2383" s="83">
        <f>+B2382-C2383</f>
        <v>5491.61</v>
      </c>
      <c r="C2383" s="83">
        <f>+'Debt-old'!B59</f>
        <v>750</v>
      </c>
    </row>
    <row r="2384" spans="1:3" x14ac:dyDescent="0.2">
      <c r="A2384" t="s">
        <v>1128</v>
      </c>
      <c r="C2384" s="83">
        <f>+'Debt-old'!B60</f>
        <v>5491.61</v>
      </c>
    </row>
    <row r="2385" spans="1:3" x14ac:dyDescent="0.2">
      <c r="A2385" t="s">
        <v>1129</v>
      </c>
      <c r="B2385" s="83">
        <f>+C2384</f>
        <v>5491.61</v>
      </c>
      <c r="C2385" s="83">
        <f>+C2386-C2384</f>
        <v>350.52829787234077</v>
      </c>
    </row>
    <row r="2386" spans="1:3" x14ac:dyDescent="0.2">
      <c r="A2386" s="99" t="s">
        <v>1130</v>
      </c>
      <c r="B2386" s="99"/>
      <c r="C2386" s="95">
        <f>+'Debt-old'!B62</f>
        <v>5842.1382978723404</v>
      </c>
    </row>
    <row r="2387" spans="1:3" x14ac:dyDescent="0.2">
      <c r="A2387" t="s">
        <v>1193</v>
      </c>
      <c r="C2387" s="83">
        <f>+'Debt-old'!B64</f>
        <v>1887</v>
      </c>
    </row>
    <row r="2388" spans="1:3" x14ac:dyDescent="0.2">
      <c r="A2388" t="s">
        <v>1194</v>
      </c>
      <c r="C2388" s="83">
        <f>+'Debt-old'!B65</f>
        <v>375</v>
      </c>
    </row>
    <row r="2391" spans="1:3" x14ac:dyDescent="0.2">
      <c r="A2391" t="s">
        <v>1672</v>
      </c>
      <c r="C2391" s="83">
        <f>+C2386</f>
        <v>5842.1382978723404</v>
      </c>
    </row>
    <row r="2392" spans="1:3" x14ac:dyDescent="0.2">
      <c r="A2392" t="s">
        <v>296</v>
      </c>
      <c r="C2392" s="83">
        <f>+Valuation!B9-Valuation!B10</f>
        <v>9734</v>
      </c>
    </row>
    <row r="2393" spans="1:3" x14ac:dyDescent="0.2">
      <c r="A2393" t="s">
        <v>600</v>
      </c>
      <c r="C2393" s="83">
        <f>+SUM(C2391:C2392)</f>
        <v>15576.138297872341</v>
      </c>
    </row>
    <row r="2394" spans="1:3" x14ac:dyDescent="0.2">
      <c r="A2394" t="s">
        <v>414</v>
      </c>
      <c r="C2394" s="83">
        <f>+'Model Main'!EI48</f>
        <v>2475</v>
      </c>
    </row>
    <row r="2395" spans="1:3" x14ac:dyDescent="0.2">
      <c r="C2395" s="496">
        <f>+C2393/C2394</f>
        <v>6.2933892112615517</v>
      </c>
    </row>
    <row r="2401" spans="1:3" x14ac:dyDescent="0.2">
      <c r="A2401" s="162"/>
      <c r="B2401" s="162">
        <v>2021</v>
      </c>
    </row>
    <row r="2402" spans="1:3" x14ac:dyDescent="0.2">
      <c r="A2402" t="str">
        <f>+Valuation!A84</f>
        <v xml:space="preserve">   Total EBITDA</v>
      </c>
      <c r="B2402" s="86">
        <f>+Valuation!C84</f>
        <v>2080</v>
      </c>
    </row>
    <row r="2403" spans="1:3" x14ac:dyDescent="0.2">
      <c r="A2403" t="str">
        <f>+Valuation!A85</f>
        <v>x Multiple</v>
      </c>
      <c r="B2403" s="703">
        <v>5.1174303580212195</v>
      </c>
      <c r="C2403" s="611">
        <f>+Valuation!C85</f>
        <v>8.1215256522058024</v>
      </c>
    </row>
    <row r="2404" spans="1:3" x14ac:dyDescent="0.2">
      <c r="A2404" t="str">
        <f>+Valuation!A86</f>
        <v>= Total Base Case EV</v>
      </c>
      <c r="B2404" s="403">
        <f>+B2402*B2403</f>
        <v>10644.255144684137</v>
      </c>
    </row>
    <row r="2405" spans="1:3" x14ac:dyDescent="0.2">
      <c r="A2405" t="str">
        <f>+Valuation!A87</f>
        <v>+ FTTH Build NPV</v>
      </c>
      <c r="B2405" s="86" t="e">
        <f>+Valuation!C87</f>
        <v>#REF!</v>
      </c>
    </row>
    <row r="2406" spans="1:3" x14ac:dyDescent="0.2">
      <c r="A2406" t="str">
        <f>+Valuation!A88</f>
        <v>= Total EV</v>
      </c>
      <c r="B2406" s="403" t="e">
        <f>+B2404+B2405</f>
        <v>#REF!</v>
      </c>
    </row>
    <row r="2407" spans="1:3" x14ac:dyDescent="0.2">
      <c r="A2407" t="str">
        <f>+Valuation!A89</f>
        <v>- Net Debt at Emergence</v>
      </c>
      <c r="B2407" s="86">
        <f>+Valuation!C89</f>
        <v>9734</v>
      </c>
    </row>
    <row r="2408" spans="1:3" x14ac:dyDescent="0.2">
      <c r="A2408" s="193" t="s">
        <v>1372</v>
      </c>
      <c r="B2408" s="83" t="e">
        <f>+Analysis!B3308</f>
        <v>#REF!</v>
      </c>
    </row>
    <row r="2409" spans="1:3" x14ac:dyDescent="0.2">
      <c r="A2409" t="str">
        <f>+Valuation!A91</f>
        <v>= Equity Value</v>
      </c>
      <c r="B2409" s="403" t="e">
        <f>+B2406-B2407-B2408</f>
        <v>#REF!</v>
      </c>
    </row>
    <row r="2411" spans="1:3" x14ac:dyDescent="0.2">
      <c r="B2411" s="83" t="e">
        <f>+B2409</f>
        <v>#REF!</v>
      </c>
    </row>
    <row r="2412" spans="1:3" x14ac:dyDescent="0.2">
      <c r="A2412" s="496">
        <f>+A2413-1</f>
        <v>3.1174303580212195</v>
      </c>
      <c r="B2412" s="83">
        <v>16062.137267767432</v>
      </c>
      <c r="C2412" s="83"/>
    </row>
    <row r="2413" spans="1:3" x14ac:dyDescent="0.2">
      <c r="A2413" s="496">
        <f>+A2414-1</f>
        <v>4.1174303580212195</v>
      </c>
      <c r="B2413" s="83">
        <v>18085.264995547259</v>
      </c>
      <c r="C2413" s="83">
        <f>+B2413-B2412</f>
        <v>2023.1277277798272</v>
      </c>
    </row>
    <row r="2414" spans="1:3" x14ac:dyDescent="0.2">
      <c r="A2414" s="703">
        <v>5.1174303580212195</v>
      </c>
      <c r="B2414" s="83">
        <v>20108.392723327088</v>
      </c>
      <c r="C2414" s="83">
        <f>+B2414-B2413</f>
        <v>2023.127727779829</v>
      </c>
    </row>
    <row r="2415" spans="1:3" x14ac:dyDescent="0.2">
      <c r="A2415" s="496">
        <f>+A2414+1</f>
        <v>6.1174303580212195</v>
      </c>
      <c r="B2415" s="83">
        <v>22131.520451106917</v>
      </c>
      <c r="C2415" s="83">
        <f>+B2415-B2414</f>
        <v>2023.127727779829</v>
      </c>
    </row>
    <row r="2416" spans="1:3" x14ac:dyDescent="0.2">
      <c r="A2416" s="496">
        <f>+A2415+1</f>
        <v>7.1174303580212195</v>
      </c>
      <c r="B2416" s="83"/>
      <c r="C2416" s="83">
        <f>+B2416-B2415</f>
        <v>-22131.520451106917</v>
      </c>
    </row>
    <row r="2424" spans="1:3" ht="12" customHeight="1" x14ac:dyDescent="0.2">
      <c r="A2424" t="s">
        <v>1694</v>
      </c>
      <c r="B2424" s="83">
        <f>+'Debt-old'!C143</f>
        <v>5842.1382978723404</v>
      </c>
    </row>
    <row r="2425" spans="1:3" x14ac:dyDescent="0.2">
      <c r="A2425" t="s">
        <v>600</v>
      </c>
      <c r="B2425" s="83">
        <f>+'Debt-old'!C145</f>
        <v>15576.138297872341</v>
      </c>
    </row>
    <row r="2426" spans="1:3" x14ac:dyDescent="0.2">
      <c r="A2426" t="s">
        <v>530</v>
      </c>
      <c r="B2426" s="83">
        <f>+'Model Main'!EI48</f>
        <v>2475</v>
      </c>
    </row>
    <row r="2427" spans="1:3" x14ac:dyDescent="0.2">
      <c r="A2427" s="104" t="s">
        <v>1228</v>
      </c>
      <c r="B2427" s="496">
        <f>+B2425/B2426</f>
        <v>6.2933892112615517</v>
      </c>
    </row>
    <row r="2429" spans="1:3" x14ac:dyDescent="0.2">
      <c r="A2429" t="s">
        <v>1109</v>
      </c>
      <c r="B2429" s="83">
        <f>+Analysis!C3742</f>
        <v>338.84541600000006</v>
      </c>
      <c r="C2429" s="81">
        <f>+B2429/B2426</f>
        <v>0.1369072387878788</v>
      </c>
    </row>
    <row r="2430" spans="1:3" x14ac:dyDescent="0.2">
      <c r="A2430" t="s">
        <v>1692</v>
      </c>
      <c r="B2430" s="83">
        <f>+B2429*12.5</f>
        <v>4235.5677000000005</v>
      </c>
    </row>
    <row r="2432" spans="1:3" x14ac:dyDescent="0.2">
      <c r="A2432" t="s">
        <v>1693</v>
      </c>
      <c r="B2432" s="83">
        <f>+B2425-B2430</f>
        <v>11340.570597872342</v>
      </c>
    </row>
    <row r="2433" spans="1:2" x14ac:dyDescent="0.2">
      <c r="A2433" t="s">
        <v>1696</v>
      </c>
      <c r="B2433" s="83">
        <f>+B2426-B2429</f>
        <v>2136.1545839999999</v>
      </c>
    </row>
    <row r="2434" spans="1:2" x14ac:dyDescent="0.2">
      <c r="A2434" t="s">
        <v>1695</v>
      </c>
      <c r="B2434" s="496">
        <f>+B2432/B2433</f>
        <v>5.3088716906605402</v>
      </c>
    </row>
    <row r="2435" spans="1:2" x14ac:dyDescent="0.2">
      <c r="B2435" s="496"/>
    </row>
    <row r="2436" spans="1:2" x14ac:dyDescent="0.2">
      <c r="B2436" s="496"/>
    </row>
    <row r="2437" spans="1:2" x14ac:dyDescent="0.2">
      <c r="B2437" s="496"/>
    </row>
    <row r="2438" spans="1:2" x14ac:dyDescent="0.2">
      <c r="B2438" s="496"/>
    </row>
    <row r="2439" spans="1:2" x14ac:dyDescent="0.2">
      <c r="B2439" s="496"/>
    </row>
    <row r="2440" spans="1:2" x14ac:dyDescent="0.2">
      <c r="B2440" s="496"/>
    </row>
    <row r="2441" spans="1:2" x14ac:dyDescent="0.2">
      <c r="A2441" t="s">
        <v>1689</v>
      </c>
    </row>
    <row r="2443" spans="1:2" x14ac:dyDescent="0.2">
      <c r="A2443" t="s">
        <v>894</v>
      </c>
      <c r="B2443" s="83">
        <f>+B2424+B2454</f>
        <v>9262.8048042888367</v>
      </c>
    </row>
    <row r="2444" spans="1:2" x14ac:dyDescent="0.2">
      <c r="A2444" t="s">
        <v>600</v>
      </c>
      <c r="B2444" s="83">
        <f>+B2454+B2425</f>
        <v>18996.804804288837</v>
      </c>
    </row>
    <row r="2445" spans="1:2" x14ac:dyDescent="0.2">
      <c r="A2445" s="104" t="s">
        <v>1690</v>
      </c>
      <c r="B2445" s="496">
        <f>+B2444</f>
        <v>18996.804804288837</v>
      </c>
    </row>
    <row r="2449" spans="1:3" x14ac:dyDescent="0.2">
      <c r="A2449" t="s">
        <v>1691</v>
      </c>
      <c r="B2449" s="83">
        <f>+C1476</f>
        <v>671.82748149186864</v>
      </c>
      <c r="C2449" s="81">
        <f>+B2449/B2450</f>
        <v>0.23925632921526013</v>
      </c>
    </row>
    <row r="2450" spans="1:3" x14ac:dyDescent="0.2">
      <c r="A2450" t="s">
        <v>530</v>
      </c>
      <c r="B2450" s="83">
        <f>+B2449-B2429+B2426</f>
        <v>2807.9820654918685</v>
      </c>
    </row>
    <row r="2452" spans="1:3" x14ac:dyDescent="0.2">
      <c r="A2452" s="388"/>
      <c r="B2452" s="397" t="s">
        <v>1486</v>
      </c>
      <c r="C2452" s="397" t="s">
        <v>600</v>
      </c>
    </row>
    <row r="2453" spans="1:3" x14ac:dyDescent="0.2">
      <c r="A2453" t="s">
        <v>1699</v>
      </c>
      <c r="B2453" s="83">
        <f>+'Debt-old'!C143</f>
        <v>5842.1382978723404</v>
      </c>
      <c r="C2453" s="83">
        <f>+'Debt-old'!C145</f>
        <v>15576.138297872341</v>
      </c>
    </row>
    <row r="2454" spans="1:3" x14ac:dyDescent="0.2">
      <c r="A2454" s="193" t="s">
        <v>1700</v>
      </c>
      <c r="B2454" s="83">
        <f>+D1140-D1139</f>
        <v>3420.6665064164954</v>
      </c>
      <c r="C2454" s="83">
        <f>+B2454</f>
        <v>3420.6665064164954</v>
      </c>
    </row>
    <row r="2455" spans="1:3" x14ac:dyDescent="0.2">
      <c r="A2455" s="320" t="s">
        <v>1701</v>
      </c>
      <c r="B2455" s="95">
        <f>+B2453+B2454</f>
        <v>9262.8048042888367</v>
      </c>
      <c r="C2455" s="95">
        <f>+C2453+C2454</f>
        <v>18996.804804288837</v>
      </c>
    </row>
    <row r="2456" spans="1:3" x14ac:dyDescent="0.2">
      <c r="A2456" s="104"/>
    </row>
    <row r="2457" spans="1:3" x14ac:dyDescent="0.2">
      <c r="A2457" s="104"/>
      <c r="C2457" s="496">
        <f>+C2455/B2450</f>
        <v>6.7652870856072242</v>
      </c>
    </row>
    <row r="2481" spans="1:8" x14ac:dyDescent="0.2">
      <c r="A2481" s="672"/>
      <c r="B2481" s="674" t="e">
        <f>+Analysis!#REF!</f>
        <v>#REF!</v>
      </c>
      <c r="C2481" s="674" t="e">
        <f>+Analysis!#REF!</f>
        <v>#REF!</v>
      </c>
      <c r="D2481" s="674" t="e">
        <f>+Analysis!#REF!</f>
        <v>#REF!</v>
      </c>
      <c r="E2481" s="673"/>
    </row>
    <row r="2482" spans="1:8" x14ac:dyDescent="0.2">
      <c r="A2482" s="675" t="e">
        <f>+Analysis!#REF!</f>
        <v>#REF!</v>
      </c>
      <c r="B2482" s="83" t="e">
        <f>+Analysis!#REF!</f>
        <v>#REF!</v>
      </c>
      <c r="C2482" s="83" t="e">
        <f>+Analysis!#REF!</f>
        <v>#REF!</v>
      </c>
      <c r="D2482" s="83" t="e">
        <f>+Analysis!#REF!</f>
        <v>#REF!</v>
      </c>
      <c r="E2482" s="83" t="e">
        <f t="shared" ref="E2482:E2487" si="266">+D2482/C2482*1000</f>
        <v>#REF!</v>
      </c>
      <c r="F2482" s="83"/>
      <c r="G2482" s="83"/>
    </row>
    <row r="2483" spans="1:8" x14ac:dyDescent="0.2">
      <c r="A2483" s="675" t="e">
        <f>+Analysis!#REF!</f>
        <v>#REF!</v>
      </c>
      <c r="B2483" s="83" t="e">
        <f>+Analysis!#REF!</f>
        <v>#REF!</v>
      </c>
      <c r="C2483" s="83" t="e">
        <f>+Analysis!#REF!</f>
        <v>#REF!</v>
      </c>
      <c r="D2483" s="83" t="e">
        <f>+C2483/C2482*D2482</f>
        <v>#REF!</v>
      </c>
      <c r="E2483" s="83" t="e">
        <f t="shared" si="266"/>
        <v>#REF!</v>
      </c>
      <c r="G2483" s="677"/>
    </row>
    <row r="2484" spans="1:8" x14ac:dyDescent="0.2">
      <c r="A2484" s="675" t="e">
        <f>+Analysis!#REF!</f>
        <v>#REF!</v>
      </c>
      <c r="B2484" s="83" t="e">
        <f>+Analysis!#REF!</f>
        <v>#REF!</v>
      </c>
      <c r="C2484" s="83" t="e">
        <f>+Analysis!#REF!</f>
        <v>#REF!</v>
      </c>
      <c r="D2484" s="83" t="e">
        <f>+Analysis!#REF!</f>
        <v>#REF!</v>
      </c>
      <c r="E2484" s="83" t="e">
        <f t="shared" si="266"/>
        <v>#REF!</v>
      </c>
      <c r="F2484" s="676" t="e">
        <f>+B2484-B$2482</f>
        <v>#REF!</v>
      </c>
      <c r="G2484" s="676" t="e">
        <f>+C2484-C$2482</f>
        <v>#REF!</v>
      </c>
      <c r="H2484" s="676" t="e">
        <f>+D2484-D$2482</f>
        <v>#REF!</v>
      </c>
    </row>
    <row r="2485" spans="1:8" x14ac:dyDescent="0.2">
      <c r="A2485" s="675" t="e">
        <f>+Analysis!#REF!</f>
        <v>#REF!</v>
      </c>
      <c r="B2485" s="83" t="e">
        <f>+Analysis!#REF!</f>
        <v>#REF!</v>
      </c>
      <c r="C2485" s="83" t="e">
        <f>+Analysis!#REF!</f>
        <v>#REF!</v>
      </c>
      <c r="D2485" s="83" t="e">
        <f>+Analysis!#REF!</f>
        <v>#REF!</v>
      </c>
      <c r="E2485" s="83" t="e">
        <f t="shared" si="266"/>
        <v>#REF!</v>
      </c>
      <c r="F2485" s="83" t="e">
        <f>+B2485-B$2482</f>
        <v>#REF!</v>
      </c>
      <c r="G2485" s="83" t="e">
        <f>+C2485-C2482</f>
        <v>#REF!</v>
      </c>
    </row>
    <row r="2486" spans="1:8" x14ac:dyDescent="0.2">
      <c r="A2486" s="675" t="e">
        <f>+Analysis!#REF!</f>
        <v>#REF!</v>
      </c>
      <c r="B2486" s="83" t="e">
        <f>+Analysis!#REF!</f>
        <v>#REF!</v>
      </c>
      <c r="C2486" s="83" t="e">
        <f>+Analysis!#REF!</f>
        <v>#REF!</v>
      </c>
      <c r="D2486" s="83" t="e">
        <f>+Analysis!#REF!</f>
        <v>#REF!</v>
      </c>
      <c r="E2486" s="83" t="e">
        <f t="shared" si="266"/>
        <v>#REF!</v>
      </c>
      <c r="F2486" s="83" t="e">
        <f>+B2486-B2485</f>
        <v>#REF!</v>
      </c>
      <c r="G2486" s="83" t="e">
        <f>+C2486-C2485</f>
        <v>#REF!</v>
      </c>
    </row>
    <row r="2487" spans="1:8" x14ac:dyDescent="0.2">
      <c r="A2487" s="675" t="e">
        <f>+Analysis!#REF!</f>
        <v>#REF!</v>
      </c>
      <c r="B2487" s="83" t="e">
        <f>+Analysis!#REF!</f>
        <v>#REF!</v>
      </c>
      <c r="C2487" s="83" t="e">
        <f>+Analysis!#REF!</f>
        <v>#REF!</v>
      </c>
      <c r="D2487" s="83" t="e">
        <f>+Analysis!#REF!</f>
        <v>#REF!</v>
      </c>
      <c r="E2487" s="83" t="e">
        <f t="shared" si="266"/>
        <v>#REF!</v>
      </c>
      <c r="F2487" s="83" t="e">
        <f>+B2487-B2486</f>
        <v>#REF!</v>
      </c>
      <c r="G2487" s="83" t="e">
        <f>+C2487-C2486</f>
        <v>#REF!</v>
      </c>
    </row>
    <row r="2490" spans="1:8" ht="24" x14ac:dyDescent="0.2">
      <c r="A2490" s="609"/>
      <c r="B2490" s="406"/>
      <c r="C2490" s="488" t="s">
        <v>1087</v>
      </c>
      <c r="D2490" s="488" t="s">
        <v>1088</v>
      </c>
      <c r="E2490" s="162" t="s">
        <v>118</v>
      </c>
    </row>
    <row r="2491" spans="1:8" x14ac:dyDescent="0.2">
      <c r="A2491" s="675" t="e">
        <f t="shared" ref="A2491:A2496" si="267">+A2482</f>
        <v>#REF!</v>
      </c>
      <c r="B2491" s="83" t="e">
        <f t="shared" ref="B2491:B2496" si="268">+C2482</f>
        <v>#REF!</v>
      </c>
      <c r="C2491" s="83">
        <f t="shared" ref="C2491:C2496" si="269">+$C$2180+$C$2181-$C$2184</f>
        <v>7158.7733565880699</v>
      </c>
      <c r="D2491" s="83" t="e">
        <f t="shared" ref="D2491:D2496" si="270">+D2482</f>
        <v>#REF!</v>
      </c>
      <c r="E2491" s="83" t="e">
        <f t="shared" ref="E2491:E2496" si="271">+C2491+D2491</f>
        <v>#REF!</v>
      </c>
    </row>
    <row r="2492" spans="1:8" x14ac:dyDescent="0.2">
      <c r="A2492" s="675" t="e">
        <f t="shared" si="267"/>
        <v>#REF!</v>
      </c>
      <c r="B2492" s="83" t="e">
        <f t="shared" si="268"/>
        <v>#REF!</v>
      </c>
      <c r="C2492" s="83">
        <f t="shared" si="269"/>
        <v>7158.7733565880699</v>
      </c>
      <c r="D2492" s="83" t="e">
        <f t="shared" si="270"/>
        <v>#REF!</v>
      </c>
      <c r="E2492" s="83" t="e">
        <f t="shared" si="271"/>
        <v>#REF!</v>
      </c>
    </row>
    <row r="2493" spans="1:8" x14ac:dyDescent="0.2">
      <c r="A2493" s="675" t="e">
        <f t="shared" si="267"/>
        <v>#REF!</v>
      </c>
      <c r="B2493" s="83" t="e">
        <f t="shared" si="268"/>
        <v>#REF!</v>
      </c>
      <c r="C2493" s="83">
        <f t="shared" si="269"/>
        <v>7158.7733565880699</v>
      </c>
      <c r="D2493" s="83" t="e">
        <f t="shared" si="270"/>
        <v>#REF!</v>
      </c>
      <c r="E2493" s="83" t="e">
        <f t="shared" si="271"/>
        <v>#REF!</v>
      </c>
      <c r="F2493" s="83" t="e">
        <f>+E2493-E2491</f>
        <v>#REF!</v>
      </c>
    </row>
    <row r="2494" spans="1:8" x14ac:dyDescent="0.2">
      <c r="A2494" s="675" t="e">
        <f t="shared" si="267"/>
        <v>#REF!</v>
      </c>
      <c r="B2494" s="83" t="e">
        <f t="shared" si="268"/>
        <v>#REF!</v>
      </c>
      <c r="C2494" s="83">
        <f t="shared" si="269"/>
        <v>7158.7733565880699</v>
      </c>
      <c r="D2494" s="83" t="e">
        <f t="shared" si="270"/>
        <v>#REF!</v>
      </c>
      <c r="E2494" s="83" t="e">
        <f t="shared" si="271"/>
        <v>#REF!</v>
      </c>
    </row>
    <row r="2495" spans="1:8" x14ac:dyDescent="0.2">
      <c r="A2495" s="675" t="e">
        <f t="shared" si="267"/>
        <v>#REF!</v>
      </c>
      <c r="B2495" s="83" t="e">
        <f t="shared" si="268"/>
        <v>#REF!</v>
      </c>
      <c r="C2495" s="83">
        <f t="shared" si="269"/>
        <v>7158.7733565880699</v>
      </c>
      <c r="D2495" s="83" t="e">
        <f t="shared" si="270"/>
        <v>#REF!</v>
      </c>
      <c r="E2495" s="83" t="e">
        <f t="shared" si="271"/>
        <v>#REF!</v>
      </c>
    </row>
    <row r="2496" spans="1:8" x14ac:dyDescent="0.2">
      <c r="A2496" s="675" t="e">
        <f t="shared" si="267"/>
        <v>#REF!</v>
      </c>
      <c r="B2496" s="83" t="e">
        <f t="shared" si="268"/>
        <v>#REF!</v>
      </c>
      <c r="C2496" s="83">
        <f t="shared" si="269"/>
        <v>7158.7733565880699</v>
      </c>
      <c r="D2496" s="83" t="e">
        <f t="shared" si="270"/>
        <v>#REF!</v>
      </c>
      <c r="E2496" s="83" t="e">
        <f t="shared" si="271"/>
        <v>#REF!</v>
      </c>
    </row>
    <row r="2510" spans="1:6" ht="24" x14ac:dyDescent="0.2">
      <c r="A2510" s="582"/>
      <c r="B2510" s="569" t="str">
        <f>+Analysis!B3540</f>
        <v>2031 Passings</v>
      </c>
      <c r="C2510" s="569" t="str">
        <f>+Analysis!C3540</f>
        <v>FTTH NPV</v>
      </c>
      <c r="D2510" s="569" t="s">
        <v>1086</v>
      </c>
    </row>
    <row r="2511" spans="1:6" x14ac:dyDescent="0.2">
      <c r="A2511" s="608"/>
      <c r="B2511" s="83">
        <f>+Analysis!B3542</f>
        <v>0</v>
      </c>
      <c r="C2511" s="83" t="e">
        <f>+B2511*D2511/1000</f>
        <v>#REF!</v>
      </c>
      <c r="D2511" s="83" t="e">
        <f>+D2512-D2513+D2512</f>
        <v>#REF!</v>
      </c>
      <c r="E2511" s="404"/>
      <c r="F2511" s="404"/>
    </row>
    <row r="2512" spans="1:6" x14ac:dyDescent="0.2">
      <c r="A2512" s="608"/>
      <c r="B2512" s="83">
        <f>+B2513-B2514+B2513</f>
        <v>11000</v>
      </c>
      <c r="C2512" s="83" t="e">
        <f>+B2512*D2512/1000</f>
        <v>#REF!</v>
      </c>
      <c r="D2512" s="83" t="e">
        <f>+D2513-D2514+D2513</f>
        <v>#REF!</v>
      </c>
      <c r="E2512" s="404"/>
      <c r="F2512" s="404"/>
    </row>
    <row r="2513" spans="1:6" x14ac:dyDescent="0.2">
      <c r="A2513" s="608"/>
      <c r="B2513" s="83">
        <f>+Analysis!N3394</f>
        <v>8250</v>
      </c>
      <c r="C2513" s="83" t="e">
        <f>+Analysis!B3309</f>
        <v>#REF!</v>
      </c>
      <c r="D2513" s="83" t="e">
        <f>+C2513/B2513*1000</f>
        <v>#REF!</v>
      </c>
      <c r="E2513" s="404"/>
      <c r="F2513" s="404"/>
    </row>
    <row r="2514" spans="1:6" x14ac:dyDescent="0.2">
      <c r="A2514" s="608"/>
      <c r="B2514" s="83">
        <f>+(B2516-B2513)/3+B2513</f>
        <v>5500</v>
      </c>
      <c r="C2514" s="83" t="e">
        <f>+B2514*D2514/1000</f>
        <v>#DIV/0!</v>
      </c>
      <c r="D2514" s="83" t="e">
        <f>+(D2516-D2513)/3+D2513</f>
        <v>#DIV/0!</v>
      </c>
      <c r="E2514" s="404"/>
      <c r="F2514" s="404"/>
    </row>
    <row r="2515" spans="1:6" x14ac:dyDescent="0.2">
      <c r="A2515" s="608"/>
      <c r="B2515" s="83">
        <f>+B2514-B2513+B2514</f>
        <v>2750</v>
      </c>
      <c r="C2515" s="83" t="e">
        <f>+B2515*D2515/1000</f>
        <v>#DIV/0!</v>
      </c>
      <c r="D2515" s="83" t="e">
        <f>+D2514-D2513+D2514</f>
        <v>#DIV/0!</v>
      </c>
      <c r="E2515" s="404"/>
      <c r="F2515" s="404"/>
    </row>
    <row r="2516" spans="1:6" x14ac:dyDescent="0.2">
      <c r="A2516" s="608"/>
      <c r="B2516" s="83">
        <f>+Analysis!B3549</f>
        <v>0</v>
      </c>
      <c r="C2516" s="83">
        <f>+Analysis!C3549</f>
        <v>0</v>
      </c>
      <c r="D2516" s="83" t="e">
        <f>+C2516/B2516*1000</f>
        <v>#DIV/0!</v>
      </c>
      <c r="E2516" s="404"/>
      <c r="F2516" s="404"/>
    </row>
    <row r="2517" spans="1:6" x14ac:dyDescent="0.2">
      <c r="A2517" s="608"/>
      <c r="E2517" s="404"/>
      <c r="F2517" s="404"/>
    </row>
    <row r="2522" spans="1:6" x14ac:dyDescent="0.2">
      <c r="A2522" s="156" t="s">
        <v>1148</v>
      </c>
    </row>
    <row r="2523" spans="1:6" x14ac:dyDescent="0.2">
      <c r="A2523" s="162"/>
      <c r="B2523" s="162" t="s">
        <v>803</v>
      </c>
      <c r="C2523" s="162" t="s">
        <v>802</v>
      </c>
    </row>
    <row r="2524" spans="1:6" x14ac:dyDescent="0.2">
      <c r="A2524" t="s">
        <v>1149</v>
      </c>
      <c r="B2524" s="690">
        <v>621</v>
      </c>
      <c r="C2524" s="692">
        <f>+B1586</f>
        <v>636.36363636363637</v>
      </c>
    </row>
    <row r="2525" spans="1:6" x14ac:dyDescent="0.2">
      <c r="A2525" t="s">
        <v>1150</v>
      </c>
      <c r="B2525" s="691">
        <v>827</v>
      </c>
      <c r="C2525" s="693">
        <f>+C1586</f>
        <v>826.08695652173913</v>
      </c>
    </row>
    <row r="2526" spans="1:6" x14ac:dyDescent="0.2">
      <c r="A2526" t="s">
        <v>1151</v>
      </c>
      <c r="B2526" s="691">
        <v>1242</v>
      </c>
      <c r="C2526" s="693">
        <f>+D1586</f>
        <v>1000</v>
      </c>
    </row>
    <row r="2530" spans="1:2" x14ac:dyDescent="0.2">
      <c r="A2530" t="s">
        <v>257</v>
      </c>
      <c r="B2530" t="s">
        <v>1148</v>
      </c>
    </row>
    <row r="2531" spans="1:2" x14ac:dyDescent="0.2">
      <c r="A2531" s="161">
        <f>+Analysis!A3345</f>
        <v>0.09</v>
      </c>
      <c r="B2531" s="693">
        <f>+Analysis!F3345</f>
        <v>1128.1219226792145</v>
      </c>
    </row>
    <row r="2532" spans="1:2" x14ac:dyDescent="0.2">
      <c r="A2532" s="161">
        <f>+Analysis!A3346</f>
        <v>9.9999999999999992E-2</v>
      </c>
      <c r="B2532" s="693">
        <f>+Analysis!F3346</f>
        <v>1061.8901161474787</v>
      </c>
    </row>
    <row r="2533" spans="1:2" x14ac:dyDescent="0.2">
      <c r="A2533" s="161">
        <f>+Analysis!A3347</f>
        <v>0.10999999999999999</v>
      </c>
      <c r="B2533" s="693">
        <f>+Analysis!F3347</f>
        <v>998.36455841991005</v>
      </c>
    </row>
    <row r="2534" spans="1:2" x14ac:dyDescent="0.2">
      <c r="A2534" s="161">
        <f>+Analysis!A3348</f>
        <v>0.11999999999999998</v>
      </c>
      <c r="B2534" s="693">
        <f>+Analysis!F3348</f>
        <v>946.96730711498833</v>
      </c>
    </row>
    <row r="2535" spans="1:2" x14ac:dyDescent="0.2">
      <c r="A2535" s="161">
        <f>+Analysis!A3349</f>
        <v>0.12999999999999998</v>
      </c>
      <c r="B2535" s="693">
        <f>+Analysis!F3349</f>
        <v>907.23694383615407</v>
      </c>
    </row>
    <row r="2536" spans="1:2" x14ac:dyDescent="0.2">
      <c r="A2536" s="161">
        <f>+Analysis!A3350</f>
        <v>0.13999999999999999</v>
      </c>
      <c r="B2536" s="693">
        <f>+Analysis!F3350</f>
        <v>860.20140758801847</v>
      </c>
    </row>
    <row r="2537" spans="1:2" x14ac:dyDescent="0.2">
      <c r="A2537" s="161">
        <f>+Analysis!A3351</f>
        <v>0.15</v>
      </c>
      <c r="B2537" s="693">
        <f>+Analysis!F3351</f>
        <v>817.04240636462646</v>
      </c>
    </row>
    <row r="2538" spans="1:2" x14ac:dyDescent="0.2">
      <c r="A2538" s="161">
        <f>+Analysis!A3352</f>
        <v>0.16</v>
      </c>
      <c r="B2538" s="693">
        <f>+Analysis!F3352</f>
        <v>785.89499716418266</v>
      </c>
    </row>
    <row r="2539" spans="1:2" x14ac:dyDescent="0.2">
      <c r="A2539" s="161">
        <f>+Analysis!A3353</f>
        <v>0.17</v>
      </c>
      <c r="B2539" s="693">
        <f>+Analysis!F3353</f>
        <v>754.7875646432899</v>
      </c>
    </row>
    <row r="2540" spans="1:2" x14ac:dyDescent="0.2">
      <c r="A2540" s="161">
        <f>+Analysis!A3354</f>
        <v>0.18000000000000002</v>
      </c>
      <c r="B2540" s="693">
        <f>+Analysis!F3354</f>
        <v>727.54276207729686</v>
      </c>
    </row>
    <row r="2541" spans="1:2" x14ac:dyDescent="0.2">
      <c r="A2541" s="161">
        <f>+Analysis!A3355</f>
        <v>0.19000000000000003</v>
      </c>
      <c r="B2541" s="693">
        <f>+Analysis!F3355</f>
        <v>704.22910687363071</v>
      </c>
    </row>
    <row r="2542" spans="1:2" x14ac:dyDescent="0.2">
      <c r="A2542" s="161">
        <f>+Analysis!A3356</f>
        <v>0.2</v>
      </c>
      <c r="B2542" s="693">
        <f>+Analysis!F3356</f>
        <v>679.48001146637341</v>
      </c>
    </row>
    <row r="2543" spans="1:2" x14ac:dyDescent="0.2">
      <c r="A2543" s="161"/>
    </row>
    <row r="2544" spans="1:2" x14ac:dyDescent="0.2">
      <c r="A2544" s="161"/>
    </row>
    <row r="2545" spans="1:8" x14ac:dyDescent="0.2">
      <c r="A2545" s="161"/>
    </row>
    <row r="2546" spans="1:8" x14ac:dyDescent="0.2">
      <c r="A2546" s="161"/>
    </row>
    <row r="2547" spans="1:8" x14ac:dyDescent="0.2">
      <c r="A2547" s="161"/>
    </row>
    <row r="2554" spans="1:8" ht="15" x14ac:dyDescent="0.2">
      <c r="A2554" s="516" t="s">
        <v>908</v>
      </c>
      <c r="B2554" s="517"/>
      <c r="C2554" s="517"/>
      <c r="D2554" s="517"/>
      <c r="E2554" s="517"/>
      <c r="F2554" s="517"/>
      <c r="G2554" s="517"/>
    </row>
    <row r="2556" spans="1:8" ht="15" x14ac:dyDescent="0.2">
      <c r="B2556" s="518" t="s">
        <v>909</v>
      </c>
      <c r="D2556" s="519" t="s">
        <v>910</v>
      </c>
      <c r="E2556" s="519" t="s">
        <v>911</v>
      </c>
      <c r="F2556" s="519" t="s">
        <v>912</v>
      </c>
    </row>
    <row r="2557" spans="1:8" ht="15" x14ac:dyDescent="0.2">
      <c r="B2557" s="520" t="s">
        <v>913</v>
      </c>
      <c r="C2557" s="519" t="s">
        <v>914</v>
      </c>
      <c r="D2557" s="521">
        <v>0.29829829829829824</v>
      </c>
      <c r="E2557" s="521">
        <v>0.67967967967967968</v>
      </c>
      <c r="F2557" s="521">
        <v>2.2022022022022018E-2</v>
      </c>
      <c r="G2557" s="249">
        <f>+SUM(D2557:F2557)</f>
        <v>0.99999999999999989</v>
      </c>
    </row>
    <row r="2558" spans="1:8" ht="15" x14ac:dyDescent="0.2">
      <c r="B2558" s="520" t="s">
        <v>916</v>
      </c>
      <c r="C2558" s="519" t="s">
        <v>917</v>
      </c>
      <c r="D2558" s="521">
        <v>0.29299999999999998</v>
      </c>
      <c r="E2558" s="521">
        <v>0.65200000000000002</v>
      </c>
      <c r="F2558" s="521">
        <v>5.5E-2</v>
      </c>
      <c r="G2558" s="249">
        <f>+SUM(D2558:F2558)</f>
        <v>1</v>
      </c>
    </row>
    <row r="2559" spans="1:8" ht="15" x14ac:dyDescent="0.2">
      <c r="B2559" s="520" t="s">
        <v>918</v>
      </c>
      <c r="C2559" s="519" t="s">
        <v>919</v>
      </c>
      <c r="D2559" s="521">
        <v>0.36199999999999999</v>
      </c>
      <c r="E2559" s="521">
        <v>0.54900000000000004</v>
      </c>
      <c r="F2559" s="521">
        <v>8.8999999999999996E-2</v>
      </c>
      <c r="G2559" s="249">
        <f>+SUM(D2559:F2559)</f>
        <v>1</v>
      </c>
      <c r="H2559" s="1920" t="s">
        <v>915</v>
      </c>
    </row>
    <row r="2560" spans="1:8" ht="15" x14ac:dyDescent="0.2">
      <c r="A2560" s="519"/>
      <c r="B2560" s="519"/>
      <c r="C2560" s="519"/>
      <c r="D2560" s="519"/>
      <c r="E2560" s="519"/>
      <c r="F2560" s="519"/>
      <c r="G2560" s="519"/>
      <c r="H2560" s="1920"/>
    </row>
    <row r="2561" spans="1:8" ht="15" x14ac:dyDescent="0.2">
      <c r="A2561" s="519"/>
      <c r="B2561" s="519"/>
      <c r="C2561" s="519"/>
      <c r="D2561" s="519"/>
      <c r="E2561" s="519"/>
      <c r="F2561" s="519"/>
      <c r="G2561" s="519"/>
      <c r="H2561" s="1920"/>
    </row>
    <row r="2562" spans="1:8" ht="15" x14ac:dyDescent="0.25">
      <c r="B2562" s="518" t="s">
        <v>920</v>
      </c>
      <c r="C2562" s="522">
        <v>3.28084</v>
      </c>
      <c r="D2562" s="523" t="s">
        <v>803</v>
      </c>
    </row>
    <row r="2563" spans="1:8" ht="15" x14ac:dyDescent="0.2">
      <c r="A2563" s="519"/>
      <c r="B2563" s="519"/>
      <c r="C2563" s="519"/>
      <c r="D2563" s="519"/>
      <c r="E2563" s="519"/>
      <c r="F2563" s="519"/>
      <c r="G2563" s="519"/>
    </row>
    <row r="2564" spans="1:8" ht="15" x14ac:dyDescent="0.2">
      <c r="A2564" s="519"/>
      <c r="B2564" s="519"/>
      <c r="C2564" s="519"/>
      <c r="D2564" s="519"/>
      <c r="E2564" s="519"/>
      <c r="F2564" s="519"/>
      <c r="G2564" s="519"/>
    </row>
    <row r="2565" spans="1:8" ht="15" x14ac:dyDescent="0.2">
      <c r="A2565" s="524"/>
      <c r="B2565" s="524"/>
      <c r="C2565" s="524"/>
      <c r="D2565" s="524"/>
      <c r="E2565" s="524"/>
      <c r="F2565" s="524"/>
      <c r="G2565" s="524"/>
    </row>
    <row r="2566" spans="1:8" ht="15" x14ac:dyDescent="0.2">
      <c r="A2566" s="519"/>
      <c r="B2566" s="519"/>
      <c r="C2566" s="519"/>
      <c r="D2566" s="519"/>
      <c r="E2566" s="519"/>
      <c r="F2566" s="519"/>
      <c r="G2566" s="519"/>
    </row>
    <row r="2567" spans="1:8" ht="15" x14ac:dyDescent="0.2">
      <c r="A2567" s="516" t="s">
        <v>921</v>
      </c>
      <c r="B2567" s="517"/>
      <c r="C2567" s="517"/>
      <c r="D2567" s="517"/>
      <c r="E2567" s="517"/>
      <c r="F2567" s="517"/>
      <c r="G2567" s="517"/>
    </row>
    <row r="2569" spans="1:8" ht="15" x14ac:dyDescent="0.2">
      <c r="B2569" s="518" t="s">
        <v>922</v>
      </c>
      <c r="C2569" s="519"/>
      <c r="D2569" s="519" t="s">
        <v>910</v>
      </c>
      <c r="E2569" s="519" t="s">
        <v>911</v>
      </c>
      <c r="F2569" s="519" t="s">
        <v>912</v>
      </c>
      <c r="G2569" s="519" t="s">
        <v>118</v>
      </c>
    </row>
    <row r="2570" spans="1:8" ht="15" x14ac:dyDescent="0.2">
      <c r="B2570" s="519"/>
      <c r="C2570" s="519" t="s">
        <v>914</v>
      </c>
      <c r="D2570" s="527">
        <v>3.2708721939151664</v>
      </c>
      <c r="E2570" s="527">
        <v>5.2</v>
      </c>
      <c r="F2570" s="527">
        <v>5.63</v>
      </c>
      <c r="G2570" s="527">
        <f>+SUMPRODUCT(D2570:F2570,D2557:F2557)</f>
        <v>4.6340139277144337</v>
      </c>
      <c r="H2570" s="1921" t="s">
        <v>923</v>
      </c>
    </row>
    <row r="2571" spans="1:8" ht="15" x14ac:dyDescent="0.2">
      <c r="B2571" s="519"/>
      <c r="C2571" s="519" t="s">
        <v>917</v>
      </c>
      <c r="D2571" s="527">
        <v>3.2708721939151664</v>
      </c>
      <c r="E2571" s="527">
        <v>8.6343283582089541</v>
      </c>
      <c r="F2571" s="527">
        <v>6.82</v>
      </c>
      <c r="G2571" s="527">
        <f>+SUMPRODUCT(D2571:F2571,D2558:F2558)</f>
        <v>6.9630476423693821</v>
      </c>
      <c r="H2571" s="1921"/>
    </row>
    <row r="2572" spans="1:8" ht="15" x14ac:dyDescent="0.2">
      <c r="B2572" s="519"/>
      <c r="C2572" s="519" t="s">
        <v>919</v>
      </c>
      <c r="D2572" s="527">
        <v>3.2708721939151664</v>
      </c>
      <c r="E2572" s="527">
        <v>10.51641791044776</v>
      </c>
      <c r="F2572" s="527">
        <v>8.2799999999999994</v>
      </c>
      <c r="G2572" s="527">
        <f>+SUMPRODUCT(D2572:F2572,D2559:F2559)</f>
        <v>7.6944891670331108</v>
      </c>
      <c r="H2572" s="1921"/>
    </row>
    <row r="2573" spans="1:8" ht="15" x14ac:dyDescent="0.2">
      <c r="A2573" s="519"/>
      <c r="B2573" s="519"/>
      <c r="C2573" s="519"/>
      <c r="D2573" s="525"/>
      <c r="E2573" s="525"/>
      <c r="F2573" s="525"/>
      <c r="G2573" s="526"/>
    </row>
    <row r="2577" spans="1:13" x14ac:dyDescent="0.2">
      <c r="A2577" s="162"/>
      <c r="B2577" s="162">
        <v>2020</v>
      </c>
      <c r="C2577" s="162">
        <f>+B2577+1</f>
        <v>2021</v>
      </c>
      <c r="D2577" s="162">
        <f t="shared" ref="D2577:M2577" si="272">+C2577+1</f>
        <v>2022</v>
      </c>
      <c r="E2577" s="162">
        <f t="shared" si="272"/>
        <v>2023</v>
      </c>
      <c r="F2577" s="162">
        <f t="shared" si="272"/>
        <v>2024</v>
      </c>
      <c r="G2577" s="162">
        <f t="shared" si="272"/>
        <v>2025</v>
      </c>
      <c r="H2577" s="162">
        <f t="shared" si="272"/>
        <v>2026</v>
      </c>
      <c r="I2577" s="162">
        <f t="shared" si="272"/>
        <v>2027</v>
      </c>
      <c r="J2577" s="162">
        <f t="shared" si="272"/>
        <v>2028</v>
      </c>
      <c r="K2577" s="162">
        <f t="shared" si="272"/>
        <v>2029</v>
      </c>
      <c r="L2577" s="162">
        <f t="shared" si="272"/>
        <v>2030</v>
      </c>
      <c r="M2577" s="162">
        <f t="shared" si="272"/>
        <v>2031</v>
      </c>
    </row>
    <row r="2578" spans="1:13" x14ac:dyDescent="0.2">
      <c r="A2578" t="s">
        <v>1152</v>
      </c>
      <c r="B2578" s="500">
        <f>+Analysis!C3394</f>
        <v>85</v>
      </c>
      <c r="C2578" s="93">
        <f>+Analysis!D3394-Analysis!C3394</f>
        <v>495</v>
      </c>
      <c r="D2578" s="93">
        <f>+Analysis!E3394-Analysis!D3394</f>
        <v>1000</v>
      </c>
      <c r="E2578" s="93">
        <f>+Analysis!F3394-Analysis!E3394</f>
        <v>1111.666666666667</v>
      </c>
      <c r="F2578" s="93">
        <f>+Analysis!G3394-Analysis!F3394</f>
        <v>1111.6666666666665</v>
      </c>
      <c r="G2578" s="93">
        <f>+Analysis!H3394-Analysis!G3394</f>
        <v>1111.6666666666665</v>
      </c>
      <c r="H2578" s="93">
        <f>+Analysis!I3394-Analysis!H3394</f>
        <v>1111.666666666667</v>
      </c>
      <c r="I2578" s="93">
        <f>+Analysis!J3394-Analysis!I3394</f>
        <v>1111.666666666667</v>
      </c>
      <c r="J2578" s="93">
        <f>+Analysis!K3394-Analysis!J3394</f>
        <v>1111.6666666666661</v>
      </c>
      <c r="K2578" s="93"/>
      <c r="L2578" s="93"/>
      <c r="M2578" s="93"/>
    </row>
    <row r="2579" spans="1:13" x14ac:dyDescent="0.2">
      <c r="A2579" t="s">
        <v>1153</v>
      </c>
      <c r="B2579" s="83">
        <f>+Analysis!C3336</f>
        <v>50</v>
      </c>
      <c r="C2579" s="83">
        <f>+Analysis!D3336</f>
        <v>272.25</v>
      </c>
      <c r="D2579" s="83">
        <f>+Analysis!E3336</f>
        <v>637.02049843145119</v>
      </c>
      <c r="E2579" s="83">
        <f>+Analysis!F3336</f>
        <v>838.28865409543857</v>
      </c>
      <c r="F2579" s="83">
        <f>+Analysis!G3336</f>
        <v>967.50470476617795</v>
      </c>
      <c r="G2579" s="83">
        <f>+Analysis!H3336</f>
        <v>1119.8984898305766</v>
      </c>
      <c r="H2579" s="83">
        <f>+Analysis!I3336</f>
        <v>1444.4129565912824</v>
      </c>
      <c r="I2579" s="83">
        <f>+Analysis!J3336</f>
        <v>1691.5236472215088</v>
      </c>
      <c r="J2579" s="83">
        <f>+Analysis!K3336</f>
        <v>1919.3444831464617</v>
      </c>
      <c r="K2579" s="83"/>
      <c r="L2579" s="83"/>
      <c r="M2579" s="83"/>
    </row>
    <row r="2581" spans="1:13" x14ac:dyDescent="0.2">
      <c r="A2581" t="s">
        <v>636</v>
      </c>
      <c r="B2581" s="83">
        <f>+Analysis!C3396</f>
        <v>5.0999999999999996</v>
      </c>
      <c r="C2581" s="83">
        <f>+Analysis!D3396</f>
        <v>45</v>
      </c>
      <c r="D2581" s="83">
        <f>+Analysis!E3396</f>
        <v>172.56</v>
      </c>
      <c r="E2581" s="83">
        <f>+Analysis!F3396</f>
        <v>413.30799999999999</v>
      </c>
      <c r="F2581" s="83">
        <f>+Analysis!G3396</f>
        <v>752.15679999999998</v>
      </c>
      <c r="G2581" s="83">
        <f>+Analysis!H3396</f>
        <v>1166.8676</v>
      </c>
      <c r="H2581" s="83">
        <f>+Analysis!I3396</f>
        <v>1635.296</v>
      </c>
      <c r="I2581" s="83">
        <f>+Analysis!J3396</f>
        <v>2130.9096</v>
      </c>
      <c r="J2581" s="83">
        <f>+Analysis!K3396</f>
        <v>2631.1596</v>
      </c>
      <c r="K2581" s="83">
        <f>+Analysis!L3396</f>
        <v>3064.7096000000001</v>
      </c>
      <c r="L2581" s="83">
        <f>+Analysis!M3396</f>
        <v>3364.8595999999998</v>
      </c>
      <c r="M2581" s="83">
        <f>+Analysis!N3396</f>
        <v>3558.2896000000001</v>
      </c>
    </row>
    <row r="2582" spans="1:13" x14ac:dyDescent="0.2">
      <c r="A2582" t="s">
        <v>637</v>
      </c>
      <c r="B2582" s="81">
        <f>+Analysis!C3395</f>
        <v>0.06</v>
      </c>
      <c r="C2582" s="81">
        <f>+Analysis!D3395</f>
        <v>7.7586206896551727E-2</v>
      </c>
      <c r="D2582" s="81">
        <f>+Analysis!E3395</f>
        <v>0.10921518987341772</v>
      </c>
      <c r="E2582" s="81">
        <f>+Analysis!F3395</f>
        <v>0.15355095975232197</v>
      </c>
      <c r="F2582" s="81">
        <f>+Analysis!G3395</f>
        <v>0.1977625241016652</v>
      </c>
      <c r="G2582" s="81">
        <f>+Analysis!H3395</f>
        <v>0.23740948118006105</v>
      </c>
      <c r="H2582" s="81">
        <f>+Analysis!I3395</f>
        <v>0.27134336283185839</v>
      </c>
      <c r="I2582" s="81">
        <f>+Analysis!J3395</f>
        <v>0.2985164043894466</v>
      </c>
      <c r="J2582" s="81">
        <f>+Analysis!K3395</f>
        <v>0.31892843636363638</v>
      </c>
      <c r="K2582" s="81">
        <f>+Analysis!L3395</f>
        <v>0.37147995151515151</v>
      </c>
      <c r="L2582" s="81">
        <f>+Analysis!M3395</f>
        <v>0.40786176969696969</v>
      </c>
      <c r="M2582" s="81">
        <f>+Analysis!N3395</f>
        <v>0.43130783030303033</v>
      </c>
    </row>
    <row r="2586" spans="1:13" x14ac:dyDescent="0.2">
      <c r="B2586" s="83">
        <f>+B2578</f>
        <v>85</v>
      </c>
      <c r="C2586" s="83">
        <f>+C2578+B2586</f>
        <v>580</v>
      </c>
      <c r="D2586" s="83">
        <f t="shared" ref="D2586:M2587" si="273">+D2578+C2586</f>
        <v>1580</v>
      </c>
      <c r="E2586" s="83">
        <f t="shared" si="273"/>
        <v>2691.666666666667</v>
      </c>
      <c r="F2586" s="83">
        <f t="shared" si="273"/>
        <v>3803.3333333333335</v>
      </c>
      <c r="G2586" s="83">
        <f t="shared" si="273"/>
        <v>4915</v>
      </c>
      <c r="H2586" s="83">
        <f t="shared" si="273"/>
        <v>6026.666666666667</v>
      </c>
      <c r="I2586" s="83">
        <f t="shared" si="273"/>
        <v>7138.3333333333339</v>
      </c>
      <c r="J2586" s="83">
        <f t="shared" si="273"/>
        <v>8250</v>
      </c>
      <c r="K2586" s="83">
        <f t="shared" si="273"/>
        <v>8250</v>
      </c>
      <c r="L2586" s="83">
        <f t="shared" si="273"/>
        <v>8250</v>
      </c>
      <c r="M2586" s="83">
        <f t="shared" si="273"/>
        <v>8250</v>
      </c>
    </row>
    <row r="2587" spans="1:13" x14ac:dyDescent="0.2">
      <c r="B2587" s="83">
        <f>+B2579</f>
        <v>50</v>
      </c>
      <c r="C2587" s="83">
        <f>+C2579+B2587</f>
        <v>322.25</v>
      </c>
      <c r="D2587" s="83">
        <f t="shared" si="273"/>
        <v>959.27049843145119</v>
      </c>
      <c r="E2587" s="83">
        <f t="shared" si="273"/>
        <v>1797.5591525268896</v>
      </c>
      <c r="F2587" s="83">
        <f t="shared" si="273"/>
        <v>2765.0638572930675</v>
      </c>
      <c r="G2587" s="83">
        <f t="shared" si="273"/>
        <v>3884.9623471236441</v>
      </c>
      <c r="H2587" s="83">
        <f t="shared" si="273"/>
        <v>5329.3753037149263</v>
      </c>
      <c r="I2587" s="83">
        <f t="shared" si="273"/>
        <v>7020.8989509364346</v>
      </c>
      <c r="J2587" s="83">
        <f t="shared" si="273"/>
        <v>8940.2434340828968</v>
      </c>
      <c r="K2587" s="83">
        <f t="shared" si="273"/>
        <v>8940.2434340828968</v>
      </c>
      <c r="L2587" s="83">
        <f t="shared" si="273"/>
        <v>8940.2434340828968</v>
      </c>
      <c r="M2587" s="83">
        <f t="shared" si="273"/>
        <v>8940.2434340828968</v>
      </c>
    </row>
    <row r="2593" spans="1:13" x14ac:dyDescent="0.2">
      <c r="A2593" t="s">
        <v>569</v>
      </c>
      <c r="B2593" s="512">
        <f>+Analysis!C3397</f>
        <v>57.58</v>
      </c>
      <c r="C2593" s="512">
        <f>+Analysis!D3397</f>
        <v>62.353966228156288</v>
      </c>
      <c r="D2593" s="512">
        <f>+Analysis!E3397</f>
        <v>62.387109881559596</v>
      </c>
      <c r="E2593" s="512">
        <f>+Analysis!F3397</f>
        <v>63.39</v>
      </c>
      <c r="F2593" s="512">
        <f>+Analysis!G3397</f>
        <v>66.113705128084078</v>
      </c>
      <c r="G2593" s="512">
        <f>+Analysis!H3397</f>
        <v>68.427684807567019</v>
      </c>
      <c r="H2593" s="512">
        <f>+Analysis!I3397</f>
        <v>70.822653775831853</v>
      </c>
      <c r="I2593" s="512">
        <f>+Analysis!J3397</f>
        <v>73.301446657985963</v>
      </c>
      <c r="J2593" s="512">
        <f>+Analysis!K3397</f>
        <v>75.866997291015466</v>
      </c>
      <c r="K2593" s="512">
        <f>+Analysis!L3397</f>
        <v>78.522342196200995</v>
      </c>
      <c r="L2593" s="512">
        <f>+Analysis!M3397</f>
        <v>81.270624173068029</v>
      </c>
      <c r="M2593" s="512">
        <f>+Analysis!N3397</f>
        <v>84.115096019125403</v>
      </c>
    </row>
    <row r="2613" spans="1:13" x14ac:dyDescent="0.2">
      <c r="A2613" t="s">
        <v>569</v>
      </c>
      <c r="B2613" s="512">
        <f>+Analysis!C3397</f>
        <v>57.58</v>
      </c>
      <c r="C2613" s="512">
        <f>+Analysis!D3397</f>
        <v>62.353966228156288</v>
      </c>
      <c r="D2613" s="512">
        <f>+Analysis!E3397</f>
        <v>62.387109881559596</v>
      </c>
      <c r="E2613" s="512">
        <f>+Analysis!F3397</f>
        <v>63.39</v>
      </c>
      <c r="F2613" s="512">
        <f>+Analysis!G3397</f>
        <v>66.113705128084078</v>
      </c>
      <c r="G2613" s="512">
        <f>+Analysis!H3397</f>
        <v>68.427684807567019</v>
      </c>
      <c r="H2613" s="512">
        <f>+Analysis!I3397</f>
        <v>70.822653775831853</v>
      </c>
      <c r="I2613" s="512">
        <f>+Analysis!J3397</f>
        <v>73.301446657985963</v>
      </c>
      <c r="J2613" s="512">
        <f>+Analysis!K3397</f>
        <v>75.866997291015466</v>
      </c>
      <c r="K2613" s="512">
        <f>+Analysis!L3397</f>
        <v>78.522342196200995</v>
      </c>
      <c r="L2613" s="512">
        <f>+Analysis!M3397</f>
        <v>81.270624173068029</v>
      </c>
      <c r="M2613" s="512">
        <f>+Analysis!N3397</f>
        <v>84.115096019125403</v>
      </c>
    </row>
    <row r="2614" spans="1:13" x14ac:dyDescent="0.2">
      <c r="A2614" t="s">
        <v>63</v>
      </c>
      <c r="B2614" s="83">
        <f>+Analysis!C3398</f>
        <v>1.7619479999999998</v>
      </c>
      <c r="C2614" s="83">
        <f>+Analysis!D3398</f>
        <v>18.74360224818378</v>
      </c>
      <c r="D2614" s="83">
        <f>+Analysis!E3398</f>
        <v>81.437637754992636</v>
      </c>
      <c r="E2614" s="83">
        <f>+Analysis!F3398</f>
        <v>222.82903511999996</v>
      </c>
      <c r="F2614" s="83">
        <f>+Analysis!G3398</f>
        <v>462.31917674616886</v>
      </c>
      <c r="G2614" s="83">
        <f>+Analysis!H3398</f>
        <v>787.88638068738237</v>
      </c>
      <c r="H2614" s="83">
        <f>+Analysis!I3398</f>
        <v>1190.7399747962313</v>
      </c>
      <c r="I2614" s="83">
        <f>+Analysis!J3398</f>
        <v>1656.4099133484483</v>
      </c>
      <c r="J2614" s="83">
        <f>+Analysis!K3398</f>
        <v>2167.7033465761692</v>
      </c>
      <c r="K2614" s="83">
        <f>+Analysis!L3398</f>
        <v>2683.5179425632095</v>
      </c>
      <c r="L2614" s="83">
        <f>+Analysis!M3398</f>
        <v>3135.2106122876021</v>
      </c>
      <c r="M2614" s="83">
        <f>+Analysis!N3398</f>
        <v>3494.0481582763873</v>
      </c>
    </row>
    <row r="2615" spans="1:13" x14ac:dyDescent="0.2">
      <c r="A2615" t="s">
        <v>95</v>
      </c>
      <c r="B2615" s="83">
        <f>+Analysis!C3406</f>
        <v>1.1499479999999997</v>
      </c>
      <c r="C2615" s="83">
        <f>+Analysis!D3406</f>
        <v>12.611362248183781</v>
      </c>
      <c r="D2615" s="83">
        <f>+Analysis!E3406</f>
        <v>54.275706874992636</v>
      </c>
      <c r="E2615" s="83">
        <f>+Analysis!F3406</f>
        <v>148.22169809471995</v>
      </c>
      <c r="F2615" s="83">
        <f>+Analysis!G3406</f>
        <v>310.93478704201266</v>
      </c>
      <c r="G2615" s="83">
        <f>+Analysis!H3406</f>
        <v>533.63542057789459</v>
      </c>
      <c r="H2615" s="83">
        <f>+Analysis!I3406</f>
        <v>812.05701412228893</v>
      </c>
      <c r="I2615" s="83">
        <f>+Analysis!J3406</f>
        <v>1137.2675460515934</v>
      </c>
      <c r="J2615" s="83">
        <f>+Analysis!K3406</f>
        <v>1498.1605804367346</v>
      </c>
      <c r="K2615" s="83">
        <f>+Analysis!L3406</f>
        <v>1866.6670282314446</v>
      </c>
      <c r="L2615" s="83">
        <f>+Analysis!M3406</f>
        <v>2194.6975349551835</v>
      </c>
      <c r="M2615" s="83">
        <f>+Analysis!N3406</f>
        <v>2461.0802564608284</v>
      </c>
    </row>
    <row r="2616" spans="1:13" x14ac:dyDescent="0.2">
      <c r="A2616" t="s">
        <v>924</v>
      </c>
      <c r="B2616" s="81">
        <f>+Analysis!C3407</f>
        <v>0.65265717262938516</v>
      </c>
      <c r="C2616" s="81">
        <f>+Analysis!D3407</f>
        <v>0.67283556710161185</v>
      </c>
      <c r="D2616" s="81">
        <f>+Analysis!E3407</f>
        <v>0.66646956335205332</v>
      </c>
      <c r="E2616" s="81">
        <f>+Analysis!F3407</f>
        <v>0.66518125887363933</v>
      </c>
      <c r="F2616" s="81">
        <f>+Analysis!G3407</f>
        <v>0.67255437948819485</v>
      </c>
      <c r="G2616" s="81">
        <f>+Analysis!H3407</f>
        <v>0.67729996819126448</v>
      </c>
      <c r="H2616" s="81">
        <f>+Analysis!I3407</f>
        <v>0.68197678024646347</v>
      </c>
      <c r="I2616" s="81">
        <f>+Analysis!J3407</f>
        <v>0.68658581241680472</v>
      </c>
      <c r="J2616" s="81">
        <f>+Analysis!K3407</f>
        <v>0.69112804701945962</v>
      </c>
      <c r="K2616" s="81">
        <f>+Analysis!L3407</f>
        <v>0.69560445213511957</v>
      </c>
      <c r="L2616" s="81">
        <f>+Analysis!M3407</f>
        <v>0.70001598181432079</v>
      </c>
      <c r="M2616" s="81">
        <f>+Analysis!N3407</f>
        <v>0.70436357628077984</v>
      </c>
    </row>
    <row r="2618" spans="1:13" x14ac:dyDescent="0.2">
      <c r="A2618" s="156" t="s">
        <v>63</v>
      </c>
    </row>
    <row r="2619" spans="1:13" x14ac:dyDescent="0.2">
      <c r="A2619" t="s">
        <v>528</v>
      </c>
      <c r="B2619" s="83">
        <f>+Analysis!C3398</f>
        <v>1.7619479999999998</v>
      </c>
      <c r="C2619" s="83">
        <f>+Analysis!D3398</f>
        <v>18.74360224818378</v>
      </c>
      <c r="D2619" s="83">
        <f>+Analysis!E3398</f>
        <v>81.437637754992636</v>
      </c>
      <c r="E2619" s="83">
        <f>+Analysis!F3398</f>
        <v>222.82903511999996</v>
      </c>
      <c r="F2619" s="83">
        <f>+Analysis!G3398</f>
        <v>462.31917674616886</v>
      </c>
      <c r="G2619" s="83">
        <f>+Analysis!H3398</f>
        <v>787.88638068738237</v>
      </c>
      <c r="H2619" s="83">
        <f>+Analysis!I3398</f>
        <v>1190.7399747962313</v>
      </c>
      <c r="I2619" s="83">
        <f>+Analysis!J3398</f>
        <v>1656.4099133484483</v>
      </c>
      <c r="J2619" s="83">
        <f>+Analysis!K3398</f>
        <v>2167.7033465761692</v>
      </c>
      <c r="K2619" s="83">
        <f>+Analysis!L3398</f>
        <v>2683.5179425632095</v>
      </c>
      <c r="L2619" s="83">
        <f>+Analysis!M3398</f>
        <v>3135.2106122876021</v>
      </c>
      <c r="M2619" s="83">
        <f>+Analysis!N3398</f>
        <v>3494.0481582763873</v>
      </c>
    </row>
    <row r="2620" spans="1:13" x14ac:dyDescent="0.2">
      <c r="A2620" t="s">
        <v>1154</v>
      </c>
      <c r="B2620" s="83">
        <f>+Analysis!C3451</f>
        <v>0.42499999999999999</v>
      </c>
      <c r="C2620" s="83">
        <f>+Analysis!D3451</f>
        <v>2.9</v>
      </c>
      <c r="D2620" s="83">
        <f>+Analysis!E3451</f>
        <v>7.9</v>
      </c>
      <c r="E2620" s="83">
        <f>+Analysis!F3451</f>
        <v>13.458333333333336</v>
      </c>
      <c r="F2620" s="83">
        <f>+Analysis!G3451</f>
        <v>19.016666666666669</v>
      </c>
      <c r="G2620" s="83">
        <f>+Analysis!H3451</f>
        <v>24.574999999999999</v>
      </c>
      <c r="H2620" s="83">
        <f>+Analysis!I3451</f>
        <v>30.133333333333336</v>
      </c>
      <c r="I2620" s="83">
        <f>+Analysis!J3451</f>
        <v>35.69166666666667</v>
      </c>
      <c r="J2620" s="83">
        <f>+Analysis!K3451</f>
        <v>41.25</v>
      </c>
      <c r="K2620" s="83">
        <f>+Analysis!L3451</f>
        <v>41.25</v>
      </c>
      <c r="L2620" s="83">
        <f>+Analysis!M3451</f>
        <v>41.25</v>
      </c>
      <c r="M2620" s="83">
        <f>+Analysis!N3451</f>
        <v>41.25</v>
      </c>
    </row>
    <row r="2621" spans="1:13" x14ac:dyDescent="0.2">
      <c r="A2621" t="s">
        <v>1147</v>
      </c>
      <c r="B2621" s="83">
        <f>+Analysis!C3444</f>
        <v>0.16462800000000002</v>
      </c>
      <c r="C2621" s="83">
        <f>+Analysis!D3444</f>
        <v>1.1233439999999999</v>
      </c>
      <c r="D2621" s="83">
        <f>+Analysis!E3444</f>
        <v>3.0601440000000006</v>
      </c>
      <c r="E2621" s="83">
        <f>+Analysis!F3444</f>
        <v>5.2132200000000015</v>
      </c>
      <c r="F2621" s="83">
        <f>+Analysis!G3444</f>
        <v>7.3662960000000002</v>
      </c>
      <c r="G2621" s="83">
        <f>+Analysis!H3444</f>
        <v>9.5193720000000024</v>
      </c>
      <c r="H2621" s="83">
        <f>+Analysis!I3444</f>
        <v>11.672447999999999</v>
      </c>
      <c r="I2621" s="83">
        <f>+Analysis!J3444</f>
        <v>13.825524000000003</v>
      </c>
      <c r="J2621" s="83">
        <f>+Analysis!K3444</f>
        <v>15.9786</v>
      </c>
      <c r="K2621" s="83">
        <f>+Analysis!L3444</f>
        <v>15.9786</v>
      </c>
      <c r="L2621" s="83">
        <f>+Analysis!M3444</f>
        <v>15.9786</v>
      </c>
      <c r="M2621" s="83">
        <f>+Analysis!N3444</f>
        <v>15.9786</v>
      </c>
    </row>
    <row r="2622" spans="1:13" x14ac:dyDescent="0.2">
      <c r="A2622" t="s">
        <v>118</v>
      </c>
      <c r="B2622" s="83">
        <f t="shared" ref="B2622:L2622" si="274">+SUM(B2619:B2621)</f>
        <v>2.3515759999999997</v>
      </c>
      <c r="C2622" s="83">
        <f t="shared" si="274"/>
        <v>22.766946248183778</v>
      </c>
      <c r="D2622" s="83">
        <f t="shared" si="274"/>
        <v>92.397781754992636</v>
      </c>
      <c r="E2622" s="83">
        <f t="shared" si="274"/>
        <v>241.50058845333331</v>
      </c>
      <c r="F2622" s="83">
        <f t="shared" si="274"/>
        <v>488.70213941283549</v>
      </c>
      <c r="G2622" s="83">
        <f t="shared" si="274"/>
        <v>821.98075268738239</v>
      </c>
      <c r="H2622" s="83">
        <f t="shared" si="274"/>
        <v>1232.5457561295648</v>
      </c>
      <c r="I2622" s="83">
        <f t="shared" si="274"/>
        <v>1705.927104015115</v>
      </c>
      <c r="J2622" s="83">
        <f t="shared" si="274"/>
        <v>2224.9319465761691</v>
      </c>
      <c r="K2622" s="83">
        <f t="shared" si="274"/>
        <v>2740.7465425632095</v>
      </c>
      <c r="L2622" s="83">
        <f t="shared" si="274"/>
        <v>3192.439212287602</v>
      </c>
      <c r="M2622" s="83">
        <f>+SUM(M2619:M2621)</f>
        <v>3551.2767582763872</v>
      </c>
    </row>
    <row r="2624" spans="1:13" x14ac:dyDescent="0.2">
      <c r="A2624" s="156" t="s">
        <v>95</v>
      </c>
    </row>
    <row r="2625" spans="1:13" x14ac:dyDescent="0.2">
      <c r="A2625" t="s">
        <v>528</v>
      </c>
      <c r="B2625" s="83">
        <f>+Analysis!C3406</f>
        <v>1.1499479999999997</v>
      </c>
      <c r="C2625" s="83">
        <f>+Analysis!D3406</f>
        <v>12.611362248183781</v>
      </c>
      <c r="D2625" s="83">
        <f>+Analysis!E3406</f>
        <v>54.275706874992636</v>
      </c>
      <c r="E2625" s="83">
        <f>+Analysis!F3406</f>
        <v>148.22169809471995</v>
      </c>
      <c r="F2625" s="83">
        <f>+Analysis!G3406</f>
        <v>310.93478704201266</v>
      </c>
      <c r="G2625" s="83">
        <f>+Analysis!H3406</f>
        <v>533.63542057789459</v>
      </c>
      <c r="H2625" s="83">
        <f>+Analysis!I3406</f>
        <v>812.05701412228893</v>
      </c>
      <c r="I2625" s="83">
        <f>+Analysis!J3406</f>
        <v>1137.2675460515934</v>
      </c>
      <c r="J2625" s="83">
        <f>+Analysis!K3406</f>
        <v>1498.1605804367346</v>
      </c>
      <c r="K2625" s="83">
        <f>+Analysis!L3406</f>
        <v>1866.6670282314446</v>
      </c>
      <c r="L2625" s="83">
        <f>+Analysis!M3406</f>
        <v>2194.6975349551835</v>
      </c>
      <c r="M2625" s="83">
        <f>+Analysis!N3406</f>
        <v>2461.0802564608284</v>
      </c>
    </row>
    <row r="2626" spans="1:13" x14ac:dyDescent="0.2">
      <c r="A2626" t="s">
        <v>1154</v>
      </c>
      <c r="B2626" s="83">
        <f>+Analysis!C3453</f>
        <v>0.38250000000000001</v>
      </c>
      <c r="C2626" s="83">
        <f>+Analysis!D3453</f>
        <v>2.61</v>
      </c>
      <c r="D2626" s="83">
        <f>+Analysis!E3453</f>
        <v>7.11</v>
      </c>
      <c r="E2626" s="83">
        <f>+Analysis!F3453</f>
        <v>12.112500000000002</v>
      </c>
      <c r="F2626" s="83">
        <f>+Analysis!G3453</f>
        <v>17.115000000000002</v>
      </c>
      <c r="G2626" s="83">
        <f>+Analysis!H3453</f>
        <v>22.1175</v>
      </c>
      <c r="H2626" s="83">
        <f>+Analysis!I3453</f>
        <v>27.120000000000005</v>
      </c>
      <c r="I2626" s="83">
        <f>+Analysis!J3453</f>
        <v>32.122500000000002</v>
      </c>
      <c r="J2626" s="83">
        <f>+Analysis!K3453</f>
        <v>37.125</v>
      </c>
      <c r="K2626" s="83">
        <f>+Analysis!L3453</f>
        <v>37.125</v>
      </c>
      <c r="L2626" s="83">
        <f>+Analysis!M3453</f>
        <v>37.125</v>
      </c>
      <c r="M2626" s="83">
        <f>+Analysis!N3453</f>
        <v>37.125</v>
      </c>
    </row>
    <row r="2627" spans="1:13" x14ac:dyDescent="0.2">
      <c r="A2627" t="s">
        <v>1147</v>
      </c>
      <c r="B2627" s="83">
        <f>+Analysis!C3446</f>
        <v>0.13170240000000003</v>
      </c>
      <c r="C2627" s="83">
        <f>+Analysis!D3446</f>
        <v>0.89867520000000001</v>
      </c>
      <c r="D2627" s="83">
        <f>+Analysis!E3446</f>
        <v>2.4481152000000006</v>
      </c>
      <c r="E2627" s="83">
        <f>+Analysis!F3446</f>
        <v>4.1705760000000014</v>
      </c>
      <c r="F2627" s="83">
        <f>+Analysis!G3446</f>
        <v>5.8930368000000009</v>
      </c>
      <c r="G2627" s="83">
        <f>+Analysis!H3446</f>
        <v>7.6154976000000021</v>
      </c>
      <c r="H2627" s="83">
        <f>+Analysis!I3446</f>
        <v>9.3379583999999998</v>
      </c>
      <c r="I2627" s="83">
        <f>+Analysis!J3446</f>
        <v>11.060419200000004</v>
      </c>
      <c r="J2627" s="83">
        <f>+Analysis!K3446</f>
        <v>12.78288</v>
      </c>
      <c r="K2627" s="83">
        <f>+Analysis!L3446</f>
        <v>12.78288</v>
      </c>
      <c r="L2627" s="83">
        <f>+Analysis!M3446</f>
        <v>12.78288</v>
      </c>
      <c r="M2627" s="83">
        <f>+Analysis!N3446</f>
        <v>12.78288</v>
      </c>
    </row>
    <row r="2628" spans="1:13" x14ac:dyDescent="0.2">
      <c r="A2628" t="s">
        <v>118</v>
      </c>
      <c r="B2628" s="83">
        <f t="shared" ref="B2628:M2628" si="275">+SUM(B2625:B2627)</f>
        <v>1.6641503999999998</v>
      </c>
      <c r="C2628" s="83">
        <f t="shared" si="275"/>
        <v>16.12003744818378</v>
      </c>
      <c r="D2628" s="83">
        <f t="shared" si="275"/>
        <v>63.833822074992639</v>
      </c>
      <c r="E2628" s="83">
        <f t="shared" si="275"/>
        <v>164.50477409471998</v>
      </c>
      <c r="F2628" s="83">
        <f t="shared" si="275"/>
        <v>333.94282384201267</v>
      </c>
      <c r="G2628" s="83">
        <f t="shared" si="275"/>
        <v>563.36841817789457</v>
      </c>
      <c r="H2628" s="83">
        <f t="shared" si="275"/>
        <v>848.51497252228899</v>
      </c>
      <c r="I2628" s="83">
        <f t="shared" si="275"/>
        <v>1180.4504652515934</v>
      </c>
      <c r="J2628" s="83">
        <f t="shared" si="275"/>
        <v>1548.0684604367345</v>
      </c>
      <c r="K2628" s="83">
        <f t="shared" si="275"/>
        <v>1916.5749082314446</v>
      </c>
      <c r="L2628" s="83">
        <f t="shared" si="275"/>
        <v>2244.6054149551837</v>
      </c>
      <c r="M2628" s="83">
        <f t="shared" si="275"/>
        <v>2510.9881364608286</v>
      </c>
    </row>
    <row r="2629" spans="1:13" x14ac:dyDescent="0.2">
      <c r="C2629" s="81">
        <f>+(C2628-B2628)/(C2622-B2622)</f>
        <v>0.70808840948989527</v>
      </c>
      <c r="D2629" s="81">
        <f t="shared" ref="D2629:M2629" si="276">+(D2628-C2628)/(D2622-C2622)</f>
        <v>0.68523929491185209</v>
      </c>
      <c r="E2629" s="81">
        <f t="shared" si="276"/>
        <v>0.67517811534829875</v>
      </c>
      <c r="F2629" s="81">
        <f t="shared" si="276"/>
        <v>0.6854247034034624</v>
      </c>
      <c r="G2629" s="81">
        <f t="shared" si="276"/>
        <v>0.68838978919684424</v>
      </c>
      <c r="H2629" s="81">
        <f t="shared" si="276"/>
        <v>0.69452230938760473</v>
      </c>
      <c r="I2629" s="81">
        <f t="shared" si="276"/>
        <v>0.70120103846921478</v>
      </c>
      <c r="J2629" s="81">
        <f t="shared" si="276"/>
        <v>0.70831322762059912</v>
      </c>
      <c r="K2629" s="81">
        <f t="shared" si="276"/>
        <v>0.71441647960649934</v>
      </c>
      <c r="L2629" s="81">
        <f t="shared" si="276"/>
        <v>0.7262249948043038</v>
      </c>
      <c r="M2629" s="81">
        <f t="shared" si="276"/>
        <v>0.74234907824826724</v>
      </c>
    </row>
    <row r="2630" spans="1:13" x14ac:dyDescent="0.2">
      <c r="A2630" t="s">
        <v>879</v>
      </c>
      <c r="B2630" s="83">
        <f>+Analysis!C3396</f>
        <v>5.0999999999999996</v>
      </c>
      <c r="C2630" s="83">
        <f>+Analysis!D3396</f>
        <v>45</v>
      </c>
      <c r="D2630" s="83">
        <f>+Analysis!E3396</f>
        <v>172.56</v>
      </c>
      <c r="E2630" s="83">
        <f>+Analysis!F3396</f>
        <v>413.30799999999999</v>
      </c>
      <c r="F2630" s="83">
        <f>+Analysis!G3396</f>
        <v>752.15679999999998</v>
      </c>
      <c r="G2630" s="83">
        <f>+Analysis!H3396</f>
        <v>1166.8676</v>
      </c>
      <c r="H2630" s="83">
        <f>+Analysis!I3396</f>
        <v>1635.296</v>
      </c>
      <c r="I2630" s="83">
        <f>+Analysis!J3396</f>
        <v>2130.9096</v>
      </c>
      <c r="J2630" s="83">
        <f>+Analysis!K3396</f>
        <v>2631.1596</v>
      </c>
      <c r="K2630" s="83">
        <f>+Analysis!L3396</f>
        <v>3064.7096000000001</v>
      </c>
      <c r="L2630" s="83">
        <f>+Analysis!M3396</f>
        <v>3364.8595999999998</v>
      </c>
      <c r="M2630" s="83">
        <f>+Analysis!N3396</f>
        <v>3558.2896000000001</v>
      </c>
    </row>
    <row r="2631" spans="1:13" x14ac:dyDescent="0.2">
      <c r="A2631" t="s">
        <v>1183</v>
      </c>
      <c r="B2631" s="83">
        <f>+B2630/2</f>
        <v>2.5499999999999998</v>
      </c>
      <c r="C2631" s="83">
        <f>+AVERAGE(B2630:C2630)</f>
        <v>25.05</v>
      </c>
      <c r="D2631" s="83">
        <f t="shared" ref="D2631:M2631" si="277">+AVERAGE(C2630:D2630)</f>
        <v>108.78</v>
      </c>
      <c r="E2631" s="83">
        <f t="shared" si="277"/>
        <v>292.93399999999997</v>
      </c>
      <c r="F2631" s="83">
        <f t="shared" si="277"/>
        <v>582.73239999999998</v>
      </c>
      <c r="G2631" s="83">
        <f t="shared" si="277"/>
        <v>959.51220000000001</v>
      </c>
      <c r="H2631" s="83">
        <f t="shared" si="277"/>
        <v>1401.0817999999999</v>
      </c>
      <c r="I2631" s="83">
        <f t="shared" si="277"/>
        <v>1883.1028000000001</v>
      </c>
      <c r="J2631" s="83">
        <f t="shared" si="277"/>
        <v>2381.0346</v>
      </c>
      <c r="K2631" s="83">
        <f t="shared" si="277"/>
        <v>2847.9346</v>
      </c>
      <c r="L2631" s="83">
        <f t="shared" si="277"/>
        <v>3214.7846</v>
      </c>
      <c r="M2631" s="83">
        <f t="shared" si="277"/>
        <v>3461.5745999999999</v>
      </c>
    </row>
    <row r="2632" spans="1:13" x14ac:dyDescent="0.2">
      <c r="A2632" t="s">
        <v>1184</v>
      </c>
    </row>
    <row r="2651" spans="2:13" x14ac:dyDescent="0.2">
      <c r="B2651" s="83"/>
      <c r="C2651" s="83"/>
      <c r="D2651" s="83"/>
      <c r="E2651" s="83"/>
      <c r="F2651" s="83"/>
      <c r="G2651" s="83"/>
      <c r="H2651" s="83"/>
      <c r="I2651" s="83"/>
      <c r="J2651" s="83"/>
      <c r="K2651" s="83"/>
      <c r="L2651" s="83"/>
      <c r="M2651" s="83"/>
    </row>
    <row r="2657" spans="1:13" x14ac:dyDescent="0.2">
      <c r="A2657" t="s">
        <v>1155</v>
      </c>
      <c r="B2657" s="83">
        <f>+Analysis!C3410</f>
        <v>5.0999999999999996</v>
      </c>
      <c r="C2657" s="83">
        <f>+Analysis!D3410</f>
        <v>39.9</v>
      </c>
      <c r="D2657" s="83">
        <f>+Analysis!E3410</f>
        <v>127.56</v>
      </c>
      <c r="E2657" s="83">
        <f>+Analysis!F3410</f>
        <v>240.74799999999999</v>
      </c>
      <c r="F2657" s="83">
        <f>+Analysis!G3410</f>
        <v>338.84879999999998</v>
      </c>
      <c r="G2657" s="83">
        <f>+Analysis!H3410</f>
        <v>414.71080000000006</v>
      </c>
      <c r="H2657" s="83">
        <f>+Analysis!I3410</f>
        <v>468.42840000000001</v>
      </c>
      <c r="I2657" s="83">
        <f>+Analysis!J3410</f>
        <v>495.61359999999991</v>
      </c>
      <c r="J2657" s="83">
        <f>+Analysis!K3410</f>
        <v>500.25</v>
      </c>
      <c r="K2657" s="83">
        <f>+Analysis!L3410</f>
        <v>433.55000000000018</v>
      </c>
      <c r="L2657" s="83">
        <f>+Analysis!M3410</f>
        <v>300.14999999999964</v>
      </c>
      <c r="M2657" s="83">
        <f>+Analysis!N3410</f>
        <v>193.43000000000029</v>
      </c>
    </row>
    <row r="2658" spans="1:13" x14ac:dyDescent="0.2">
      <c r="A2658" t="s">
        <v>925</v>
      </c>
      <c r="B2658" s="83">
        <f>+Analysis!C3437</f>
        <v>2.8780057257257261</v>
      </c>
      <c r="C2658" s="83">
        <f>+Analysis!D3437</f>
        <v>22.64876244244244</v>
      </c>
      <c r="D2658" s="83">
        <f>+Analysis!E3437</f>
        <v>73.154002034034036</v>
      </c>
      <c r="E2658" s="83">
        <f>+Analysis!F3437</f>
        <v>140.34423107000333</v>
      </c>
      <c r="F2658" s="83">
        <f>+Analysis!G3437</f>
        <v>201.96341712848849</v>
      </c>
      <c r="G2658" s="83">
        <f>+Analysis!H3437</f>
        <v>253.58353894123462</v>
      </c>
      <c r="H2658" s="83">
        <f>+Analysis!I3437</f>
        <v>294.67965902990994</v>
      </c>
      <c r="I2658" s="83">
        <f>+Analysis!J3437</f>
        <v>322.19980944069397</v>
      </c>
      <c r="J2658" s="83">
        <f>+Analysis!K3437</f>
        <v>337.70215240280282</v>
      </c>
      <c r="K2658" s="83">
        <f>+Analysis!L3437</f>
        <v>313.06885202909586</v>
      </c>
      <c r="L2658" s="83">
        <f>+Analysis!M3437</f>
        <v>249.06155128168149</v>
      </c>
      <c r="M2658" s="83">
        <f>+Analysis!N3437</f>
        <v>196.64177068375059</v>
      </c>
    </row>
    <row r="2679" spans="1:13" x14ac:dyDescent="0.2">
      <c r="A2679" t="s">
        <v>1068</v>
      </c>
      <c r="B2679" s="86">
        <f>+'Debt-old'!E26</f>
        <v>13470.384999999998</v>
      </c>
    </row>
    <row r="2680" spans="1:13" x14ac:dyDescent="0.2">
      <c r="A2680" t="s">
        <v>1069</v>
      </c>
      <c r="B2680" s="86">
        <f>+'Debt-old'!B62</f>
        <v>5842.1382978723404</v>
      </c>
    </row>
    <row r="2681" spans="1:13" x14ac:dyDescent="0.2">
      <c r="A2681" t="s">
        <v>1132</v>
      </c>
      <c r="B2681" s="86">
        <f>+'Model Main'!EE198</f>
        <v>14733.374217147924</v>
      </c>
    </row>
    <row r="2682" spans="1:13" x14ac:dyDescent="0.2">
      <c r="A2682" s="99" t="s">
        <v>1070</v>
      </c>
      <c r="B2682" s="95">
        <f>+B2680+B2681</f>
        <v>20575.512515020266</v>
      </c>
    </row>
    <row r="2683" spans="1:13" x14ac:dyDescent="0.2">
      <c r="B2683" s="83"/>
    </row>
    <row r="2686" spans="1:13" x14ac:dyDescent="0.2">
      <c r="A2686" s="162"/>
      <c r="B2686" s="162">
        <v>2020</v>
      </c>
      <c r="C2686" s="162">
        <f>+B2686+1</f>
        <v>2021</v>
      </c>
      <c r="D2686" s="162">
        <f t="shared" ref="D2686:M2686" si="278">+C2686+1</f>
        <v>2022</v>
      </c>
      <c r="E2686" s="162">
        <f t="shared" si="278"/>
        <v>2023</v>
      </c>
      <c r="F2686" s="162">
        <f t="shared" si="278"/>
        <v>2024</v>
      </c>
      <c r="G2686" s="162">
        <f t="shared" si="278"/>
        <v>2025</v>
      </c>
      <c r="H2686" s="162">
        <f t="shared" si="278"/>
        <v>2026</v>
      </c>
      <c r="I2686" s="162">
        <f t="shared" si="278"/>
        <v>2027</v>
      </c>
      <c r="J2686" s="162">
        <f t="shared" si="278"/>
        <v>2028</v>
      </c>
      <c r="K2686" s="162">
        <f t="shared" si="278"/>
        <v>2029</v>
      </c>
      <c r="L2686" s="162">
        <f t="shared" si="278"/>
        <v>2030</v>
      </c>
      <c r="M2686" s="162">
        <f t="shared" si="278"/>
        <v>2031</v>
      </c>
    </row>
    <row r="2687" spans="1:13" x14ac:dyDescent="0.2">
      <c r="A2687" t="s">
        <v>95</v>
      </c>
      <c r="B2687" s="83">
        <f>+'Model Main'!ED48</f>
        <v>2775</v>
      </c>
      <c r="C2687" s="83">
        <f>+'Model Main'!EI48</f>
        <v>2475</v>
      </c>
      <c r="D2687" s="83">
        <f>+'Model Main'!EN48</f>
        <v>2080</v>
      </c>
      <c r="E2687" s="83">
        <f>+'Model Main'!ES48</f>
        <v>2127</v>
      </c>
      <c r="F2687" s="83">
        <f>+'Model Main'!EX48</f>
        <v>2238.8219814780796</v>
      </c>
      <c r="G2687" s="83">
        <f>+'Model Main'!EY48</f>
        <v>2423.1185546238548</v>
      </c>
      <c r="H2687" s="83">
        <f>+'Model Main'!EZ48</f>
        <v>2702.6167359847709</v>
      </c>
      <c r="I2687" s="83">
        <f>+'Model Main'!FA48</f>
        <v>3003.5444094569339</v>
      </c>
      <c r="J2687" s="83">
        <f>+'Model Main'!FB48</f>
        <v>3256.3819152124238</v>
      </c>
      <c r="K2687" s="83">
        <f>+'Model Main'!FC48</f>
        <v>3504.9909553095185</v>
      </c>
      <c r="L2687" s="83">
        <f>+'Model Main'!FD48</f>
        <v>3739.0314895128904</v>
      </c>
      <c r="M2687" s="83">
        <f>+'Model Main'!FE48</f>
        <v>3953.6770515886465</v>
      </c>
    </row>
    <row r="2688" spans="1:13" x14ac:dyDescent="0.2">
      <c r="A2688" s="99" t="s">
        <v>1067</v>
      </c>
      <c r="B2688" s="496">
        <f>+$B$2679/B2687</f>
        <v>4.8541927927927926</v>
      </c>
      <c r="C2688" s="496">
        <f t="shared" ref="C2688:M2688" si="279">+$B$2679/C2687</f>
        <v>5.4425797979797972</v>
      </c>
      <c r="D2688" s="496">
        <f t="shared" si="279"/>
        <v>6.4761466346153842</v>
      </c>
      <c r="E2688" s="496">
        <f t="shared" si="279"/>
        <v>6.3330441937000463</v>
      </c>
      <c r="F2688" s="496">
        <f t="shared" si="279"/>
        <v>6.0167289366646264</v>
      </c>
      <c r="G2688" s="496">
        <f t="shared" si="279"/>
        <v>5.5591109953309861</v>
      </c>
      <c r="H2688" s="496">
        <f t="shared" si="279"/>
        <v>4.9842009858980996</v>
      </c>
      <c r="I2688" s="496">
        <f t="shared" si="279"/>
        <v>4.4848296424675</v>
      </c>
      <c r="J2688" s="496">
        <f t="shared" si="279"/>
        <v>4.1366109230223032</v>
      </c>
      <c r="K2688" s="496">
        <f t="shared" si="279"/>
        <v>3.8432010729141686</v>
      </c>
      <c r="L2688" s="496">
        <f t="shared" si="279"/>
        <v>3.6026401590308295</v>
      </c>
      <c r="M2688" s="496">
        <f t="shared" si="279"/>
        <v>3.4070524284696941</v>
      </c>
    </row>
    <row r="2695" spans="1:13" x14ac:dyDescent="0.2">
      <c r="A2695" s="653" t="str">
        <f>+Valuation!A103</f>
        <v>DCF</v>
      </c>
      <c r="B2695" s="654"/>
      <c r="C2695" s="654"/>
      <c r="D2695" s="654"/>
      <c r="E2695" s="654"/>
      <c r="F2695" s="654"/>
      <c r="G2695" s="654"/>
      <c r="H2695" s="654"/>
      <c r="I2695" s="654"/>
      <c r="J2695" s="654"/>
      <c r="K2695" s="654"/>
      <c r="L2695" s="654"/>
      <c r="M2695" s="654"/>
    </row>
    <row r="2696" spans="1:13" x14ac:dyDescent="0.2">
      <c r="A2696" s="612"/>
      <c r="B2696" s="613" t="e">
        <f>+Valuation!#REF!</f>
        <v>#REF!</v>
      </c>
      <c r="C2696" s="613" t="e">
        <f>+Valuation!#REF!</f>
        <v>#REF!</v>
      </c>
      <c r="D2696" s="613">
        <f>+Valuation!B104</f>
        <v>2023</v>
      </c>
      <c r="E2696" s="613">
        <f>+Valuation!C104</f>
        <v>2024</v>
      </c>
      <c r="F2696" s="613">
        <f>+Valuation!D104</f>
        <v>2025</v>
      </c>
      <c r="G2696" s="613">
        <f>+Valuation!E104</f>
        <v>2026</v>
      </c>
      <c r="H2696" s="613">
        <f>+Valuation!F104</f>
        <v>2027</v>
      </c>
      <c r="I2696" s="613">
        <f>+Valuation!G104</f>
        <v>2028</v>
      </c>
      <c r="J2696" s="613">
        <f>+Valuation!H104</f>
        <v>2029</v>
      </c>
      <c r="K2696" s="613">
        <f>+Valuation!I104</f>
        <v>2030</v>
      </c>
      <c r="L2696" s="613">
        <f>+Valuation!J104</f>
        <v>2031</v>
      </c>
      <c r="M2696" s="613" t="str">
        <f>+Valuation!K104</f>
        <v>TV</v>
      </c>
    </row>
    <row r="2697" spans="1:13" x14ac:dyDescent="0.2">
      <c r="A2697" s="614" t="str">
        <f>+Valuation!A105</f>
        <v>Revenue</v>
      </c>
      <c r="B2697" s="292" t="e">
        <f>+Valuation!#REF!</f>
        <v>#REF!</v>
      </c>
      <c r="C2697" s="292" t="e">
        <f>+Valuation!#REF!</f>
        <v>#REF!</v>
      </c>
      <c r="D2697" s="292">
        <f>+Valuation!B105</f>
        <v>5751</v>
      </c>
      <c r="E2697" s="292">
        <f>+Valuation!C105</f>
        <v>5798.9247472639327</v>
      </c>
      <c r="F2697" s="292">
        <f>+Valuation!D105</f>
        <v>5880.1801026523272</v>
      </c>
      <c r="G2697" s="292">
        <f>+Valuation!E105</f>
        <v>6097.4263121233835</v>
      </c>
      <c r="H2697" s="292">
        <f>+Valuation!F105</f>
        <v>6401.9036241821377</v>
      </c>
      <c r="I2697" s="292">
        <f>+Valuation!G105</f>
        <v>6726.6966300747044</v>
      </c>
      <c r="J2697" s="292">
        <f>+Valuation!H105</f>
        <v>7042.8330144808806</v>
      </c>
      <c r="K2697" s="292">
        <f>+Valuation!I105</f>
        <v>7337.9702969300761</v>
      </c>
      <c r="L2697" s="292">
        <f>+Valuation!J105</f>
        <v>7607.1507463426678</v>
      </c>
      <c r="M2697" s="292">
        <f>+Valuation!K105</f>
        <v>7683.2222538060942</v>
      </c>
    </row>
    <row r="2698" spans="1:13" x14ac:dyDescent="0.2">
      <c r="A2698" s="614" t="str">
        <f>+Valuation!A106</f>
        <v>Cash expenses</v>
      </c>
      <c r="B2698" s="616" t="e">
        <f>+Valuation!#REF!</f>
        <v>#REF!</v>
      </c>
      <c r="C2698" s="616" t="e">
        <f>+Valuation!#REF!</f>
        <v>#REF!</v>
      </c>
      <c r="D2698" s="616">
        <f>+Valuation!B106</f>
        <v>3624</v>
      </c>
      <c r="E2698" s="616">
        <f>+Valuation!C106</f>
        <v>3560.1027657858531</v>
      </c>
      <c r="F2698" s="616">
        <f>+Valuation!D106</f>
        <v>3457.0615480284723</v>
      </c>
      <c r="G2698" s="616">
        <f>+Valuation!E106</f>
        <v>3394.8095761386126</v>
      </c>
      <c r="H2698" s="616">
        <f>+Valuation!F106</f>
        <v>3398.3592147252039</v>
      </c>
      <c r="I2698" s="616">
        <f>+Valuation!G106</f>
        <v>3470.3147148622807</v>
      </c>
      <c r="J2698" s="616">
        <f>+Valuation!H106</f>
        <v>3537.8420591713621</v>
      </c>
      <c r="K2698" s="616">
        <f>+Valuation!I106</f>
        <v>3598.9388074171857</v>
      </c>
      <c r="L2698" s="616">
        <f>+Valuation!J106</f>
        <v>3653.4736947540214</v>
      </c>
      <c r="M2698" s="616">
        <f>+Valuation!K106</f>
        <v>3690.0084317015612</v>
      </c>
    </row>
    <row r="2699" spans="1:13" x14ac:dyDescent="0.2">
      <c r="A2699" s="614" t="str">
        <f>+Valuation!A107</f>
        <v>EBITDA</v>
      </c>
      <c r="B2699" s="292" t="e">
        <f>+Valuation!#REF!</f>
        <v>#REF!</v>
      </c>
      <c r="C2699" s="292" t="e">
        <f>+Valuation!#REF!</f>
        <v>#REF!</v>
      </c>
      <c r="D2699" s="292">
        <f>+Valuation!B107</f>
        <v>2127</v>
      </c>
      <c r="E2699" s="292">
        <f>+Valuation!C107</f>
        <v>2238.8219814780796</v>
      </c>
      <c r="F2699" s="292">
        <f>+Valuation!D107</f>
        <v>2423.1185546238548</v>
      </c>
      <c r="G2699" s="292">
        <f>+Valuation!E107</f>
        <v>2702.6167359847709</v>
      </c>
      <c r="H2699" s="292">
        <f>+Valuation!F107</f>
        <v>3003.5444094569339</v>
      </c>
      <c r="I2699" s="292">
        <f>+Valuation!G107</f>
        <v>3256.3819152124238</v>
      </c>
      <c r="J2699" s="292">
        <f>+Valuation!H107</f>
        <v>3504.9909553095185</v>
      </c>
      <c r="K2699" s="292">
        <f>+Valuation!I107</f>
        <v>3739.0314895128904</v>
      </c>
      <c r="L2699" s="292">
        <f>+Valuation!J107</f>
        <v>3953.6770515886465</v>
      </c>
      <c r="M2699" s="292">
        <f>+Valuation!K107</f>
        <v>3993.2138221045329</v>
      </c>
    </row>
    <row r="2700" spans="1:13" x14ac:dyDescent="0.2">
      <c r="A2700" s="614" t="str">
        <f>+Valuation!A108</f>
        <v>D&amp;A</v>
      </c>
      <c r="B2700" s="292" t="e">
        <f>+Valuation!#REF!</f>
        <v>#REF!</v>
      </c>
      <c r="C2700" s="292" t="e">
        <f>+Valuation!#REF!</f>
        <v>#REF!</v>
      </c>
      <c r="D2700" s="292">
        <f>+Valuation!B108</f>
        <v>1415</v>
      </c>
      <c r="E2700" s="292">
        <f>+Valuation!C108</f>
        <v>1570.8734429473293</v>
      </c>
      <c r="F2700" s="292">
        <f>+Valuation!D108</f>
        <v>1580.3678185580932</v>
      </c>
      <c r="G2700" s="292">
        <f>+Valuation!E108</f>
        <v>1568.1788984122086</v>
      </c>
      <c r="H2700" s="292">
        <f>+Valuation!F108</f>
        <v>1503.9445100633807</v>
      </c>
      <c r="I2700" s="292">
        <f>+Valuation!G108</f>
        <v>1464.9558974477789</v>
      </c>
      <c r="J2700" s="292">
        <f>+Valuation!H108</f>
        <v>1448.0793454251173</v>
      </c>
      <c r="K2700" s="292">
        <f>+Valuation!I108</f>
        <v>1447.8527448087862</v>
      </c>
      <c r="L2700" s="292">
        <f>+Valuation!J108</f>
        <v>1458.0956386713276</v>
      </c>
      <c r="M2700" s="292">
        <f>+Valuation!K108</f>
        <v>1152.483338070914</v>
      </c>
    </row>
    <row r="2701" spans="1:13" x14ac:dyDescent="0.2">
      <c r="A2701" s="614" t="str">
        <f>+Valuation!A109</f>
        <v>EBIT</v>
      </c>
      <c r="B2701" s="619" t="e">
        <f>+Valuation!#REF!</f>
        <v>#REF!</v>
      </c>
      <c r="C2701" s="619" t="e">
        <f>+Valuation!#REF!</f>
        <v>#REF!</v>
      </c>
      <c r="D2701" s="619">
        <f>+Valuation!B109</f>
        <v>712</v>
      </c>
      <c r="E2701" s="619">
        <f>+Valuation!C109</f>
        <v>667.94853853075028</v>
      </c>
      <c r="F2701" s="619">
        <f>+Valuation!D109</f>
        <v>842.75073606576166</v>
      </c>
      <c r="G2701" s="619">
        <f>+Valuation!E109</f>
        <v>1134.4378375725623</v>
      </c>
      <c r="H2701" s="619">
        <f>+Valuation!F109</f>
        <v>1499.5998993935532</v>
      </c>
      <c r="I2701" s="619">
        <f>+Valuation!G109</f>
        <v>1791.4260177646449</v>
      </c>
      <c r="J2701" s="619">
        <f>+Valuation!H109</f>
        <v>2056.9116098844015</v>
      </c>
      <c r="K2701" s="619">
        <f>+Valuation!I109</f>
        <v>2291.1787447041042</v>
      </c>
      <c r="L2701" s="619">
        <f>+Valuation!J109</f>
        <v>2495.5814129173186</v>
      </c>
      <c r="M2701" s="619">
        <f>+Valuation!K109</f>
        <v>2840.7304840336192</v>
      </c>
    </row>
    <row r="2702" spans="1:13" x14ac:dyDescent="0.2">
      <c r="A2702" s="614" t="str">
        <f>+Valuation!A110</f>
        <v>Taxes</v>
      </c>
      <c r="B2702" s="616" t="e">
        <f>+Valuation!#REF!</f>
        <v>#REF!</v>
      </c>
      <c r="C2702" s="616" t="e">
        <f>+Valuation!#REF!</f>
        <v>#REF!</v>
      </c>
      <c r="D2702" s="616">
        <f>+Valuation!B110</f>
        <v>178</v>
      </c>
      <c r="E2702" s="616">
        <f>+Valuation!C110</f>
        <v>166.98713463268757</v>
      </c>
      <c r="F2702" s="616">
        <f>+Valuation!D110</f>
        <v>210.68768401644041</v>
      </c>
      <c r="G2702" s="616">
        <f>+Valuation!E110</f>
        <v>283.60945939314058</v>
      </c>
      <c r="H2702" s="616">
        <f>+Valuation!F110</f>
        <v>374.8999748483883</v>
      </c>
      <c r="I2702" s="616">
        <f>+Valuation!G110</f>
        <v>447.85650444116123</v>
      </c>
      <c r="J2702" s="616">
        <f>+Valuation!H110</f>
        <v>514.22790247110038</v>
      </c>
      <c r="K2702" s="616">
        <f>+Valuation!I110</f>
        <v>572.79468617602606</v>
      </c>
      <c r="L2702" s="616">
        <f>+Valuation!J110</f>
        <v>623.89535322932966</v>
      </c>
      <c r="M2702" s="616">
        <f>+Valuation!K110</f>
        <v>710.18262100840479</v>
      </c>
    </row>
    <row r="2703" spans="1:13" x14ac:dyDescent="0.2">
      <c r="A2703" s="614" t="str">
        <f>+Valuation!A111</f>
        <v>EBIT after tax</v>
      </c>
      <c r="B2703" s="614" t="e">
        <f>+Valuation!#REF!</f>
        <v>#REF!</v>
      </c>
      <c r="C2703" s="614" t="e">
        <f>+Valuation!#REF!</f>
        <v>#REF!</v>
      </c>
      <c r="D2703" s="614">
        <f>+Valuation!B111</f>
        <v>534</v>
      </c>
      <c r="E2703" s="614">
        <f>+Valuation!C111</f>
        <v>500.96140389806271</v>
      </c>
      <c r="F2703" s="614">
        <f>+Valuation!D111</f>
        <v>632.06305204932119</v>
      </c>
      <c r="G2703" s="614">
        <f>+Valuation!E111</f>
        <v>850.82837817942175</v>
      </c>
      <c r="H2703" s="614">
        <f>+Valuation!F111</f>
        <v>1124.6999245451648</v>
      </c>
      <c r="I2703" s="614">
        <f>+Valuation!G111</f>
        <v>1343.5695133234838</v>
      </c>
      <c r="J2703" s="614">
        <f>+Valuation!H111</f>
        <v>1542.6837074133011</v>
      </c>
      <c r="K2703" s="614">
        <f>+Valuation!I111</f>
        <v>1718.3840585280782</v>
      </c>
      <c r="L2703" s="614">
        <f>+Valuation!J111</f>
        <v>1871.686059687989</v>
      </c>
      <c r="M2703" s="614">
        <f>+Valuation!K111</f>
        <v>2130.5478630252146</v>
      </c>
    </row>
    <row r="2704" spans="1:13" x14ac:dyDescent="0.2">
      <c r="A2704" s="614" t="str">
        <f>+Valuation!A112</f>
        <v>Capex</v>
      </c>
      <c r="B2704" s="292" t="e">
        <f>+Valuation!#REF!</f>
        <v>#REF!</v>
      </c>
      <c r="C2704" s="292" t="e">
        <f>+Valuation!#REF!</f>
        <v>#REF!</v>
      </c>
      <c r="D2704" s="292">
        <f>+Valuation!B112</f>
        <v>3211</v>
      </c>
      <c r="E2704" s="292">
        <f>+Valuation!C112</f>
        <v>2740.5746279251875</v>
      </c>
      <c r="F2704" s="292">
        <f>+Valuation!D112</f>
        <v>2948.240885055764</v>
      </c>
      <c r="G2704" s="292">
        <f>+Valuation!E112</f>
        <v>2506.8710171388602</v>
      </c>
      <c r="H2704" s="292">
        <f>+Valuation!F112</f>
        <v>1705.2929323489475</v>
      </c>
      <c r="I2704" s="292">
        <f>+Valuation!G112</f>
        <v>1636.4413253473476</v>
      </c>
      <c r="J2704" s="292">
        <f>+Valuation!H112</f>
        <v>1607.6512939173942</v>
      </c>
      <c r="K2704" s="292">
        <f>+Valuation!I112</f>
        <v>1578.090953195308</v>
      </c>
      <c r="L2704" s="292">
        <f>+Valuation!J112</f>
        <v>1550.2816834342002</v>
      </c>
      <c r="M2704" s="292">
        <f>+Valuation!K112</f>
        <v>1152.483338070914</v>
      </c>
    </row>
    <row r="2705" spans="1:13" x14ac:dyDescent="0.2">
      <c r="A2705" s="614" t="str">
        <f>+Valuation!A113</f>
        <v>D&amp;A</v>
      </c>
      <c r="B2705" s="614" t="e">
        <f>+Valuation!#REF!</f>
        <v>#REF!</v>
      </c>
      <c r="C2705" s="614" t="e">
        <f>+Valuation!#REF!</f>
        <v>#REF!</v>
      </c>
      <c r="D2705" s="614">
        <f>+Valuation!B113</f>
        <v>1415</v>
      </c>
      <c r="E2705" s="614">
        <f>+Valuation!C113</f>
        <v>1570.8734429473293</v>
      </c>
      <c r="F2705" s="614">
        <f>+Valuation!D113</f>
        <v>1580.3678185580932</v>
      </c>
      <c r="G2705" s="614">
        <f>+Valuation!E113</f>
        <v>1568.1788984122086</v>
      </c>
      <c r="H2705" s="614">
        <f>+Valuation!F113</f>
        <v>1503.9445100633807</v>
      </c>
      <c r="I2705" s="614">
        <f>+Valuation!G113</f>
        <v>1464.9558974477789</v>
      </c>
      <c r="J2705" s="614">
        <f>+Valuation!H113</f>
        <v>1448.0793454251173</v>
      </c>
      <c r="K2705" s="614">
        <f>+Valuation!I113</f>
        <v>1447.8527448087862</v>
      </c>
      <c r="L2705" s="614">
        <f>+Valuation!J113</f>
        <v>1458.0956386713276</v>
      </c>
      <c r="M2705" s="614">
        <f>+Valuation!K113</f>
        <v>1152.483338070914</v>
      </c>
    </row>
    <row r="2706" spans="1:13" ht="12.75" thickBot="1" x14ac:dyDescent="0.25">
      <c r="A2706" s="614" t="str">
        <f>+Valuation!A114</f>
        <v>Unlevered FCF</v>
      </c>
      <c r="B2706" s="620" t="e">
        <f>+Valuation!#REF!</f>
        <v>#REF!</v>
      </c>
      <c r="C2706" s="620" t="e">
        <f>+Valuation!#REF!</f>
        <v>#REF!</v>
      </c>
      <c r="D2706" s="620">
        <f>+Valuation!B114</f>
        <v>-1262</v>
      </c>
      <c r="E2706" s="620">
        <f>+Valuation!C114</f>
        <v>-668.73978107979565</v>
      </c>
      <c r="F2706" s="620">
        <f>+Valuation!D114</f>
        <v>-735.81001444834942</v>
      </c>
      <c r="G2706" s="620">
        <f>+Valuation!E114</f>
        <v>-87.863740547230009</v>
      </c>
      <c r="H2706" s="620">
        <f>+Valuation!F114</f>
        <v>923.35150225959796</v>
      </c>
      <c r="I2706" s="620">
        <f>+Valuation!G114</f>
        <v>1172.084085423915</v>
      </c>
      <c r="J2706" s="620">
        <f>+Valuation!H114</f>
        <v>1383.1117589210241</v>
      </c>
      <c r="K2706" s="620">
        <f>+Valuation!I114</f>
        <v>1588.1458501415564</v>
      </c>
      <c r="L2706" s="620">
        <f>+Valuation!J114</f>
        <v>1779.5000149251164</v>
      </c>
      <c r="M2706" s="620">
        <f>+Valuation!K114</f>
        <v>2130.5478630252146</v>
      </c>
    </row>
    <row r="2707" spans="1:13" ht="12.75" thickTop="1" x14ac:dyDescent="0.2">
      <c r="A2707" s="621" t="str">
        <f>+Valuation!A115</f>
        <v>memo: EV / EBITDA</v>
      </c>
      <c r="B2707" s="622" t="e">
        <f>+Valuation!#REF!</f>
        <v>#REF!</v>
      </c>
      <c r="C2707" s="622" t="e">
        <f>+Valuation!#REF!</f>
        <v>#REF!</v>
      </c>
      <c r="D2707" s="622">
        <f>+Valuation!B115</f>
        <v>10.536390913120862</v>
      </c>
      <c r="E2707" s="622">
        <f>+Valuation!C115</f>
        <v>10.010131961189831</v>
      </c>
      <c r="F2707" s="622">
        <f>+Valuation!D115</f>
        <v>9.2487853842078973</v>
      </c>
      <c r="G2707" s="622">
        <f>+Valuation!E115</f>
        <v>8.2922980435263458</v>
      </c>
      <c r="H2707" s="622">
        <f>+Valuation!F115</f>
        <v>7.4614856373174625</v>
      </c>
      <c r="I2707" s="622">
        <f>+Valuation!G115</f>
        <v>6.8821483645741655</v>
      </c>
      <c r="J2707" s="622">
        <f>+Valuation!H115</f>
        <v>6.3939975189547988</v>
      </c>
      <c r="K2707" s="622">
        <f>+Valuation!I115</f>
        <v>5.993772327156222</v>
      </c>
      <c r="L2707" s="622">
        <f>+Valuation!J115</f>
        <v>5.6683697681385068</v>
      </c>
      <c r="M2707" s="622">
        <f>+Valuation!K115</f>
        <v>5.6122472951866405</v>
      </c>
    </row>
    <row r="2708" spans="1:13" x14ac:dyDescent="0.2">
      <c r="A2708" s="621"/>
      <c r="B2708" s="623"/>
      <c r="C2708" s="623"/>
      <c r="D2708" s="623"/>
      <c r="E2708" s="623"/>
      <c r="F2708" s="623"/>
      <c r="G2708" s="623"/>
      <c r="H2708" s="623"/>
      <c r="I2708" s="623"/>
      <c r="J2708" s="623"/>
      <c r="K2708" s="623"/>
      <c r="L2708" s="623"/>
      <c r="M2708" s="623"/>
    </row>
    <row r="2709" spans="1:13" x14ac:dyDescent="0.2">
      <c r="A2709" s="614" t="str">
        <f>+Valuation!A124</f>
        <v>Period</v>
      </c>
      <c r="B2709" s="628" t="e">
        <f>+Valuation!#REF!</f>
        <v>#REF!</v>
      </c>
      <c r="C2709" s="628" t="e">
        <f>+Valuation!#REF!</f>
        <v>#REF!</v>
      </c>
      <c r="D2709" s="628">
        <f>+Valuation!B124</f>
        <v>0</v>
      </c>
      <c r="E2709" s="628">
        <f>+Valuation!C124</f>
        <v>1</v>
      </c>
      <c r="F2709" s="628">
        <f>+Valuation!D124</f>
        <v>2</v>
      </c>
      <c r="G2709" s="628">
        <f>+Valuation!E124</f>
        <v>3</v>
      </c>
      <c r="H2709" s="628">
        <f>+Valuation!F124</f>
        <v>4</v>
      </c>
      <c r="I2709" s="628">
        <f>+Valuation!G124</f>
        <v>5</v>
      </c>
      <c r="J2709" s="628">
        <f>+Valuation!H124</f>
        <v>6</v>
      </c>
      <c r="K2709" s="628">
        <f>+Valuation!I124</f>
        <v>7</v>
      </c>
      <c r="L2709" s="628">
        <f>+Valuation!J124</f>
        <v>8</v>
      </c>
      <c r="M2709" s="628">
        <f>+Valuation!K124</f>
        <v>9</v>
      </c>
    </row>
    <row r="2710" spans="1:13" x14ac:dyDescent="0.2">
      <c r="A2710" s="614" t="str">
        <f>+Valuation!A125</f>
        <v>Unlevered FCF</v>
      </c>
      <c r="B2710" s="614" t="e">
        <f>+Valuation!#REF!</f>
        <v>#REF!</v>
      </c>
      <c r="C2710" s="614" t="e">
        <f>+Valuation!#REF!</f>
        <v>#REF!</v>
      </c>
      <c r="D2710" s="614">
        <f>+Valuation!B125</f>
        <v>-1262</v>
      </c>
      <c r="E2710" s="614">
        <f>+Valuation!C125</f>
        <v>-668.73978107979565</v>
      </c>
      <c r="F2710" s="614">
        <f>+Valuation!D125</f>
        <v>-735.81001444834942</v>
      </c>
      <c r="G2710" s="614">
        <f>+Valuation!E125</f>
        <v>-87.863740547230009</v>
      </c>
      <c r="H2710" s="614">
        <f>+Valuation!F125</f>
        <v>923.35150225959796</v>
      </c>
      <c r="I2710" s="614">
        <f>+Valuation!G125</f>
        <v>1172.084085423915</v>
      </c>
      <c r="J2710" s="614">
        <f>+Valuation!H125</f>
        <v>1383.1117589210241</v>
      </c>
      <c r="K2710" s="614">
        <f>+Valuation!I125</f>
        <v>1588.1458501415564</v>
      </c>
      <c r="L2710" s="614">
        <f>+Valuation!J125</f>
        <v>1779.5000149251164</v>
      </c>
      <c r="M2710" s="614">
        <f>+Valuation!K125</f>
        <v>0</v>
      </c>
    </row>
    <row r="2711" spans="1:13" x14ac:dyDescent="0.2">
      <c r="A2711" s="614" t="str">
        <f>+Valuation!A126</f>
        <v>Discount rate</v>
      </c>
      <c r="B2711" s="629" t="e">
        <f>+Valuation!#REF!</f>
        <v>#REF!</v>
      </c>
      <c r="C2711" s="629" t="e">
        <f>+Valuation!#REF!</f>
        <v>#REF!</v>
      </c>
      <c r="D2711" s="629">
        <f>+Valuation!B126</f>
        <v>1</v>
      </c>
      <c r="E2711" s="629">
        <f>+Valuation!C126</f>
        <v>1.0701000000000001</v>
      </c>
      <c r="F2711" s="629">
        <f>+Valuation!D126</f>
        <v>1.1451140100000001</v>
      </c>
      <c r="G2711" s="629">
        <f>+Valuation!E126</f>
        <v>1.2253865021010002</v>
      </c>
      <c r="H2711" s="629">
        <f>+Valuation!F126</f>
        <v>1.3112860958982804</v>
      </c>
      <c r="I2711" s="629">
        <f>+Valuation!G126</f>
        <v>1.4032072512207499</v>
      </c>
      <c r="J2711" s="629">
        <f>+Valuation!H126</f>
        <v>1.5015720795313245</v>
      </c>
      <c r="K2711" s="629">
        <f>+Valuation!I126</f>
        <v>1.6068322823064705</v>
      </c>
      <c r="L2711" s="629">
        <f>+Valuation!J126</f>
        <v>1.7194712252961541</v>
      </c>
      <c r="M2711" s="629">
        <f>+Valuation!K126</f>
        <v>1.8400061581894147</v>
      </c>
    </row>
    <row r="2712" spans="1:13" x14ac:dyDescent="0.2">
      <c r="A2712" s="636" t="str">
        <f>+Valuation!A127</f>
        <v>PV of FCF</v>
      </c>
      <c r="B2712" s="643" t="e">
        <f>+Valuation!#REF!</f>
        <v>#REF!</v>
      </c>
      <c r="C2712" s="643" t="e">
        <f>+Valuation!#REF!</f>
        <v>#REF!</v>
      </c>
      <c r="D2712" s="643">
        <f>+Valuation!B127</f>
        <v>-1262</v>
      </c>
      <c r="E2712" s="643">
        <f>+Valuation!C127</f>
        <v>-624.93204474329093</v>
      </c>
      <c r="F2712" s="643">
        <f>+Valuation!D127</f>
        <v>-642.56485207822175</v>
      </c>
      <c r="G2712" s="643">
        <f>+Valuation!E127</f>
        <v>-71.702879374452266</v>
      </c>
      <c r="H2712" s="643">
        <f>+Valuation!F127</f>
        <v>704.15716688208101</v>
      </c>
      <c r="I2712" s="643">
        <f>+Valuation!G127</f>
        <v>835.28935900540398</v>
      </c>
      <c r="J2712" s="643">
        <f>+Valuation!H127</f>
        <v>921.10913473612629</v>
      </c>
      <c r="K2712" s="643">
        <f>+Valuation!I127</f>
        <v>988.3706393189392</v>
      </c>
      <c r="L2712" s="643">
        <f>+Valuation!J127</f>
        <v>1034.9111917349028</v>
      </c>
      <c r="M2712" s="643">
        <f>+Valuation!K127</f>
        <v>0</v>
      </c>
    </row>
    <row r="2713" spans="1:13" x14ac:dyDescent="0.2">
      <c r="A2713" s="614"/>
      <c r="B2713" s="614"/>
      <c r="C2713" s="614"/>
      <c r="D2713" s="614"/>
      <c r="E2713" s="627"/>
      <c r="F2713" s="630"/>
      <c r="G2713" s="627"/>
      <c r="H2713" s="159"/>
      <c r="I2713" s="627"/>
      <c r="J2713" s="387"/>
      <c r="K2713" s="387"/>
      <c r="L2713" s="387"/>
      <c r="M2713" s="159"/>
    </row>
    <row r="2714" spans="1:13" x14ac:dyDescent="0.2">
      <c r="A2714" s="631" t="str">
        <f>+Valuation!A129</f>
        <v>Terminal FCF</v>
      </c>
      <c r="B2714" s="614">
        <f>+Valuation!C129</f>
        <v>2130.5478630252146</v>
      </c>
      <c r="C2714" s="614"/>
      <c r="D2714" s="624" t="str">
        <f>+Valuation!E129</f>
        <v>WACC Calculation</v>
      </c>
      <c r="E2714" s="614"/>
      <c r="F2714" s="614"/>
      <c r="G2714" s="614"/>
      <c r="H2714" s="159"/>
      <c r="I2714" s="614"/>
      <c r="J2714" s="387"/>
      <c r="K2714" s="387"/>
      <c r="L2714" s="387"/>
      <c r="M2714" s="159"/>
    </row>
    <row r="2715" spans="1:13" x14ac:dyDescent="0.2">
      <c r="A2715" s="632" t="str">
        <f>+Valuation!A130</f>
        <v>/ R less G</v>
      </c>
      <c r="B2715" s="633">
        <f>+Valuation!C130</f>
        <v>6.0099999999999994E-2</v>
      </c>
      <c r="C2715" s="614"/>
      <c r="D2715" s="614" t="str">
        <f>+Valuation!E133</f>
        <v>Cost of equity</v>
      </c>
      <c r="E2715" s="159"/>
      <c r="F2715" s="614"/>
      <c r="G2715" s="638">
        <f>+Valuation!H133</f>
        <v>9.1999999999999998E-2</v>
      </c>
      <c r="H2715" s="285"/>
      <c r="I2715" s="634"/>
      <c r="J2715" s="387"/>
      <c r="K2715" s="387"/>
      <c r="L2715" s="387"/>
      <c r="M2715" s="159"/>
    </row>
    <row r="2716" spans="1:13" x14ac:dyDescent="0.2">
      <c r="A2716" s="635" t="str">
        <f>+Valuation!A131</f>
        <v>= Terminal value</v>
      </c>
      <c r="B2716" s="636">
        <f>+Valuation!C131</f>
        <v>35450.047637690761</v>
      </c>
      <c r="C2716" s="614"/>
      <c r="D2716" s="614" t="str">
        <f>+Valuation!E134</f>
        <v>Target equity %</v>
      </c>
      <c r="E2716" s="159"/>
      <c r="F2716" s="614"/>
      <c r="G2716" s="290">
        <f>+Valuation!H134</f>
        <v>0.4</v>
      </c>
      <c r="H2716" s="287"/>
      <c r="I2716" s="627"/>
      <c r="J2716" s="387"/>
      <c r="K2716" s="387"/>
      <c r="L2716" s="387"/>
      <c r="M2716" s="159"/>
    </row>
    <row r="2717" spans="1:13" x14ac:dyDescent="0.2">
      <c r="A2717" s="632" t="str">
        <f>+Valuation!A132</f>
        <v>/  Discount factor</v>
      </c>
      <c r="B2717" s="637">
        <f>+Valuation!C132</f>
        <v>1.8400061581894147</v>
      </c>
      <c r="C2717" s="614"/>
      <c r="D2717" s="614" t="str">
        <f>+Valuation!E135</f>
        <v>Wtd. Cost of equity</v>
      </c>
      <c r="E2717" s="159"/>
      <c r="F2717" s="640"/>
      <c r="G2717" s="641">
        <f>+Valuation!H135</f>
        <v>3.6799999999999999E-2</v>
      </c>
      <c r="H2717" s="288"/>
      <c r="I2717" s="627"/>
      <c r="J2717" s="387"/>
      <c r="K2717" s="387"/>
      <c r="L2717" s="387"/>
      <c r="M2717" s="159"/>
    </row>
    <row r="2718" spans="1:13" x14ac:dyDescent="0.2">
      <c r="A2718" s="635" t="str">
        <f>+Valuation!A133</f>
        <v>= PV of terminal value</v>
      </c>
      <c r="B2718" s="636">
        <f>+Valuation!C133</f>
        <v>19266.265756726585</v>
      </c>
      <c r="C2718" s="614"/>
      <c r="D2718" s="614" t="str">
        <f>+Valuation!E137</f>
        <v>Cost of debt</v>
      </c>
      <c r="E2718" s="159"/>
      <c r="F2718" s="614"/>
      <c r="G2718" s="290">
        <f>+Valuation!H137</f>
        <v>7.3999999999999996E-2</v>
      </c>
      <c r="H2718" s="289"/>
      <c r="I2718" s="627"/>
      <c r="J2718" s="387"/>
      <c r="K2718" s="387"/>
      <c r="L2718" s="387"/>
      <c r="M2718" s="159"/>
    </row>
    <row r="2719" spans="1:13" x14ac:dyDescent="0.2">
      <c r="A2719" s="632" t="str">
        <f>+Valuation!A134</f>
        <v>+ PV of FCF</v>
      </c>
      <c r="B2719" s="614">
        <f>+Valuation!C134</f>
        <v>3144.6377154814882</v>
      </c>
      <c r="C2719" s="614"/>
      <c r="D2719" s="614" t="str">
        <f>+Valuation!E139</f>
        <v>Target debt %</v>
      </c>
      <c r="E2719" s="159"/>
      <c r="F2719" s="623"/>
      <c r="G2719" s="638">
        <f>+Valuation!H139</f>
        <v>0.6</v>
      </c>
      <c r="H2719" s="289"/>
      <c r="I2719" s="627"/>
      <c r="J2719" s="387"/>
      <c r="K2719" s="387"/>
      <c r="L2719" s="387"/>
      <c r="M2719" s="159"/>
    </row>
    <row r="2720" spans="1:13" x14ac:dyDescent="0.2">
      <c r="A2720" s="632" t="str">
        <f>+Valuation!A135</f>
        <v>+ PV of NOL</v>
      </c>
      <c r="B2720" s="639">
        <f>+Valuation!C135</f>
        <v>0</v>
      </c>
      <c r="C2720" s="629"/>
      <c r="D2720" s="614" t="str">
        <f>+Valuation!E140</f>
        <v>Wtd. Cost of debt</v>
      </c>
      <c r="E2720" s="159"/>
      <c r="F2720" s="614"/>
      <c r="G2720" s="641">
        <f>+Valuation!H140</f>
        <v>3.3299999999999996E-2</v>
      </c>
      <c r="H2720" s="289"/>
      <c r="I2720" s="642"/>
      <c r="J2720" s="387"/>
      <c r="K2720" s="387"/>
      <c r="L2720" s="387"/>
      <c r="M2720" s="159"/>
    </row>
    <row r="2721" spans="1:14" x14ac:dyDescent="0.2">
      <c r="A2721" s="635" t="str">
        <f>+Valuation!A136</f>
        <v>= Enterprise value</v>
      </c>
      <c r="B2721" s="643">
        <f>+Valuation!C136</f>
        <v>22410.903472208072</v>
      </c>
      <c r="C2721" s="614"/>
      <c r="D2721" s="159"/>
      <c r="E2721" s="159"/>
      <c r="F2721" s="159"/>
      <c r="G2721" s="159"/>
      <c r="H2721" s="289"/>
      <c r="I2721" s="627"/>
      <c r="J2721" s="387"/>
      <c r="K2721" s="387"/>
      <c r="L2721" s="387"/>
      <c r="M2721" s="159"/>
    </row>
    <row r="2722" spans="1:14" ht="12.75" thickBot="1" x14ac:dyDescent="0.25">
      <c r="A2722" s="632" t="str">
        <f>+Valuation!A137</f>
        <v>- Debt</v>
      </c>
      <c r="B2722" s="614">
        <f>+Valuation!C137</f>
        <v>11255</v>
      </c>
      <c r="C2722" s="159"/>
      <c r="D2722" s="614" t="str">
        <f>+Valuation!E141</f>
        <v>WACC</v>
      </c>
      <c r="E2722" s="159"/>
      <c r="F2722" s="614"/>
      <c r="G2722" s="645">
        <f>+Valuation!H141</f>
        <v>7.0099999999999996E-2</v>
      </c>
      <c r="H2722" s="285"/>
      <c r="I2722" s="627"/>
      <c r="J2722" s="387"/>
      <c r="K2722" s="387"/>
      <c r="L2722" s="387"/>
      <c r="M2722" s="159"/>
    </row>
    <row r="2723" spans="1:14" ht="12.75" thickTop="1" x14ac:dyDescent="0.2">
      <c r="A2723" s="632" t="e">
        <f>+Valuation!#REF!</f>
        <v>#REF!</v>
      </c>
      <c r="B2723" s="614" t="e">
        <f>+Valuation!#REF!</f>
        <v>#REF!</v>
      </c>
      <c r="C2723" s="159"/>
      <c r="D2723" s="159"/>
      <c r="E2723" s="159"/>
      <c r="F2723" s="159"/>
      <c r="G2723" s="159"/>
      <c r="H2723" s="285"/>
      <c r="I2723" s="627"/>
      <c r="J2723" s="387"/>
      <c r="K2723" s="387"/>
      <c r="L2723" s="387"/>
      <c r="M2723" s="159"/>
    </row>
    <row r="2724" spans="1:14" x14ac:dyDescent="0.2">
      <c r="A2724" s="632" t="str">
        <f>+Valuation!A138</f>
        <v>+ Cash</v>
      </c>
      <c r="B2724" s="614">
        <f>+Valuation!C138</f>
        <v>1521</v>
      </c>
      <c r="C2724" s="614"/>
      <c r="D2724" s="624" t="str">
        <f>+Valuation!E143</f>
        <v>Assumptions</v>
      </c>
      <c r="E2724" s="159"/>
      <c r="F2724" s="627"/>
      <c r="G2724" s="614"/>
      <c r="H2724" s="627"/>
      <c r="I2724" s="627"/>
      <c r="J2724" s="387"/>
      <c r="K2724" s="387"/>
      <c r="L2724" s="387"/>
      <c r="M2724" s="159"/>
    </row>
    <row r="2725" spans="1:14" x14ac:dyDescent="0.2">
      <c r="A2725" s="635" t="str">
        <f>+Valuation!A139</f>
        <v xml:space="preserve"> = Equity Value</v>
      </c>
      <c r="B2725" s="643">
        <f>+Valuation!C139</f>
        <v>12676.903472208072</v>
      </c>
      <c r="C2725" s="634"/>
      <c r="D2725" s="614" t="str">
        <f>+Valuation!E144</f>
        <v>Tax rate</v>
      </c>
      <c r="E2725" s="159"/>
      <c r="F2725" s="627"/>
      <c r="G2725" s="647">
        <f>+Valuation!H144</f>
        <v>0.25</v>
      </c>
      <c r="H2725" s="627"/>
      <c r="I2725" s="627"/>
      <c r="J2725" s="387"/>
      <c r="K2725" s="387"/>
      <c r="L2725" s="387"/>
      <c r="M2725" s="159"/>
    </row>
    <row r="2726" spans="1:14" x14ac:dyDescent="0.2">
      <c r="A2726" s="621" t="str">
        <f>+Valuation!A143</f>
        <v>memo: terminal leverage</v>
      </c>
      <c r="B2726" s="622">
        <f>+Valuation!C143</f>
        <v>2.4376355571337562</v>
      </c>
      <c r="C2726" s="634"/>
      <c r="D2726" s="614" t="str">
        <f>+Valuation!E145</f>
        <v>Terminal growth</v>
      </c>
      <c r="E2726" s="159"/>
      <c r="F2726" s="627"/>
      <c r="G2726" s="650">
        <f>+Valuation!H145</f>
        <v>0.01</v>
      </c>
      <c r="H2726" s="627"/>
      <c r="I2726" s="627"/>
      <c r="J2726" s="387"/>
      <c r="K2726" s="387"/>
      <c r="L2726" s="387"/>
      <c r="M2726" s="159"/>
    </row>
    <row r="2727" spans="1:14" x14ac:dyDescent="0.2">
      <c r="A2727" s="621" t="str">
        <f>+Valuation!A144</f>
        <v>memo: terminal multiple</v>
      </c>
      <c r="B2727" s="622">
        <f>+Valuation!C144</f>
        <v>8.8775731070187511</v>
      </c>
      <c r="C2727" s="634"/>
      <c r="D2727" s="159"/>
      <c r="E2727" s="159"/>
      <c r="F2727" s="159"/>
      <c r="G2727" s="159"/>
      <c r="H2727" s="627"/>
      <c r="I2727" s="627"/>
      <c r="J2727" s="387"/>
      <c r="K2727" s="387"/>
      <c r="L2727" s="387"/>
      <c r="M2727" s="159"/>
    </row>
    <row r="2728" spans="1:14" x14ac:dyDescent="0.2">
      <c r="A2728" s="551"/>
      <c r="B2728" s="551"/>
      <c r="C2728" s="633"/>
      <c r="D2728" s="551"/>
      <c r="E2728" s="551"/>
      <c r="F2728" s="551"/>
      <c r="G2728" s="551"/>
      <c r="H2728" s="652"/>
      <c r="I2728" s="652"/>
      <c r="J2728" s="743"/>
      <c r="K2728" s="743"/>
      <c r="L2728" s="743"/>
      <c r="M2728" s="551"/>
    </row>
    <row r="2729" spans="1:14" x14ac:dyDescent="0.2">
      <c r="A2729" s="621"/>
      <c r="B2729" s="291"/>
      <c r="C2729" s="634"/>
      <c r="H2729" s="627"/>
      <c r="I2729" s="627"/>
      <c r="J2729" s="83"/>
      <c r="K2729" s="83"/>
      <c r="L2729" s="83"/>
    </row>
    <row r="2730" spans="1:14" x14ac:dyDescent="0.2">
      <c r="A2730" s="83"/>
      <c r="B2730" s="83"/>
      <c r="C2730" s="83"/>
      <c r="D2730" s="83"/>
      <c r="E2730" s="83"/>
      <c r="F2730" s="83"/>
      <c r="G2730" s="83"/>
      <c r="H2730" s="83"/>
      <c r="I2730" s="83"/>
      <c r="J2730" s="83"/>
      <c r="K2730" s="83"/>
      <c r="L2730" s="83"/>
    </row>
    <row r="2731" spans="1:14" x14ac:dyDescent="0.2">
      <c r="A2731" s="83"/>
      <c r="B2731" s="83"/>
      <c r="C2731" s="83"/>
      <c r="D2731" s="83"/>
      <c r="E2731" s="83"/>
      <c r="F2731" s="83"/>
      <c r="G2731" s="83"/>
      <c r="H2731" s="83"/>
      <c r="I2731" s="83"/>
      <c r="J2731" s="83"/>
      <c r="K2731" s="83"/>
      <c r="L2731" s="83"/>
    </row>
    <row r="2732" spans="1:14" x14ac:dyDescent="0.2">
      <c r="A2732" s="83"/>
      <c r="B2732" s="83"/>
      <c r="C2732" s="83"/>
      <c r="D2732" s="83"/>
      <c r="E2732" s="83"/>
      <c r="F2732" s="83"/>
      <c r="G2732" s="83"/>
      <c r="H2732" s="83"/>
      <c r="I2732" s="83"/>
      <c r="J2732" s="83"/>
      <c r="K2732" s="83"/>
      <c r="L2732" s="83"/>
    </row>
    <row r="2735" spans="1:14" x14ac:dyDescent="0.2">
      <c r="A2735" t="s">
        <v>879</v>
      </c>
    </row>
    <row r="2736" spans="1:14" x14ac:dyDescent="0.2">
      <c r="A2736" s="162"/>
      <c r="B2736" s="162">
        <v>2019</v>
      </c>
      <c r="C2736" s="162">
        <f>+B2736+1</f>
        <v>2020</v>
      </c>
      <c r="D2736" s="162">
        <f t="shared" ref="D2736:N2736" si="280">+C2736+1</f>
        <v>2021</v>
      </c>
      <c r="E2736" s="162">
        <f t="shared" si="280"/>
        <v>2022</v>
      </c>
      <c r="F2736" s="162">
        <f t="shared" si="280"/>
        <v>2023</v>
      </c>
      <c r="G2736" s="162">
        <f t="shared" si="280"/>
        <v>2024</v>
      </c>
      <c r="H2736" s="162">
        <f t="shared" si="280"/>
        <v>2025</v>
      </c>
      <c r="I2736" s="162">
        <f t="shared" si="280"/>
        <v>2026</v>
      </c>
      <c r="J2736" s="162">
        <f t="shared" si="280"/>
        <v>2027</v>
      </c>
      <c r="K2736" s="162">
        <f t="shared" si="280"/>
        <v>2028</v>
      </c>
      <c r="L2736" s="162">
        <f t="shared" si="280"/>
        <v>2029</v>
      </c>
      <c r="M2736" s="162">
        <f t="shared" si="280"/>
        <v>2030</v>
      </c>
      <c r="N2736" s="162">
        <f t="shared" si="280"/>
        <v>2031</v>
      </c>
    </row>
    <row r="2737" spans="1:15" x14ac:dyDescent="0.2">
      <c r="A2737" t="s">
        <v>193</v>
      </c>
      <c r="B2737" s="86">
        <f>+Drivers!DY115</f>
        <v>1205</v>
      </c>
      <c r="C2737" s="86">
        <f>+Drivers!ED115</f>
        <v>1238</v>
      </c>
      <c r="D2737" s="86">
        <f>+Drivers!EI115</f>
        <v>1336</v>
      </c>
      <c r="E2737" s="86">
        <f>+Drivers!EN115</f>
        <v>1575</v>
      </c>
      <c r="F2737" s="86">
        <f>+Drivers!ES115</f>
        <v>1878</v>
      </c>
      <c r="G2737" s="86">
        <f>+Drivers!EX115</f>
        <v>2225.7650249945073</v>
      </c>
      <c r="H2737" s="86">
        <f>+Drivers!EY115</f>
        <v>2677.8954050207867</v>
      </c>
      <c r="I2737" s="86">
        <f>+Drivers!EZ115</f>
        <v>3141.4702596439324</v>
      </c>
      <c r="J2737" s="86">
        <f>+Drivers!FA115</f>
        <v>3549.3259852720803</v>
      </c>
      <c r="K2737" s="86">
        <f>+Drivers!FB115</f>
        <v>3873.9181561405421</v>
      </c>
      <c r="L2737" s="86">
        <f>+Drivers!FC115</f>
        <v>4119.3239083175067</v>
      </c>
      <c r="M2737" s="86">
        <f>+Drivers!FD115</f>
        <v>4293.1315540561582</v>
      </c>
      <c r="N2737" s="86">
        <f>+Drivers!FE115</f>
        <v>4403.9195131433189</v>
      </c>
      <c r="O2737" s="83">
        <f>+N2737-C2737</f>
        <v>3165.9195131433189</v>
      </c>
    </row>
    <row r="2738" spans="1:15" x14ac:dyDescent="0.2">
      <c r="A2738" t="s">
        <v>880</v>
      </c>
      <c r="B2738" s="86">
        <f>+Drivers!DY260</f>
        <v>1442</v>
      </c>
      <c r="C2738" s="86">
        <f>+Drivers!ED260</f>
        <v>1349</v>
      </c>
      <c r="D2738" s="86">
        <f>+Drivers!EI260</f>
        <v>1234</v>
      </c>
      <c r="E2738" s="86">
        <f>+Drivers!EN260</f>
        <v>1043</v>
      </c>
      <c r="F2738" s="86">
        <f>+Drivers!ES260</f>
        <v>822</v>
      </c>
      <c r="G2738" s="86">
        <f>+Drivers!EX260</f>
        <v>616.00735869261598</v>
      </c>
      <c r="H2738" s="86">
        <f>+Drivers!EY260</f>
        <v>445.0297814294405</v>
      </c>
      <c r="I2738" s="86">
        <f>+Drivers!EZ260</f>
        <v>321.36407764215767</v>
      </c>
      <c r="J2738" s="86">
        <f>+Drivers!FA260</f>
        <v>232.14140120848236</v>
      </c>
      <c r="K2738" s="86">
        <f>+Drivers!FB260</f>
        <v>167.6439202366542</v>
      </c>
      <c r="L2738" s="86">
        <f>+Drivers!FC260</f>
        <v>120.96956177188974</v>
      </c>
      <c r="M2738" s="86">
        <f>+Drivers!FD260</f>
        <v>87.211984602009323</v>
      </c>
      <c r="N2738" s="86">
        <f>+Drivers!FE260</f>
        <v>62.811762430615438</v>
      </c>
    </row>
    <row r="2739" spans="1:15" x14ac:dyDescent="0.2">
      <c r="A2739" t="s">
        <v>118</v>
      </c>
      <c r="B2739" s="95">
        <f>+SUM(B2737:B2738)</f>
        <v>2647</v>
      </c>
      <c r="C2739" s="95">
        <f t="shared" ref="C2739:N2739" si="281">+SUM(C2737:C2738)</f>
        <v>2587</v>
      </c>
      <c r="D2739" s="95">
        <f t="shared" si="281"/>
        <v>2570</v>
      </c>
      <c r="E2739" s="95">
        <f t="shared" si="281"/>
        <v>2618</v>
      </c>
      <c r="F2739" s="95">
        <f t="shared" si="281"/>
        <v>2700</v>
      </c>
      <c r="G2739" s="95">
        <f t="shared" si="281"/>
        <v>2841.7723836871232</v>
      </c>
      <c r="H2739" s="95">
        <f t="shared" si="281"/>
        <v>3122.9251864502271</v>
      </c>
      <c r="I2739" s="95">
        <f t="shared" si="281"/>
        <v>3462.83433728609</v>
      </c>
      <c r="J2739" s="95">
        <f t="shared" si="281"/>
        <v>3781.4673864805627</v>
      </c>
      <c r="K2739" s="95">
        <f t="shared" si="281"/>
        <v>4041.5620763771963</v>
      </c>
      <c r="L2739" s="95">
        <f t="shared" si="281"/>
        <v>4240.2934700893966</v>
      </c>
      <c r="M2739" s="95">
        <f t="shared" si="281"/>
        <v>4380.3435386581677</v>
      </c>
      <c r="N2739" s="95">
        <f t="shared" si="281"/>
        <v>4466.731275573934</v>
      </c>
    </row>
    <row r="2741" spans="1:15" x14ac:dyDescent="0.2">
      <c r="A2741" t="s">
        <v>637</v>
      </c>
    </row>
    <row r="2742" spans="1:15" x14ac:dyDescent="0.2">
      <c r="A2742" t="s">
        <v>193</v>
      </c>
      <c r="C2742" s="514">
        <f>+Drivers!ED120</f>
        <v>0.37413115744938047</v>
      </c>
      <c r="D2742" s="514">
        <f>+Drivers!EI120</f>
        <v>0.33848492525969093</v>
      </c>
      <c r="E2742" s="514">
        <f>+Drivers!EN120</f>
        <v>0.30458325275575326</v>
      </c>
      <c r="F2742" s="514">
        <f>+Drivers!ES120</f>
        <v>0.28932367894007088</v>
      </c>
      <c r="G2742" s="514">
        <f>+Drivers!EX120</f>
        <v>0.28495263410504512</v>
      </c>
      <c r="H2742" s="514">
        <f>+Drivers!EY120</f>
        <v>0.29327515113577773</v>
      </c>
      <c r="I2742" s="514">
        <f>+Drivers!EZ120</f>
        <v>0.31414702596439326</v>
      </c>
      <c r="J2742" s="514">
        <f>+Drivers!FA120</f>
        <v>0.35141841438337429</v>
      </c>
      <c r="K2742" s="514">
        <f>+Drivers!FB120</f>
        <v>0.37975866641903167</v>
      </c>
      <c r="L2742" s="514">
        <f>+Drivers!FC120</f>
        <v>0.39981752015357713</v>
      </c>
      <c r="M2742" s="514">
        <f>+Drivers!FD120</f>
        <v>0.41256150397269353</v>
      </c>
      <c r="N2742" s="514">
        <f>+Drivers!FE120</f>
        <v>0.41901783077376858</v>
      </c>
    </row>
    <row r="2743" spans="1:15" x14ac:dyDescent="0.2">
      <c r="A2743" t="s">
        <v>880</v>
      </c>
      <c r="C2743" s="514">
        <f>+Drivers!ED265</f>
        <v>0.11344714489950383</v>
      </c>
      <c r="D2743" s="514">
        <f>+Drivers!EI265</f>
        <v>0.10869373733814851</v>
      </c>
      <c r="E2743" s="514">
        <f>+Drivers!EN265</f>
        <v>0.101965001466419</v>
      </c>
      <c r="F2743" s="514">
        <f>+Drivers!ES265</f>
        <v>9.2266247614771577E-2</v>
      </c>
      <c r="G2743" s="514">
        <f>+Drivers!EX265</f>
        <v>8.0034216647517933E-2</v>
      </c>
      <c r="H2743" s="514">
        <f>+Drivers!EY265</f>
        <v>6.8620732230962475E-2</v>
      </c>
      <c r="I2743" s="514">
        <f>+Drivers!EZ265</f>
        <v>5.6126903778148281E-2</v>
      </c>
      <c r="J2743" s="514">
        <f>+Drivers!FA265</f>
        <v>4.0472728267605715E-2</v>
      </c>
      <c r="K2743" s="514">
        <f>+Drivers!FB265</f>
        <v>2.9177796784712388E-2</v>
      </c>
      <c r="L2743" s="514">
        <f>+Drivers!FC265</f>
        <v>2.1019120495787032E-2</v>
      </c>
      <c r="M2743" s="514">
        <f>+Drivers!FD265</f>
        <v>1.5128906671276426E-2</v>
      </c>
      <c r="N2743" s="514">
        <f>+Drivers!FE265</f>
        <v>1.0878894280875618E-2</v>
      </c>
    </row>
    <row r="2744" spans="1:15" x14ac:dyDescent="0.2">
      <c r="A2744" t="s">
        <v>118</v>
      </c>
      <c r="C2744" s="530">
        <f t="shared" ref="C2744:M2744" si="282">+SUMPRODUCT(C2742:C2743,C2737:C2738)/C2739</f>
        <v>0.23819658731803775</v>
      </c>
      <c r="D2744" s="530">
        <f t="shared" si="282"/>
        <v>0.22814938989191533</v>
      </c>
      <c r="E2744" s="530">
        <f t="shared" si="282"/>
        <v>0.22386100825813079</v>
      </c>
      <c r="F2744" s="530">
        <f t="shared" si="282"/>
        <v>0.22933063873659087</v>
      </c>
      <c r="G2744" s="530">
        <f t="shared" si="282"/>
        <v>0.24053273129717123</v>
      </c>
      <c r="H2744" s="530">
        <f t="shared" si="282"/>
        <v>0.2612609654049915</v>
      </c>
      <c r="I2744" s="530">
        <f t="shared" si="282"/>
        <v>0.29020178616857772</v>
      </c>
      <c r="J2744" s="530">
        <f t="shared" si="282"/>
        <v>0.3323296956672705</v>
      </c>
      <c r="K2744" s="530">
        <f t="shared" si="282"/>
        <v>0.36521657842562993</v>
      </c>
      <c r="L2744" s="530">
        <f t="shared" si="282"/>
        <v>0.38901093878610166</v>
      </c>
      <c r="M2744" s="530">
        <f t="shared" si="282"/>
        <v>0.40464868041210006</v>
      </c>
      <c r="N2744" s="530">
        <f>+SUMPRODUCT(N2742:N2743,N2737:N2738)/N2739</f>
        <v>0.41327852739148002</v>
      </c>
    </row>
    <row r="2746" spans="1:15" x14ac:dyDescent="0.2">
      <c r="A2746" t="s">
        <v>467</v>
      </c>
    </row>
    <row r="2747" spans="1:15" x14ac:dyDescent="0.2">
      <c r="A2747" t="s">
        <v>193</v>
      </c>
      <c r="C2747" s="83">
        <f>+C2737-B2737</f>
        <v>33</v>
      </c>
      <c r="D2747" s="83">
        <f t="shared" ref="D2747:N2747" si="283">+D2737-C2737</f>
        <v>98</v>
      </c>
      <c r="E2747" s="83">
        <f t="shared" si="283"/>
        <v>239</v>
      </c>
      <c r="F2747" s="83">
        <f t="shared" si="283"/>
        <v>303</v>
      </c>
      <c r="G2747" s="83">
        <f t="shared" si="283"/>
        <v>347.76502499450726</v>
      </c>
      <c r="H2747" s="83">
        <f t="shared" si="283"/>
        <v>452.13038002627945</v>
      </c>
      <c r="I2747" s="83">
        <f t="shared" si="283"/>
        <v>463.57485462314571</v>
      </c>
      <c r="J2747" s="83">
        <f t="shared" si="283"/>
        <v>407.85572562814787</v>
      </c>
      <c r="K2747" s="83">
        <f t="shared" si="283"/>
        <v>324.59217086846184</v>
      </c>
      <c r="L2747" s="83">
        <f t="shared" si="283"/>
        <v>245.4057521769646</v>
      </c>
      <c r="M2747" s="83">
        <f t="shared" si="283"/>
        <v>173.80764573865144</v>
      </c>
      <c r="N2747" s="83">
        <f t="shared" si="283"/>
        <v>110.78795908716074</v>
      </c>
    </row>
    <row r="2748" spans="1:15" x14ac:dyDescent="0.2">
      <c r="A2748" t="s">
        <v>880</v>
      </c>
      <c r="C2748" s="83">
        <f>+C2738-B2738</f>
        <v>-93</v>
      </c>
      <c r="D2748" s="83">
        <f t="shared" ref="D2748:N2748" si="284">+D2738-C2738</f>
        <v>-115</v>
      </c>
      <c r="E2748" s="83">
        <f t="shared" si="284"/>
        <v>-191</v>
      </c>
      <c r="F2748" s="83">
        <f t="shared" si="284"/>
        <v>-221</v>
      </c>
      <c r="G2748" s="83">
        <f t="shared" si="284"/>
        <v>-205.99264130738402</v>
      </c>
      <c r="H2748" s="83">
        <f t="shared" si="284"/>
        <v>-170.97757726317548</v>
      </c>
      <c r="I2748" s="83">
        <f t="shared" si="284"/>
        <v>-123.66570378728284</v>
      </c>
      <c r="J2748" s="83">
        <f t="shared" si="284"/>
        <v>-89.222676433675304</v>
      </c>
      <c r="K2748" s="83">
        <f t="shared" si="284"/>
        <v>-64.497480971828168</v>
      </c>
      <c r="L2748" s="83">
        <f t="shared" si="284"/>
        <v>-46.674358464764452</v>
      </c>
      <c r="M2748" s="83">
        <f t="shared" si="284"/>
        <v>-33.75757716988042</v>
      </c>
      <c r="N2748" s="83">
        <f t="shared" si="284"/>
        <v>-24.400222171393885</v>
      </c>
    </row>
    <row r="2749" spans="1:15" x14ac:dyDescent="0.2">
      <c r="A2749" t="s">
        <v>118</v>
      </c>
      <c r="C2749" s="83">
        <f>+C2739-B2739</f>
        <v>-60</v>
      </c>
      <c r="D2749" s="83">
        <f t="shared" ref="D2749:N2749" si="285">+D2739-C2739</f>
        <v>-17</v>
      </c>
      <c r="E2749" s="83">
        <f t="shared" si="285"/>
        <v>48</v>
      </c>
      <c r="F2749" s="83">
        <f t="shared" si="285"/>
        <v>82</v>
      </c>
      <c r="G2749" s="83">
        <f t="shared" si="285"/>
        <v>141.77238368712324</v>
      </c>
      <c r="H2749" s="83">
        <f t="shared" si="285"/>
        <v>281.15280276310386</v>
      </c>
      <c r="I2749" s="83">
        <f t="shared" si="285"/>
        <v>339.90915083586287</v>
      </c>
      <c r="J2749" s="83">
        <f t="shared" si="285"/>
        <v>318.63304919447273</v>
      </c>
      <c r="K2749" s="83">
        <f t="shared" si="285"/>
        <v>260.09468989663355</v>
      </c>
      <c r="L2749" s="83">
        <f t="shared" si="285"/>
        <v>198.73139371220032</v>
      </c>
      <c r="M2749" s="83">
        <f t="shared" si="285"/>
        <v>140.05006856877117</v>
      </c>
      <c r="N2749" s="83">
        <f t="shared" si="285"/>
        <v>86.387736915766254</v>
      </c>
    </row>
    <row r="2752" spans="1:15" x14ac:dyDescent="0.2">
      <c r="A2752" s="156" t="s">
        <v>1196</v>
      </c>
    </row>
    <row r="2753" spans="1:15" x14ac:dyDescent="0.2">
      <c r="A2753" s="162"/>
      <c r="B2753" s="162">
        <v>2019</v>
      </c>
      <c r="C2753" s="162">
        <f t="shared" ref="C2753:N2753" si="286">+B2753+1</f>
        <v>2020</v>
      </c>
      <c r="D2753" s="162">
        <f t="shared" si="286"/>
        <v>2021</v>
      </c>
      <c r="E2753" s="162">
        <f t="shared" si="286"/>
        <v>2022</v>
      </c>
      <c r="F2753" s="162">
        <f t="shared" si="286"/>
        <v>2023</v>
      </c>
      <c r="G2753" s="162">
        <f t="shared" si="286"/>
        <v>2024</v>
      </c>
      <c r="H2753" s="162">
        <f t="shared" si="286"/>
        <v>2025</v>
      </c>
      <c r="I2753" s="162">
        <f t="shared" si="286"/>
        <v>2026</v>
      </c>
      <c r="J2753" s="162">
        <f t="shared" si="286"/>
        <v>2027</v>
      </c>
      <c r="K2753" s="162">
        <f t="shared" si="286"/>
        <v>2028</v>
      </c>
      <c r="L2753" s="162">
        <f t="shared" si="286"/>
        <v>2029</v>
      </c>
      <c r="M2753" s="162">
        <f t="shared" si="286"/>
        <v>2030</v>
      </c>
      <c r="N2753" s="162">
        <f t="shared" si="286"/>
        <v>2031</v>
      </c>
    </row>
    <row r="2754" spans="1:15" x14ac:dyDescent="0.2">
      <c r="A2754" t="s">
        <v>193</v>
      </c>
      <c r="B2754" s="86">
        <f>+Drivers!DY617</f>
        <v>822.63068999999984</v>
      </c>
      <c r="C2754" s="86">
        <f>+Drivers!ED617</f>
        <v>847.11354000000006</v>
      </c>
      <c r="D2754" s="86">
        <f>+Drivers!EI617</f>
        <v>952.70624999999995</v>
      </c>
      <c r="E2754" s="86">
        <f>+Drivers!EN617</f>
        <v>1082.4475499999999</v>
      </c>
      <c r="F2754" s="86">
        <f>+Drivers!ES617</f>
        <v>1313.028765</v>
      </c>
      <c r="G2754" s="86">
        <f>+Drivers!EX617</f>
        <v>1623.2704607139865</v>
      </c>
      <c r="H2754" s="86">
        <f>+Drivers!EY617</f>
        <v>2013.2767818505508</v>
      </c>
      <c r="I2754" s="86">
        <f>+Drivers!EZ617</f>
        <v>2472.8575179810782</v>
      </c>
      <c r="J2754" s="86">
        <f>+Drivers!FA617</f>
        <v>2942.6702642769833</v>
      </c>
      <c r="K2754" s="86">
        <f>+Drivers!FB617</f>
        <v>3379.0754590025872</v>
      </c>
      <c r="L2754" s="86">
        <f>+Drivers!FC617</f>
        <v>3765.8885318546572</v>
      </c>
      <c r="M2754" s="86">
        <f>+Drivers!FD617</f>
        <v>4102.1130375314606</v>
      </c>
      <c r="N2754" s="86">
        <f>+Drivers!FE617</f>
        <v>4389.3197136043273</v>
      </c>
      <c r="O2754" s="81">
        <f>+(N2754/C2754)^(1/11)-1</f>
        <v>0.16131626423741174</v>
      </c>
    </row>
    <row r="2755" spans="1:15" x14ac:dyDescent="0.2">
      <c r="A2755" t="s">
        <v>880</v>
      </c>
      <c r="B2755" s="86">
        <f>+Drivers!DY618</f>
        <v>735.35070000000007</v>
      </c>
      <c r="C2755" s="86">
        <f>+Drivers!ED618</f>
        <v>704.38075499999991</v>
      </c>
      <c r="D2755" s="86">
        <f>+Drivers!EI618</f>
        <v>694.26729</v>
      </c>
      <c r="E2755" s="86">
        <f>+Drivers!EN618</f>
        <v>665.11147499999993</v>
      </c>
      <c r="F2755" s="86">
        <f>+Drivers!ES618</f>
        <v>584.80264438466702</v>
      </c>
      <c r="G2755" s="86">
        <f>+Drivers!EX618</f>
        <v>502.90731617160429</v>
      </c>
      <c r="H2755" s="86">
        <f>+Drivers!EY618</f>
        <v>401.02362788072361</v>
      </c>
      <c r="I2755" s="86">
        <f>+Drivers!EZ618</f>
        <v>307.19768726239619</v>
      </c>
      <c r="J2755" s="86">
        <f>+Drivers!FA618</f>
        <v>231.93807040295803</v>
      </c>
      <c r="K2755" s="86">
        <f>+Drivers!FB618</f>
        <v>173.22867509296773</v>
      </c>
      <c r="L2755" s="86">
        <f>+Drivers!FC618</f>
        <v>129.10310475861209</v>
      </c>
      <c r="M2755" s="86">
        <f>+Drivers!FD618</f>
        <v>95.986119559973389</v>
      </c>
      <c r="N2755" s="86">
        <f>+Drivers!FE618</f>
        <v>71.190887056762676</v>
      </c>
      <c r="O2755" s="81">
        <f>+(N2755/C2755)^(1/11)-1</f>
        <v>-0.18808487972909194</v>
      </c>
    </row>
    <row r="2756" spans="1:15" x14ac:dyDescent="0.2">
      <c r="A2756" s="99" t="s">
        <v>118</v>
      </c>
      <c r="B2756" s="86">
        <f>+Drivers!DY619</f>
        <v>1557.9813899999999</v>
      </c>
      <c r="C2756" s="86">
        <f>+Drivers!ED619</f>
        <v>1551.494295</v>
      </c>
      <c r="D2756" s="86">
        <f>+Drivers!EI619</f>
        <v>1646.97354</v>
      </c>
      <c r="E2756" s="86">
        <f>+Drivers!EN619</f>
        <v>1747.559025</v>
      </c>
      <c r="F2756" s="86">
        <f>+Drivers!ES619</f>
        <v>1897.831409384667</v>
      </c>
      <c r="G2756" s="86">
        <f>+Drivers!EX619</f>
        <v>2126.1777768855909</v>
      </c>
      <c r="H2756" s="86">
        <f>+Drivers!EY619</f>
        <v>2414.3004097312746</v>
      </c>
      <c r="I2756" s="86">
        <f>+Drivers!EZ619</f>
        <v>2780.0552052434746</v>
      </c>
      <c r="J2756" s="86">
        <f>+Drivers!FA619</f>
        <v>3174.6083346799414</v>
      </c>
      <c r="K2756" s="86">
        <f>+Drivers!FB619</f>
        <v>3552.3041340955551</v>
      </c>
      <c r="L2756" s="86">
        <f>+Drivers!FC619</f>
        <v>3894.9916366132693</v>
      </c>
      <c r="M2756" s="86">
        <f>+Drivers!FD619</f>
        <v>4198.0991570914339</v>
      </c>
      <c r="N2756" s="86">
        <f>+Drivers!FE619</f>
        <v>4460.5106006610895</v>
      </c>
      <c r="O2756" s="81">
        <f>+(N2756/C2756)^(1/11)-1</f>
        <v>0.10076353870069044</v>
      </c>
    </row>
    <row r="2758" spans="1:15" x14ac:dyDescent="0.2">
      <c r="A2758" t="s">
        <v>193</v>
      </c>
      <c r="C2758" s="81">
        <f t="shared" ref="C2758:N2758" si="287">+C2754/B2754-1</f>
        <v>2.9761654041864372E-2</v>
      </c>
      <c r="D2758" s="81">
        <f t="shared" si="287"/>
        <v>0.12465000854548958</v>
      </c>
      <c r="E2758" s="81">
        <f t="shared" si="287"/>
        <v>0.13618185038672714</v>
      </c>
      <c r="F2758" s="81">
        <f t="shared" si="287"/>
        <v>0.21301837211419627</v>
      </c>
      <c r="G2758" s="81">
        <f t="shared" si="287"/>
        <v>0.23627943574715715</v>
      </c>
      <c r="H2758" s="81">
        <f t="shared" si="287"/>
        <v>0.24025960588540629</v>
      </c>
      <c r="I2758" s="81">
        <f t="shared" si="287"/>
        <v>0.22827498944685232</v>
      </c>
      <c r="J2758" s="81">
        <f t="shared" si="287"/>
        <v>0.18998779463827553</v>
      </c>
      <c r="K2758" s="81">
        <f t="shared" si="287"/>
        <v>0.14830244489959155</v>
      </c>
      <c r="L2758" s="81">
        <f t="shared" si="287"/>
        <v>0.1144730496685169</v>
      </c>
      <c r="M2758" s="81">
        <f t="shared" si="287"/>
        <v>8.9281587288834841E-2</v>
      </c>
      <c r="N2758" s="81">
        <f t="shared" si="287"/>
        <v>7.0014325164891034E-2</v>
      </c>
    </row>
    <row r="2759" spans="1:15" x14ac:dyDescent="0.2">
      <c r="A2759" t="s">
        <v>880</v>
      </c>
      <c r="C2759" s="81">
        <f t="shared" ref="C2759:N2759" si="288">+C2755/B2755-1</f>
        <v>-4.2115884298471684E-2</v>
      </c>
      <c r="D2759" s="81">
        <f t="shared" si="288"/>
        <v>-1.4357951900602295E-2</v>
      </c>
      <c r="E2759" s="81">
        <f t="shared" si="288"/>
        <v>-4.1995086647392044E-2</v>
      </c>
      <c r="F2759" s="81">
        <f t="shared" si="288"/>
        <v>-0.12074491815876864</v>
      </c>
      <c r="G2759" s="81">
        <f t="shared" si="288"/>
        <v>-0.14003925768706726</v>
      </c>
      <c r="H2759" s="81">
        <f t="shared" si="288"/>
        <v>-0.20258939374052665</v>
      </c>
      <c r="I2759" s="81">
        <f t="shared" si="288"/>
        <v>-0.23396611594724803</v>
      </c>
      <c r="J2759" s="81">
        <f t="shared" si="288"/>
        <v>-0.24498757633925272</v>
      </c>
      <c r="K2759" s="81">
        <f t="shared" si="288"/>
        <v>-0.25312530714768566</v>
      </c>
      <c r="L2759" s="81">
        <f t="shared" si="288"/>
        <v>-0.25472440004909402</v>
      </c>
      <c r="M2759" s="81">
        <f t="shared" si="288"/>
        <v>-0.25651579224650334</v>
      </c>
      <c r="N2759" s="81">
        <f t="shared" si="288"/>
        <v>-0.25832102200691975</v>
      </c>
    </row>
    <row r="2760" spans="1:15" x14ac:dyDescent="0.2">
      <c r="A2760" s="99" t="s">
        <v>118</v>
      </c>
      <c r="C2760" s="81">
        <f t="shared" ref="C2760:N2760" si="289">+C2756/B2756-1</f>
        <v>-4.1637820847141294E-3</v>
      </c>
      <c r="D2760" s="81">
        <f t="shared" si="289"/>
        <v>6.1540184393652497E-2</v>
      </c>
      <c r="E2760" s="81">
        <f t="shared" si="289"/>
        <v>6.1072921062229168E-2</v>
      </c>
      <c r="F2760" s="81">
        <f t="shared" si="289"/>
        <v>8.5989876298837364E-2</v>
      </c>
      <c r="G2760" s="81">
        <f t="shared" si="289"/>
        <v>0.12031962711322208</v>
      </c>
      <c r="H2760" s="81">
        <f t="shared" si="289"/>
        <v>0.13551201408365943</v>
      </c>
      <c r="I2760" s="81">
        <f t="shared" si="289"/>
        <v>0.15149514701565692</v>
      </c>
      <c r="J2760" s="81">
        <f t="shared" si="289"/>
        <v>0.14192276782572466</v>
      </c>
      <c r="K2760" s="81">
        <f t="shared" si="289"/>
        <v>0.11897398343272858</v>
      </c>
      <c r="L2760" s="81">
        <f t="shared" si="289"/>
        <v>9.6469077416133198E-2</v>
      </c>
      <c r="M2760" s="81">
        <f t="shared" si="289"/>
        <v>7.7819812917934605E-2</v>
      </c>
      <c r="N2760" s="81">
        <f t="shared" si="289"/>
        <v>6.2507204749175482E-2</v>
      </c>
    </row>
    <row r="2774" spans="1:14" x14ac:dyDescent="0.2">
      <c r="A2774" s="156" t="s">
        <v>63</v>
      </c>
    </row>
    <row r="2775" spans="1:14" x14ac:dyDescent="0.2">
      <c r="A2775" s="162"/>
      <c r="B2775" s="162">
        <v>2019</v>
      </c>
      <c r="C2775" s="162">
        <f>+B2775+1</f>
        <v>2020</v>
      </c>
      <c r="D2775" s="162">
        <f t="shared" ref="D2775:N2775" si="290">+C2775+1</f>
        <v>2021</v>
      </c>
      <c r="E2775" s="162">
        <f t="shared" si="290"/>
        <v>2022</v>
      </c>
      <c r="F2775" s="162">
        <f t="shared" si="290"/>
        <v>2023</v>
      </c>
      <c r="G2775" s="162">
        <f t="shared" si="290"/>
        <v>2024</v>
      </c>
      <c r="H2775" s="162">
        <f t="shared" si="290"/>
        <v>2025</v>
      </c>
      <c r="I2775" s="162">
        <f t="shared" si="290"/>
        <v>2026</v>
      </c>
      <c r="J2775" s="162">
        <f t="shared" si="290"/>
        <v>2027</v>
      </c>
      <c r="K2775" s="162">
        <f t="shared" si="290"/>
        <v>2028</v>
      </c>
      <c r="L2775" s="162">
        <f t="shared" si="290"/>
        <v>2029</v>
      </c>
      <c r="M2775" s="162">
        <f t="shared" si="290"/>
        <v>2030</v>
      </c>
      <c r="N2775" s="162">
        <f t="shared" si="290"/>
        <v>2031</v>
      </c>
    </row>
    <row r="2776" spans="1:14" x14ac:dyDescent="0.2">
      <c r="A2776" t="s">
        <v>114</v>
      </c>
      <c r="B2776" s="86" t="e">
        <f>+Drivers!DY632</f>
        <v>#REF!</v>
      </c>
      <c r="C2776" s="86" t="e">
        <f>+Drivers!ED632</f>
        <v>#REF!</v>
      </c>
      <c r="D2776" s="86" t="e">
        <f>+Drivers!EI632</f>
        <v>#REF!</v>
      </c>
      <c r="E2776" s="86" t="e">
        <f>+Drivers!EN632</f>
        <v>#REF!</v>
      </c>
      <c r="F2776" s="86" t="e">
        <f>+Drivers!ES632</f>
        <v>#REF!</v>
      </c>
      <c r="G2776" s="86" t="e">
        <f>+Drivers!EX632</f>
        <v>#REF!</v>
      </c>
      <c r="H2776" s="86" t="e">
        <f>+Drivers!EY632</f>
        <v>#REF!</v>
      </c>
      <c r="I2776" s="86" t="e">
        <f>+Drivers!EZ632</f>
        <v>#REF!</v>
      </c>
      <c r="J2776" s="86" t="e">
        <f>+Drivers!FA632</f>
        <v>#REF!</v>
      </c>
      <c r="K2776" s="86" t="e">
        <f>+Drivers!FB632</f>
        <v>#REF!</v>
      </c>
      <c r="L2776" s="86" t="e">
        <f>+Drivers!FC632</f>
        <v>#REF!</v>
      </c>
      <c r="M2776" s="86" t="e">
        <f>+Drivers!FD632</f>
        <v>#REF!</v>
      </c>
      <c r="N2776" s="86" t="e">
        <f>+Drivers!FE632</f>
        <v>#REF!</v>
      </c>
    </row>
    <row r="2777" spans="1:14" x14ac:dyDescent="0.2">
      <c r="A2777" t="s">
        <v>115</v>
      </c>
      <c r="B2777" s="86" t="e">
        <f>+Drivers!DY633</f>
        <v>#REF!</v>
      </c>
      <c r="C2777" s="86" t="e">
        <f>+Drivers!ED633</f>
        <v>#REF!</v>
      </c>
      <c r="D2777" s="86" t="e">
        <f>+Drivers!EI633</f>
        <v>#REF!</v>
      </c>
      <c r="E2777" s="86">
        <f>+Drivers!EN633</f>
        <v>2617</v>
      </c>
      <c r="F2777" s="86">
        <f>+Drivers!ES633</f>
        <v>2579</v>
      </c>
      <c r="G2777" s="86">
        <f>+Drivers!EX633</f>
        <v>2588.9153623465299</v>
      </c>
      <c r="H2777" s="86">
        <f>+Drivers!EY633</f>
        <v>2590.5906091388179</v>
      </c>
      <c r="I2777" s="86">
        <f>+Drivers!EZ633</f>
        <v>2606.2864993046164</v>
      </c>
      <c r="J2777" s="86">
        <f>+Drivers!FA633</f>
        <v>2632.3802849236608</v>
      </c>
      <c r="K2777" s="86">
        <f>+Drivers!FB633</f>
        <v>2663.5416346624615</v>
      </c>
      <c r="L2777" s="86">
        <f>+Drivers!FC633</f>
        <v>2699.1077624422869</v>
      </c>
      <c r="M2777" s="86">
        <f>+Drivers!FD633</f>
        <v>2739.0119032765642</v>
      </c>
      <c r="N2777" s="86">
        <f>+Drivers!FE633</f>
        <v>2783.3199044617868</v>
      </c>
    </row>
    <row r="2778" spans="1:14" x14ac:dyDescent="0.2">
      <c r="A2778" t="s">
        <v>1104</v>
      </c>
      <c r="B2778" s="86">
        <f>+Drivers!DY635</f>
        <v>345</v>
      </c>
      <c r="C2778" s="86">
        <f>+Drivers!ED635</f>
        <v>366</v>
      </c>
      <c r="D2778" s="86">
        <f>+Drivers!EI635</f>
        <v>332</v>
      </c>
      <c r="E2778" s="86">
        <f>+Drivers!EN635</f>
        <v>37</v>
      </c>
      <c r="F2778" s="86">
        <f>+Drivers!ES635</f>
        <v>37</v>
      </c>
      <c r="G2778" s="86">
        <f>+Drivers!EX635</f>
        <v>37</v>
      </c>
      <c r="H2778" s="86">
        <f>+Drivers!EY635</f>
        <v>37</v>
      </c>
      <c r="I2778" s="86">
        <f>+Drivers!EZ635</f>
        <v>37</v>
      </c>
      <c r="J2778" s="86">
        <f>+Drivers!FA635</f>
        <v>37</v>
      </c>
      <c r="K2778" s="86">
        <f>+Drivers!FB635</f>
        <v>37</v>
      </c>
      <c r="L2778" s="86">
        <f>+Drivers!FC635</f>
        <v>37</v>
      </c>
      <c r="M2778" s="86">
        <f>+Drivers!FD635</f>
        <v>37</v>
      </c>
      <c r="N2778" s="86">
        <f>+Drivers!FE635</f>
        <v>37</v>
      </c>
    </row>
    <row r="2779" spans="1:14" x14ac:dyDescent="0.2">
      <c r="A2779" s="99" t="s">
        <v>118</v>
      </c>
      <c r="B2779" s="83" t="e">
        <f>+SUM(B2776:B2778)</f>
        <v>#REF!</v>
      </c>
      <c r="C2779" s="83" t="e">
        <f>+SUM(C2776:C2778)</f>
        <v>#REF!</v>
      </c>
      <c r="D2779" s="83" t="e">
        <f>+SUM(D2776:D2778)</f>
        <v>#REF!</v>
      </c>
      <c r="E2779" s="83" t="e">
        <f t="shared" ref="E2779:N2779" si="291">+SUM(E2776:E2778)</f>
        <v>#REF!</v>
      </c>
      <c r="F2779" s="83" t="e">
        <f t="shared" si="291"/>
        <v>#REF!</v>
      </c>
      <c r="G2779" s="83" t="e">
        <f t="shared" si="291"/>
        <v>#REF!</v>
      </c>
      <c r="H2779" s="83" t="e">
        <f t="shared" si="291"/>
        <v>#REF!</v>
      </c>
      <c r="I2779" s="83" t="e">
        <f t="shared" si="291"/>
        <v>#REF!</v>
      </c>
      <c r="J2779" s="83" t="e">
        <f t="shared" si="291"/>
        <v>#REF!</v>
      </c>
      <c r="K2779" s="83" t="e">
        <f t="shared" si="291"/>
        <v>#REF!</v>
      </c>
      <c r="L2779" s="83" t="e">
        <f t="shared" si="291"/>
        <v>#REF!</v>
      </c>
      <c r="M2779" s="83" t="e">
        <f t="shared" si="291"/>
        <v>#REF!</v>
      </c>
      <c r="N2779" s="83" t="e">
        <f t="shared" si="291"/>
        <v>#REF!</v>
      </c>
    </row>
    <row r="2781" spans="1:14" x14ac:dyDescent="0.2">
      <c r="A2781" t="s">
        <v>114</v>
      </c>
      <c r="C2781" s="81" t="e">
        <f>+C2776/B2776-1</f>
        <v>#REF!</v>
      </c>
      <c r="D2781" s="81" t="e">
        <f t="shared" ref="D2781:N2781" si="292">+D2776/C2776-1</f>
        <v>#REF!</v>
      </c>
      <c r="E2781" s="81" t="e">
        <f t="shared" si="292"/>
        <v>#REF!</v>
      </c>
      <c r="F2781" s="81" t="e">
        <f t="shared" si="292"/>
        <v>#REF!</v>
      </c>
      <c r="G2781" s="81" t="e">
        <f t="shared" si="292"/>
        <v>#REF!</v>
      </c>
      <c r="H2781" s="81" t="e">
        <f t="shared" si="292"/>
        <v>#REF!</v>
      </c>
      <c r="I2781" s="81" t="e">
        <f t="shared" si="292"/>
        <v>#REF!</v>
      </c>
      <c r="J2781" s="81" t="e">
        <f t="shared" si="292"/>
        <v>#REF!</v>
      </c>
      <c r="K2781" s="81" t="e">
        <f t="shared" si="292"/>
        <v>#REF!</v>
      </c>
      <c r="L2781" s="81" t="e">
        <f t="shared" si="292"/>
        <v>#REF!</v>
      </c>
      <c r="M2781" s="81" t="e">
        <f t="shared" si="292"/>
        <v>#REF!</v>
      </c>
      <c r="N2781" s="81" t="e">
        <f t="shared" si="292"/>
        <v>#REF!</v>
      </c>
    </row>
    <row r="2782" spans="1:14" x14ac:dyDescent="0.2">
      <c r="A2782" t="s">
        <v>115</v>
      </c>
      <c r="C2782" s="81" t="e">
        <f t="shared" ref="C2782:N2784" si="293">+C2777/B2777-1</f>
        <v>#REF!</v>
      </c>
      <c r="D2782" s="81" t="e">
        <f t="shared" si="293"/>
        <v>#REF!</v>
      </c>
      <c r="E2782" s="81" t="e">
        <f t="shared" si="293"/>
        <v>#REF!</v>
      </c>
      <c r="F2782" s="81">
        <f t="shared" si="293"/>
        <v>-1.4520443255636173E-2</v>
      </c>
      <c r="G2782" s="81">
        <f t="shared" si="293"/>
        <v>3.8446538761263138E-3</v>
      </c>
      <c r="H2782" s="81">
        <f t="shared" si="293"/>
        <v>6.4708441869232303E-4</v>
      </c>
      <c r="I2782" s="81">
        <f t="shared" si="293"/>
        <v>6.0588076365397647E-3</v>
      </c>
      <c r="J2782" s="81">
        <f t="shared" si="293"/>
        <v>1.0011863863012227E-2</v>
      </c>
      <c r="K2782" s="81">
        <f t="shared" si="293"/>
        <v>1.1837708220681531E-2</v>
      </c>
      <c r="L2782" s="81">
        <f t="shared" si="293"/>
        <v>1.3352946061356619E-2</v>
      </c>
      <c r="M2782" s="81">
        <f t="shared" si="293"/>
        <v>1.4784196981513009E-2</v>
      </c>
      <c r="N2782" s="81">
        <f t="shared" si="293"/>
        <v>1.6176636958831203E-2</v>
      </c>
    </row>
    <row r="2783" spans="1:14" x14ac:dyDescent="0.2">
      <c r="A2783" t="s">
        <v>1104</v>
      </c>
      <c r="C2783" s="81">
        <f t="shared" si="293"/>
        <v>6.0869565217391397E-2</v>
      </c>
      <c r="D2783" s="81">
        <f t="shared" si="293"/>
        <v>-9.289617486338797E-2</v>
      </c>
      <c r="E2783" s="81">
        <f t="shared" si="293"/>
        <v>-0.88855421686746983</v>
      </c>
      <c r="F2783" s="81">
        <f t="shared" si="293"/>
        <v>0</v>
      </c>
      <c r="G2783" s="81">
        <f t="shared" si="293"/>
        <v>0</v>
      </c>
      <c r="H2783" s="81">
        <f t="shared" si="293"/>
        <v>0</v>
      </c>
      <c r="I2783" s="81">
        <f t="shared" si="293"/>
        <v>0</v>
      </c>
      <c r="J2783" s="81">
        <f t="shared" si="293"/>
        <v>0</v>
      </c>
      <c r="K2783" s="81">
        <f t="shared" si="293"/>
        <v>0</v>
      </c>
      <c r="L2783" s="81">
        <f t="shared" si="293"/>
        <v>0</v>
      </c>
      <c r="M2783" s="81">
        <f t="shared" si="293"/>
        <v>0</v>
      </c>
      <c r="N2783" s="81">
        <f t="shared" si="293"/>
        <v>0</v>
      </c>
    </row>
    <row r="2784" spans="1:14" x14ac:dyDescent="0.2">
      <c r="A2784" s="99" t="s">
        <v>118</v>
      </c>
      <c r="C2784" s="81" t="e">
        <f t="shared" si="293"/>
        <v>#REF!</v>
      </c>
      <c r="D2784" s="81" t="e">
        <f t="shared" si="293"/>
        <v>#REF!</v>
      </c>
      <c r="E2784" s="81" t="e">
        <f t="shared" si="293"/>
        <v>#REF!</v>
      </c>
      <c r="F2784" s="81" t="e">
        <f t="shared" si="293"/>
        <v>#REF!</v>
      </c>
      <c r="G2784" s="81" t="e">
        <f t="shared" si="293"/>
        <v>#REF!</v>
      </c>
      <c r="H2784" s="81" t="e">
        <f t="shared" si="293"/>
        <v>#REF!</v>
      </c>
      <c r="I2784" s="81" t="e">
        <f t="shared" si="293"/>
        <v>#REF!</v>
      </c>
      <c r="J2784" s="81" t="e">
        <f t="shared" si="293"/>
        <v>#REF!</v>
      </c>
      <c r="K2784" s="81" t="e">
        <f t="shared" si="293"/>
        <v>#REF!</v>
      </c>
      <c r="L2784" s="81" t="e">
        <f t="shared" si="293"/>
        <v>#REF!</v>
      </c>
      <c r="M2784" s="81" t="e">
        <f t="shared" si="293"/>
        <v>#REF!</v>
      </c>
      <c r="N2784" s="81" t="e">
        <f t="shared" si="293"/>
        <v>#REF!</v>
      </c>
    </row>
    <row r="2796" spans="1:14" x14ac:dyDescent="0.2">
      <c r="B2796" s="162">
        <v>2019</v>
      </c>
      <c r="C2796" s="162">
        <f t="shared" ref="C2796:N2796" si="294">+B2796+1</f>
        <v>2020</v>
      </c>
      <c r="D2796" s="162">
        <f t="shared" si="294"/>
        <v>2021</v>
      </c>
      <c r="E2796" s="162">
        <f t="shared" si="294"/>
        <v>2022</v>
      </c>
      <c r="F2796" s="162">
        <f t="shared" si="294"/>
        <v>2023</v>
      </c>
      <c r="G2796" s="162">
        <f t="shared" si="294"/>
        <v>2024</v>
      </c>
      <c r="H2796" s="162">
        <f t="shared" si="294"/>
        <v>2025</v>
      </c>
      <c r="I2796" s="162">
        <f t="shared" si="294"/>
        <v>2026</v>
      </c>
      <c r="J2796" s="162">
        <f t="shared" si="294"/>
        <v>2027</v>
      </c>
      <c r="K2796" s="162">
        <f t="shared" si="294"/>
        <v>2028</v>
      </c>
      <c r="L2796" s="162">
        <f t="shared" si="294"/>
        <v>2029</v>
      </c>
      <c r="M2796" s="162">
        <f t="shared" si="294"/>
        <v>2030</v>
      </c>
      <c r="N2796" s="162">
        <f t="shared" si="294"/>
        <v>2031</v>
      </c>
    </row>
    <row r="2797" spans="1:14" x14ac:dyDescent="0.2">
      <c r="A2797" t="s">
        <v>693</v>
      </c>
      <c r="B2797" s="83">
        <f>+Drivers!DY619</f>
        <v>1557.9813899999999</v>
      </c>
      <c r="C2797" s="83">
        <f>+Drivers!ED619</f>
        <v>1551.494295</v>
      </c>
      <c r="D2797" s="83">
        <f>+Drivers!EI619</f>
        <v>1646.97354</v>
      </c>
      <c r="E2797" s="83">
        <f>+Drivers!EN619</f>
        <v>1747.559025</v>
      </c>
      <c r="F2797" s="83">
        <f>+Drivers!ES619</f>
        <v>1897.831409384667</v>
      </c>
      <c r="G2797" s="83">
        <f>+Drivers!EX619</f>
        <v>2126.1777768855909</v>
      </c>
      <c r="H2797" s="83">
        <f>+Drivers!EY619</f>
        <v>2414.3004097312746</v>
      </c>
      <c r="I2797" s="83">
        <f>+Drivers!EZ619</f>
        <v>2780.0552052434746</v>
      </c>
      <c r="J2797" s="83">
        <f>+Drivers!FA619</f>
        <v>3174.6083346799414</v>
      </c>
      <c r="K2797" s="83">
        <f>+Drivers!FB619</f>
        <v>3552.3041340955551</v>
      </c>
      <c r="L2797" s="83">
        <f>+Drivers!FC619</f>
        <v>3894.9916366132693</v>
      </c>
      <c r="M2797" s="83">
        <f>+Drivers!FD619</f>
        <v>4198.0991570914339</v>
      </c>
      <c r="N2797" s="83">
        <f>+Drivers!FE619</f>
        <v>4460.5106006610895</v>
      </c>
    </row>
    <row r="2798" spans="1:14" x14ac:dyDescent="0.2">
      <c r="A2798" t="s">
        <v>444</v>
      </c>
      <c r="B2798" s="83">
        <f>+Drivers!DY630</f>
        <v>897.93157894736851</v>
      </c>
      <c r="C2798" s="83">
        <f>+Drivers!ED630</f>
        <v>801.63</v>
      </c>
      <c r="D2798" s="83">
        <f>+Drivers!EI630</f>
        <v>740.15246484119461</v>
      </c>
      <c r="E2798" s="83">
        <f>+Drivers!EN630</f>
        <v>661.37045309634095</v>
      </c>
      <c r="F2798" s="83">
        <f>+Drivers!ES630</f>
        <v>0</v>
      </c>
      <c r="G2798" s="83">
        <f>+Drivers!EX630</f>
        <v>0</v>
      </c>
      <c r="H2798" s="83">
        <f>+Drivers!EY630</f>
        <v>0</v>
      </c>
      <c r="I2798" s="83">
        <f>+Drivers!EZ630</f>
        <v>0</v>
      </c>
      <c r="J2798" s="83">
        <f>+Drivers!FA630</f>
        <v>0</v>
      </c>
      <c r="K2798" s="83">
        <f>+Drivers!FB630</f>
        <v>0</v>
      </c>
      <c r="L2798" s="83">
        <f>+Drivers!FC630</f>
        <v>0</v>
      </c>
      <c r="M2798" s="83">
        <f>+Drivers!FD630</f>
        <v>0</v>
      </c>
      <c r="N2798" s="83">
        <f>+Drivers!FE630</f>
        <v>0</v>
      </c>
    </row>
    <row r="2799" spans="1:14" x14ac:dyDescent="0.2">
      <c r="A2799" t="s">
        <v>210</v>
      </c>
      <c r="B2799" s="83" t="e">
        <f>+Drivers!DY629</f>
        <v>#REF!</v>
      </c>
      <c r="C2799" s="83" t="e">
        <f>+Drivers!ED629</f>
        <v>#REF!</v>
      </c>
      <c r="D2799" s="83" t="e">
        <f>+Drivers!EI629</f>
        <v>#REF!</v>
      </c>
      <c r="E2799" s="83">
        <f>+Drivers!EN629</f>
        <v>480.57140999999996</v>
      </c>
      <c r="F2799" s="83">
        <f>+Drivers!ES629</f>
        <v>0</v>
      </c>
      <c r="G2799" s="83">
        <f>+Drivers!EX629</f>
        <v>0</v>
      </c>
      <c r="H2799" s="83">
        <f>+Drivers!EY629</f>
        <v>0</v>
      </c>
      <c r="I2799" s="83">
        <f>+Drivers!EZ629</f>
        <v>0</v>
      </c>
      <c r="J2799" s="83">
        <f>+Drivers!FA629</f>
        <v>0</v>
      </c>
      <c r="K2799" s="83">
        <f>+Drivers!FB629</f>
        <v>0</v>
      </c>
      <c r="L2799" s="83">
        <f>+Drivers!FC629</f>
        <v>0</v>
      </c>
      <c r="M2799" s="83">
        <f>+Drivers!FD629</f>
        <v>0</v>
      </c>
      <c r="N2799" s="83">
        <f>+Drivers!FE629</f>
        <v>0</v>
      </c>
    </row>
    <row r="2800" spans="1:14" x14ac:dyDescent="0.2">
      <c r="A2800" t="str">
        <f>+Drivers!A631</f>
        <v>Other</v>
      </c>
      <c r="B2800" s="83" t="e">
        <f>+Drivers!DY631</f>
        <v>#REF!</v>
      </c>
      <c r="C2800" s="83" t="e">
        <f>+Drivers!ED631</f>
        <v>#REF!</v>
      </c>
      <c r="D2800" s="83" t="e">
        <f>+Drivers!EI631</f>
        <v>#REF!</v>
      </c>
      <c r="E2800" s="83" t="e">
        <f>+Drivers!EN631</f>
        <v>#REF!</v>
      </c>
      <c r="F2800" s="83" t="e">
        <f>+Drivers!ES631</f>
        <v>#REF!</v>
      </c>
      <c r="G2800" s="83" t="e">
        <f>+Drivers!EX631</f>
        <v>#REF!</v>
      </c>
      <c r="H2800" s="83" t="e">
        <f>+Drivers!EY631</f>
        <v>#REF!</v>
      </c>
      <c r="I2800" s="83" t="e">
        <f>+Drivers!EZ631</f>
        <v>#REF!</v>
      </c>
      <c r="J2800" s="83" t="e">
        <f>+Drivers!FA631</f>
        <v>#REF!</v>
      </c>
      <c r="K2800" s="83" t="e">
        <f>+Drivers!FB631</f>
        <v>#REF!</v>
      </c>
      <c r="L2800" s="83" t="e">
        <f>+Drivers!FC631</f>
        <v>#REF!</v>
      </c>
      <c r="M2800" s="83" t="e">
        <f>+Drivers!FD631</f>
        <v>#REF!</v>
      </c>
      <c r="N2800" s="83" t="e">
        <f>+Drivers!FE631</f>
        <v>#REF!</v>
      </c>
    </row>
    <row r="2801" spans="1:14" x14ac:dyDescent="0.2">
      <c r="A2801" t="str">
        <f>+Drivers!A632</f>
        <v>Consumer</v>
      </c>
      <c r="B2801" s="83" t="e">
        <f>+Drivers!DY632</f>
        <v>#REF!</v>
      </c>
      <c r="C2801" s="83" t="e">
        <f>+Drivers!ED632</f>
        <v>#REF!</v>
      </c>
      <c r="D2801" s="83" t="e">
        <f>+Drivers!EI632</f>
        <v>#REF!</v>
      </c>
      <c r="E2801" s="83" t="e">
        <f>+Drivers!EN632</f>
        <v>#REF!</v>
      </c>
      <c r="F2801" s="83" t="e">
        <f>+Drivers!ES632</f>
        <v>#REF!</v>
      </c>
      <c r="G2801" s="83" t="e">
        <f>+Drivers!EX632</f>
        <v>#REF!</v>
      </c>
      <c r="H2801" s="83" t="e">
        <f>+Drivers!EY632</f>
        <v>#REF!</v>
      </c>
      <c r="I2801" s="83" t="e">
        <f>+Drivers!EZ632</f>
        <v>#REF!</v>
      </c>
      <c r="J2801" s="83" t="e">
        <f>+Drivers!FA632</f>
        <v>#REF!</v>
      </c>
      <c r="K2801" s="83" t="e">
        <f>+Drivers!FB632</f>
        <v>#REF!</v>
      </c>
      <c r="L2801" s="83" t="e">
        <f>+Drivers!FC632</f>
        <v>#REF!</v>
      </c>
      <c r="M2801" s="83" t="e">
        <f>+Drivers!FD632</f>
        <v>#REF!</v>
      </c>
      <c r="N2801" s="83" t="e">
        <f>+Drivers!FE632</f>
        <v>#REF!</v>
      </c>
    </row>
    <row r="2803" spans="1:14" x14ac:dyDescent="0.2">
      <c r="A2803" t="s">
        <v>693</v>
      </c>
      <c r="B2803" s="83">
        <f>+B2797</f>
        <v>1557.9813899999999</v>
      </c>
      <c r="C2803" s="83">
        <f>+C2797</f>
        <v>1551.494295</v>
      </c>
      <c r="D2803" s="83">
        <f t="shared" ref="D2803:N2803" si="295">+D2797</f>
        <v>1646.97354</v>
      </c>
      <c r="E2803" s="83">
        <f t="shared" si="295"/>
        <v>1747.559025</v>
      </c>
      <c r="F2803" s="83">
        <f t="shared" si="295"/>
        <v>1897.831409384667</v>
      </c>
      <c r="G2803" s="83">
        <f t="shared" si="295"/>
        <v>2126.1777768855909</v>
      </c>
      <c r="H2803" s="83">
        <f t="shared" si="295"/>
        <v>2414.3004097312746</v>
      </c>
      <c r="I2803" s="83">
        <f t="shared" si="295"/>
        <v>2780.0552052434746</v>
      </c>
      <c r="J2803" s="83">
        <f t="shared" si="295"/>
        <v>3174.6083346799414</v>
      </c>
      <c r="K2803" s="83">
        <f t="shared" si="295"/>
        <v>3552.3041340955551</v>
      </c>
      <c r="L2803" s="83">
        <f t="shared" si="295"/>
        <v>3894.9916366132693</v>
      </c>
      <c r="M2803" s="83">
        <f t="shared" si="295"/>
        <v>4198.0991570914339</v>
      </c>
      <c r="N2803" s="83">
        <f t="shared" si="295"/>
        <v>4460.5106006610895</v>
      </c>
    </row>
    <row r="2804" spans="1:14" x14ac:dyDescent="0.2">
      <c r="A2804" t="s">
        <v>210</v>
      </c>
      <c r="B2804" s="83" t="e">
        <f>+B2799</f>
        <v>#REF!</v>
      </c>
      <c r="C2804" s="83" t="e">
        <f>+C2799</f>
        <v>#REF!</v>
      </c>
      <c r="D2804" s="83" t="e">
        <f t="shared" ref="D2804:N2804" si="296">+D2799</f>
        <v>#REF!</v>
      </c>
      <c r="E2804" s="83">
        <f t="shared" si="296"/>
        <v>480.57140999999996</v>
      </c>
      <c r="F2804" s="83">
        <f t="shared" si="296"/>
        <v>0</v>
      </c>
      <c r="G2804" s="83">
        <f t="shared" si="296"/>
        <v>0</v>
      </c>
      <c r="H2804" s="83">
        <f t="shared" si="296"/>
        <v>0</v>
      </c>
      <c r="I2804" s="83">
        <f t="shared" si="296"/>
        <v>0</v>
      </c>
      <c r="J2804" s="83">
        <f t="shared" si="296"/>
        <v>0</v>
      </c>
      <c r="K2804" s="83">
        <f t="shared" si="296"/>
        <v>0</v>
      </c>
      <c r="L2804" s="83">
        <f t="shared" si="296"/>
        <v>0</v>
      </c>
      <c r="M2804" s="83">
        <f t="shared" si="296"/>
        <v>0</v>
      </c>
      <c r="N2804" s="83">
        <f t="shared" si="296"/>
        <v>0</v>
      </c>
    </row>
    <row r="2805" spans="1:14" x14ac:dyDescent="0.2">
      <c r="A2805" t="s">
        <v>109</v>
      </c>
      <c r="B2805" s="83" t="e">
        <f>+B2806-SUM(B2803:B2804)</f>
        <v>#REF!</v>
      </c>
      <c r="C2805" s="83" t="e">
        <f>+C2806-SUM(C2803:C2804)</f>
        <v>#REF!</v>
      </c>
      <c r="D2805" s="83" t="e">
        <f t="shared" ref="D2805:N2805" si="297">+D2806-SUM(D2803:D2804)</f>
        <v>#REF!</v>
      </c>
      <c r="E2805" s="83" t="e">
        <f t="shared" si="297"/>
        <v>#REF!</v>
      </c>
      <c r="F2805" s="83" t="e">
        <f t="shared" si="297"/>
        <v>#REF!</v>
      </c>
      <c r="G2805" s="83" t="e">
        <f t="shared" si="297"/>
        <v>#REF!</v>
      </c>
      <c r="H2805" s="83" t="e">
        <f t="shared" si="297"/>
        <v>#REF!</v>
      </c>
      <c r="I2805" s="83" t="e">
        <f t="shared" si="297"/>
        <v>#REF!</v>
      </c>
      <c r="J2805" s="83" t="e">
        <f t="shared" si="297"/>
        <v>#REF!</v>
      </c>
      <c r="K2805" s="83" t="e">
        <f t="shared" si="297"/>
        <v>#REF!</v>
      </c>
      <c r="L2805" s="83" t="e">
        <f t="shared" si="297"/>
        <v>#REF!</v>
      </c>
      <c r="M2805" s="83" t="e">
        <f t="shared" si="297"/>
        <v>#REF!</v>
      </c>
      <c r="N2805" s="83" t="e">
        <f t="shared" si="297"/>
        <v>#REF!</v>
      </c>
    </row>
    <row r="2806" spans="1:14" x14ac:dyDescent="0.2">
      <c r="A2806" t="s">
        <v>114</v>
      </c>
      <c r="B2806" s="83" t="e">
        <f>+B2801</f>
        <v>#REF!</v>
      </c>
      <c r="C2806" s="83" t="e">
        <f>+C2801</f>
        <v>#REF!</v>
      </c>
      <c r="D2806" s="83" t="e">
        <f t="shared" ref="D2806:N2806" si="298">+D2801</f>
        <v>#REF!</v>
      </c>
      <c r="E2806" s="83" t="e">
        <f t="shared" si="298"/>
        <v>#REF!</v>
      </c>
      <c r="F2806" s="83" t="e">
        <f t="shared" si="298"/>
        <v>#REF!</v>
      </c>
      <c r="G2806" s="83" t="e">
        <f t="shared" si="298"/>
        <v>#REF!</v>
      </c>
      <c r="H2806" s="83" t="e">
        <f t="shared" si="298"/>
        <v>#REF!</v>
      </c>
      <c r="I2806" s="83" t="e">
        <f t="shared" si="298"/>
        <v>#REF!</v>
      </c>
      <c r="J2806" s="83" t="e">
        <f t="shared" si="298"/>
        <v>#REF!</v>
      </c>
      <c r="K2806" s="83" t="e">
        <f t="shared" si="298"/>
        <v>#REF!</v>
      </c>
      <c r="L2806" s="83" t="e">
        <f t="shared" si="298"/>
        <v>#REF!</v>
      </c>
      <c r="M2806" s="83" t="e">
        <f t="shared" si="298"/>
        <v>#REF!</v>
      </c>
      <c r="N2806" s="83" t="e">
        <f t="shared" si="298"/>
        <v>#REF!</v>
      </c>
    </row>
    <row r="2807" spans="1:14" x14ac:dyDescent="0.2">
      <c r="C2807" s="83"/>
    </row>
    <row r="2809" spans="1:14" x14ac:dyDescent="0.2">
      <c r="A2809" t="s">
        <v>693</v>
      </c>
      <c r="C2809" s="81">
        <f t="shared" ref="C2809:N2809" si="299">+C2797/B2797-1</f>
        <v>-4.1637820847141294E-3</v>
      </c>
      <c r="D2809" s="81">
        <f t="shared" si="299"/>
        <v>6.1540184393652497E-2</v>
      </c>
      <c r="E2809" s="81">
        <f t="shared" si="299"/>
        <v>6.1072921062229168E-2</v>
      </c>
      <c r="F2809" s="81">
        <f t="shared" si="299"/>
        <v>8.5989876298837364E-2</v>
      </c>
      <c r="G2809" s="81">
        <f t="shared" si="299"/>
        <v>0.12031962711322208</v>
      </c>
      <c r="H2809" s="81">
        <f t="shared" si="299"/>
        <v>0.13551201408365943</v>
      </c>
      <c r="I2809" s="81">
        <f t="shared" si="299"/>
        <v>0.15149514701565692</v>
      </c>
      <c r="J2809" s="81">
        <f t="shared" si="299"/>
        <v>0.14192276782572466</v>
      </c>
      <c r="K2809" s="81">
        <f t="shared" si="299"/>
        <v>0.11897398343272858</v>
      </c>
      <c r="L2809" s="81">
        <f t="shared" si="299"/>
        <v>9.6469077416133198E-2</v>
      </c>
      <c r="M2809" s="81">
        <f t="shared" si="299"/>
        <v>7.7819812917934605E-2</v>
      </c>
      <c r="N2809" s="81">
        <f t="shared" si="299"/>
        <v>6.2507204749175482E-2</v>
      </c>
    </row>
    <row r="2810" spans="1:14" x14ac:dyDescent="0.2">
      <c r="A2810" t="s">
        <v>210</v>
      </c>
      <c r="C2810" s="81" t="e">
        <f>+C2799/B2799-1</f>
        <v>#REF!</v>
      </c>
      <c r="D2810" s="81" t="e">
        <f t="shared" ref="D2810:N2810" si="300">+D2799/C2799-1</f>
        <v>#REF!</v>
      </c>
      <c r="E2810" s="81" t="e">
        <f t="shared" si="300"/>
        <v>#REF!</v>
      </c>
      <c r="F2810" s="81">
        <f t="shared" si="300"/>
        <v>-1</v>
      </c>
      <c r="G2810" s="81" t="e">
        <f t="shared" si="300"/>
        <v>#DIV/0!</v>
      </c>
      <c r="H2810" s="81" t="e">
        <f t="shared" si="300"/>
        <v>#DIV/0!</v>
      </c>
      <c r="I2810" s="81" t="e">
        <f t="shared" si="300"/>
        <v>#DIV/0!</v>
      </c>
      <c r="J2810" s="81" t="e">
        <f t="shared" si="300"/>
        <v>#DIV/0!</v>
      </c>
      <c r="K2810" s="81" t="e">
        <f t="shared" si="300"/>
        <v>#DIV/0!</v>
      </c>
      <c r="L2810" s="81" t="e">
        <f t="shared" si="300"/>
        <v>#DIV/0!</v>
      </c>
      <c r="M2810" s="81" t="e">
        <f t="shared" si="300"/>
        <v>#DIV/0!</v>
      </c>
      <c r="N2810" s="81" t="e">
        <f t="shared" si="300"/>
        <v>#DIV/0!</v>
      </c>
    </row>
    <row r="2811" spans="1:14" x14ac:dyDescent="0.2">
      <c r="A2811" t="s">
        <v>109</v>
      </c>
      <c r="C2811" s="81" t="e">
        <f>+C2805/B2805-1</f>
        <v>#REF!</v>
      </c>
      <c r="D2811" s="81" t="e">
        <f t="shared" ref="D2811:N2811" si="301">+D2805/C2805-1</f>
        <v>#REF!</v>
      </c>
      <c r="E2811" s="81" t="e">
        <f t="shared" si="301"/>
        <v>#REF!</v>
      </c>
      <c r="F2811" s="81" t="e">
        <f t="shared" si="301"/>
        <v>#REF!</v>
      </c>
      <c r="G2811" s="81" t="e">
        <f t="shared" si="301"/>
        <v>#REF!</v>
      </c>
      <c r="H2811" s="81" t="e">
        <f t="shared" si="301"/>
        <v>#REF!</v>
      </c>
      <c r="I2811" s="81" t="e">
        <f t="shared" si="301"/>
        <v>#REF!</v>
      </c>
      <c r="J2811" s="81" t="e">
        <f t="shared" si="301"/>
        <v>#REF!</v>
      </c>
      <c r="K2811" s="81" t="e">
        <f t="shared" si="301"/>
        <v>#REF!</v>
      </c>
      <c r="L2811" s="81" t="e">
        <f t="shared" si="301"/>
        <v>#REF!</v>
      </c>
      <c r="M2811" s="81" t="e">
        <f t="shared" si="301"/>
        <v>#REF!</v>
      </c>
      <c r="N2811" s="81" t="e">
        <f t="shared" si="301"/>
        <v>#REF!</v>
      </c>
    </row>
    <row r="2812" spans="1:14" x14ac:dyDescent="0.2">
      <c r="A2812" t="s">
        <v>114</v>
      </c>
      <c r="C2812" s="81" t="e">
        <f t="shared" ref="C2812:N2812" si="302">+C2801/B2801-1</f>
        <v>#REF!</v>
      </c>
      <c r="D2812" s="81" t="e">
        <f t="shared" si="302"/>
        <v>#REF!</v>
      </c>
      <c r="E2812" s="81" t="e">
        <f t="shared" si="302"/>
        <v>#REF!</v>
      </c>
      <c r="F2812" s="81" t="e">
        <f t="shared" si="302"/>
        <v>#REF!</v>
      </c>
      <c r="G2812" s="81" t="e">
        <f t="shared" si="302"/>
        <v>#REF!</v>
      </c>
      <c r="H2812" s="81" t="e">
        <f t="shared" si="302"/>
        <v>#REF!</v>
      </c>
      <c r="I2812" s="81" t="e">
        <f t="shared" si="302"/>
        <v>#REF!</v>
      </c>
      <c r="J2812" s="81" t="e">
        <f t="shared" si="302"/>
        <v>#REF!</v>
      </c>
      <c r="K2812" s="81" t="e">
        <f t="shared" si="302"/>
        <v>#REF!</v>
      </c>
      <c r="L2812" s="81" t="e">
        <f t="shared" si="302"/>
        <v>#REF!</v>
      </c>
      <c r="M2812" s="81" t="e">
        <f t="shared" si="302"/>
        <v>#REF!</v>
      </c>
      <c r="N2812" s="81" t="e">
        <f t="shared" si="302"/>
        <v>#REF!</v>
      </c>
    </row>
    <row r="2815" spans="1:14" x14ac:dyDescent="0.2">
      <c r="A2815" s="156" t="s">
        <v>95</v>
      </c>
    </row>
    <row r="2816" spans="1:14" x14ac:dyDescent="0.2">
      <c r="A2816" s="162"/>
      <c r="B2816" s="162">
        <v>2019</v>
      </c>
      <c r="C2816" s="162">
        <f>+B2816+1</f>
        <v>2020</v>
      </c>
      <c r="D2816" s="162">
        <f t="shared" ref="D2816:N2816" si="303">+C2816+1</f>
        <v>2021</v>
      </c>
      <c r="E2816" s="162">
        <f t="shared" si="303"/>
        <v>2022</v>
      </c>
      <c r="F2816" s="162">
        <f t="shared" si="303"/>
        <v>2023</v>
      </c>
      <c r="G2816" s="162">
        <f t="shared" si="303"/>
        <v>2024</v>
      </c>
      <c r="H2816" s="162">
        <f t="shared" si="303"/>
        <v>2025</v>
      </c>
      <c r="I2816" s="162">
        <f t="shared" si="303"/>
        <v>2026</v>
      </c>
      <c r="J2816" s="162">
        <f t="shared" si="303"/>
        <v>2027</v>
      </c>
      <c r="K2816" s="162">
        <f t="shared" si="303"/>
        <v>2028</v>
      </c>
      <c r="L2816" s="162">
        <f t="shared" si="303"/>
        <v>2029</v>
      </c>
      <c r="M2816" s="162">
        <f t="shared" si="303"/>
        <v>2030</v>
      </c>
      <c r="N2816" s="162">
        <f t="shared" si="303"/>
        <v>2031</v>
      </c>
    </row>
    <row r="2817" spans="1:15" x14ac:dyDescent="0.2">
      <c r="A2817" t="s">
        <v>95</v>
      </c>
      <c r="B2817" s="86">
        <f>+Drivers!DY30</f>
        <v>0</v>
      </c>
      <c r="C2817" s="86">
        <f>+Drivers!ED30</f>
        <v>2775</v>
      </c>
      <c r="D2817" s="86">
        <f>+Drivers!EI30</f>
        <v>2475</v>
      </c>
      <c r="E2817" s="86">
        <f>+Drivers!EN30</f>
        <v>2080</v>
      </c>
      <c r="F2817" s="86">
        <f>+Drivers!ES30</f>
        <v>2127</v>
      </c>
      <c r="G2817" s="86">
        <f>+Drivers!EX30</f>
        <v>2238.8219814780791</v>
      </c>
      <c r="H2817" s="86">
        <f>+Drivers!EY30</f>
        <v>2423.1185546238548</v>
      </c>
      <c r="I2817" s="86">
        <f>+Drivers!EZ30</f>
        <v>2702.61673598477</v>
      </c>
      <c r="J2817" s="86">
        <f>+Drivers!FA30</f>
        <v>3003.5444094569339</v>
      </c>
      <c r="K2817" s="86">
        <f>+Drivers!FB30</f>
        <v>3256.3819152124238</v>
      </c>
      <c r="L2817" s="86">
        <f>+Drivers!FC30</f>
        <v>3504.9909553095185</v>
      </c>
      <c r="M2817" s="86">
        <f>+Drivers!FD30</f>
        <v>3739.0314895128913</v>
      </c>
      <c r="N2817" s="86">
        <f>+Drivers!FE30</f>
        <v>3953.6770515886465</v>
      </c>
      <c r="O2817" s="81">
        <f>+(N2817/E2817)^(1/9)-1</f>
        <v>7.3972337283151113E-2</v>
      </c>
    </row>
    <row r="2818" spans="1:15" x14ac:dyDescent="0.2">
      <c r="A2818" t="s">
        <v>882</v>
      </c>
      <c r="B2818" s="514">
        <f>+Drivers!DY33</f>
        <v>0</v>
      </c>
      <c r="C2818" s="514">
        <f>+Drivers!ED33</f>
        <v>0.39836347975882858</v>
      </c>
      <c r="D2818" s="514">
        <f>+Drivers!EI33</f>
        <v>0.38605521759475903</v>
      </c>
      <c r="E2818" s="514">
        <f>+Drivers!EN33</f>
        <v>0.35942630032832212</v>
      </c>
      <c r="F2818" s="514">
        <f>+Drivers!ES33</f>
        <v>0.36984872196139801</v>
      </c>
      <c r="G2818" s="514">
        <f>+Drivers!EX33</f>
        <v>0.38607536380505841</v>
      </c>
      <c r="H2818" s="514">
        <f>+Drivers!EY33</f>
        <v>0.41208237032244599</v>
      </c>
      <c r="I2818" s="514">
        <f>+Drivers!EZ33</f>
        <v>0.44323893354991678</v>
      </c>
      <c r="J2818" s="514">
        <f>+Drivers!FA33</f>
        <v>0.46916426515880977</v>
      </c>
      <c r="K2818" s="514">
        <f>+Drivers!FB33</f>
        <v>0.48409822744990649</v>
      </c>
      <c r="L2818" s="514">
        <f>+Drivers!FC33</f>
        <v>0.49766776354101411</v>
      </c>
      <c r="M2818" s="514">
        <f>+Drivers!FD33</f>
        <v>0.50954573788301616</v>
      </c>
      <c r="N2818" s="514">
        <f>+Drivers!FE33</f>
        <v>0.51973165557281453</v>
      </c>
    </row>
    <row r="2819" spans="1:15" x14ac:dyDescent="0.2">
      <c r="B2819" s="86"/>
      <c r="C2819" s="86"/>
      <c r="D2819" s="86"/>
      <c r="E2819" s="86"/>
      <c r="F2819" s="86"/>
      <c r="G2819" s="86"/>
      <c r="H2819" s="86"/>
      <c r="I2819" s="86"/>
      <c r="J2819" s="86"/>
      <c r="K2819" s="86"/>
      <c r="L2819" s="86"/>
      <c r="M2819" s="86"/>
      <c r="N2819" s="86"/>
    </row>
    <row r="2820" spans="1:15" x14ac:dyDescent="0.2">
      <c r="A2820" s="99"/>
      <c r="B2820" s="83"/>
      <c r="C2820" s="83"/>
      <c r="D2820" s="83"/>
      <c r="E2820" s="83"/>
      <c r="F2820" s="83"/>
      <c r="G2820" s="83"/>
      <c r="H2820" s="83"/>
      <c r="I2820" s="83"/>
      <c r="J2820" s="83"/>
      <c r="K2820" s="83"/>
      <c r="L2820" s="83"/>
      <c r="M2820" s="83"/>
      <c r="N2820" s="83"/>
    </row>
    <row r="2822" spans="1:15" x14ac:dyDescent="0.2">
      <c r="C2822" s="81"/>
      <c r="D2822" s="81"/>
      <c r="E2822" s="81"/>
      <c r="F2822" s="81"/>
      <c r="G2822" s="81"/>
      <c r="H2822" s="81"/>
      <c r="I2822" s="81"/>
      <c r="J2822" s="81"/>
      <c r="K2822" s="81"/>
      <c r="L2822" s="81"/>
      <c r="M2822" s="81"/>
      <c r="N2822" s="81"/>
    </row>
    <row r="2823" spans="1:15" x14ac:dyDescent="0.2">
      <c r="C2823" s="81"/>
      <c r="D2823" s="81"/>
      <c r="E2823" s="81"/>
      <c r="F2823" s="81"/>
      <c r="G2823" s="81"/>
      <c r="H2823" s="81"/>
      <c r="I2823" s="81"/>
      <c r="J2823" s="81"/>
      <c r="K2823" s="81"/>
      <c r="L2823" s="81"/>
      <c r="M2823" s="81"/>
      <c r="N2823" s="81"/>
    </row>
    <row r="2824" spans="1:15" x14ac:dyDescent="0.2">
      <c r="C2824" s="81"/>
      <c r="D2824" s="81"/>
      <c r="E2824" s="81"/>
      <c r="F2824" s="81"/>
      <c r="G2824" s="81"/>
      <c r="H2824" s="81"/>
      <c r="I2824" s="81"/>
      <c r="J2824" s="81"/>
      <c r="K2824" s="81"/>
      <c r="L2824" s="81"/>
      <c r="M2824" s="81"/>
      <c r="N2824" s="81"/>
    </row>
    <row r="2825" spans="1:15" x14ac:dyDescent="0.2">
      <c r="A2825" s="99"/>
      <c r="C2825" s="81"/>
      <c r="D2825" s="81"/>
      <c r="E2825" s="81"/>
      <c r="F2825" s="81"/>
      <c r="G2825" s="81"/>
      <c r="H2825" s="81"/>
      <c r="I2825" s="81"/>
      <c r="J2825" s="81"/>
      <c r="K2825" s="81"/>
      <c r="L2825" s="81"/>
      <c r="M2825" s="81"/>
      <c r="N2825" s="81"/>
    </row>
    <row r="2839" spans="1:14" x14ac:dyDescent="0.2">
      <c r="A2839" s="156" t="s">
        <v>240</v>
      </c>
    </row>
    <row r="2840" spans="1:14" x14ac:dyDescent="0.2">
      <c r="A2840" s="162"/>
      <c r="B2840" s="162">
        <v>2019</v>
      </c>
      <c r="C2840" s="162">
        <f>+B2840+1</f>
        <v>2020</v>
      </c>
      <c r="D2840" s="162">
        <f t="shared" ref="D2840:N2840" si="304">+C2840+1</f>
        <v>2021</v>
      </c>
      <c r="E2840" s="162">
        <f t="shared" si="304"/>
        <v>2022</v>
      </c>
      <c r="F2840" s="162">
        <f t="shared" si="304"/>
        <v>2023</v>
      </c>
      <c r="G2840" s="162">
        <f t="shared" si="304"/>
        <v>2024</v>
      </c>
      <c r="H2840" s="162">
        <f t="shared" si="304"/>
        <v>2025</v>
      </c>
      <c r="I2840" s="162">
        <f t="shared" si="304"/>
        <v>2026</v>
      </c>
      <c r="J2840" s="162">
        <f t="shared" si="304"/>
        <v>2027</v>
      </c>
      <c r="K2840" s="162">
        <f t="shared" si="304"/>
        <v>2028</v>
      </c>
      <c r="L2840" s="162">
        <f t="shared" si="304"/>
        <v>2029</v>
      </c>
      <c r="M2840" s="162">
        <f t="shared" si="304"/>
        <v>2030</v>
      </c>
      <c r="N2840" s="162">
        <f t="shared" si="304"/>
        <v>2031</v>
      </c>
    </row>
    <row r="2841" spans="1:14" x14ac:dyDescent="0.2">
      <c r="A2841" t="s">
        <v>1105</v>
      </c>
      <c r="B2841" s="86">
        <f>+Drivers!DY540</f>
        <v>0</v>
      </c>
      <c r="C2841" s="86">
        <f>+Drivers!ED540</f>
        <v>70.95</v>
      </c>
      <c r="D2841" s="86">
        <f>+Drivers!EI540</f>
        <v>350.9</v>
      </c>
      <c r="E2841" s="86">
        <f>+Drivers!EN540</f>
        <v>1181.8499999999999</v>
      </c>
      <c r="F2841" s="86">
        <f>+Drivers!ES540</f>
        <v>1418.1</v>
      </c>
      <c r="G2841" s="86">
        <f>+Drivers!EX540</f>
        <v>1419</v>
      </c>
      <c r="H2841" s="86">
        <f>+Drivers!EY540</f>
        <v>1419</v>
      </c>
      <c r="I2841" s="86">
        <f>+Drivers!EZ540</f>
        <v>934.17499999999995</v>
      </c>
      <c r="J2841" s="86">
        <f>+Drivers!FA540</f>
        <v>100</v>
      </c>
      <c r="K2841" s="86">
        <f>+Drivers!FB540</f>
        <v>101</v>
      </c>
      <c r="L2841" s="86">
        <f>+Drivers!FC540</f>
        <v>102.01000000000022</v>
      </c>
      <c r="M2841" s="86">
        <f>+Drivers!FD540</f>
        <v>103.03009999999995</v>
      </c>
      <c r="N2841" s="86">
        <f>+Drivers!FE540</f>
        <v>104.06040100000064</v>
      </c>
    </row>
    <row r="2842" spans="1:14" x14ac:dyDescent="0.2">
      <c r="A2842" t="s">
        <v>1106</v>
      </c>
      <c r="B2842" s="86">
        <f>+Drivers!DY559</f>
        <v>0</v>
      </c>
      <c r="C2842" s="86">
        <f>+Drivers!ED559</f>
        <v>126.94238999999999</v>
      </c>
      <c r="D2842" s="86">
        <f>+Drivers!EI559</f>
        <v>174.9329450000001</v>
      </c>
      <c r="E2842" s="86">
        <f>+Drivers!EN559</f>
        <v>299.08846800000003</v>
      </c>
      <c r="F2842" s="86">
        <f>+Drivers!ES559</f>
        <v>402.36871309169203</v>
      </c>
      <c r="G2842" s="86">
        <f>+Drivers!EX559</f>
        <v>496.65745319892818</v>
      </c>
      <c r="H2842" s="86">
        <f>+Drivers!EY559</f>
        <v>567.69581778476118</v>
      </c>
      <c r="I2842" s="86">
        <f>+Drivers!EZ559</f>
        <v>586.14561430433469</v>
      </c>
      <c r="J2842" s="86">
        <f>+Drivers!FA559</f>
        <v>590.84788481996384</v>
      </c>
      <c r="K2842" s="86">
        <f>+Drivers!FB559</f>
        <v>564.97247062874567</v>
      </c>
      <c r="L2842" s="86">
        <f>+Drivers!FC559</f>
        <v>538.15177858277821</v>
      </c>
      <c r="M2842" s="86">
        <f>+Drivers!FD559</f>
        <v>510.54153067276968</v>
      </c>
      <c r="N2842" s="86">
        <f>+Drivers!FE559</f>
        <v>484.66303423180523</v>
      </c>
    </row>
    <row r="2843" spans="1:14" x14ac:dyDescent="0.2">
      <c r="A2843" t="s">
        <v>1107</v>
      </c>
      <c r="B2843" s="86">
        <f>+Drivers!DY565</f>
        <v>1226</v>
      </c>
      <c r="C2843" s="86">
        <f>+Drivers!ED565</f>
        <v>983.10761000000002</v>
      </c>
      <c r="D2843" s="86">
        <f>+Drivers!EI565</f>
        <v>1071.067055</v>
      </c>
      <c r="E2843" s="86">
        <f>+Drivers!EN565</f>
        <v>921.91153199999997</v>
      </c>
      <c r="F2843" s="86">
        <f>+Drivers!ES565</f>
        <v>1564.6312869083081</v>
      </c>
      <c r="G2843" s="86">
        <f>+Drivers!EX565</f>
        <v>1132.2645101494568</v>
      </c>
      <c r="H2843" s="86">
        <f>+Drivers!EY565</f>
        <v>1111.5450672710026</v>
      </c>
      <c r="I2843" s="86">
        <f>+Drivers!EZ565</f>
        <v>1119.3258827418997</v>
      </c>
      <c r="J2843" s="86">
        <f>+Drivers!FA565</f>
        <v>1014.4450475289837</v>
      </c>
      <c r="K2843" s="86">
        <f>+Drivers!FB565</f>
        <v>970.46885471860207</v>
      </c>
      <c r="L2843" s="86">
        <f>+Drivers!FC565</f>
        <v>967.48951533461582</v>
      </c>
      <c r="M2843" s="86">
        <f>+Drivers!FD565</f>
        <v>964.51932252253846</v>
      </c>
      <c r="N2843" s="86">
        <f>+Drivers!FE565</f>
        <v>961.55824820239422</v>
      </c>
    </row>
    <row r="2844" spans="1:14" x14ac:dyDescent="0.2">
      <c r="A2844" s="99" t="s">
        <v>118</v>
      </c>
      <c r="B2844" s="83">
        <f t="shared" ref="B2844:N2844" si="305">+SUM(B2841:B2843)</f>
        <v>1226</v>
      </c>
      <c r="C2844" s="83">
        <f t="shared" si="305"/>
        <v>1181</v>
      </c>
      <c r="D2844" s="83">
        <f t="shared" si="305"/>
        <v>1596.9</v>
      </c>
      <c r="E2844" s="83">
        <f t="shared" si="305"/>
        <v>2402.85</v>
      </c>
      <c r="F2844" s="83">
        <f t="shared" si="305"/>
        <v>3385.1</v>
      </c>
      <c r="G2844" s="83">
        <f t="shared" si="305"/>
        <v>3047.9219633483849</v>
      </c>
      <c r="H2844" s="83">
        <f t="shared" si="305"/>
        <v>3098.240885055764</v>
      </c>
      <c r="I2844" s="83">
        <f t="shared" si="305"/>
        <v>2639.6464970462343</v>
      </c>
      <c r="J2844" s="83">
        <f t="shared" si="305"/>
        <v>1705.2929323489475</v>
      </c>
      <c r="K2844" s="83">
        <f t="shared" si="305"/>
        <v>1636.4413253473476</v>
      </c>
      <c r="L2844" s="83">
        <f t="shared" si="305"/>
        <v>1607.6512939173942</v>
      </c>
      <c r="M2844" s="83">
        <f t="shared" si="305"/>
        <v>1578.090953195308</v>
      </c>
      <c r="N2844" s="83">
        <f t="shared" si="305"/>
        <v>1550.2816834342002</v>
      </c>
    </row>
    <row r="2846" spans="1:14" x14ac:dyDescent="0.2">
      <c r="A2846" t="s">
        <v>1108</v>
      </c>
      <c r="B2846" s="514">
        <f>+Drivers!DY575</f>
        <v>0</v>
      </c>
      <c r="C2846" s="514">
        <f>+Drivers!ED575</f>
        <v>0.16953775480907263</v>
      </c>
      <c r="D2846" s="514">
        <f>+Drivers!EI575</f>
        <v>0.26594914989861174</v>
      </c>
      <c r="E2846" s="514">
        <f>+Drivers!EN575</f>
        <v>0.4731294280283394</v>
      </c>
      <c r="F2846" s="514">
        <f>+Drivers!ES575</f>
        <v>0.55833768040340814</v>
      </c>
      <c r="G2846" s="514">
        <f>+Drivers!EX575</f>
        <v>0.52002306623275385</v>
      </c>
      <c r="H2846" s="514">
        <f>+Drivers!EY575</f>
        <v>0.50988929466690502</v>
      </c>
      <c r="I2846" s="514">
        <f>+Drivers!EZ575</f>
        <v>0.4111359266703235</v>
      </c>
      <c r="J2846" s="514">
        <f>+Drivers!FA575</f>
        <v>0.26637279041619494</v>
      </c>
      <c r="K2846" s="514">
        <f>+Drivers!FB575</f>
        <v>0.24327562477411352</v>
      </c>
      <c r="L2846" s="514">
        <f>+Drivers!FC575</f>
        <v>0.22826770003092178</v>
      </c>
      <c r="M2846" s="514">
        <f>+Drivers!FD575</f>
        <v>0.21505823672460492</v>
      </c>
      <c r="N2846" s="514">
        <f>+Drivers!FE575</f>
        <v>0.20379268600395986</v>
      </c>
    </row>
    <row r="2847" spans="1:14" x14ac:dyDescent="0.2">
      <c r="N2847" s="86" t="e">
        <f>+Drivers!#REF!</f>
        <v>#REF!</v>
      </c>
    </row>
    <row r="2848" spans="1:14" x14ac:dyDescent="0.2">
      <c r="N2848" t="e">
        <f>+(N2844-N2841)/N2847</f>
        <v>#REF!</v>
      </c>
    </row>
    <row r="2849" spans="1:14" x14ac:dyDescent="0.2">
      <c r="A2849" t="str">
        <f>+Analysis!A4556</f>
        <v>FTTH Recurring</v>
      </c>
      <c r="C2849" s="86">
        <f>+Analysis!C4556</f>
        <v>564.06099713713706</v>
      </c>
      <c r="D2849" s="86">
        <f>+Analysis!D4556</f>
        <v>610.91640084911057</v>
      </c>
      <c r="E2849" s="86">
        <f>+Analysis!E4556</f>
        <v>694.75659417898044</v>
      </c>
      <c r="F2849" s="86">
        <f>+Analysis!F4556</f>
        <v>804.18266266618991</v>
      </c>
      <c r="G2849" s="86">
        <f>+Analysis!G4556</f>
        <v>892.53862969592899</v>
      </c>
      <c r="H2849" s="86">
        <f>+Analysis!H4556</f>
        <v>956.8492144594552</v>
      </c>
      <c r="I2849" s="86">
        <f>+Analysis!I4556</f>
        <v>977.83387446880965</v>
      </c>
      <c r="J2849" s="86">
        <f>+Analysis!J4556</f>
        <v>929.76253690475585</v>
      </c>
      <c r="K2849" s="86">
        <f>+Analysis!K4556</f>
        <v>849.84944685779226</v>
      </c>
      <c r="L2849" s="86">
        <f>+Analysis!L4556</f>
        <v>858.34794132637012</v>
      </c>
      <c r="M2849" s="86">
        <f>+Analysis!M4556</f>
        <v>866.93142073963384</v>
      </c>
      <c r="N2849" s="86">
        <f>+Analysis!N4556</f>
        <v>875.60073494703011</v>
      </c>
    </row>
    <row r="2850" spans="1:14" x14ac:dyDescent="0.2">
      <c r="A2850" t="str">
        <f>+Analysis!A4557</f>
        <v>Copper Recurring</v>
      </c>
      <c r="C2850" s="86">
        <f>+Analysis!C4557</f>
        <v>564.06099713713718</v>
      </c>
      <c r="D2850" s="86">
        <f>+Analysis!D4557</f>
        <v>584</v>
      </c>
      <c r="E2850" s="86">
        <f>+Analysis!E4557</f>
        <v>552</v>
      </c>
      <c r="F2850" s="86">
        <f>+Analysis!F4557</f>
        <v>490</v>
      </c>
      <c r="G2850" s="86">
        <f>+Analysis!G4557</f>
        <v>421</v>
      </c>
      <c r="H2850" s="86">
        <f>+Analysis!H4557</f>
        <v>351</v>
      </c>
      <c r="I2850" s="86">
        <f>+Analysis!I4557</f>
        <v>281</v>
      </c>
      <c r="J2850" s="86">
        <f>+Analysis!J4557</f>
        <v>212</v>
      </c>
      <c r="K2850" s="86">
        <f>+Analysis!K4557</f>
        <v>142</v>
      </c>
      <c r="L2850" s="86">
        <f>+Analysis!L4557</f>
        <v>138.68473967494262</v>
      </c>
      <c r="M2850" s="86">
        <f>+Analysis!M4557</f>
        <v>135.4409339637503</v>
      </c>
      <c r="N2850" s="86">
        <f>+Analysis!N4557</f>
        <v>132.26711338251479</v>
      </c>
    </row>
    <row r="2851" spans="1:14" x14ac:dyDescent="0.2">
      <c r="A2851" t="str">
        <f>+Analysis!A4558</f>
        <v>FTTH Build</v>
      </c>
      <c r="C2851" s="86">
        <f>+Analysis!C4558</f>
        <v>50</v>
      </c>
      <c r="D2851" s="86">
        <f>+Analysis!D4558</f>
        <v>272.25</v>
      </c>
      <c r="E2851" s="86">
        <f>+Analysis!E4558</f>
        <v>637.02049843145119</v>
      </c>
      <c r="F2851" s="86">
        <f>+Analysis!F4558</f>
        <v>838.28865409543857</v>
      </c>
      <c r="G2851" s="86">
        <f>+Analysis!G4558</f>
        <v>967.50470476617795</v>
      </c>
      <c r="H2851" s="86">
        <f>+Analysis!H4558</f>
        <v>1119.8984898305766</v>
      </c>
      <c r="I2851" s="86">
        <f>+Analysis!I4558</f>
        <v>1444.4129565912824</v>
      </c>
      <c r="J2851" s="86">
        <f>+Analysis!J4558</f>
        <v>1691.5236472215088</v>
      </c>
      <c r="K2851" s="86">
        <f>+Analysis!K4558</f>
        <v>1919.3444831464617</v>
      </c>
      <c r="L2851" s="86"/>
      <c r="M2851" s="86"/>
      <c r="N2851" s="86"/>
    </row>
    <row r="2852" spans="1:14" x14ac:dyDescent="0.2">
      <c r="A2852" t="str">
        <f>+Analysis!A4559</f>
        <v>FTTH Connect</v>
      </c>
      <c r="C2852" s="86">
        <f>+Analysis!C4559</f>
        <v>2.8780057257257261</v>
      </c>
      <c r="D2852" s="86">
        <f>+Analysis!D4559</f>
        <v>22.64876244244244</v>
      </c>
      <c r="E2852" s="86">
        <f>+Analysis!E4559</f>
        <v>73.154002034034036</v>
      </c>
      <c r="F2852" s="86">
        <f>+Analysis!F4559</f>
        <v>140.34423107000333</v>
      </c>
      <c r="G2852" s="86">
        <f>+Analysis!G4559</f>
        <v>201.96341712848849</v>
      </c>
      <c r="H2852" s="86">
        <f>+Analysis!H4559</f>
        <v>253.58353894123462</v>
      </c>
      <c r="I2852" s="86">
        <f>+Analysis!I4559</f>
        <v>294.67965902990994</v>
      </c>
      <c r="J2852" s="86">
        <f>+Analysis!J4559</f>
        <v>322.19980944069397</v>
      </c>
      <c r="K2852" s="86">
        <f>+Analysis!K4559</f>
        <v>337.70215240280282</v>
      </c>
      <c r="L2852" s="86">
        <f>+Analysis!L4559</f>
        <v>313.06885202909586</v>
      </c>
      <c r="M2852" s="86">
        <f>+Analysis!M4559</f>
        <v>249.06155128168149</v>
      </c>
      <c r="N2852" s="86">
        <f>+Analysis!N4559</f>
        <v>196.64177068375059</v>
      </c>
    </row>
    <row r="2853" spans="1:14" x14ac:dyDescent="0.2">
      <c r="A2853" s="99" t="s">
        <v>118</v>
      </c>
      <c r="C2853" s="83">
        <f>+SUM(C2849:C2852)</f>
        <v>1180.9999999999998</v>
      </c>
      <c r="D2853" s="83">
        <f t="shared" ref="D2853:N2853" si="306">+SUM(D2849:D2852)</f>
        <v>1489.8151632915531</v>
      </c>
      <c r="E2853" s="83">
        <f t="shared" si="306"/>
        <v>1956.9310946444655</v>
      </c>
      <c r="F2853" s="83">
        <f t="shared" si="306"/>
        <v>2272.8155478316321</v>
      </c>
      <c r="G2853" s="83">
        <f t="shared" si="306"/>
        <v>2483.0067515905953</v>
      </c>
      <c r="H2853" s="83">
        <f t="shared" si="306"/>
        <v>2681.3312432312664</v>
      </c>
      <c r="I2853" s="83">
        <f t="shared" si="306"/>
        <v>2997.9264900900021</v>
      </c>
      <c r="J2853" s="83">
        <f t="shared" si="306"/>
        <v>3155.4859935669588</v>
      </c>
      <c r="K2853" s="83">
        <f t="shared" si="306"/>
        <v>3248.8960824070568</v>
      </c>
      <c r="L2853" s="83">
        <f t="shared" si="306"/>
        <v>1310.1015330304085</v>
      </c>
      <c r="M2853" s="83">
        <f t="shared" si="306"/>
        <v>1251.4339059850656</v>
      </c>
      <c r="N2853" s="83">
        <f t="shared" si="306"/>
        <v>1204.5096190132956</v>
      </c>
    </row>
    <row r="2856" spans="1:14" x14ac:dyDescent="0.2">
      <c r="A2856" s="156" t="s">
        <v>527</v>
      </c>
    </row>
    <row r="2857" spans="1:14" x14ac:dyDescent="0.2">
      <c r="A2857" s="162"/>
      <c r="B2857" s="162">
        <v>2019</v>
      </c>
      <c r="C2857" s="162">
        <f>+B2857+1</f>
        <v>2020</v>
      </c>
      <c r="D2857" s="162">
        <f t="shared" ref="D2857:N2857" si="307">+C2857+1</f>
        <v>2021</v>
      </c>
      <c r="E2857" s="162">
        <f t="shared" si="307"/>
        <v>2022</v>
      </c>
      <c r="F2857" s="162">
        <f t="shared" si="307"/>
        <v>2023</v>
      </c>
      <c r="G2857" s="162">
        <f t="shared" si="307"/>
        <v>2024</v>
      </c>
      <c r="H2857" s="162">
        <f t="shared" si="307"/>
        <v>2025</v>
      </c>
      <c r="I2857" s="162">
        <f t="shared" si="307"/>
        <v>2026</v>
      </c>
      <c r="J2857" s="162">
        <f t="shared" si="307"/>
        <v>2027</v>
      </c>
      <c r="K2857" s="162">
        <f t="shared" si="307"/>
        <v>2028</v>
      </c>
      <c r="L2857" s="162">
        <f t="shared" si="307"/>
        <v>2029</v>
      </c>
      <c r="M2857" s="162">
        <f t="shared" si="307"/>
        <v>2030</v>
      </c>
      <c r="N2857" s="162">
        <f t="shared" si="307"/>
        <v>2031</v>
      </c>
    </row>
    <row r="2858" spans="1:14" x14ac:dyDescent="0.2">
      <c r="A2858" t="s">
        <v>890</v>
      </c>
      <c r="C2858" s="86">
        <f>+Analysis!C3180</f>
        <v>1211</v>
      </c>
      <c r="D2858" s="86" t="e">
        <f>+Analysis!D3180</f>
        <v>#REF!</v>
      </c>
      <c r="E2858" s="86" t="e">
        <f>+Analysis!E3180</f>
        <v>#REF!</v>
      </c>
      <c r="F2858" s="86" t="e">
        <f>+Analysis!F3180</f>
        <v>#REF!</v>
      </c>
      <c r="G2858" s="86" t="e">
        <f>+Analysis!G3180</f>
        <v>#REF!</v>
      </c>
      <c r="H2858" s="86" t="e">
        <f>+Analysis!H3180</f>
        <v>#REF!</v>
      </c>
      <c r="I2858" s="86" t="e">
        <f>+Analysis!I3180</f>
        <v>#REF!</v>
      </c>
      <c r="J2858" s="86" t="e">
        <f>+Analysis!J3180</f>
        <v>#REF!</v>
      </c>
      <c r="K2858" s="86" t="e">
        <f>+Analysis!K3180</f>
        <v>#REF!</v>
      </c>
      <c r="L2858" s="86" t="e">
        <f>+Analysis!L3180</f>
        <v>#REF!</v>
      </c>
      <c r="M2858" s="86" t="e">
        <f>+Analysis!M3180</f>
        <v>#REF!</v>
      </c>
      <c r="N2858" s="86" t="e">
        <f>+Analysis!N3180</f>
        <v>#REF!</v>
      </c>
    </row>
    <row r="2859" spans="1:14" x14ac:dyDescent="0.2">
      <c r="A2859" t="s">
        <v>828</v>
      </c>
      <c r="B2859" s="86"/>
      <c r="C2859" s="86">
        <f>+Analysis!C3269</f>
        <v>-54.425005725725725</v>
      </c>
      <c r="D2859" s="86" t="e">
        <f>+Analysis!D3269</f>
        <v>#REF!</v>
      </c>
      <c r="E2859" s="86" t="e">
        <f>+Analysis!E3269</f>
        <v>#REF!</v>
      </c>
      <c r="F2859" s="86" t="e">
        <f>+Analysis!F3269</f>
        <v>#REF!</v>
      </c>
      <c r="G2859" s="86" t="e">
        <f>+Analysis!G3269</f>
        <v>#REF!</v>
      </c>
      <c r="H2859" s="86" t="e">
        <f>+Analysis!H3269</f>
        <v>#REF!</v>
      </c>
      <c r="I2859" s="86" t="e">
        <f>+Analysis!I3269</f>
        <v>#REF!</v>
      </c>
      <c r="J2859" s="86" t="e">
        <f>+Analysis!J3269</f>
        <v>#REF!</v>
      </c>
      <c r="K2859" s="86" t="e">
        <f>+Analysis!K3269</f>
        <v>#REF!</v>
      </c>
      <c r="L2859" s="86" t="e">
        <f>+Analysis!L3269</f>
        <v>#REF!</v>
      </c>
      <c r="M2859" s="86" t="e">
        <f>+Analysis!M3269</f>
        <v>#REF!</v>
      </c>
      <c r="N2859" s="86" t="e">
        <f>+Analysis!N3269</f>
        <v>#REF!</v>
      </c>
    </row>
    <row r="2860" spans="1:14" x14ac:dyDescent="0.2">
      <c r="A2860" s="99" t="s">
        <v>118</v>
      </c>
      <c r="C2860" s="95">
        <f>+SUM(C2858:C2859)</f>
        <v>1156.5749942742743</v>
      </c>
      <c r="D2860" s="95" t="e">
        <f t="shared" ref="D2860:N2860" si="308">+SUM(D2858:D2859)</f>
        <v>#REF!</v>
      </c>
      <c r="E2860" s="95" t="e">
        <f t="shared" si="308"/>
        <v>#REF!</v>
      </c>
      <c r="F2860" s="95" t="e">
        <f t="shared" si="308"/>
        <v>#REF!</v>
      </c>
      <c r="G2860" s="95" t="e">
        <f t="shared" si="308"/>
        <v>#REF!</v>
      </c>
      <c r="H2860" s="95" t="e">
        <f t="shared" si="308"/>
        <v>#REF!</v>
      </c>
      <c r="I2860" s="95" t="e">
        <f t="shared" si="308"/>
        <v>#REF!</v>
      </c>
      <c r="J2860" s="95" t="e">
        <f t="shared" si="308"/>
        <v>#REF!</v>
      </c>
      <c r="K2860" s="95" t="e">
        <f t="shared" si="308"/>
        <v>#REF!</v>
      </c>
      <c r="L2860" s="95" t="e">
        <f t="shared" si="308"/>
        <v>#REF!</v>
      </c>
      <c r="M2860" s="95" t="e">
        <f t="shared" si="308"/>
        <v>#REF!</v>
      </c>
      <c r="N2860" s="95" t="e">
        <f t="shared" si="308"/>
        <v>#REF!</v>
      </c>
    </row>
    <row r="2861" spans="1:14" x14ac:dyDescent="0.2">
      <c r="A2861" t="s">
        <v>63</v>
      </c>
      <c r="C2861" s="86" t="e">
        <f>+Drivers!#REF!</f>
        <v>#REF!</v>
      </c>
      <c r="D2861" s="86" t="e">
        <f>+Drivers!#REF!</f>
        <v>#REF!</v>
      </c>
      <c r="E2861" s="86" t="e">
        <f>+Drivers!#REF!</f>
        <v>#REF!</v>
      </c>
      <c r="F2861" s="86" t="e">
        <f>+Drivers!#REF!</f>
        <v>#REF!</v>
      </c>
      <c r="G2861" s="86" t="e">
        <f>+Drivers!#REF!</f>
        <v>#REF!</v>
      </c>
      <c r="H2861" s="86" t="e">
        <f>+Drivers!#REF!</f>
        <v>#REF!</v>
      </c>
      <c r="I2861" s="86" t="e">
        <f>+Drivers!#REF!</f>
        <v>#REF!</v>
      </c>
      <c r="J2861" s="86" t="e">
        <f>+Drivers!#REF!</f>
        <v>#REF!</v>
      </c>
      <c r="K2861" s="86" t="e">
        <f>+Drivers!#REF!</f>
        <v>#REF!</v>
      </c>
      <c r="L2861" s="86" t="e">
        <f>+Drivers!#REF!</f>
        <v>#REF!</v>
      </c>
      <c r="M2861" s="86" t="e">
        <f>+Drivers!#REF!</f>
        <v>#REF!</v>
      </c>
      <c r="N2861" s="86" t="e">
        <f>+Drivers!#REF!</f>
        <v>#REF!</v>
      </c>
    </row>
    <row r="2862" spans="1:14" x14ac:dyDescent="0.2">
      <c r="A2862" t="s">
        <v>95</v>
      </c>
      <c r="C2862" s="86">
        <f>+Drivers!ED30</f>
        <v>2775</v>
      </c>
      <c r="D2862" s="86">
        <f>+Drivers!EI30</f>
        <v>2475</v>
      </c>
      <c r="E2862" s="86">
        <f>+Drivers!EN30</f>
        <v>2080</v>
      </c>
      <c r="F2862" s="86">
        <f>+Drivers!ES30</f>
        <v>2127</v>
      </c>
      <c r="G2862" s="86">
        <f>+Drivers!EX30</f>
        <v>2238.8219814780791</v>
      </c>
      <c r="H2862" s="86">
        <f>+Drivers!EY30</f>
        <v>2423.1185546238548</v>
      </c>
      <c r="I2862" s="86">
        <f>+Drivers!EZ30</f>
        <v>2702.61673598477</v>
      </c>
      <c r="J2862" s="86">
        <f>+Drivers!FA30</f>
        <v>3003.5444094569339</v>
      </c>
      <c r="K2862" s="86">
        <f>+Drivers!FB30</f>
        <v>3256.3819152124238</v>
      </c>
      <c r="L2862" s="86">
        <f>+Drivers!FC30</f>
        <v>3504.9909553095185</v>
      </c>
      <c r="M2862" s="86">
        <f>+Drivers!FD30</f>
        <v>3739.0314895128913</v>
      </c>
      <c r="N2862" s="86">
        <f>+Drivers!FE30</f>
        <v>3953.6770515886465</v>
      </c>
    </row>
    <row r="2863" spans="1:14" x14ac:dyDescent="0.2">
      <c r="A2863" t="s">
        <v>299</v>
      </c>
      <c r="C2863" s="86">
        <f>+'Model Main'!ED132</f>
        <v>1211</v>
      </c>
      <c r="D2863" s="86">
        <f>+'Model Main'!EI132</f>
        <v>406</v>
      </c>
      <c r="E2863" s="86">
        <f>+'Model Main'!EN132</f>
        <v>-1337</v>
      </c>
      <c r="F2863" s="86">
        <f>+'Model Main'!ES132</f>
        <v>-1867</v>
      </c>
      <c r="G2863" s="86">
        <f>+'Model Main'!EX132</f>
        <v>-1829.8190336532755</v>
      </c>
      <c r="H2863" s="86">
        <f>+'Model Main'!EY132</f>
        <v>-1526.0435758486387</v>
      </c>
      <c r="I2863" s="86">
        <f>+'Model Main'!EZ132</f>
        <v>-858.65906585861876</v>
      </c>
      <c r="J2863" s="86">
        <f>+'Model Main'!FA132</f>
        <v>235.03219747408866</v>
      </c>
      <c r="K2863" s="86">
        <f>+'Model Main'!FB132</f>
        <v>556.8134610058687</v>
      </c>
      <c r="L2863" s="86">
        <f>+'Model Main'!FC132</f>
        <v>825.00179139026227</v>
      </c>
      <c r="M2863" s="86">
        <f>+'Model Main'!FD132</f>
        <v>1065.7110294087661</v>
      </c>
      <c r="N2863" s="86">
        <f>+'Model Main'!FE132</f>
        <v>1262.2613290234967</v>
      </c>
    </row>
    <row r="2864" spans="1:14" x14ac:dyDescent="0.2">
      <c r="A2864" t="s">
        <v>1856</v>
      </c>
      <c r="C2864" s="83">
        <f t="shared" ref="C2864:N2864" si="309">+C2863+C2841</f>
        <v>1281.95</v>
      </c>
      <c r="D2864" s="83">
        <f t="shared" si="309"/>
        <v>756.9</v>
      </c>
      <c r="E2864" s="83">
        <f t="shared" si="309"/>
        <v>-155.15000000000009</v>
      </c>
      <c r="F2864" s="83">
        <f t="shared" si="309"/>
        <v>-448.90000000000009</v>
      </c>
      <c r="G2864" s="83">
        <f>+G2863+G2841</f>
        <v>-410.81903365327548</v>
      </c>
      <c r="H2864" s="83">
        <f t="shared" si="309"/>
        <v>-107.04357584863874</v>
      </c>
      <c r="I2864" s="83">
        <f t="shared" si="309"/>
        <v>75.515934141381194</v>
      </c>
      <c r="J2864" s="83">
        <f t="shared" si="309"/>
        <v>335.03219747408866</v>
      </c>
      <c r="K2864" s="83">
        <f t="shared" si="309"/>
        <v>657.8134610058687</v>
      </c>
      <c r="L2864" s="83">
        <f t="shared" si="309"/>
        <v>927.01179139026249</v>
      </c>
      <c r="M2864" s="83">
        <f t="shared" si="309"/>
        <v>1168.741129408766</v>
      </c>
      <c r="N2864" s="83">
        <f t="shared" si="309"/>
        <v>1366.3217300234974</v>
      </c>
    </row>
    <row r="2865" spans="1:15" x14ac:dyDescent="0.2">
      <c r="A2865" t="s">
        <v>1855</v>
      </c>
      <c r="C2865" s="736">
        <f>+'Model Main'!ED134</f>
        <v>4.657692307692308</v>
      </c>
      <c r="D2865" s="736">
        <f>+'Model Main'!EI134</f>
        <v>1.5405671663863076</v>
      </c>
      <c r="E2865" s="736">
        <f>+'Model Main'!EN134</f>
        <v>-5.4583231713894449</v>
      </c>
      <c r="F2865" s="736">
        <f>+'Model Main'!ES134</f>
        <v>-7.6091429516460876</v>
      </c>
      <c r="G2865" s="736">
        <f>+'Model Main'!EX134</f>
        <v>-7.4532892680630791</v>
      </c>
      <c r="H2865" s="736">
        <f>+'Model Main'!EY134</f>
        <v>-6.22821544214022</v>
      </c>
      <c r="I2865" s="736">
        <f>+'Model Main'!EZ134</f>
        <v>-3.5044305012983328</v>
      </c>
      <c r="J2865" s="736">
        <f>+'Model Main'!FA134</f>
        <v>0.95923287177053673</v>
      </c>
      <c r="K2865" s="736">
        <f>+'Model Main'!FB134</f>
        <v>2.2725132172583931</v>
      </c>
      <c r="L2865" s="736">
        <f>+'Model Main'!FC134</f>
        <v>3.4373160593424577</v>
      </c>
      <c r="M2865" s="736">
        <f>+'Model Main'!FD134</f>
        <v>4.8914558534356285</v>
      </c>
      <c r="N2865" s="736">
        <f>+'Model Main'!FE134</f>
        <v>6.8197467681929611</v>
      </c>
    </row>
    <row r="2866" spans="1:15" x14ac:dyDescent="0.2">
      <c r="A2866" t="s">
        <v>1878</v>
      </c>
      <c r="C2866" s="880">
        <f t="shared" ref="C2866:N2866" si="310">+C2865/C2863*C2864</f>
        <v>4.9305769230769236</v>
      </c>
      <c r="D2866" s="880">
        <f t="shared" si="310"/>
        <v>2.8720573601916164</v>
      </c>
      <c r="E2866" s="880">
        <f t="shared" si="310"/>
        <v>-0.63340227377791536</v>
      </c>
      <c r="F2866" s="880">
        <f t="shared" si="310"/>
        <v>-1.8295362994075679</v>
      </c>
      <c r="G2866" s="880">
        <f t="shared" si="310"/>
        <v>-1.6733638891769225</v>
      </c>
      <c r="H2866" s="880">
        <f t="shared" si="310"/>
        <v>-0.43687510804640722</v>
      </c>
      <c r="I2866" s="880">
        <f t="shared" si="310"/>
        <v>0.30820188531342702</v>
      </c>
      <c r="J2866" s="880">
        <f t="shared" si="310"/>
        <v>1.367361154652412</v>
      </c>
      <c r="K2866" s="880">
        <f t="shared" si="310"/>
        <v>2.6847227829690872</v>
      </c>
      <c r="L2866" s="880">
        <f t="shared" si="310"/>
        <v>3.8623340591490263</v>
      </c>
      <c r="M2866" s="880">
        <f t="shared" si="310"/>
        <v>5.364348759502902</v>
      </c>
      <c r="N2866" s="880">
        <f t="shared" si="310"/>
        <v>7.3819644065687058</v>
      </c>
      <c r="O2866" s="685">
        <f>+(N2866/E2866)^(1/9)-1</f>
        <v>-2.31370891663633</v>
      </c>
    </row>
    <row r="2868" spans="1:15" x14ac:dyDescent="0.2">
      <c r="A2868" t="s">
        <v>1507</v>
      </c>
      <c r="C2868" s="83">
        <f>+'Model Main'!EC133</f>
        <v>260</v>
      </c>
      <c r="D2868" s="83">
        <f>+'Model Main'!EI133</f>
        <v>263.53930478237436</v>
      </c>
      <c r="E2868" s="83">
        <f>+'Model Main'!EN133</f>
        <v>244.94702091075703</v>
      </c>
      <c r="F2868" s="83">
        <f>+'Model Main'!ES133</f>
        <v>245.36271849066938</v>
      </c>
      <c r="G2868" s="83">
        <f>+'Model Main'!EX133</f>
        <v>245.5048996278658</v>
      </c>
      <c r="H2868" s="83">
        <f>+'Model Main'!EY133</f>
        <v>245.02099999999999</v>
      </c>
      <c r="I2868" s="83">
        <f>+'Model Main'!EZ133</f>
        <v>245.02099999999999</v>
      </c>
      <c r="J2868" s="83">
        <f>+'Model Main'!FA133</f>
        <v>245.02099999999999</v>
      </c>
      <c r="K2868" s="83">
        <f>+'Model Main'!FB133</f>
        <v>245.02099999999999</v>
      </c>
      <c r="L2868" s="83">
        <f>+'Model Main'!FC133</f>
        <v>240.01336424910579</v>
      </c>
      <c r="M2868" s="83">
        <f>+'Model Main'!FD133</f>
        <v>217.87195087536955</v>
      </c>
      <c r="N2868" s="83">
        <f>+'Model Main'!FE133</f>
        <v>185.08917881095459</v>
      </c>
    </row>
    <row r="2870" spans="1:15" x14ac:dyDescent="0.2">
      <c r="A2870" t="s">
        <v>1879</v>
      </c>
      <c r="C2870" s="86">
        <f>+'Debt-old'!C143</f>
        <v>5842.1382978723404</v>
      </c>
      <c r="E2870" s="81" t="e">
        <f>+C2871/C2870-1</f>
        <v>#REF!</v>
      </c>
    </row>
    <row r="2871" spans="1:15" x14ac:dyDescent="0.2">
      <c r="A2871" t="s">
        <v>1857</v>
      </c>
      <c r="C2871" s="86" t="e">
        <f>+Valuation!B68</f>
        <v>#REF!</v>
      </c>
    </row>
    <row r="2872" spans="1:15" x14ac:dyDescent="0.2">
      <c r="A2872" t="s">
        <v>411</v>
      </c>
      <c r="C2872" s="890">
        <f>+C2870/C2868</f>
        <v>22.469762684124387</v>
      </c>
    </row>
    <row r="2873" spans="1:15" x14ac:dyDescent="0.2">
      <c r="A2873" t="s">
        <v>412</v>
      </c>
      <c r="C2873" s="745" t="e">
        <f>+Valuation!B70</f>
        <v>#REF!</v>
      </c>
      <c r="D2873" s="891">
        <f>20*N2866</f>
        <v>147.63928813137412</v>
      </c>
      <c r="E2873" s="387">
        <f>+D2873*N2868</f>
        <v>27326.434600469951</v>
      </c>
      <c r="F2873" s="81">
        <f>+E2873/C2870-1</f>
        <v>3.6774713653084898</v>
      </c>
    </row>
    <row r="2875" spans="1:15" x14ac:dyDescent="0.2">
      <c r="C2875" s="162">
        <v>2020</v>
      </c>
      <c r="D2875" s="162">
        <v>2021</v>
      </c>
      <c r="E2875" s="162">
        <v>2022</v>
      </c>
      <c r="F2875" s="162">
        <v>2023</v>
      </c>
      <c r="G2875" s="162">
        <v>2024</v>
      </c>
      <c r="H2875" s="162">
        <v>2025</v>
      </c>
      <c r="I2875" s="162">
        <v>2026</v>
      </c>
      <c r="J2875" s="162">
        <v>2027</v>
      </c>
      <c r="K2875" s="162">
        <v>2028</v>
      </c>
      <c r="L2875" s="162">
        <v>2029</v>
      </c>
      <c r="M2875" s="162">
        <v>2030</v>
      </c>
      <c r="N2875" s="162">
        <v>2031</v>
      </c>
    </row>
    <row r="2876" spans="1:15" x14ac:dyDescent="0.2">
      <c r="A2876" t="s">
        <v>411</v>
      </c>
      <c r="C2876" s="496">
        <f>+$C2872/C$2866</f>
        <v>4.5572278933439989</v>
      </c>
      <c r="D2876" s="496">
        <f t="shared" ref="D2876:N2876" si="311">+$C2872/D$2866</f>
        <v>7.8235772709724927</v>
      </c>
      <c r="E2876" s="496">
        <f t="shared" si="311"/>
        <v>-35.474711118581766</v>
      </c>
      <c r="F2876" s="496">
        <f t="shared" si="311"/>
        <v>-12.281670875511157</v>
      </c>
      <c r="G2876" s="496">
        <f t="shared" si="311"/>
        <v>-13.427899830667787</v>
      </c>
      <c r="H2876" s="496">
        <f t="shared" si="311"/>
        <v>-51.43292046233389</v>
      </c>
      <c r="I2876" s="496">
        <f t="shared" si="311"/>
        <v>72.905987130071196</v>
      </c>
      <c r="J2876" s="496">
        <f t="shared" si="311"/>
        <v>16.432939174607661</v>
      </c>
      <c r="K2876" s="496">
        <f t="shared" si="311"/>
        <v>8.3694908191879076</v>
      </c>
      <c r="L2876" s="496">
        <f t="shared" si="311"/>
        <v>5.8176642258321554</v>
      </c>
      <c r="M2876" s="496">
        <f t="shared" si="311"/>
        <v>4.1887214443914331</v>
      </c>
      <c r="N2876" s="496">
        <f t="shared" si="311"/>
        <v>3.0438730731524632</v>
      </c>
    </row>
    <row r="2877" spans="1:15" x14ac:dyDescent="0.2">
      <c r="A2877" t="s">
        <v>412</v>
      </c>
      <c r="C2877" s="496" t="e">
        <f>+$C2873/C$2866</f>
        <v>#REF!</v>
      </c>
      <c r="D2877" s="496" t="e">
        <f t="shared" ref="D2877:N2877" si="312">+$C2873/D$2866</f>
        <v>#REF!</v>
      </c>
      <c r="E2877" s="496" t="e">
        <f t="shared" si="312"/>
        <v>#REF!</v>
      </c>
      <c r="F2877" s="496" t="e">
        <f t="shared" si="312"/>
        <v>#REF!</v>
      </c>
      <c r="G2877" s="496" t="e">
        <f t="shared" si="312"/>
        <v>#REF!</v>
      </c>
      <c r="H2877" s="496" t="e">
        <f t="shared" si="312"/>
        <v>#REF!</v>
      </c>
      <c r="I2877" s="496" t="e">
        <f t="shared" si="312"/>
        <v>#REF!</v>
      </c>
      <c r="J2877" s="496" t="e">
        <f t="shared" si="312"/>
        <v>#REF!</v>
      </c>
      <c r="K2877" s="496" t="e">
        <f t="shared" si="312"/>
        <v>#REF!</v>
      </c>
      <c r="L2877" s="496" t="e">
        <f t="shared" si="312"/>
        <v>#REF!</v>
      </c>
      <c r="M2877" s="496" t="e">
        <f t="shared" si="312"/>
        <v>#REF!</v>
      </c>
      <c r="N2877" s="496" t="e">
        <f t="shared" si="312"/>
        <v>#REF!</v>
      </c>
    </row>
    <row r="2879" spans="1:15" x14ac:dyDescent="0.2">
      <c r="A2879" t="s">
        <v>1880</v>
      </c>
      <c r="C2879" s="86">
        <f>+'Debt-old'!C145</f>
        <v>15576.138297872341</v>
      </c>
    </row>
    <row r="2880" spans="1:15" x14ac:dyDescent="0.2">
      <c r="A2880" t="s">
        <v>1881</v>
      </c>
      <c r="C2880" s="86" t="e">
        <f>+Valuation!B66</f>
        <v>#REF!</v>
      </c>
    </row>
    <row r="2881" spans="1:14" x14ac:dyDescent="0.2">
      <c r="A2881" t="s">
        <v>95</v>
      </c>
      <c r="C2881" s="83">
        <f>+'Model Main'!ED48</f>
        <v>2775</v>
      </c>
      <c r="D2881" s="83">
        <f>+'Model Main'!EI48</f>
        <v>2475</v>
      </c>
      <c r="E2881" s="83">
        <f>+'Model Main'!EN48</f>
        <v>2080</v>
      </c>
      <c r="F2881" s="83">
        <f>+'Model Main'!ES48</f>
        <v>2127</v>
      </c>
      <c r="G2881" s="83">
        <f>+'Model Main'!EX48</f>
        <v>2238.8219814780796</v>
      </c>
      <c r="H2881" s="83">
        <f>+'Model Main'!EY48</f>
        <v>2423.1185546238548</v>
      </c>
      <c r="I2881" s="83">
        <f>+'Model Main'!EZ48</f>
        <v>2702.6167359847709</v>
      </c>
      <c r="J2881" s="83">
        <f>+'Model Main'!FA48</f>
        <v>3003.5444094569339</v>
      </c>
      <c r="K2881" s="83">
        <f>+'Model Main'!FB48</f>
        <v>3256.3819152124238</v>
      </c>
      <c r="L2881" s="83">
        <f>+'Model Main'!FC48</f>
        <v>3504.9909553095185</v>
      </c>
      <c r="M2881" s="83">
        <f>+'Model Main'!FD48</f>
        <v>3739.0314895128904</v>
      </c>
      <c r="N2881" s="83">
        <f>+'Model Main'!FE48</f>
        <v>3953.6770515886465</v>
      </c>
    </row>
    <row r="2882" spans="1:14" x14ac:dyDescent="0.2">
      <c r="A2882" t="s">
        <v>1562</v>
      </c>
      <c r="C2882" s="496">
        <f>+$C$2879/C2881</f>
        <v>5.6130228100440869</v>
      </c>
      <c r="D2882" s="496">
        <f t="shared" ref="D2882:N2882" si="313">+$C$2879/D2881</f>
        <v>6.2933892112615517</v>
      </c>
      <c r="E2882" s="496">
        <f t="shared" si="313"/>
        <v>7.4885280278232411</v>
      </c>
      <c r="F2882" s="496">
        <f t="shared" si="313"/>
        <v>7.3230551470955998</v>
      </c>
      <c r="G2882" s="496">
        <f t="shared" si="313"/>
        <v>6.9572920163973508</v>
      </c>
      <c r="H2882" s="496">
        <f t="shared" si="313"/>
        <v>6.428137107922173</v>
      </c>
      <c r="I2882" s="496">
        <f t="shared" si="313"/>
        <v>5.7633544891805597</v>
      </c>
      <c r="J2882" s="496">
        <f t="shared" si="313"/>
        <v>5.1859190923994491</v>
      </c>
      <c r="K2882" s="496">
        <f t="shared" si="313"/>
        <v>4.7832652015131529</v>
      </c>
      <c r="L2882" s="496">
        <f t="shared" si="313"/>
        <v>4.443988157594787</v>
      </c>
      <c r="M2882" s="496">
        <f t="shared" si="313"/>
        <v>4.1658216416630269</v>
      </c>
      <c r="N2882" s="496">
        <f t="shared" si="313"/>
        <v>3.939658726454053</v>
      </c>
    </row>
    <row r="2883" spans="1:14" x14ac:dyDescent="0.2">
      <c r="A2883" t="s">
        <v>1563</v>
      </c>
      <c r="C2883" s="496" t="e">
        <f>+$C$2880/C2881</f>
        <v>#REF!</v>
      </c>
      <c r="D2883" s="496" t="e">
        <f t="shared" ref="D2883:N2883" si="314">+$C$2880/D2881</f>
        <v>#REF!</v>
      </c>
      <c r="E2883" s="496" t="e">
        <f t="shared" si="314"/>
        <v>#REF!</v>
      </c>
      <c r="F2883" s="496" t="e">
        <f t="shared" si="314"/>
        <v>#REF!</v>
      </c>
      <c r="G2883" s="496" t="e">
        <f t="shared" si="314"/>
        <v>#REF!</v>
      </c>
      <c r="H2883" s="496" t="e">
        <f t="shared" si="314"/>
        <v>#REF!</v>
      </c>
      <c r="I2883" s="496" t="e">
        <f t="shared" si="314"/>
        <v>#REF!</v>
      </c>
      <c r="J2883" s="496" t="e">
        <f t="shared" si="314"/>
        <v>#REF!</v>
      </c>
      <c r="K2883" s="496" t="e">
        <f t="shared" si="314"/>
        <v>#REF!</v>
      </c>
      <c r="L2883" s="496" t="e">
        <f t="shared" si="314"/>
        <v>#REF!</v>
      </c>
      <c r="M2883" s="496" t="e">
        <f t="shared" si="314"/>
        <v>#REF!</v>
      </c>
      <c r="N2883" s="496" t="e">
        <f t="shared" si="314"/>
        <v>#REF!</v>
      </c>
    </row>
    <row r="2890" spans="1:14" x14ac:dyDescent="0.2">
      <c r="D2890" s="532"/>
    </row>
    <row r="2891" spans="1:14" x14ac:dyDescent="0.2">
      <c r="D2891" s="532"/>
    </row>
    <row r="2892" spans="1:14" x14ac:dyDescent="0.2">
      <c r="D2892" s="532"/>
    </row>
    <row r="2893" spans="1:14" x14ac:dyDescent="0.2">
      <c r="D2893" s="532"/>
    </row>
    <row r="2894" spans="1:14" x14ac:dyDescent="0.2">
      <c r="D2894" s="532"/>
    </row>
    <row r="2895" spans="1:14" x14ac:dyDescent="0.2">
      <c r="D2895" s="532"/>
    </row>
    <row r="2915" spans="1:7" x14ac:dyDescent="0.2">
      <c r="B2915" t="s">
        <v>1506</v>
      </c>
      <c r="C2915" t="s">
        <v>1228</v>
      </c>
    </row>
    <row r="2916" spans="1:7" x14ac:dyDescent="0.2">
      <c r="A2916" t="s">
        <v>1882</v>
      </c>
      <c r="B2916" s="532">
        <f>+N2865</f>
        <v>6.8197467681929611</v>
      </c>
      <c r="C2916" s="496">
        <v>20</v>
      </c>
    </row>
    <row r="2917" spans="1:7" x14ac:dyDescent="0.2">
      <c r="A2917" s="496">
        <v>2.5</v>
      </c>
      <c r="B2917" s="735">
        <v>15.006612740507881</v>
      </c>
      <c r="C2917" s="890">
        <f t="shared" ref="C2917:C2922" si="315">+B2917*C$2916</f>
        <v>300.13225481015763</v>
      </c>
      <c r="D2917" s="83">
        <f t="shared" ref="D2917:D2922" si="316">+C2917*$N$2868</f>
        <v>55551.23257749225</v>
      </c>
    </row>
    <row r="2918" spans="1:7" x14ac:dyDescent="0.2">
      <c r="A2918" s="496">
        <v>3</v>
      </c>
      <c r="B2918" s="735">
        <v>15.49245624336028</v>
      </c>
      <c r="C2918" s="890">
        <f t="shared" si="315"/>
        <v>309.8491248672056</v>
      </c>
      <c r="D2918" s="83">
        <f t="shared" si="316"/>
        <v>57349.720076964019</v>
      </c>
    </row>
    <row r="2919" spans="1:7" x14ac:dyDescent="0.2">
      <c r="A2919" s="496">
        <f>+A2918+0.5</f>
        <v>3.5</v>
      </c>
      <c r="B2919" s="735">
        <v>16.082928387968227</v>
      </c>
      <c r="C2919" s="890">
        <f t="shared" si="315"/>
        <v>321.65856775936453</v>
      </c>
      <c r="D2919" s="83">
        <f t="shared" si="316"/>
        <v>59535.520164088579</v>
      </c>
    </row>
    <row r="2920" spans="1:7" x14ac:dyDescent="0.2">
      <c r="A2920" s="496">
        <f>+A2919+0.5</f>
        <v>4</v>
      </c>
      <c r="B2920" s="735">
        <v>16.815913326491682</v>
      </c>
      <c r="C2920" s="890">
        <f t="shared" si="315"/>
        <v>336.31826652983364</v>
      </c>
      <c r="D2920" s="83">
        <f t="shared" si="316"/>
        <v>62248.87177113066</v>
      </c>
      <c r="E2920" s="81">
        <f>+B2920/B2917-1</f>
        <v>0.12056688722964726</v>
      </c>
      <c r="F2920" s="81">
        <f>+D2920/D2917-1</f>
        <v>0.12056688722964726</v>
      </c>
      <c r="G2920" s="83">
        <f>+D2920-D2917</f>
        <v>6697.6391936384098</v>
      </c>
    </row>
    <row r="2921" spans="1:7" x14ac:dyDescent="0.2">
      <c r="A2921" s="496">
        <f>+A2920+0.5</f>
        <v>4.5</v>
      </c>
      <c r="B2921" s="735">
        <v>17.750095207994431</v>
      </c>
      <c r="C2921" s="890">
        <f t="shared" si="315"/>
        <v>355.00190415988862</v>
      </c>
      <c r="D2921" s="83">
        <f t="shared" si="316"/>
        <v>65707.010917278996</v>
      </c>
    </row>
    <row r="2922" spans="1:7" x14ac:dyDescent="0.2">
      <c r="A2922" s="496">
        <f>+A2921+0.5</f>
        <v>5</v>
      </c>
      <c r="B2922" s="735">
        <v>18.981504418455071</v>
      </c>
      <c r="C2922" s="890">
        <f t="shared" si="315"/>
        <v>379.63008836910143</v>
      </c>
      <c r="D2922" s="83">
        <f t="shared" si="316"/>
        <v>70265.421308167104</v>
      </c>
      <c r="E2922" s="81">
        <f>+B2922/B2917-1</f>
        <v>0.26487600810925338</v>
      </c>
      <c r="F2922" s="81">
        <f>+D2922/D2917-1</f>
        <v>0.26487600810925338</v>
      </c>
      <c r="G2922" s="83">
        <f>+D2922-D2917</f>
        <v>14714.188730674854</v>
      </c>
    </row>
    <row r="2950" spans="1:14" x14ac:dyDescent="0.2">
      <c r="C2950">
        <v>0</v>
      </c>
      <c r="D2950">
        <v>0</v>
      </c>
      <c r="E2950">
        <v>0</v>
      </c>
      <c r="F2950" s="83" t="e">
        <f>+Analysis!F3376</f>
        <v>#REF!</v>
      </c>
      <c r="G2950" s="83" t="e">
        <f>+Analysis!G3376</f>
        <v>#REF!</v>
      </c>
      <c r="H2950" s="83" t="e">
        <f>+Analysis!H3376</f>
        <v>#REF!</v>
      </c>
      <c r="I2950" s="83" t="e">
        <f>+Analysis!I3376</f>
        <v>#REF!</v>
      </c>
      <c r="J2950" s="83" t="e">
        <f>+Analysis!J3376</f>
        <v>#REF!</v>
      </c>
      <c r="K2950" s="83" t="e">
        <f>+Analysis!K3376</f>
        <v>#REF!</v>
      </c>
      <c r="L2950" s="83" t="e">
        <f>+Analysis!L3376</f>
        <v>#REF!</v>
      </c>
      <c r="M2950" s="83" t="e">
        <f>+Analysis!M3376</f>
        <v>#REF!</v>
      </c>
      <c r="N2950" s="83" t="e">
        <f>+Analysis!N3376</f>
        <v>#REF!</v>
      </c>
    </row>
    <row r="2951" spans="1:14" x14ac:dyDescent="0.2">
      <c r="C2951" s="162">
        <v>2020</v>
      </c>
      <c r="D2951" s="162">
        <v>2021</v>
      </c>
      <c r="E2951" s="162">
        <v>2022</v>
      </c>
      <c r="F2951" s="162">
        <v>2023</v>
      </c>
      <c r="G2951" s="162">
        <v>2024</v>
      </c>
      <c r="H2951" s="162">
        <v>2025</v>
      </c>
      <c r="I2951" s="162">
        <v>2026</v>
      </c>
      <c r="J2951" s="162">
        <v>2027</v>
      </c>
      <c r="K2951" s="162">
        <v>2028</v>
      </c>
      <c r="L2951" s="162">
        <v>2029</v>
      </c>
      <c r="M2951" s="162">
        <v>2030</v>
      </c>
      <c r="N2951" s="162">
        <v>2031</v>
      </c>
    </row>
    <row r="2952" spans="1:14" x14ac:dyDescent="0.2">
      <c r="A2952" t="s">
        <v>827</v>
      </c>
      <c r="C2952" s="496">
        <f>+'Model Main'!ED200</f>
        <v>5.4074058118418815</v>
      </c>
      <c r="D2952" s="496">
        <f>+'Model Main'!EI200</f>
        <v>2.3660606060606062</v>
      </c>
      <c r="E2952" s="496">
        <f>+'Model Main'!EN200</f>
        <v>3.3908653846153847</v>
      </c>
      <c r="F2952" s="496">
        <f>+'Model Main'!ES200</f>
        <v>4.2599905970850962</v>
      </c>
      <c r="G2952" s="496">
        <f>+'Model Main'!EX200</f>
        <v>4.8640843817621313</v>
      </c>
      <c r="H2952" s="496">
        <f>+'Model Main'!EY200</f>
        <v>5.1350614214719847</v>
      </c>
      <c r="I2952" s="496">
        <f>+'Model Main'!EZ200</f>
        <v>4.931709886161098</v>
      </c>
      <c r="J2952" s="496">
        <f>+'Model Main'!FA200</f>
        <v>4.3683354361518303</v>
      </c>
      <c r="K2952" s="496">
        <f>+'Model Main'!FB200</f>
        <v>3.8664617187751609</v>
      </c>
      <c r="L2952" s="496">
        <f>+'Model Main'!FC200</f>
        <v>3.5</v>
      </c>
      <c r="M2952" s="496">
        <f>+'Model Main'!FD200</f>
        <v>3.5</v>
      </c>
      <c r="N2952" s="496">
        <f>+'Model Main'!FE200</f>
        <v>3.5</v>
      </c>
    </row>
    <row r="2953" spans="1:14" x14ac:dyDescent="0.2">
      <c r="A2953" t="s">
        <v>1671</v>
      </c>
      <c r="C2953" s="83">
        <f>+Analysis!C3376</f>
        <v>0</v>
      </c>
      <c r="D2953" s="83" t="e">
        <f>+Analysis!D3376</f>
        <v>#REF!</v>
      </c>
      <c r="E2953" s="83">
        <f>+'Model Main'!EN113+'Model Main'!EN112</f>
        <v>1187</v>
      </c>
      <c r="F2953" s="83">
        <f>+'Model Main'!ES113+'Model Main'!ES112</f>
        <v>2210</v>
      </c>
      <c r="G2953" s="83">
        <f>+'Model Main'!EX113+'Model Main'!EX112</f>
        <v>346</v>
      </c>
      <c r="H2953" s="83">
        <f>+'Model Main'!EY113+'Model Main'!EY112</f>
        <v>1000</v>
      </c>
      <c r="I2953" s="83">
        <f>+'Model Main'!EZ113+'Model Main'!EZ112</f>
        <v>800</v>
      </c>
      <c r="J2953" s="83">
        <f>+'Model Main'!FA113+'Model Main'!FA112</f>
        <v>-281.09999999999991</v>
      </c>
      <c r="K2953" s="83">
        <f>+'Model Main'!FB113+'Model Main'!FB112</f>
        <v>-450</v>
      </c>
      <c r="L2953" s="83">
        <f>+'Model Main'!FC113+'Model Main'!FC112</f>
        <v>-323.2076732972655</v>
      </c>
      <c r="M2953" s="83">
        <f>+'Model Main'!FD113+'Model Main'!FD112</f>
        <v>819.14186971180243</v>
      </c>
      <c r="N2953" s="83">
        <f>+'Model Main'!FE113+'Model Main'!FE112</f>
        <v>751.25946726514667</v>
      </c>
    </row>
    <row r="2954" spans="1:14" x14ac:dyDescent="0.2">
      <c r="A2954" t="s">
        <v>1671</v>
      </c>
      <c r="C2954" s="83">
        <f>+IF(C2953&lt;0,0,C2953)</f>
        <v>0</v>
      </c>
      <c r="D2954" s="83" t="e">
        <f t="shared" ref="D2954:M2954" si="317">+IF(D2953&lt;0,0,D2953)</f>
        <v>#REF!</v>
      </c>
      <c r="E2954" s="83">
        <f t="shared" si="317"/>
        <v>1187</v>
      </c>
      <c r="F2954" s="83">
        <f t="shared" si="317"/>
        <v>2210</v>
      </c>
      <c r="G2954" s="83">
        <f t="shared" si="317"/>
        <v>346</v>
      </c>
      <c r="H2954" s="83">
        <f t="shared" si="317"/>
        <v>1000</v>
      </c>
      <c r="I2954" s="83">
        <f t="shared" si="317"/>
        <v>800</v>
      </c>
      <c r="J2954" s="83">
        <f t="shared" si="317"/>
        <v>0</v>
      </c>
      <c r="K2954" s="83">
        <f t="shared" si="317"/>
        <v>0</v>
      </c>
      <c r="L2954" s="83">
        <f t="shared" si="317"/>
        <v>0</v>
      </c>
      <c r="M2954" s="83">
        <f t="shared" si="317"/>
        <v>819.14186971180243</v>
      </c>
      <c r="N2954" s="83">
        <v>0</v>
      </c>
    </row>
    <row r="2964" spans="1:2" x14ac:dyDescent="0.2">
      <c r="A2964" s="156" t="s">
        <v>1144</v>
      </c>
    </row>
    <row r="2966" spans="1:2" x14ac:dyDescent="0.2">
      <c r="A2966" t="s">
        <v>1145</v>
      </c>
      <c r="B2966" s="689">
        <v>10600</v>
      </c>
    </row>
    <row r="2967" spans="1:2" x14ac:dyDescent="0.2">
      <c r="A2967" t="s">
        <v>1146</v>
      </c>
      <c r="B2967" s="689">
        <v>980</v>
      </c>
    </row>
    <row r="2968" spans="1:2" x14ac:dyDescent="0.2">
      <c r="A2968" t="s">
        <v>1147</v>
      </c>
      <c r="B2968" s="689">
        <v>8200</v>
      </c>
    </row>
    <row r="2983" spans="1:13" ht="36" x14ac:dyDescent="0.2">
      <c r="A2983" s="162"/>
      <c r="B2983" s="408" t="s">
        <v>1181</v>
      </c>
      <c r="C2983" s="408" t="s">
        <v>1180</v>
      </c>
      <c r="D2983" s="408" t="s">
        <v>1182</v>
      </c>
    </row>
    <row r="2984" spans="1:13" x14ac:dyDescent="0.2">
      <c r="A2984" t="s">
        <v>569</v>
      </c>
      <c r="B2984" s="512">
        <f>+Drivers!EB323</f>
        <v>42.16</v>
      </c>
      <c r="C2984" s="512">
        <f>+Drivers!EB186</f>
        <v>57.58</v>
      </c>
      <c r="D2984" s="512">
        <f>+C2984-B2984</f>
        <v>15.420000000000002</v>
      </c>
    </row>
    <row r="2985" spans="1:13" x14ac:dyDescent="0.2">
      <c r="A2985" t="s">
        <v>233</v>
      </c>
      <c r="B2985" s="512">
        <f>+D3025/12</f>
        <v>12</v>
      </c>
      <c r="C2985" s="512">
        <f>+D3027/12</f>
        <v>4.5</v>
      </c>
      <c r="D2985" s="512">
        <f>+D2987-D2986-D2984</f>
        <v>4.7000000000000028</v>
      </c>
    </row>
    <row r="2986" spans="1:13" x14ac:dyDescent="0.2">
      <c r="A2986" t="s">
        <v>1179</v>
      </c>
      <c r="B2986" s="512">
        <f>+B2994</f>
        <v>4</v>
      </c>
      <c r="C2986" s="512">
        <f>+C2994</f>
        <v>3.4000000000000004</v>
      </c>
      <c r="D2986" s="512">
        <f>+C2986</f>
        <v>3.4000000000000004</v>
      </c>
    </row>
    <row r="2987" spans="1:13" x14ac:dyDescent="0.2">
      <c r="A2987" s="99" t="s">
        <v>95</v>
      </c>
      <c r="B2987" s="701">
        <f>+B2984-B2985-B2986</f>
        <v>26.159999999999997</v>
      </c>
      <c r="C2987" s="701">
        <f>+C2984-C2985-C2986</f>
        <v>49.68</v>
      </c>
      <c r="D2987" s="701">
        <f>+C2987-B2987</f>
        <v>23.520000000000003</v>
      </c>
    </row>
    <row r="2988" spans="1:13" x14ac:dyDescent="0.2">
      <c r="A2988" s="127"/>
      <c r="B2988" s="127"/>
      <c r="C2988" s="127"/>
      <c r="D2988" s="127"/>
    </row>
    <row r="2989" spans="1:13" x14ac:dyDescent="0.2">
      <c r="B2989" s="702">
        <f t="shared" ref="B2989:M2989" si="318">+B2628/B2631/12*1000</f>
        <v>54.383999999999993</v>
      </c>
      <c r="C2989" s="702">
        <f t="shared" si="318"/>
        <v>53.626205749114369</v>
      </c>
      <c r="D2989" s="702">
        <f t="shared" si="318"/>
        <v>48.901316169480175</v>
      </c>
      <c r="E2989" s="702">
        <f t="shared" si="318"/>
        <v>46.798019944970534</v>
      </c>
      <c r="F2989" s="702">
        <f t="shared" si="318"/>
        <v>47.755313851608477</v>
      </c>
      <c r="G2989" s="702">
        <f t="shared" si="318"/>
        <v>48.928370250520224</v>
      </c>
      <c r="H2989" s="702">
        <f t="shared" si="318"/>
        <v>50.46784637665273</v>
      </c>
      <c r="I2989" s="702">
        <f t="shared" si="318"/>
        <v>52.238715859962312</v>
      </c>
      <c r="J2989" s="702">
        <f t="shared" si="318"/>
        <v>54.180525153391116</v>
      </c>
      <c r="K2989" s="702">
        <f t="shared" si="318"/>
        <v>56.080843881019497</v>
      </c>
      <c r="L2989" s="702">
        <f t="shared" si="318"/>
        <v>58.184442978315033</v>
      </c>
      <c r="M2989" s="702">
        <f t="shared" si="318"/>
        <v>60.449083307849477</v>
      </c>
    </row>
    <row r="2990" spans="1:13" x14ac:dyDescent="0.2">
      <c r="C2990" s="532">
        <f>+C2987/C2984</f>
        <v>0.86279958318860717</v>
      </c>
    </row>
    <row r="2992" spans="1:13" x14ac:dyDescent="0.2">
      <c r="A2992" t="s">
        <v>1178</v>
      </c>
      <c r="B2992" s="694">
        <v>200</v>
      </c>
      <c r="C2992" s="694">
        <v>200</v>
      </c>
    </row>
    <row r="2993" spans="1:3" x14ac:dyDescent="0.2">
      <c r="A2993" t="s">
        <v>486</v>
      </c>
      <c r="B2993" s="700">
        <v>0.02</v>
      </c>
      <c r="C2993" s="700">
        <v>1.7000000000000001E-2</v>
      </c>
    </row>
    <row r="2994" spans="1:3" x14ac:dyDescent="0.2">
      <c r="B2994">
        <f>+B2992/(1/B2993)</f>
        <v>4</v>
      </c>
      <c r="C2994">
        <f>+C2992/(1/C2993)</f>
        <v>3.4000000000000004</v>
      </c>
    </row>
    <row r="2999" spans="1:3" x14ac:dyDescent="0.2">
      <c r="A2999" s="156" t="s">
        <v>1185</v>
      </c>
    </row>
    <row r="3000" spans="1:3" x14ac:dyDescent="0.2">
      <c r="A3000" t="s">
        <v>1186</v>
      </c>
      <c r="B3000" s="512">
        <f>+B3004-SUM(B3001:B3003)</f>
        <v>250</v>
      </c>
    </row>
    <row r="3001" spans="1:3" x14ac:dyDescent="0.2">
      <c r="A3001" t="s">
        <v>1187</v>
      </c>
      <c r="B3001" s="512">
        <v>175</v>
      </c>
    </row>
    <row r="3002" spans="1:3" x14ac:dyDescent="0.2">
      <c r="A3002" t="s">
        <v>1188</v>
      </c>
      <c r="B3002" s="512">
        <v>100</v>
      </c>
    </row>
    <row r="3003" spans="1:3" x14ac:dyDescent="0.2">
      <c r="A3003" t="s">
        <v>1189</v>
      </c>
      <c r="B3003" s="512">
        <v>25</v>
      </c>
    </row>
    <row r="3004" spans="1:3" x14ac:dyDescent="0.2">
      <c r="A3004" s="99" t="s">
        <v>118</v>
      </c>
      <c r="B3004" s="512">
        <v>550</v>
      </c>
    </row>
    <row r="3023" spans="1:8" ht="15" x14ac:dyDescent="0.2">
      <c r="A3023" s="519"/>
      <c r="B3023" s="516" t="s">
        <v>1156</v>
      </c>
      <c r="C3023" s="517"/>
      <c r="D3023" s="517"/>
      <c r="E3023" s="517"/>
      <c r="F3023" s="517"/>
      <c r="G3023" s="517"/>
      <c r="H3023" s="517"/>
    </row>
    <row r="3024" spans="1:8" ht="15" x14ac:dyDescent="0.2">
      <c r="A3024" s="519"/>
      <c r="C3024" s="518"/>
    </row>
    <row r="3025" spans="1:8" ht="15" x14ac:dyDescent="0.25">
      <c r="C3025" s="518" t="s">
        <v>1157</v>
      </c>
      <c r="D3025" s="694">
        <v>144</v>
      </c>
      <c r="E3025" s="523" t="s">
        <v>1158</v>
      </c>
    </row>
    <row r="3026" spans="1:8" ht="15" x14ac:dyDescent="0.2">
      <c r="A3026" s="519"/>
      <c r="B3026" s="519"/>
      <c r="C3026" s="519"/>
      <c r="D3026" s="519"/>
      <c r="E3026" s="519"/>
      <c r="F3026" s="519"/>
      <c r="G3026" s="519"/>
      <c r="H3026" s="519"/>
    </row>
    <row r="3027" spans="1:8" ht="15" x14ac:dyDescent="0.25">
      <c r="C3027" s="518" t="s">
        <v>1159</v>
      </c>
      <c r="D3027" s="694">
        <v>54</v>
      </c>
      <c r="E3027" s="523" t="s">
        <v>1158</v>
      </c>
    </row>
    <row r="3028" spans="1:8" ht="15" x14ac:dyDescent="0.2">
      <c r="A3028" s="519"/>
      <c r="B3028" s="519"/>
      <c r="C3028" s="519"/>
      <c r="D3028" s="519"/>
      <c r="E3028" s="519"/>
      <c r="F3028" s="519"/>
      <c r="G3028" s="519"/>
      <c r="H3028" s="519"/>
    </row>
    <row r="3029" spans="1:8" ht="15" x14ac:dyDescent="0.2">
      <c r="A3029" s="695" t="s">
        <v>1160</v>
      </c>
      <c r="B3029" s="524"/>
      <c r="C3029" s="524"/>
      <c r="D3029" s="524"/>
      <c r="E3029" s="524"/>
      <c r="F3029" s="524"/>
      <c r="G3029" s="524"/>
      <c r="H3029" s="524"/>
    </row>
    <row r="3030" spans="1:8" ht="15" x14ac:dyDescent="0.2">
      <c r="A3030" s="519"/>
      <c r="B3030" s="519"/>
      <c r="C3030" s="519"/>
      <c r="D3030" s="519"/>
      <c r="E3030" s="519"/>
      <c r="F3030" s="519"/>
      <c r="G3030" s="519"/>
      <c r="H3030" s="519"/>
    </row>
    <row r="3032" spans="1:8" ht="15" x14ac:dyDescent="0.2">
      <c r="A3032" s="519"/>
      <c r="B3032" s="519"/>
      <c r="C3032" s="519"/>
      <c r="D3032" s="519"/>
      <c r="E3032" s="519"/>
      <c r="F3032" s="519"/>
      <c r="G3032" s="519"/>
      <c r="H3032" s="519"/>
    </row>
    <row r="3033" spans="1:8" ht="15" x14ac:dyDescent="0.2">
      <c r="C3033" s="518"/>
      <c r="D3033" s="696"/>
    </row>
    <row r="3034" spans="1:8" ht="15" x14ac:dyDescent="0.25">
      <c r="C3034" s="518" t="s">
        <v>1161</v>
      </c>
      <c r="D3034" s="697">
        <v>0.18</v>
      </c>
      <c r="E3034" s="523" t="s">
        <v>802</v>
      </c>
      <c r="G3034" s="519"/>
    </row>
    <row r="3035" spans="1:8" ht="15" x14ac:dyDescent="0.2">
      <c r="A3035" s="519"/>
      <c r="B3035" s="519"/>
      <c r="C3035" s="519"/>
      <c r="D3035" s="519"/>
      <c r="E3035" s="519"/>
      <c r="F3035" s="519"/>
      <c r="G3035" s="696"/>
      <c r="H3035" s="519"/>
    </row>
    <row r="3036" spans="1:8" ht="15" x14ac:dyDescent="0.25">
      <c r="A3036" s="519"/>
      <c r="B3036" s="519"/>
      <c r="C3036" s="518" t="s">
        <v>1162</v>
      </c>
      <c r="D3036" s="697">
        <v>0.22</v>
      </c>
      <c r="E3036" s="523" t="s">
        <v>1163</v>
      </c>
      <c r="F3036" s="519"/>
      <c r="G3036" s="696"/>
      <c r="H3036" s="519"/>
    </row>
    <row r="3037" spans="1:8" ht="15" x14ac:dyDescent="0.2">
      <c r="A3037" s="519"/>
      <c r="B3037" s="519"/>
      <c r="C3037" s="519"/>
      <c r="D3037" s="519"/>
      <c r="E3037" s="519"/>
      <c r="F3037" s="519"/>
      <c r="G3037" s="696"/>
      <c r="H3037" s="519"/>
    </row>
    <row r="3038" spans="1:8" ht="15.75" thickBot="1" x14ac:dyDescent="0.25">
      <c r="A3038" s="519"/>
      <c r="B3038" s="519"/>
      <c r="C3038" s="519"/>
      <c r="D3038" s="519"/>
      <c r="E3038" s="519"/>
      <c r="F3038" s="519"/>
      <c r="G3038" s="519"/>
      <c r="H3038" s="519"/>
    </row>
    <row r="3039" spans="1:8" ht="15.75" thickBot="1" x14ac:dyDescent="0.25">
      <c r="C3039" s="518" t="s">
        <v>1164</v>
      </c>
      <c r="D3039" s="698">
        <v>0.2</v>
      </c>
    </row>
    <row r="3040" spans="1:8" ht="15" x14ac:dyDescent="0.2">
      <c r="C3040" s="518"/>
      <c r="D3040" s="696"/>
    </row>
    <row r="3041" spans="1:8" ht="15.75" thickBot="1" x14ac:dyDescent="0.25">
      <c r="C3041" s="518"/>
      <c r="D3041" s="696"/>
    </row>
    <row r="3042" spans="1:8" ht="15.75" thickBot="1" x14ac:dyDescent="0.25">
      <c r="C3042" s="518" t="s">
        <v>1165</v>
      </c>
      <c r="D3042" s="698">
        <v>0.2</v>
      </c>
    </row>
    <row r="3043" spans="1:8" ht="15" x14ac:dyDescent="0.2">
      <c r="A3043" s="519"/>
      <c r="B3043" s="519"/>
      <c r="C3043" s="519"/>
      <c r="D3043" s="519"/>
      <c r="E3043" s="519"/>
      <c r="F3043" s="519"/>
      <c r="G3043" s="519"/>
      <c r="H3043" s="519"/>
    </row>
    <row r="3044" spans="1:8" ht="15" x14ac:dyDescent="0.2">
      <c r="A3044" s="519"/>
      <c r="B3044" s="519"/>
      <c r="C3044" s="519"/>
      <c r="D3044" s="519"/>
      <c r="E3044" s="519"/>
      <c r="F3044" s="519"/>
      <c r="G3044" s="519"/>
      <c r="H3044" s="519"/>
    </row>
    <row r="3045" spans="1:8" ht="15" x14ac:dyDescent="0.2">
      <c r="A3045" s="519"/>
      <c r="B3045" s="519"/>
      <c r="C3045" s="518" t="s">
        <v>1166</v>
      </c>
      <c r="D3045" s="697">
        <v>0.9</v>
      </c>
      <c r="E3045" s="699" t="s">
        <v>1167</v>
      </c>
      <c r="F3045" s="519"/>
      <c r="G3045" s="519"/>
      <c r="H3045" s="519"/>
    </row>
    <row r="3046" spans="1:8" ht="15" x14ac:dyDescent="0.2">
      <c r="A3046" s="519"/>
      <c r="B3046" s="519"/>
      <c r="C3046" s="518"/>
      <c r="D3046" s="699"/>
      <c r="E3046" s="699"/>
      <c r="F3046" s="519"/>
      <c r="G3046" s="519"/>
      <c r="H3046" s="519"/>
    </row>
    <row r="3047" spans="1:8" ht="15" x14ac:dyDescent="0.2">
      <c r="A3047" s="519"/>
      <c r="B3047" s="519"/>
      <c r="C3047" s="518" t="s">
        <v>1168</v>
      </c>
      <c r="D3047" s="697">
        <v>0.06</v>
      </c>
      <c r="E3047" s="699"/>
      <c r="F3047" s="519"/>
      <c r="G3047" s="519"/>
      <c r="H3047" s="519"/>
    </row>
    <row r="3048" spans="1:8" ht="15" x14ac:dyDescent="0.2">
      <c r="A3048" s="519"/>
      <c r="B3048" s="519"/>
      <c r="C3048" s="519"/>
      <c r="D3048" s="519"/>
      <c r="E3048" s="519"/>
      <c r="F3048" s="519"/>
      <c r="G3048" s="519"/>
      <c r="H3048" s="519"/>
    </row>
    <row r="3049" spans="1:8" ht="15" x14ac:dyDescent="0.2">
      <c r="A3049" s="695" t="s">
        <v>1169</v>
      </c>
      <c r="B3049" s="524"/>
      <c r="C3049" s="524"/>
      <c r="D3049" s="524"/>
      <c r="E3049" s="524"/>
      <c r="F3049" s="524"/>
      <c r="G3049" s="524"/>
      <c r="H3049" s="524"/>
    </row>
    <row r="3050" spans="1:8" ht="15" x14ac:dyDescent="0.2">
      <c r="A3050" s="519"/>
      <c r="B3050" s="519"/>
      <c r="C3050" s="519"/>
      <c r="D3050" s="519"/>
      <c r="E3050" s="519"/>
      <c r="F3050" s="519"/>
      <c r="G3050" s="519"/>
      <c r="H3050" s="519"/>
    </row>
    <row r="3051" spans="1:8" ht="15" x14ac:dyDescent="0.25">
      <c r="C3051" s="518" t="s">
        <v>380</v>
      </c>
      <c r="D3051" s="697">
        <v>8.72E-2</v>
      </c>
      <c r="E3051" s="523" t="s">
        <v>802</v>
      </c>
      <c r="F3051" s="519"/>
      <c r="G3051" s="519"/>
      <c r="H3051" s="519"/>
    </row>
    <row r="3052" spans="1:8" ht="15" x14ac:dyDescent="0.2">
      <c r="A3052" s="519"/>
      <c r="B3052" s="519"/>
      <c r="C3052" s="519"/>
      <c r="D3052" s="519"/>
      <c r="E3052" s="519"/>
      <c r="F3052" s="519"/>
      <c r="G3052" s="519"/>
      <c r="H3052" s="519"/>
    </row>
    <row r="3053" spans="1:8" ht="15" x14ac:dyDescent="0.2">
      <c r="C3053" s="518" t="s">
        <v>1170</v>
      </c>
      <c r="D3053" s="697">
        <v>0</v>
      </c>
      <c r="E3053" s="699" t="s">
        <v>803</v>
      </c>
      <c r="F3053" s="519"/>
      <c r="G3053" s="519"/>
      <c r="H3053" s="519"/>
    </row>
    <row r="3054" spans="1:8" ht="15" x14ac:dyDescent="0.2">
      <c r="A3054" s="519"/>
      <c r="B3054" s="519"/>
      <c r="C3054" s="519"/>
      <c r="D3054" s="519"/>
      <c r="E3054" s="519"/>
      <c r="F3054" s="519"/>
      <c r="G3054" s="519"/>
      <c r="H3054" s="519"/>
    </row>
    <row r="3055" spans="1:8" ht="15" x14ac:dyDescent="0.2">
      <c r="D3055" s="696"/>
      <c r="F3055" s="519"/>
      <c r="G3055" s="519"/>
      <c r="H3055" s="519"/>
    </row>
    <row r="3056" spans="1:8" ht="15" x14ac:dyDescent="0.2">
      <c r="A3056" s="519"/>
      <c r="B3056" s="519"/>
      <c r="C3056" s="519"/>
      <c r="D3056" s="519"/>
      <c r="E3056" s="519"/>
      <c r="F3056" s="519"/>
      <c r="G3056" s="519"/>
      <c r="H3056" s="519"/>
    </row>
    <row r="3057" spans="1:8" ht="15" x14ac:dyDescent="0.2">
      <c r="A3057" s="519"/>
      <c r="B3057" s="519"/>
      <c r="C3057" s="519"/>
      <c r="D3057" s="519"/>
      <c r="E3057" s="519"/>
      <c r="F3057" s="519"/>
      <c r="G3057" s="519"/>
      <c r="H3057" s="519"/>
    </row>
    <row r="3058" spans="1:8" ht="15" x14ac:dyDescent="0.2">
      <c r="C3058" s="518" t="s">
        <v>1171</v>
      </c>
      <c r="D3058" s="694">
        <v>456.36</v>
      </c>
      <c r="E3058" s="699" t="s">
        <v>1167</v>
      </c>
      <c r="F3058" s="519"/>
      <c r="G3058" s="519"/>
      <c r="H3058" s="519"/>
    </row>
    <row r="3059" spans="1:8" ht="15" x14ac:dyDescent="0.2">
      <c r="A3059" s="519"/>
      <c r="B3059" s="519"/>
      <c r="C3059" s="519"/>
      <c r="D3059" s="519"/>
      <c r="E3059" s="519"/>
      <c r="F3059" s="519"/>
      <c r="G3059" s="519"/>
      <c r="H3059" s="519"/>
    </row>
    <row r="3060" spans="1:8" ht="15" x14ac:dyDescent="0.2">
      <c r="C3060" s="518" t="s">
        <v>1172</v>
      </c>
      <c r="D3060" s="694">
        <v>834.12000000000012</v>
      </c>
      <c r="E3060" s="699" t="s">
        <v>1167</v>
      </c>
      <c r="F3060" s="519"/>
      <c r="G3060" s="519"/>
      <c r="H3060" s="519"/>
    </row>
    <row r="3061" spans="1:8" ht="15" x14ac:dyDescent="0.2">
      <c r="A3061" s="519"/>
      <c r="B3061" s="519"/>
      <c r="C3061" s="519"/>
      <c r="D3061" s="519"/>
      <c r="E3061" s="519"/>
      <c r="F3061" s="519"/>
      <c r="G3061" s="519"/>
      <c r="H3061" s="519"/>
    </row>
    <row r="3062" spans="1:8" ht="15" x14ac:dyDescent="0.2">
      <c r="A3062" s="519"/>
      <c r="B3062" s="519"/>
      <c r="C3062" s="518" t="s">
        <v>1173</v>
      </c>
      <c r="D3062" s="694">
        <v>660</v>
      </c>
      <c r="E3062" s="699" t="s">
        <v>1174</v>
      </c>
      <c r="H3062" s="519"/>
    </row>
    <row r="3063" spans="1:8" ht="15" x14ac:dyDescent="0.2">
      <c r="A3063" s="519"/>
      <c r="B3063" s="519"/>
      <c r="C3063" s="519"/>
      <c r="D3063" s="519"/>
      <c r="E3063" s="519"/>
      <c r="F3063" s="519"/>
      <c r="G3063" s="519"/>
      <c r="H3063" s="519"/>
    </row>
    <row r="3064" spans="1:8" ht="15" x14ac:dyDescent="0.2">
      <c r="A3064" s="519"/>
      <c r="B3064" s="519"/>
      <c r="C3064" s="518" t="s">
        <v>1175</v>
      </c>
      <c r="D3064" s="694">
        <v>912</v>
      </c>
      <c r="E3064" s="699" t="s">
        <v>1174</v>
      </c>
    </row>
    <row r="3065" spans="1:8" ht="15" x14ac:dyDescent="0.2">
      <c r="A3065" s="519"/>
      <c r="B3065" s="519"/>
      <c r="C3065" s="519"/>
      <c r="D3065" s="519"/>
      <c r="E3065" s="519"/>
      <c r="F3065" s="519"/>
      <c r="G3065" s="519"/>
      <c r="H3065" s="519"/>
    </row>
    <row r="3066" spans="1:8" ht="15" x14ac:dyDescent="0.2">
      <c r="A3066" s="519"/>
      <c r="B3066" s="519"/>
      <c r="C3066" s="519"/>
      <c r="D3066" s="519"/>
      <c r="E3066" s="519"/>
      <c r="F3066" s="519"/>
      <c r="G3066" s="519"/>
      <c r="H3066" s="519"/>
    </row>
    <row r="3067" spans="1:8" ht="15" x14ac:dyDescent="0.2">
      <c r="A3067" s="519"/>
      <c r="B3067" s="519"/>
      <c r="C3067" s="519"/>
      <c r="D3067" s="519"/>
      <c r="E3067" s="519"/>
      <c r="F3067" s="519"/>
      <c r="G3067" s="519"/>
      <c r="H3067" s="519"/>
    </row>
    <row r="3068" spans="1:8" ht="15" x14ac:dyDescent="0.2">
      <c r="A3068" s="519"/>
      <c r="B3068" s="519"/>
      <c r="C3068" s="519"/>
      <c r="D3068" s="519"/>
      <c r="E3068" s="519"/>
      <c r="F3068" s="519"/>
      <c r="G3068" s="519"/>
      <c r="H3068" s="519"/>
    </row>
    <row r="3069" spans="1:8" ht="15" x14ac:dyDescent="0.2">
      <c r="A3069" s="519"/>
      <c r="B3069" s="519"/>
      <c r="C3069" s="519"/>
      <c r="D3069" s="519"/>
      <c r="E3069" s="519"/>
      <c r="F3069" s="519"/>
      <c r="G3069" s="519"/>
      <c r="H3069" s="519"/>
    </row>
    <row r="3070" spans="1:8" ht="15" x14ac:dyDescent="0.2">
      <c r="A3070" s="519"/>
      <c r="B3070" s="519"/>
      <c r="C3070" s="519"/>
      <c r="D3070" s="519"/>
      <c r="E3070" s="519"/>
      <c r="F3070" s="519"/>
      <c r="G3070" s="519"/>
      <c r="H3070" s="519"/>
    </row>
    <row r="3071" spans="1:8" ht="15" x14ac:dyDescent="0.2">
      <c r="A3071" s="519"/>
      <c r="B3071" s="519"/>
      <c r="C3071" s="518" t="s">
        <v>1176</v>
      </c>
      <c r="D3071" s="694">
        <v>15000</v>
      </c>
      <c r="E3071" s="699" t="s">
        <v>803</v>
      </c>
      <c r="F3071" s="519"/>
      <c r="G3071" s="519"/>
      <c r="H3071" s="519"/>
    </row>
    <row r="3072" spans="1:8" ht="15" x14ac:dyDescent="0.2">
      <c r="A3072" s="519"/>
      <c r="B3072" s="519"/>
      <c r="C3072" s="519"/>
      <c r="D3072" s="519"/>
      <c r="E3072" s="519"/>
    </row>
    <row r="3073" spans="1:65" ht="15" x14ac:dyDescent="0.2">
      <c r="A3073" s="519"/>
      <c r="B3073" s="519"/>
      <c r="C3073" s="518" t="s">
        <v>1177</v>
      </c>
      <c r="D3073" s="694">
        <v>20000</v>
      </c>
      <c r="E3073" s="699" t="s">
        <v>803</v>
      </c>
    </row>
    <row r="3077" spans="1:65" ht="10.5" customHeight="1" x14ac:dyDescent="0.2">
      <c r="BF3077" s="856"/>
      <c r="BG3077" s="856"/>
      <c r="BH3077" s="1922" t="str">
        <f>+Analysis!C4351</f>
        <v>Residential Passings</v>
      </c>
      <c r="BI3077" s="1923">
        <f>+Analysis!D4351</f>
        <v>0</v>
      </c>
      <c r="BJ3077" s="1923">
        <f>+Analysis!E4351</f>
        <v>0</v>
      </c>
      <c r="BK3077" s="1924">
        <f>+Analysis!F4351</f>
        <v>0</v>
      </c>
    </row>
    <row r="3078" spans="1:65" ht="22.5" x14ac:dyDescent="0.2">
      <c r="BF3078" s="857" t="str">
        <f>+Analysis!A4351</f>
        <v>State Count</v>
      </c>
      <c r="BG3078" s="857" t="str">
        <f>+Analysis!B4352</f>
        <v>State Name</v>
      </c>
      <c r="BH3078" s="858" t="str">
        <f>+Analysis!C4352</f>
        <v>20% IRR Threshold</v>
      </c>
      <c r="BI3078" s="858" t="str">
        <f>+Analysis!D4352</f>
        <v>15% IRR Threshold</v>
      </c>
      <c r="BJ3078" s="858" t="str">
        <f>+Analysis!E4352</f>
        <v>9% IRR Threshold</v>
      </c>
      <c r="BK3078" s="858" t="str">
        <f>+Analysis!F4352</f>
        <v>Total</v>
      </c>
    </row>
    <row r="3079" spans="1:65" ht="9.9499999999999993" customHeight="1" x14ac:dyDescent="0.2">
      <c r="BE3079">
        <v>1</v>
      </c>
      <c r="BF3079" s="859">
        <f>+Analysis!A4355</f>
        <v>3</v>
      </c>
      <c r="BG3079" s="860" t="str">
        <f>+Analysis!B4355</f>
        <v>California</v>
      </c>
      <c r="BH3079" s="861">
        <f>+Analysis!C4355/1000</f>
        <v>923.245</v>
      </c>
      <c r="BI3079" s="861">
        <f>+Analysis!D4355/1000</f>
        <v>1245.8340000000001</v>
      </c>
      <c r="BJ3079" s="861">
        <f>+Analysis!E4355/1000</f>
        <v>1545.079</v>
      </c>
      <c r="BK3079" s="861">
        <f>+Analysis!F4355/1000</f>
        <v>1935.0989999999999</v>
      </c>
      <c r="BL3079" s="161">
        <f>+BJ3079/BJ$3105</f>
        <v>0.18729242817248062</v>
      </c>
    </row>
    <row r="3080" spans="1:65" ht="9.9499999999999993" customHeight="1" x14ac:dyDescent="0.2">
      <c r="BE3080">
        <f>+BE3079+1</f>
        <v>2</v>
      </c>
      <c r="BF3080" s="859">
        <f>+Analysis!A4357</f>
        <v>5</v>
      </c>
      <c r="BG3080" s="860" t="str">
        <f>+Analysis!B4357</f>
        <v>Florida</v>
      </c>
      <c r="BH3080" s="861">
        <f>+Analysis!C4357/1000</f>
        <v>544.69899999999996</v>
      </c>
      <c r="BI3080" s="861">
        <f>+Analysis!D4357/1000</f>
        <v>801.94799999999998</v>
      </c>
      <c r="BJ3080" s="861">
        <f>+Analysis!E4357/1000</f>
        <v>1002.694</v>
      </c>
      <c r="BK3080" s="861">
        <f>+Analysis!F4357/1000</f>
        <v>1079.8489999999999</v>
      </c>
      <c r="BL3080" s="161">
        <f t="shared" ref="BL3080:BL3104" si="319">+BJ3080/BJ$3105</f>
        <v>0.12154523747586841</v>
      </c>
      <c r="BM3080" s="161">
        <f>+SUM(BL$3079:BL3080)</f>
        <v>0.30883766564834902</v>
      </c>
    </row>
    <row r="3081" spans="1:65" ht="9.9499999999999993" customHeight="1" x14ac:dyDescent="0.2">
      <c r="BE3081">
        <f t="shared" ref="BE3081:BE3090" si="320">+BE3080+1</f>
        <v>3</v>
      </c>
      <c r="BF3081" s="859">
        <f>+Analysis!A4356</f>
        <v>4</v>
      </c>
      <c r="BG3081" s="860" t="str">
        <f>+Analysis!B4356</f>
        <v>Connecticut</v>
      </c>
      <c r="BH3081" s="861">
        <f>+Analysis!C4356/1000</f>
        <v>434.233</v>
      </c>
      <c r="BI3081" s="861">
        <f>+Analysis!D4356/1000</f>
        <v>665.91800000000001</v>
      </c>
      <c r="BJ3081" s="861">
        <f>+Analysis!E4356/1000</f>
        <v>778.49199999999996</v>
      </c>
      <c r="BK3081" s="861">
        <f>+Analysis!F4356/1000</f>
        <v>822.43</v>
      </c>
      <c r="BL3081" s="161">
        <f t="shared" si="319"/>
        <v>9.4367768245410613E-2</v>
      </c>
      <c r="BM3081" s="161">
        <f>+SUM(BL$3079:BL3081)</f>
        <v>0.40320543389375962</v>
      </c>
    </row>
    <row r="3082" spans="1:65" ht="9.9499999999999993" customHeight="1" x14ac:dyDescent="0.2">
      <c r="BE3082">
        <f t="shared" si="320"/>
        <v>4</v>
      </c>
      <c r="BF3082" s="859">
        <f>+Analysis!A4370</f>
        <v>18</v>
      </c>
      <c r="BG3082" s="860" t="str">
        <f>+Analysis!B4370</f>
        <v>Ohio</v>
      </c>
      <c r="BH3082" s="861">
        <f>+Analysis!C4370/1000</f>
        <v>191.64</v>
      </c>
      <c r="BI3082" s="861">
        <f>+Analysis!D4370/1000</f>
        <v>378.00700000000001</v>
      </c>
      <c r="BJ3082" s="861">
        <f>+Analysis!E4370/1000</f>
        <v>740.08199999999999</v>
      </c>
      <c r="BK3082" s="861">
        <f>+Analysis!F4370/1000</f>
        <v>989.029</v>
      </c>
      <c r="BL3082" s="161">
        <f t="shared" si="319"/>
        <v>8.9711758962969415E-2</v>
      </c>
      <c r="BM3082" s="161">
        <f>+SUM(BL$3079:BL3082)</f>
        <v>0.49291719285672903</v>
      </c>
    </row>
    <row r="3083" spans="1:65" ht="9.9499999999999993" customHeight="1" x14ac:dyDescent="0.2">
      <c r="BE3083">
        <f t="shared" si="320"/>
        <v>5</v>
      </c>
      <c r="BF3083" s="859">
        <f>+Analysis!A4359</f>
        <v>7</v>
      </c>
      <c r="BG3083" s="860" t="str">
        <f>+Analysis!B4359</f>
        <v>Illinois</v>
      </c>
      <c r="BH3083" s="861">
        <f>+Analysis!C4359/1000</f>
        <v>238.59399999999999</v>
      </c>
      <c r="BI3083" s="861">
        <f>+Analysis!D4359/1000</f>
        <v>410.16300000000001</v>
      </c>
      <c r="BJ3083" s="861">
        <f>+Analysis!E4359/1000</f>
        <v>620.16899999999998</v>
      </c>
      <c r="BK3083" s="861">
        <f>+Analysis!F4359/1000</f>
        <v>686.81600000000003</v>
      </c>
      <c r="BL3083" s="161">
        <f t="shared" si="319"/>
        <v>7.5176064063584541E-2</v>
      </c>
      <c r="BM3083" s="161">
        <f>+SUM(BL$3079:BL3083)</f>
        <v>0.56809325692031354</v>
      </c>
    </row>
    <row r="3084" spans="1:65" ht="9.9499999999999993" customHeight="1" x14ac:dyDescent="0.2">
      <c r="BE3084">
        <f t="shared" si="320"/>
        <v>6</v>
      </c>
      <c r="BF3084" s="859">
        <f>+Analysis!A4368</f>
        <v>16</v>
      </c>
      <c r="BG3084" s="860" t="str">
        <f>+Analysis!B4368</f>
        <v>New York</v>
      </c>
      <c r="BH3084" s="861">
        <f>+Analysis!C4368/1000</f>
        <v>93.634</v>
      </c>
      <c r="BI3084" s="861">
        <f>+Analysis!D4368/1000</f>
        <v>239.39500000000001</v>
      </c>
      <c r="BJ3084" s="861">
        <f>+Analysis!E4368/1000</f>
        <v>514.33699999999999</v>
      </c>
      <c r="BK3084" s="861">
        <f>+Analysis!F4368/1000</f>
        <v>710.61500000000001</v>
      </c>
      <c r="BL3084" s="161">
        <f t="shared" si="319"/>
        <v>6.2347249317963142E-2</v>
      </c>
      <c r="BM3084" s="161">
        <f>+SUM(BL$3079:BL3084)</f>
        <v>0.63044050623827663</v>
      </c>
    </row>
    <row r="3085" spans="1:65" ht="9.9499999999999993" customHeight="1" x14ac:dyDescent="0.2">
      <c r="BE3085">
        <f t="shared" si="320"/>
        <v>7</v>
      </c>
      <c r="BF3085" s="859">
        <f>+Analysis!A4362</f>
        <v>10</v>
      </c>
      <c r="BG3085" s="860" t="str">
        <f>+Analysis!B4362</f>
        <v>Michigan</v>
      </c>
      <c r="BH3085" s="861">
        <f>+Analysis!C4362/1000</f>
        <v>77.745999999999995</v>
      </c>
      <c r="BI3085" s="861">
        <f>+Analysis!D4362/1000</f>
        <v>245.59399999999999</v>
      </c>
      <c r="BJ3085" s="861">
        <f>+Analysis!E4362/1000</f>
        <v>455.31799999999998</v>
      </c>
      <c r="BK3085" s="861">
        <f>+Analysis!F4362/1000</f>
        <v>658.12</v>
      </c>
      <c r="BL3085" s="161">
        <f t="shared" si="319"/>
        <v>5.5193044375489886E-2</v>
      </c>
      <c r="BM3085" s="161">
        <f>+SUM(BL$3079:BL3085)</f>
        <v>0.68563355061376652</v>
      </c>
    </row>
    <row r="3086" spans="1:65" ht="9.9499999999999993" customHeight="1" x14ac:dyDescent="0.2">
      <c r="BE3086">
        <f t="shared" si="320"/>
        <v>8</v>
      </c>
      <c r="BF3086" s="859">
        <f>+Analysis!A4377</f>
        <v>25</v>
      </c>
      <c r="BG3086" s="860" t="str">
        <f>+Analysis!B4377</f>
        <v>West Virginia</v>
      </c>
      <c r="BH3086" s="861">
        <f>+Analysis!C4377/1000</f>
        <v>107.992</v>
      </c>
      <c r="BI3086" s="861">
        <f>+Analysis!D4377/1000</f>
        <v>246.59700000000001</v>
      </c>
      <c r="BJ3086" s="861">
        <f>+Analysis!E4377/1000</f>
        <v>453.19</v>
      </c>
      <c r="BK3086" s="861">
        <f>+Analysis!F4377/1000</f>
        <v>558.18499999999995</v>
      </c>
      <c r="BL3086" s="161">
        <f t="shared" si="319"/>
        <v>5.4935091036436651E-2</v>
      </c>
      <c r="BM3086" s="161">
        <f>+SUM(BL$3079:BL3086)</f>
        <v>0.7405686416502032</v>
      </c>
    </row>
    <row r="3087" spans="1:65" ht="9.9499999999999993" customHeight="1" x14ac:dyDescent="0.2">
      <c r="BE3087">
        <f t="shared" si="320"/>
        <v>9</v>
      </c>
      <c r="BF3087" s="859">
        <f>+Analysis!A4374</f>
        <v>22</v>
      </c>
      <c r="BG3087" s="860" t="str">
        <f>+Analysis!B4374</f>
        <v>Texas</v>
      </c>
      <c r="BH3087" s="861">
        <f>+Analysis!C4374/1000</f>
        <v>109.753</v>
      </c>
      <c r="BI3087" s="861">
        <f>+Analysis!D4374/1000</f>
        <v>217.98699999999999</v>
      </c>
      <c r="BJ3087" s="861">
        <f>+Analysis!E4374/1000</f>
        <v>424.65</v>
      </c>
      <c r="BK3087" s="861">
        <f>+Analysis!F4374/1000</f>
        <v>665.41600000000005</v>
      </c>
      <c r="BL3087" s="161">
        <f t="shared" si="319"/>
        <v>5.1475510069998946E-2</v>
      </c>
      <c r="BM3087" s="161">
        <f>+SUM(BL$3079:BL3087)</f>
        <v>0.79204415172020215</v>
      </c>
    </row>
    <row r="3088" spans="1:65" ht="9.9499999999999993" customHeight="1" x14ac:dyDescent="0.2">
      <c r="BE3088">
        <f t="shared" si="320"/>
        <v>10</v>
      </c>
      <c r="BF3088" s="859">
        <f>+Analysis!A4361</f>
        <v>9</v>
      </c>
      <c r="BG3088" s="860" t="str">
        <f>+Analysis!B4361</f>
        <v>Indiana</v>
      </c>
      <c r="BH3088" s="861">
        <f>+Analysis!C4361/1000</f>
        <v>88.192999999999998</v>
      </c>
      <c r="BI3088" s="861">
        <f>+Analysis!D4361/1000</f>
        <v>239.012</v>
      </c>
      <c r="BJ3088" s="861">
        <f>+Analysis!E4361/1000</f>
        <v>389.21699999999998</v>
      </c>
      <c r="BK3088" s="861">
        <f>+Analysis!F4361/1000</f>
        <v>622.82000000000005</v>
      </c>
      <c r="BL3088" s="161">
        <f t="shared" si="319"/>
        <v>4.718036878114866E-2</v>
      </c>
      <c r="BM3088" s="161">
        <f>+SUM(BL$3079:BL3088)</f>
        <v>0.83922452050135077</v>
      </c>
    </row>
    <row r="3089" spans="57:65" ht="9.9499999999999993" customHeight="1" x14ac:dyDescent="0.2">
      <c r="BE3089">
        <f t="shared" si="320"/>
        <v>11</v>
      </c>
      <c r="BF3089" s="859">
        <f>+Analysis!A4378</f>
        <v>26</v>
      </c>
      <c r="BG3089" s="860" t="str">
        <f>+Analysis!B4378</f>
        <v>Wisconsin</v>
      </c>
      <c r="BH3089" s="861">
        <f>+Analysis!C4378/1000</f>
        <v>60.174999999999997</v>
      </c>
      <c r="BI3089" s="861">
        <f>+Analysis!D4378/1000</f>
        <v>155.58600000000001</v>
      </c>
      <c r="BJ3089" s="861">
        <f>+Analysis!E4378/1000</f>
        <v>285.87</v>
      </c>
      <c r="BK3089" s="861">
        <f>+Analysis!F4378/1000</f>
        <v>346.07499999999999</v>
      </c>
      <c r="BL3089" s="161">
        <f t="shared" si="319"/>
        <v>3.4652782441329563E-2</v>
      </c>
      <c r="BM3089" s="161">
        <f>+SUM(BL$3079:BL3089)</f>
        <v>0.87387730294268029</v>
      </c>
    </row>
    <row r="3090" spans="57:65" ht="9.9499999999999993" customHeight="1" x14ac:dyDescent="0.2">
      <c r="BE3090">
        <f t="shared" si="320"/>
        <v>12</v>
      </c>
      <c r="BF3090" s="859">
        <f>+Analysis!A4369</f>
        <v>17</v>
      </c>
      <c r="BG3090" s="860" t="str">
        <f>+Analysis!B4369</f>
        <v>North Carolina</v>
      </c>
      <c r="BH3090" s="861">
        <f>+Analysis!C4369/1000</f>
        <v>53.341000000000001</v>
      </c>
      <c r="BI3090" s="861">
        <f>+Analysis!D4369/1000</f>
        <v>98.525999999999996</v>
      </c>
      <c r="BJ3090" s="861">
        <f>+Analysis!E4369/1000</f>
        <v>252.613</v>
      </c>
      <c r="BK3090" s="861">
        <f>+Analysis!F4369/1000</f>
        <v>326.38600000000002</v>
      </c>
      <c r="BL3090" s="161">
        <f t="shared" si="319"/>
        <v>3.0621412987902139E-2</v>
      </c>
      <c r="BM3090" s="161">
        <f>+SUM(BL$3079:BL3090)</f>
        <v>0.9044987159305824</v>
      </c>
    </row>
    <row r="3091" spans="57:65" ht="9.9499999999999993" customHeight="1" x14ac:dyDescent="0.2">
      <c r="BF3091" s="859">
        <f>+Analysis!A4371</f>
        <v>19</v>
      </c>
      <c r="BG3091" s="860" t="str">
        <f>+Analysis!B4371</f>
        <v>Pennsylvania</v>
      </c>
      <c r="BH3091" s="861">
        <f>+Analysis!C4371/1000</f>
        <v>72.817999999999998</v>
      </c>
      <c r="BI3091" s="861">
        <f>+Analysis!D4371/1000</f>
        <v>146.76400000000001</v>
      </c>
      <c r="BJ3091" s="861">
        <f>+Analysis!E4371/1000</f>
        <v>216.36199999999999</v>
      </c>
      <c r="BK3091" s="861">
        <f>+Analysis!F4371/1000</f>
        <v>279.89299999999997</v>
      </c>
      <c r="BL3091" s="161">
        <f t="shared" si="319"/>
        <v>2.6227114823419551E-2</v>
      </c>
      <c r="BM3091" s="161">
        <f>+SUM(BL$3079:BL3091)</f>
        <v>0.93072583075400195</v>
      </c>
    </row>
    <row r="3092" spans="57:65" ht="9.9499999999999993" customHeight="1" x14ac:dyDescent="0.2">
      <c r="BF3092" s="859">
        <f>+Analysis!A4363</f>
        <v>11</v>
      </c>
      <c r="BG3092" s="860" t="str">
        <f>+Analysis!B4363</f>
        <v>Minnesota</v>
      </c>
      <c r="BH3092" s="861">
        <f>+Analysis!C4363/1000</f>
        <v>7.7809999999999997</v>
      </c>
      <c r="BI3092" s="861">
        <f>+Analysis!D4363/1000</f>
        <v>47.100999999999999</v>
      </c>
      <c r="BJ3092" s="861">
        <f>+Analysis!E4363/1000</f>
        <v>188.857</v>
      </c>
      <c r="BK3092" s="861">
        <f>+Analysis!F4363/1000</f>
        <v>300.02100000000002</v>
      </c>
      <c r="BL3092" s="161">
        <f t="shared" si="319"/>
        <v>2.2892995184951821E-2</v>
      </c>
      <c r="BM3092" s="161">
        <f>+SUM(BL$3079:BL3092)</f>
        <v>0.95361882593895375</v>
      </c>
    </row>
    <row r="3093" spans="57:65" ht="9.9499999999999993" customHeight="1" x14ac:dyDescent="0.2">
      <c r="BF3093" s="859">
        <f>+Analysis!A4372</f>
        <v>20</v>
      </c>
      <c r="BG3093" s="860" t="str">
        <f>+Analysis!B4372</f>
        <v>South Carolina</v>
      </c>
      <c r="BH3093" s="861">
        <f>+Analysis!C4372/1000</f>
        <v>26.225000000000001</v>
      </c>
      <c r="BI3093" s="861">
        <f>+Analysis!D4372/1000</f>
        <v>51.475999999999999</v>
      </c>
      <c r="BJ3093" s="861">
        <f>+Analysis!E4372/1000</f>
        <v>102.73699999999999</v>
      </c>
      <c r="BK3093" s="861">
        <f>+Analysis!F4372/1000</f>
        <v>151.61600000000001</v>
      </c>
      <c r="BL3093" s="161">
        <f t="shared" si="319"/>
        <v>1.2453642948455156E-2</v>
      </c>
      <c r="BM3093" s="161">
        <f>+SUM(BL$3079:BL3093)</f>
        <v>0.96607246888740894</v>
      </c>
    </row>
    <row r="3094" spans="57:65" ht="9.9499999999999993" customHeight="1" x14ac:dyDescent="0.2">
      <c r="BF3094" s="859">
        <f>+Analysis!A4354</f>
        <v>2</v>
      </c>
      <c r="BG3094" s="860" t="str">
        <f>+Analysis!B4354</f>
        <v>Arizona</v>
      </c>
      <c r="BH3094" s="861">
        <f>+Analysis!C4354/1000</f>
        <v>21.87</v>
      </c>
      <c r="BI3094" s="861">
        <f>+Analysis!D4354/1000</f>
        <v>37.045999999999999</v>
      </c>
      <c r="BJ3094" s="861">
        <f>+Analysis!E4354/1000</f>
        <v>65.697999999999993</v>
      </c>
      <c r="BK3094" s="861">
        <f>+Analysis!F4354/1000</f>
        <v>114.669</v>
      </c>
      <c r="BL3094" s="161">
        <f t="shared" si="319"/>
        <v>7.9638244685712716E-3</v>
      </c>
      <c r="BM3094" s="161">
        <f>+SUM(BL$3079:BL3094)</f>
        <v>0.97403629335598019</v>
      </c>
    </row>
    <row r="3095" spans="57:65" ht="9.9499999999999993" customHeight="1" x14ac:dyDescent="0.2">
      <c r="BF3095" s="859">
        <f>+Analysis!A4360</f>
        <v>8</v>
      </c>
      <c r="BG3095" s="860" t="str">
        <f>+Analysis!B4360</f>
        <v>Iowa</v>
      </c>
      <c r="BH3095" s="861">
        <f>+Analysis!C4360/1000</f>
        <v>9.3539999999999992</v>
      </c>
      <c r="BI3095" s="861">
        <f>+Analysis!D4360/1000</f>
        <v>24.193000000000001</v>
      </c>
      <c r="BJ3095" s="861">
        <f>+Analysis!E4360/1000</f>
        <v>39.32</v>
      </c>
      <c r="BK3095" s="861">
        <f>+Analysis!F4360/1000</f>
        <v>72.811000000000007</v>
      </c>
      <c r="BL3095" s="161">
        <f t="shared" si="319"/>
        <v>4.7663182761152915E-3</v>
      </c>
      <c r="BM3095" s="161">
        <f>+SUM(BL$3079:BL3095)</f>
        <v>0.97880261163209548</v>
      </c>
    </row>
    <row r="3096" spans="57:65" ht="9.9499999999999993" customHeight="1" x14ac:dyDescent="0.2">
      <c r="BF3096" s="859">
        <f>+Analysis!A4373</f>
        <v>21</v>
      </c>
      <c r="BG3096" s="860" t="str">
        <f>+Analysis!B4373</f>
        <v>Tennessee</v>
      </c>
      <c r="BH3096" s="861">
        <f>+Analysis!C4373/1000</f>
        <v>19.643999999999998</v>
      </c>
      <c r="BI3096" s="861">
        <f>+Analysis!D4373/1000</f>
        <v>28.856999999999999</v>
      </c>
      <c r="BJ3096" s="861">
        <f>+Analysis!E4373/1000</f>
        <v>35.790999999999997</v>
      </c>
      <c r="BK3096" s="861">
        <f>+Analysis!F4373/1000</f>
        <v>74.171999999999997</v>
      </c>
      <c r="BL3096" s="161">
        <f t="shared" si="319"/>
        <v>4.3385375742737127E-3</v>
      </c>
      <c r="BM3096" s="161">
        <f>+SUM(BL$3079:BL3096)</f>
        <v>0.98314114920636919</v>
      </c>
    </row>
    <row r="3097" spans="57:65" ht="9.9499999999999993" customHeight="1" x14ac:dyDescent="0.2">
      <c r="BF3097" s="859">
        <f>+Analysis!A4365</f>
        <v>13</v>
      </c>
      <c r="BG3097" s="860" t="str">
        <f>+Analysis!B4365</f>
        <v>Nebraska</v>
      </c>
      <c r="BH3097" s="861">
        <f>+Analysis!C4365/1000</f>
        <v>6.8609999999999998</v>
      </c>
      <c r="BI3097" s="861">
        <f>+Analysis!D4365/1000</f>
        <v>15.15</v>
      </c>
      <c r="BJ3097" s="861">
        <f>+Analysis!E4365/1000</f>
        <v>31.984000000000002</v>
      </c>
      <c r="BK3097" s="861">
        <f>+Analysis!F4365/1000</f>
        <v>61.4</v>
      </c>
      <c r="BL3097" s="161">
        <f t="shared" si="319"/>
        <v>3.8770580809580745E-3</v>
      </c>
      <c r="BM3097" s="161">
        <f>+SUM(BL$3079:BL3097)</f>
        <v>0.98701820728732725</v>
      </c>
    </row>
    <row r="3098" spans="57:65" ht="9.9499999999999993" customHeight="1" x14ac:dyDescent="0.2">
      <c r="BF3098" s="859">
        <f>+Analysis!A4358</f>
        <v>6</v>
      </c>
      <c r="BG3098" s="860" t="str">
        <f>+Analysis!B4358</f>
        <v>Georgia</v>
      </c>
      <c r="BH3098" s="861">
        <f>+Analysis!C4358/1000</f>
        <v>16.460999999999999</v>
      </c>
      <c r="BI3098" s="861">
        <f>+Analysis!D4358/1000</f>
        <v>20.477</v>
      </c>
      <c r="BJ3098" s="861">
        <f>+Analysis!E4358/1000</f>
        <v>28.004999999999999</v>
      </c>
      <c r="BK3098" s="861">
        <f>+Analysis!F4358/1000</f>
        <v>31.388000000000002</v>
      </c>
      <c r="BL3098" s="161">
        <f t="shared" si="319"/>
        <v>3.3947289756512903E-3</v>
      </c>
      <c r="BM3098" s="161">
        <f>+SUM(BL$3079:BL3098)</f>
        <v>0.99041293626297855</v>
      </c>
    </row>
    <row r="3099" spans="57:65" ht="9.9499999999999993" customHeight="1" x14ac:dyDescent="0.2">
      <c r="BF3099" s="859">
        <f>+Analysis!A4375</f>
        <v>23</v>
      </c>
      <c r="BG3099" s="860" t="str">
        <f>+Analysis!B4375</f>
        <v>Utah</v>
      </c>
      <c r="BH3099" s="861">
        <f>+Analysis!C4375/1000</f>
        <v>7.3940000000000001</v>
      </c>
      <c r="BI3099" s="861">
        <f>+Analysis!D4375/1000</f>
        <v>12.824</v>
      </c>
      <c r="BJ3099" s="861">
        <f>+Analysis!E4375/1000</f>
        <v>24.187999999999999</v>
      </c>
      <c r="BK3099" s="861">
        <f>+Analysis!F4375/1000</f>
        <v>24.629000000000001</v>
      </c>
      <c r="BL3099" s="161">
        <f t="shared" si="319"/>
        <v>2.9320372955919803E-3</v>
      </c>
      <c r="BM3099" s="161">
        <f>+SUM(BL$3079:BL3099)</f>
        <v>0.99334497355857054</v>
      </c>
    </row>
    <row r="3100" spans="57:65" ht="9.9499999999999993" customHeight="1" x14ac:dyDescent="0.2">
      <c r="BF3100" s="859">
        <f>+Analysis!A4366</f>
        <v>14</v>
      </c>
      <c r="BG3100" s="860" t="str">
        <f>+Analysis!B4366</f>
        <v>Nevada</v>
      </c>
      <c r="BH3100" s="861">
        <f>+Analysis!C4366/1000</f>
        <v>4.0190000000000001</v>
      </c>
      <c r="BI3100" s="861">
        <f>+Analysis!D4366/1000</f>
        <v>7.4530000000000003</v>
      </c>
      <c r="BJ3100" s="861">
        <f>+Analysis!E4366/1000</f>
        <v>19.355</v>
      </c>
      <c r="BK3100" s="861">
        <f>+Analysis!F4366/1000</f>
        <v>50.817</v>
      </c>
      <c r="BL3100" s="161">
        <f t="shared" si="319"/>
        <v>2.3461874423756734E-3</v>
      </c>
      <c r="BM3100" s="161">
        <f>+SUM(BL$3079:BL3100)</f>
        <v>0.99569116100094623</v>
      </c>
    </row>
    <row r="3101" spans="57:65" ht="9.9499999999999993" customHeight="1" x14ac:dyDescent="0.2">
      <c r="BF3101" s="859">
        <f>+Analysis!A4367</f>
        <v>15</v>
      </c>
      <c r="BG3101" s="860" t="str">
        <f>+Analysis!B4367</f>
        <v>New Mexico</v>
      </c>
      <c r="BH3101" s="861">
        <f>+Analysis!C4367/1000</f>
        <v>4.3330000000000002</v>
      </c>
      <c r="BI3101" s="861">
        <f>+Analysis!D4367/1000</f>
        <v>8.5229999999999997</v>
      </c>
      <c r="BJ3101" s="861">
        <f>+Analysis!E4367/1000</f>
        <v>17.523</v>
      </c>
      <c r="BK3101" s="861">
        <f>+Analysis!F4367/1000</f>
        <v>23.555</v>
      </c>
      <c r="BL3101" s="161">
        <f t="shared" si="319"/>
        <v>2.1241148309351031E-3</v>
      </c>
      <c r="BM3101" s="161">
        <f>+SUM(BL$3079:BL3101)</f>
        <v>0.99781527583188134</v>
      </c>
    </row>
    <row r="3102" spans="57:65" ht="9.9499999999999993" customHeight="1" x14ac:dyDescent="0.2">
      <c r="BF3102" s="859">
        <f>+Analysis!A4364</f>
        <v>12</v>
      </c>
      <c r="BG3102" s="860" t="str">
        <f>+Analysis!B4364</f>
        <v>Mississippi</v>
      </c>
      <c r="BH3102" s="861">
        <f>+Analysis!C4364/1000</f>
        <v>3.9630000000000001</v>
      </c>
      <c r="BI3102" s="861">
        <f>+Analysis!D4364/1000</f>
        <v>3.9630000000000001</v>
      </c>
      <c r="BJ3102" s="861">
        <f>+Analysis!E4364/1000</f>
        <v>8.3659999999999997</v>
      </c>
      <c r="BK3102" s="861">
        <f>+Analysis!F4364/1000</f>
        <v>11.863</v>
      </c>
      <c r="BL3102" s="161">
        <f t="shared" si="319"/>
        <v>1.0141154297553542E-3</v>
      </c>
      <c r="BM3102" s="161">
        <f>+SUM(BL$3079:BL3102)</f>
        <v>0.99882939126163672</v>
      </c>
    </row>
    <row r="3103" spans="57:65" ht="9.9499999999999993" customHeight="1" x14ac:dyDescent="0.2">
      <c r="BF3103" s="859">
        <f>+Analysis!A4353</f>
        <v>1</v>
      </c>
      <c r="BG3103" s="860" t="str">
        <f>+Analysis!B4353</f>
        <v>Alabama</v>
      </c>
      <c r="BH3103" s="861">
        <f>+Analysis!C4353/1000</f>
        <v>0</v>
      </c>
      <c r="BI3103" s="861">
        <f>+Analysis!D4353/1000</f>
        <v>0</v>
      </c>
      <c r="BJ3103" s="861">
        <f>+Analysis!E4353/1000</f>
        <v>6.3840000000000003</v>
      </c>
      <c r="BK3103" s="861">
        <f>+Analysis!F4353/1000</f>
        <v>32.103000000000002</v>
      </c>
      <c r="BL3103" s="161">
        <f t="shared" si="319"/>
        <v>7.7386001715971573E-4</v>
      </c>
      <c r="BM3103" s="161">
        <f>+SUM(BL$3079:BL3103)</f>
        <v>0.99960325127879646</v>
      </c>
    </row>
    <row r="3104" spans="57:65" ht="9.9499999999999993" customHeight="1" x14ac:dyDescent="0.2">
      <c r="BF3104" s="859">
        <f>+Analysis!A4376</f>
        <v>24</v>
      </c>
      <c r="BG3104" s="860" t="str">
        <f>+Analysis!B4376</f>
        <v>Virginia</v>
      </c>
      <c r="BH3104" s="861">
        <f>+Analysis!C4376/1000</f>
        <v>2.1520000000000001</v>
      </c>
      <c r="BI3104" s="861">
        <f>+Analysis!D4376/1000</f>
        <v>3.2730000000000001</v>
      </c>
      <c r="BJ3104" s="861">
        <f>+Analysis!E4376/1000</f>
        <v>3.2730000000000001</v>
      </c>
      <c r="BK3104" s="861">
        <f>+Analysis!F4376/1000</f>
        <v>3.2730000000000001</v>
      </c>
      <c r="BL3104" s="161">
        <f t="shared" si="319"/>
        <v>3.9674872120359488E-4</v>
      </c>
      <c r="BM3104" s="161">
        <f>+SUM(BL$3079:BL3104)</f>
        <v>1</v>
      </c>
    </row>
    <row r="3105" spans="1:63" ht="9.9499999999999993" customHeight="1" x14ac:dyDescent="0.2">
      <c r="BF3105" s="863"/>
      <c r="BG3105" s="863" t="str">
        <f>+Analysis!B4379</f>
        <v>Total</v>
      </c>
      <c r="BH3105" s="864">
        <f>+SUM(BH3079:BH3104)</f>
        <v>3126.12</v>
      </c>
      <c r="BI3105" s="864">
        <f>+SUM(BI3079:BI3104)</f>
        <v>5351.6669999999995</v>
      </c>
      <c r="BJ3105" s="864">
        <f>+SUM(BJ3079:BJ3104)</f>
        <v>8249.5539999999983</v>
      </c>
      <c r="BK3105" s="864">
        <f>+SUM(BK3079:BK3104)</f>
        <v>10633.05</v>
      </c>
    </row>
    <row r="3106" spans="1:63" x14ac:dyDescent="0.2">
      <c r="BF3106" s="857"/>
      <c r="BG3106" s="862"/>
      <c r="BH3106" s="857"/>
      <c r="BI3106" s="857"/>
      <c r="BJ3106" s="857"/>
      <c r="BK3106" s="857"/>
    </row>
    <row r="3108" spans="1:63" x14ac:dyDescent="0.2">
      <c r="BJ3108">
        <f>+COUNTIF(BJ3079:BJ3104,"&lt;100")</f>
        <v>11</v>
      </c>
    </row>
    <row r="3110" spans="1:63" ht="36" x14ac:dyDescent="0.2">
      <c r="A3110" s="162"/>
      <c r="B3110" s="488" t="s">
        <v>1774</v>
      </c>
      <c r="C3110" s="488" t="s">
        <v>880</v>
      </c>
      <c r="D3110" s="488" t="s">
        <v>118</v>
      </c>
    </row>
    <row r="3111" spans="1:63" x14ac:dyDescent="0.2">
      <c r="A3111" t="s">
        <v>192</v>
      </c>
      <c r="B3111" s="83">
        <f>+Analysis!B4392</f>
        <v>279.887</v>
      </c>
      <c r="C3111" s="83">
        <f>+Analysis!C4392</f>
        <v>220.79300000000001</v>
      </c>
      <c r="D3111" s="83">
        <f>+Analysis!D4392</f>
        <v>500.68</v>
      </c>
    </row>
    <row r="3112" spans="1:63" x14ac:dyDescent="0.2">
      <c r="A3112" t="s">
        <v>1772</v>
      </c>
      <c r="C3112" s="83">
        <f>+D3112</f>
        <v>448.77097909237233</v>
      </c>
      <c r="D3112" s="83">
        <f>+Analysis!C4387</f>
        <v>448.77097909237233</v>
      </c>
    </row>
    <row r="3113" spans="1:63" x14ac:dyDescent="0.2">
      <c r="A3113" t="s">
        <v>1773</v>
      </c>
      <c r="B3113" s="83" t="e">
        <f>+Analysis!B4394</f>
        <v>#REF!</v>
      </c>
      <c r="C3113" s="83">
        <f>+Analysis!C4394</f>
        <v>197.90183507777857</v>
      </c>
      <c r="D3113" s="83" t="e">
        <f>+Analysis!D4394</f>
        <v>#REF!</v>
      </c>
    </row>
    <row r="3116" spans="1:63" x14ac:dyDescent="0.2">
      <c r="A3116" t="s">
        <v>1847</v>
      </c>
      <c r="B3116" s="512" t="e">
        <f>+Analysis!B4393</f>
        <v>#REF!</v>
      </c>
    </row>
    <row r="3117" spans="1:63" x14ac:dyDescent="0.2">
      <c r="A3117" t="s">
        <v>1848</v>
      </c>
      <c r="B3117" s="512">
        <f>+Analysis!C4393</f>
        <v>896.32295896055837</v>
      </c>
    </row>
    <row r="3118" spans="1:63" x14ac:dyDescent="0.2">
      <c r="A3118" t="s">
        <v>1849</v>
      </c>
      <c r="B3118" s="512" t="e">
        <f>+Analysis!D4393</f>
        <v>#REF!</v>
      </c>
    </row>
  </sheetData>
  <sortState xmlns:xlrd2="http://schemas.microsoft.com/office/spreadsheetml/2017/richdata2" ref="A2531:B2542">
    <sortCondition descending="1" ref="B2531:B2542"/>
  </sortState>
  <mergeCells count="3">
    <mergeCell ref="H2559:H2561"/>
    <mergeCell ref="H2570:H2572"/>
    <mergeCell ref="BH3077:BK3077"/>
  </mergeCells>
  <phoneticPr fontId="59" type="noConversion"/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F5B07-AB6D-402E-8DFB-7C944D5EBF30}">
  <sheetPr codeName="Sheet8"/>
  <dimension ref="A1:FE1070"/>
  <sheetViews>
    <sheetView showGridLines="0" workbookViewId="0">
      <pane xSplit="3" ySplit="5" topLeftCell="EH103" activePane="bottomRight" state="frozen"/>
      <selection activeCell="F571" sqref="F571"/>
      <selection pane="topRight" activeCell="F571" sqref="F571"/>
      <selection pane="bottomLeft" activeCell="F571" sqref="F571"/>
      <selection pane="bottomRight" activeCell="F571" sqref="F571"/>
    </sheetView>
  </sheetViews>
  <sheetFormatPr defaultRowHeight="12" outlineLevelRow="1" x14ac:dyDescent="0.2"/>
  <cols>
    <col min="1" max="1" width="45.6640625" bestFit="1" customWidth="1"/>
    <col min="2" max="4" width="2.5" customWidth="1"/>
    <col min="5" max="123" width="0" hidden="1" customWidth="1"/>
    <col min="125" max="154" width="9.5" bestFit="1" customWidth="1"/>
    <col min="155" max="161" width="10.5" bestFit="1" customWidth="1"/>
  </cols>
  <sheetData>
    <row r="1" spans="1:161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</row>
    <row r="2" spans="1:161" x14ac:dyDescent="0.2">
      <c r="A2" s="43" t="s">
        <v>416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  <c r="BH2" s="43"/>
      <c r="BI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43"/>
      <c r="BU2" s="43"/>
      <c r="BV2" s="43"/>
      <c r="BW2" s="43"/>
      <c r="BX2" s="43"/>
      <c r="BY2" s="43"/>
      <c r="BZ2" s="43"/>
      <c r="CA2" s="43"/>
      <c r="CB2" s="43"/>
      <c r="CC2" s="43"/>
      <c r="CD2" s="43"/>
      <c r="CE2" s="43"/>
      <c r="CF2" s="43"/>
      <c r="CG2" s="43"/>
      <c r="CH2" s="43"/>
      <c r="CI2" s="43"/>
      <c r="CJ2" s="43"/>
      <c r="CK2" s="43"/>
      <c r="CL2" s="43"/>
      <c r="CM2" s="43"/>
      <c r="CN2" s="43"/>
      <c r="CO2" s="43"/>
      <c r="CP2" s="43"/>
      <c r="CQ2" s="43"/>
      <c r="CR2" s="43"/>
      <c r="CS2" s="43"/>
      <c r="CT2" s="43"/>
      <c r="CU2" s="43"/>
      <c r="CV2" s="43"/>
      <c r="CW2" s="43"/>
      <c r="CX2" s="43"/>
      <c r="CY2" s="43"/>
      <c r="CZ2" s="43"/>
      <c r="DA2" s="43"/>
      <c r="DB2" s="43"/>
      <c r="DC2" s="43"/>
      <c r="DD2" s="43"/>
      <c r="DE2" s="43"/>
      <c r="DF2" s="43"/>
      <c r="DG2" s="43"/>
      <c r="DH2" s="43"/>
      <c r="DI2" s="43"/>
      <c r="DJ2" s="43"/>
      <c r="DK2" s="43"/>
      <c r="DL2" s="43"/>
      <c r="DM2" s="43"/>
      <c r="DN2" s="43"/>
      <c r="DO2" s="43"/>
      <c r="DP2" s="43"/>
      <c r="DQ2" s="43"/>
      <c r="DR2" s="43"/>
      <c r="DS2" s="43"/>
      <c r="DT2" s="43"/>
      <c r="DU2" s="43"/>
      <c r="DV2" s="43"/>
      <c r="DW2" s="43"/>
      <c r="DX2" s="43"/>
      <c r="DY2" s="43"/>
      <c r="DZ2" s="43"/>
      <c r="EA2" s="43"/>
      <c r="EB2" s="43"/>
      <c r="EC2" s="43"/>
      <c r="ED2" s="43"/>
      <c r="EE2" s="43"/>
      <c r="EF2" s="43"/>
      <c r="EG2" s="43"/>
      <c r="EH2" s="43"/>
      <c r="EI2" s="43"/>
      <c r="EJ2" s="43"/>
      <c r="EK2" s="43"/>
      <c r="EL2" s="43"/>
      <c r="EM2" s="43"/>
      <c r="EN2" s="43"/>
      <c r="EO2" s="43"/>
      <c r="EP2" s="43"/>
      <c r="EQ2" s="43"/>
      <c r="ER2" s="43"/>
      <c r="ES2" s="43"/>
      <c r="ET2" s="43"/>
      <c r="EU2" s="43"/>
      <c r="EV2" s="43"/>
      <c r="EW2" s="43"/>
      <c r="EX2" s="43"/>
      <c r="EY2" s="43"/>
      <c r="EZ2" s="43"/>
      <c r="FA2" s="43"/>
      <c r="FB2" s="43"/>
      <c r="FC2" s="43"/>
      <c r="FD2" s="43"/>
      <c r="FE2" s="43"/>
    </row>
    <row r="3" spans="1:161" x14ac:dyDescent="0.2">
      <c r="A3" s="44" t="s">
        <v>179</v>
      </c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4"/>
      <c r="AN3" s="44"/>
      <c r="AO3" s="44"/>
      <c r="AP3" s="44"/>
      <c r="AQ3" s="44"/>
      <c r="AR3" s="44"/>
      <c r="AS3" s="44"/>
      <c r="AT3" s="44"/>
      <c r="AU3" s="44"/>
      <c r="AV3" s="44"/>
      <c r="AW3" s="44"/>
      <c r="AX3" s="44"/>
      <c r="AY3" s="44"/>
      <c r="AZ3" s="44"/>
      <c r="BA3" s="44"/>
      <c r="BB3" s="44"/>
      <c r="BC3" s="44"/>
      <c r="BD3" s="44"/>
      <c r="BE3" s="44"/>
      <c r="BF3" s="44"/>
      <c r="BG3" s="44"/>
      <c r="BH3" s="44"/>
      <c r="BI3" s="44"/>
      <c r="BJ3" s="44"/>
      <c r="BK3" s="44"/>
      <c r="BL3" s="44"/>
      <c r="BM3" s="44"/>
      <c r="BN3" s="44"/>
      <c r="BO3" s="44"/>
      <c r="BP3" s="44"/>
      <c r="BQ3" s="44"/>
      <c r="BR3" s="44"/>
      <c r="BS3" s="44"/>
      <c r="BT3" s="44"/>
      <c r="BU3" s="44"/>
      <c r="BV3" s="44"/>
      <c r="BW3" s="44"/>
      <c r="BX3" s="44"/>
      <c r="BY3" s="44"/>
      <c r="BZ3" s="44"/>
      <c r="CA3" s="44"/>
      <c r="CB3" s="44"/>
      <c r="CC3" s="44"/>
      <c r="CD3" s="44"/>
      <c r="CE3" s="44"/>
      <c r="CF3" s="44"/>
      <c r="CG3" s="44"/>
      <c r="CH3" s="44"/>
      <c r="CI3" s="44"/>
      <c r="CJ3" s="44"/>
      <c r="CK3" s="44"/>
      <c r="CL3" s="44"/>
      <c r="CM3" s="44"/>
      <c r="CN3" s="44"/>
      <c r="CO3" s="44"/>
      <c r="CP3" s="44"/>
      <c r="CQ3" s="44"/>
      <c r="CR3" s="44"/>
      <c r="CS3" s="44"/>
      <c r="CT3" s="44"/>
      <c r="CU3" s="44"/>
      <c r="CV3" s="44"/>
      <c r="CW3" s="44"/>
      <c r="CX3" s="44"/>
      <c r="CY3" s="44"/>
      <c r="CZ3" s="44"/>
      <c r="DA3" s="44"/>
      <c r="DB3" s="44"/>
      <c r="DC3" s="44"/>
      <c r="DD3" s="44"/>
      <c r="DE3" s="44"/>
      <c r="DF3" s="44"/>
      <c r="DG3" s="44"/>
      <c r="DH3" s="44"/>
      <c r="DI3" s="44"/>
      <c r="DJ3" s="44"/>
      <c r="DK3" s="44"/>
      <c r="DL3" s="44"/>
      <c r="DM3" s="44"/>
      <c r="DN3" s="44"/>
      <c r="DO3" s="44"/>
      <c r="DP3" s="44"/>
      <c r="DQ3" s="44"/>
      <c r="DR3" s="44"/>
      <c r="DS3" s="44"/>
      <c r="DT3" s="44"/>
      <c r="DU3" s="44"/>
      <c r="DV3" s="44"/>
      <c r="DW3" s="44"/>
      <c r="DX3" s="44"/>
      <c r="DY3" s="44"/>
      <c r="DZ3" s="44"/>
      <c r="EA3" s="44"/>
      <c r="EB3" s="44"/>
      <c r="EC3" s="44"/>
      <c r="ED3" s="44"/>
      <c r="EE3" s="44"/>
      <c r="EF3" s="44"/>
      <c r="EG3" s="44"/>
      <c r="EH3" s="44"/>
      <c r="EI3" s="44"/>
      <c r="EJ3" s="44"/>
      <c r="EK3" s="44"/>
      <c r="EL3" s="44"/>
      <c r="EM3" s="44"/>
      <c r="EN3" s="44"/>
      <c r="EO3" s="44"/>
      <c r="EP3" s="44"/>
      <c r="EQ3" s="44"/>
      <c r="ER3" s="44"/>
      <c r="ES3" s="44"/>
      <c r="ET3" s="44"/>
      <c r="EU3" s="44"/>
      <c r="EV3" s="44"/>
      <c r="EW3" s="44"/>
      <c r="EX3" s="44"/>
      <c r="EY3" s="44"/>
      <c r="EZ3" s="44"/>
      <c r="FA3" s="44"/>
      <c r="FB3" s="44"/>
      <c r="FC3" s="44"/>
      <c r="FD3" s="44"/>
      <c r="FE3" s="44"/>
    </row>
    <row r="4" spans="1:161" x14ac:dyDescent="0.2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  <c r="BB4" s="45"/>
      <c r="BC4" s="45"/>
      <c r="BD4" s="45"/>
      <c r="BE4" s="45"/>
      <c r="BF4" s="45"/>
      <c r="BG4" s="45"/>
      <c r="BH4" s="45"/>
      <c r="BI4" s="45"/>
      <c r="BJ4" s="45"/>
      <c r="BK4" s="45"/>
      <c r="BL4" s="45"/>
      <c r="BM4" s="45"/>
      <c r="BN4" s="45"/>
      <c r="BO4" s="45"/>
      <c r="BP4" s="45"/>
      <c r="BQ4" s="45"/>
      <c r="BR4" s="45"/>
      <c r="BS4" s="45"/>
      <c r="BT4" s="45"/>
      <c r="BU4" s="45"/>
      <c r="BV4" s="45"/>
      <c r="BW4" s="45"/>
      <c r="BX4" s="45"/>
      <c r="BY4" s="45"/>
      <c r="BZ4" s="45"/>
      <c r="CA4" s="45"/>
      <c r="CB4" s="45"/>
      <c r="CC4" s="45"/>
      <c r="CD4" s="45"/>
      <c r="CE4" s="45"/>
      <c r="CF4" s="45"/>
      <c r="CG4" s="45"/>
      <c r="CH4" s="45"/>
      <c r="CI4" s="45"/>
      <c r="CJ4" s="45"/>
      <c r="CK4" s="45"/>
      <c r="CL4" s="45"/>
      <c r="CM4" s="45"/>
      <c r="CN4" s="45"/>
      <c r="CO4" s="45"/>
      <c r="CP4" s="45"/>
      <c r="CQ4" s="45"/>
      <c r="CR4" s="45"/>
      <c r="CS4" s="45"/>
      <c r="CT4" s="45"/>
      <c r="CU4" s="45"/>
      <c r="CV4" s="45"/>
      <c r="CW4" s="45"/>
      <c r="CX4" s="45"/>
      <c r="CY4" s="45"/>
      <c r="CZ4" s="45"/>
      <c r="DA4" s="45"/>
      <c r="DB4" s="45"/>
      <c r="DC4" s="45"/>
      <c r="DD4" s="45"/>
      <c r="DE4" s="45"/>
      <c r="DF4" s="45"/>
      <c r="DG4" s="45"/>
      <c r="DH4" s="45"/>
      <c r="DI4" s="45"/>
      <c r="DJ4" s="45"/>
      <c r="DK4" s="45"/>
      <c r="DL4" s="45"/>
      <c r="DM4" s="45"/>
      <c r="DN4" s="45"/>
      <c r="DO4" s="45"/>
      <c r="DP4" s="45"/>
      <c r="DQ4" s="45"/>
      <c r="DR4" s="45"/>
      <c r="DS4" s="45"/>
      <c r="DT4" s="45"/>
      <c r="DU4" s="45"/>
      <c r="DV4" s="45"/>
      <c r="DW4" s="45"/>
      <c r="DX4" s="45"/>
      <c r="DY4" s="45"/>
      <c r="DZ4" s="45"/>
      <c r="EA4" s="45"/>
      <c r="EB4" s="45"/>
      <c r="EC4" s="45"/>
      <c r="ED4" s="45"/>
      <c r="EE4" s="45"/>
      <c r="EF4" s="45"/>
      <c r="EG4" s="45"/>
      <c r="EH4" s="45"/>
      <c r="EI4" s="45"/>
      <c r="EJ4" s="45"/>
      <c r="EK4" s="45"/>
      <c r="EL4" s="45"/>
      <c r="EM4" s="45"/>
      <c r="EN4" s="45"/>
      <c r="EO4" s="45"/>
      <c r="EP4" s="45"/>
      <c r="EQ4" s="45"/>
      <c r="ER4" s="45"/>
      <c r="ES4" s="45"/>
      <c r="ET4" s="45"/>
      <c r="EU4" s="45"/>
      <c r="EV4" s="45"/>
      <c r="EW4" s="45"/>
      <c r="EX4" s="45"/>
      <c r="EY4" s="45"/>
      <c r="EZ4" s="45"/>
      <c r="FA4" s="45"/>
      <c r="FB4" s="45"/>
      <c r="FC4" s="45"/>
      <c r="FD4" s="45"/>
      <c r="FE4" s="45"/>
    </row>
    <row r="5" spans="1:161" x14ac:dyDescent="0.2">
      <c r="A5" s="46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7" t="str">
        <f>+Inputs!BC5</f>
        <v>1Q05</v>
      </c>
      <c r="BD5" s="47" t="str">
        <f>+Inputs!BD5</f>
        <v>2Q05</v>
      </c>
      <c r="BE5" s="47" t="str">
        <f>+Inputs!BE5</f>
        <v>3Q05</v>
      </c>
      <c r="BF5" s="47" t="str">
        <f>+Inputs!BF5</f>
        <v>4Q05</v>
      </c>
      <c r="BG5" s="47">
        <f>+Inputs!BG5</f>
        <v>2005</v>
      </c>
      <c r="BH5" s="47" t="str">
        <f>+Inputs!BH5</f>
        <v>1Q06</v>
      </c>
      <c r="BI5" s="47" t="str">
        <f>+Inputs!BI5</f>
        <v>2Q06</v>
      </c>
      <c r="BJ5" s="47" t="str">
        <f>+Inputs!BJ5</f>
        <v>3Q06</v>
      </c>
      <c r="BK5" s="47" t="str">
        <f>+Inputs!BK5</f>
        <v>4Q06</v>
      </c>
      <c r="BL5" s="47">
        <f>+Inputs!BL5</f>
        <v>2006</v>
      </c>
      <c r="BM5" s="47" t="str">
        <f>+Inputs!BM5</f>
        <v>1Q07</v>
      </c>
      <c r="BN5" s="47" t="str">
        <f>+Inputs!BN5</f>
        <v>2Q07</v>
      </c>
      <c r="BO5" s="47" t="str">
        <f>+Inputs!BO5</f>
        <v>3Q07</v>
      </c>
      <c r="BP5" s="47" t="str">
        <f>+Inputs!BP5</f>
        <v>4Q07</v>
      </c>
      <c r="BQ5" s="47">
        <f>+Inputs!BQ5</f>
        <v>2007</v>
      </c>
      <c r="BR5" s="47" t="str">
        <f>+Inputs!BR5</f>
        <v>1Q08</v>
      </c>
      <c r="BS5" s="47" t="str">
        <f>+Inputs!BS5</f>
        <v>2Q08</v>
      </c>
      <c r="BT5" s="47" t="str">
        <f>+Inputs!BT5</f>
        <v>3Q08</v>
      </c>
      <c r="BU5" s="47" t="str">
        <f>+Inputs!BU5</f>
        <v>4Q08</v>
      </c>
      <c r="BV5" s="47">
        <f>+Inputs!BV5</f>
        <v>2008</v>
      </c>
      <c r="BW5" s="47" t="str">
        <f>+Inputs!BW5</f>
        <v>1Q09</v>
      </c>
      <c r="BX5" s="47" t="str">
        <f>+Inputs!BX5</f>
        <v>2Q09</v>
      </c>
      <c r="BY5" s="47" t="str">
        <f>+Inputs!BY5</f>
        <v>3Q09</v>
      </c>
      <c r="BZ5" s="47" t="str">
        <f>+Inputs!BZ5</f>
        <v>4Q09</v>
      </c>
      <c r="CA5" s="47">
        <f>+Inputs!CA5</f>
        <v>2009</v>
      </c>
      <c r="CB5" s="47" t="str">
        <f>+Inputs!CB5</f>
        <v>1Q10</v>
      </c>
      <c r="CC5" s="47" t="str">
        <f>+Inputs!CC5</f>
        <v>2Q10</v>
      </c>
      <c r="CD5" s="47" t="str">
        <f>+Inputs!CD5</f>
        <v>3Q10</v>
      </c>
      <c r="CE5" s="47" t="str">
        <f>+Inputs!CE5</f>
        <v>4Q10</v>
      </c>
      <c r="CF5" s="47">
        <f>+Inputs!CF5</f>
        <v>2010</v>
      </c>
      <c r="CG5" s="47" t="str">
        <f>+Inputs!CG5</f>
        <v>1Q11</v>
      </c>
      <c r="CH5" s="47" t="str">
        <f>+Inputs!CH5</f>
        <v>2Q11</v>
      </c>
      <c r="CI5" s="47" t="str">
        <f>+Inputs!CI5</f>
        <v>3Q11</v>
      </c>
      <c r="CJ5" s="47" t="str">
        <f>+Inputs!CJ5</f>
        <v>4Q11</v>
      </c>
      <c r="CK5" s="47">
        <f>+Inputs!CK5</f>
        <v>2011</v>
      </c>
      <c r="CL5" s="47" t="str">
        <f>+Inputs!CL5</f>
        <v>1Q12</v>
      </c>
      <c r="CM5" s="47" t="str">
        <f>+Inputs!CM5</f>
        <v>2Q12</v>
      </c>
      <c r="CN5" s="47" t="str">
        <f>+Inputs!CN5</f>
        <v>3Q12</v>
      </c>
      <c r="CO5" s="47" t="str">
        <f>+Inputs!CO5</f>
        <v>4Q12</v>
      </c>
      <c r="CP5" s="47">
        <f>+Inputs!CP5</f>
        <v>2012</v>
      </c>
      <c r="CQ5" s="47" t="str">
        <f>+Inputs!CQ5</f>
        <v>1Q13</v>
      </c>
      <c r="CR5" s="47" t="str">
        <f>+Inputs!CR5</f>
        <v>2Q13</v>
      </c>
      <c r="CS5" s="47" t="str">
        <f>+Inputs!CS5</f>
        <v>3Q13</v>
      </c>
      <c r="CT5" s="47" t="str">
        <f>+Inputs!CT5</f>
        <v>4Q13</v>
      </c>
      <c r="CU5" s="47">
        <f>+Inputs!CU5</f>
        <v>2013</v>
      </c>
      <c r="CV5" s="47" t="str">
        <f>+Inputs!CV5</f>
        <v>1Q14</v>
      </c>
      <c r="CW5" s="47" t="str">
        <f>+Inputs!CW5</f>
        <v>2Q14</v>
      </c>
      <c r="CX5" s="47" t="str">
        <f>+Inputs!CX5</f>
        <v>3Q14</v>
      </c>
      <c r="CY5" s="47" t="str">
        <f>+Inputs!CY5</f>
        <v>4Q14</v>
      </c>
      <c r="CZ5" s="47">
        <f>+Inputs!CZ5</f>
        <v>2014</v>
      </c>
      <c r="DA5" s="47" t="str">
        <f>+Inputs!DA5</f>
        <v>1Q15</v>
      </c>
      <c r="DB5" s="47" t="str">
        <f>+Inputs!DB5</f>
        <v>2Q15</v>
      </c>
      <c r="DC5" s="47" t="str">
        <f>+Inputs!DC5</f>
        <v>3Q15</v>
      </c>
      <c r="DD5" s="47" t="str">
        <f>+Inputs!DD5</f>
        <v>4Q15</v>
      </c>
      <c r="DE5" s="47">
        <f>+Inputs!DE5</f>
        <v>2015</v>
      </c>
      <c r="DF5" s="47" t="str">
        <f>+Inputs!DF5</f>
        <v>1Q16</v>
      </c>
      <c r="DG5" s="47" t="str">
        <f>+Inputs!DG5</f>
        <v>2Q16</v>
      </c>
      <c r="DH5" s="47" t="str">
        <f>+Inputs!DH5</f>
        <v>3Q16</v>
      </c>
      <c r="DI5" s="47" t="str">
        <f>+Inputs!DI5</f>
        <v>4Q16</v>
      </c>
      <c r="DJ5" s="47">
        <f>+Inputs!DJ5</f>
        <v>2016</v>
      </c>
      <c r="DK5" s="47" t="str">
        <f>+Inputs!DK5</f>
        <v>1Q17</v>
      </c>
      <c r="DL5" s="47" t="str">
        <f>+Inputs!DL5</f>
        <v>2Q17</v>
      </c>
      <c r="DM5" s="47" t="str">
        <f>+Inputs!DM5</f>
        <v>3Q17</v>
      </c>
      <c r="DN5" s="47" t="str">
        <f>+Inputs!DN5</f>
        <v>4Q17</v>
      </c>
      <c r="DO5" s="47">
        <f>+Inputs!DO5</f>
        <v>2017</v>
      </c>
      <c r="DP5" s="47" t="str">
        <f>+Inputs!DP5</f>
        <v>1Q18</v>
      </c>
      <c r="DQ5" s="47" t="str">
        <f>+Inputs!DQ5</f>
        <v>2Q18</v>
      </c>
      <c r="DR5" s="47" t="str">
        <f>+Inputs!DR5</f>
        <v>3Q18</v>
      </c>
      <c r="DS5" s="47" t="str">
        <f>+Inputs!DS5</f>
        <v>4Q18</v>
      </c>
      <c r="DT5" s="47">
        <f>+Inputs!DT5</f>
        <v>2018</v>
      </c>
      <c r="DU5" s="47" t="str">
        <f>+Inputs!DU5</f>
        <v>1Q19</v>
      </c>
      <c r="DV5" s="47" t="str">
        <f>+Inputs!DV5</f>
        <v>2Q19</v>
      </c>
      <c r="DW5" s="47" t="str">
        <f>+Inputs!DW5</f>
        <v>3Q19</v>
      </c>
      <c r="DX5" s="47" t="str">
        <f>+Inputs!DX5</f>
        <v>4Q19</v>
      </c>
      <c r="DY5" s="47">
        <f>+Inputs!DY5</f>
        <v>2019</v>
      </c>
      <c r="DZ5" s="47" t="str">
        <f>+Inputs!DZ5</f>
        <v>1Q20</v>
      </c>
      <c r="EA5" s="47" t="str">
        <f>+Inputs!EA5</f>
        <v>2Q20</v>
      </c>
      <c r="EB5" s="47" t="str">
        <f>+Inputs!EB5</f>
        <v>3Q20</v>
      </c>
      <c r="EC5" s="47" t="str">
        <f>+Inputs!EC5</f>
        <v>4Q20</v>
      </c>
      <c r="ED5" s="47">
        <f>+Inputs!ED5</f>
        <v>2020</v>
      </c>
      <c r="EE5" s="47" t="str">
        <f>+Inputs!EE5</f>
        <v>1Q21</v>
      </c>
      <c r="EF5" s="47" t="str">
        <f>+Inputs!EF5</f>
        <v>2Q21</v>
      </c>
      <c r="EG5" s="47" t="str">
        <f>+Inputs!EG5</f>
        <v>3Q21</v>
      </c>
      <c r="EH5" s="47" t="str">
        <f>+Inputs!EH5</f>
        <v>4Q21</v>
      </c>
      <c r="EI5" s="47">
        <f>+Inputs!EI5</f>
        <v>2021</v>
      </c>
      <c r="EJ5" s="47" t="str">
        <f>+Inputs!EJ5</f>
        <v>1Q22</v>
      </c>
      <c r="EK5" s="47" t="str">
        <f>+Inputs!EK5</f>
        <v>2Q22</v>
      </c>
      <c r="EL5" s="47" t="str">
        <f>+Inputs!EL5</f>
        <v>3Q22</v>
      </c>
      <c r="EM5" s="47" t="str">
        <f>+Inputs!EM5</f>
        <v>4Q22</v>
      </c>
      <c r="EN5" s="47">
        <f>+Inputs!EN5</f>
        <v>2022</v>
      </c>
      <c r="EO5" s="47" t="str">
        <f>+Inputs!EO5</f>
        <v>1Q23</v>
      </c>
      <c r="EP5" s="47" t="str">
        <f>+Inputs!EP5</f>
        <v>2Q23</v>
      </c>
      <c r="EQ5" s="47" t="str">
        <f>+Inputs!EQ5</f>
        <v>3Q23</v>
      </c>
      <c r="ER5" s="47" t="str">
        <f>+Inputs!ER5</f>
        <v>4Q23</v>
      </c>
      <c r="ES5" s="47">
        <f>+Inputs!ES5</f>
        <v>2023</v>
      </c>
      <c r="ET5" s="47" t="str">
        <f>+Inputs!ET5</f>
        <v>1Q24</v>
      </c>
      <c r="EU5" s="47" t="str">
        <f>+Inputs!EU5</f>
        <v>2Q24E</v>
      </c>
      <c r="EV5" s="47" t="str">
        <f>+Inputs!EV5</f>
        <v>3Q24E</v>
      </c>
      <c r="EW5" s="47" t="str">
        <f>+Inputs!EW5</f>
        <v>4Q24E</v>
      </c>
      <c r="EX5" s="47" t="str">
        <f>+Inputs!EX5</f>
        <v>2024E</v>
      </c>
      <c r="EY5" s="47" t="str">
        <f>+Inputs!EY5</f>
        <v>2025E</v>
      </c>
      <c r="EZ5" s="47" t="str">
        <f>+Inputs!EZ5</f>
        <v>2026E</v>
      </c>
      <c r="FA5" s="47" t="str">
        <f>+Inputs!FA5</f>
        <v>2027E</v>
      </c>
      <c r="FB5" s="47" t="str">
        <f>+Inputs!FB5</f>
        <v>2028E</v>
      </c>
      <c r="FC5" s="47" t="str">
        <f>+Inputs!FC5</f>
        <v>2029E</v>
      </c>
      <c r="FD5" s="47" t="str">
        <f>+Inputs!FD5</f>
        <v>2030E</v>
      </c>
      <c r="FE5" s="47" t="str">
        <f>+Inputs!FE5</f>
        <v>2031E</v>
      </c>
    </row>
    <row r="7" spans="1:161" x14ac:dyDescent="0.2">
      <c r="A7" s="342" t="s">
        <v>417</v>
      </c>
      <c r="B7" s="342"/>
      <c r="C7" s="342"/>
      <c r="D7" s="342"/>
      <c r="E7" s="342"/>
      <c r="F7" s="342"/>
      <c r="G7" s="342"/>
      <c r="H7" s="342"/>
      <c r="I7" s="342"/>
      <c r="J7" s="342"/>
      <c r="K7" s="342"/>
      <c r="L7" s="342"/>
      <c r="M7" s="342"/>
      <c r="N7" s="342"/>
      <c r="O7" s="342"/>
      <c r="P7" s="342"/>
      <c r="Q7" s="342"/>
      <c r="R7" s="342"/>
      <c r="S7" s="342"/>
      <c r="T7" s="342"/>
      <c r="U7" s="342"/>
      <c r="V7" s="342"/>
      <c r="W7" s="342"/>
      <c r="X7" s="342"/>
      <c r="Y7" s="342"/>
      <c r="Z7" s="342"/>
      <c r="AA7" s="342"/>
      <c r="AB7" s="342"/>
      <c r="AC7" s="342"/>
      <c r="AD7" s="342"/>
      <c r="AE7" s="342"/>
      <c r="AF7" s="342"/>
      <c r="AG7" s="342"/>
      <c r="AH7" s="342"/>
      <c r="AI7" s="342"/>
      <c r="AJ7" s="342"/>
      <c r="AK7" s="342"/>
      <c r="AL7" s="342"/>
      <c r="AM7" s="342"/>
      <c r="AN7" s="342"/>
      <c r="AO7" s="342"/>
      <c r="AP7" s="342"/>
      <c r="AQ7" s="342"/>
      <c r="AR7" s="342"/>
      <c r="AS7" s="342"/>
      <c r="AT7" s="342"/>
      <c r="AU7" s="342"/>
      <c r="AV7" s="342"/>
      <c r="AW7" s="342"/>
      <c r="AX7" s="342"/>
      <c r="AY7" s="342"/>
      <c r="AZ7" s="342"/>
      <c r="BA7" s="342"/>
      <c r="BB7" s="342"/>
      <c r="BC7" s="342"/>
      <c r="BD7" s="342"/>
      <c r="BE7" s="342"/>
      <c r="BF7" s="342"/>
      <c r="BG7" s="342"/>
      <c r="BH7" s="342"/>
      <c r="BI7" s="342"/>
      <c r="BJ7" s="342"/>
      <c r="BK7" s="342"/>
      <c r="BL7" s="342"/>
      <c r="BM7" s="342"/>
      <c r="BN7" s="342"/>
      <c r="BO7" s="342"/>
      <c r="BP7" s="342"/>
      <c r="BQ7" s="342"/>
      <c r="BR7" s="342"/>
      <c r="BS7" s="342"/>
      <c r="BT7" s="342"/>
      <c r="BU7" s="342"/>
      <c r="BV7" s="342"/>
      <c r="BW7" s="342"/>
      <c r="BX7" s="342"/>
      <c r="BY7" s="342"/>
      <c r="BZ7" s="342"/>
      <c r="CA7" s="342"/>
      <c r="CB7" s="342"/>
      <c r="CC7" s="342"/>
      <c r="CD7" s="342"/>
      <c r="CE7" s="342"/>
      <c r="CF7" s="342"/>
      <c r="CG7" s="342"/>
      <c r="CH7" s="342"/>
      <c r="CI7" s="342"/>
      <c r="CJ7" s="342"/>
      <c r="CK7" s="342"/>
      <c r="CL7" s="342"/>
      <c r="CM7" s="342"/>
      <c r="CN7" s="342"/>
      <c r="CO7" s="342"/>
      <c r="CP7" s="342"/>
      <c r="CQ7" s="342"/>
      <c r="CR7" s="342"/>
      <c r="CS7" s="342"/>
      <c r="CT7" s="342"/>
      <c r="CU7" s="342"/>
      <c r="CV7" s="342"/>
      <c r="CW7" s="342"/>
      <c r="CX7" s="342"/>
      <c r="CY7" s="342"/>
      <c r="CZ7" s="342"/>
      <c r="DA7" s="342"/>
      <c r="DB7" s="342"/>
      <c r="DC7" s="342"/>
      <c r="DD7" s="342"/>
      <c r="DE7" s="342"/>
      <c r="DF7" s="342"/>
      <c r="DG7" s="342"/>
      <c r="DH7" s="342"/>
      <c r="DI7" s="342"/>
      <c r="DJ7" s="342"/>
      <c r="DK7" s="342"/>
      <c r="DL7" s="342"/>
      <c r="DM7" s="342"/>
      <c r="DN7" s="342"/>
      <c r="DO7" s="342"/>
      <c r="DP7" s="342"/>
      <c r="DQ7" s="342"/>
      <c r="DR7" s="342"/>
      <c r="DS7" s="342"/>
      <c r="DT7" s="342"/>
      <c r="DU7" s="342"/>
      <c r="DV7" s="342"/>
      <c r="DW7" s="342"/>
      <c r="DX7" s="342"/>
      <c r="DY7" s="342"/>
      <c r="DZ7" s="342"/>
      <c r="EA7" s="342"/>
      <c r="EB7" s="342"/>
      <c r="EC7" s="342"/>
      <c r="ED7" s="342"/>
      <c r="EE7" s="342"/>
      <c r="EF7" s="342"/>
      <c r="EG7" s="342"/>
      <c r="EH7" s="342"/>
      <c r="EI7" s="342"/>
      <c r="EJ7" s="342"/>
      <c r="EK7" s="342"/>
      <c r="EL7" s="342"/>
      <c r="EM7" s="342"/>
      <c r="EN7" s="342"/>
      <c r="EO7" s="342"/>
      <c r="EP7" s="342"/>
      <c r="EQ7" s="342"/>
      <c r="ER7" s="342"/>
      <c r="ES7" s="342"/>
      <c r="ET7" s="342"/>
      <c r="EU7" s="342"/>
      <c r="EV7" s="342"/>
      <c r="EW7" s="342"/>
      <c r="EX7" s="342"/>
      <c r="EY7" s="342"/>
      <c r="EZ7" s="342"/>
      <c r="FA7" s="342"/>
      <c r="FB7" s="342"/>
      <c r="FC7" s="342"/>
      <c r="FD7" s="342"/>
      <c r="FE7" s="342"/>
    </row>
    <row r="8" spans="1:161" hidden="1" outlineLevel="1" x14ac:dyDescent="0.2">
      <c r="A8" s="343"/>
    </row>
    <row r="9" spans="1:161" hidden="1" outlineLevel="1" x14ac:dyDescent="0.2">
      <c r="A9" s="343"/>
    </row>
    <row r="10" spans="1:161" hidden="1" outlineLevel="1" x14ac:dyDescent="0.2">
      <c r="A10" s="343"/>
    </row>
    <row r="11" spans="1:161" hidden="1" outlineLevel="1" x14ac:dyDescent="0.2">
      <c r="A11" s="343"/>
    </row>
    <row r="12" spans="1:161" hidden="1" outlineLevel="1" x14ac:dyDescent="0.2">
      <c r="A12" s="343"/>
    </row>
    <row r="13" spans="1:161" hidden="1" outlineLevel="1" x14ac:dyDescent="0.2">
      <c r="A13" s="343"/>
    </row>
    <row r="14" spans="1:161" hidden="1" outlineLevel="1" x14ac:dyDescent="0.2">
      <c r="A14" s="343"/>
    </row>
    <row r="15" spans="1:161" hidden="1" outlineLevel="1" x14ac:dyDescent="0.2">
      <c r="A15" s="343"/>
    </row>
    <row r="16" spans="1:161" hidden="1" outlineLevel="1" x14ac:dyDescent="0.2">
      <c r="A16" s="343"/>
    </row>
    <row r="17" spans="1:1" hidden="1" outlineLevel="1" x14ac:dyDescent="0.2">
      <c r="A17" s="343"/>
    </row>
    <row r="18" spans="1:1" hidden="1" outlineLevel="1" x14ac:dyDescent="0.2">
      <c r="A18" s="343"/>
    </row>
    <row r="19" spans="1:1" hidden="1" outlineLevel="1" x14ac:dyDescent="0.2">
      <c r="A19" s="343"/>
    </row>
    <row r="20" spans="1:1" hidden="1" outlineLevel="1" x14ac:dyDescent="0.2">
      <c r="A20" s="343"/>
    </row>
    <row r="21" spans="1:1" hidden="1" outlineLevel="1" x14ac:dyDescent="0.2">
      <c r="A21" s="343"/>
    </row>
    <row r="22" spans="1:1" hidden="1" outlineLevel="1" x14ac:dyDescent="0.2">
      <c r="A22" s="343"/>
    </row>
    <row r="23" spans="1:1" hidden="1" outlineLevel="1" x14ac:dyDescent="0.2">
      <c r="A23" s="343"/>
    </row>
    <row r="24" spans="1:1" hidden="1" outlineLevel="1" x14ac:dyDescent="0.2">
      <c r="A24" s="343"/>
    </row>
    <row r="25" spans="1:1" hidden="1" outlineLevel="1" x14ac:dyDescent="0.2">
      <c r="A25" s="343"/>
    </row>
    <row r="26" spans="1:1" hidden="1" outlineLevel="1" x14ac:dyDescent="0.2">
      <c r="A26" s="343"/>
    </row>
    <row r="27" spans="1:1" hidden="1" outlineLevel="1" x14ac:dyDescent="0.2">
      <c r="A27" s="343"/>
    </row>
    <row r="28" spans="1:1" hidden="1" outlineLevel="1" x14ac:dyDescent="0.2">
      <c r="A28" s="343"/>
    </row>
    <row r="29" spans="1:1" hidden="1" outlineLevel="1" x14ac:dyDescent="0.2">
      <c r="A29" s="343"/>
    </row>
    <row r="30" spans="1:1" hidden="1" outlineLevel="1" x14ac:dyDescent="0.2">
      <c r="A30" s="343"/>
    </row>
    <row r="31" spans="1:1" hidden="1" outlineLevel="1" x14ac:dyDescent="0.2">
      <c r="A31" s="343"/>
    </row>
    <row r="32" spans="1:1" hidden="1" outlineLevel="1" x14ac:dyDescent="0.2">
      <c r="A32" s="343"/>
    </row>
    <row r="33" spans="1:1" hidden="1" outlineLevel="1" x14ac:dyDescent="0.2">
      <c r="A33" s="343"/>
    </row>
    <row r="34" spans="1:1" hidden="1" outlineLevel="1" x14ac:dyDescent="0.2">
      <c r="A34" s="343"/>
    </row>
    <row r="35" spans="1:1" hidden="1" outlineLevel="1" x14ac:dyDescent="0.2">
      <c r="A35" s="343"/>
    </row>
    <row r="36" spans="1:1" hidden="1" outlineLevel="1" x14ac:dyDescent="0.2">
      <c r="A36" s="343"/>
    </row>
    <row r="37" spans="1:1" hidden="1" outlineLevel="1" x14ac:dyDescent="0.2">
      <c r="A37" s="343"/>
    </row>
    <row r="38" spans="1:1" hidden="1" outlineLevel="1" x14ac:dyDescent="0.2">
      <c r="A38" s="343"/>
    </row>
    <row r="39" spans="1:1" hidden="1" outlineLevel="1" x14ac:dyDescent="0.2">
      <c r="A39" s="343"/>
    </row>
    <row r="40" spans="1:1" hidden="1" outlineLevel="1" x14ac:dyDescent="0.2">
      <c r="A40" s="343"/>
    </row>
    <row r="41" spans="1:1" hidden="1" outlineLevel="1" x14ac:dyDescent="0.2">
      <c r="A41" s="343"/>
    </row>
    <row r="42" spans="1:1" hidden="1" outlineLevel="1" x14ac:dyDescent="0.2">
      <c r="A42" s="343"/>
    </row>
    <row r="43" spans="1:1" hidden="1" outlineLevel="1" x14ac:dyDescent="0.2">
      <c r="A43" s="343"/>
    </row>
    <row r="44" spans="1:1" hidden="1" outlineLevel="1" x14ac:dyDescent="0.2">
      <c r="A44" s="343"/>
    </row>
    <row r="45" spans="1:1" hidden="1" outlineLevel="1" x14ac:dyDescent="0.2">
      <c r="A45" s="343"/>
    </row>
    <row r="46" spans="1:1" hidden="1" outlineLevel="1" x14ac:dyDescent="0.2">
      <c r="A46" s="343"/>
    </row>
    <row r="47" spans="1:1" hidden="1" outlineLevel="1" x14ac:dyDescent="0.2">
      <c r="A47" s="343"/>
    </row>
    <row r="48" spans="1:1" hidden="1" outlineLevel="1" x14ac:dyDescent="0.2">
      <c r="A48" s="343"/>
    </row>
    <row r="49" spans="1:1" hidden="1" outlineLevel="1" x14ac:dyDescent="0.2">
      <c r="A49" s="343"/>
    </row>
    <row r="50" spans="1:1" hidden="1" outlineLevel="1" x14ac:dyDescent="0.2">
      <c r="A50" s="343"/>
    </row>
    <row r="51" spans="1:1" hidden="1" outlineLevel="1" x14ac:dyDescent="0.2">
      <c r="A51" s="343"/>
    </row>
    <row r="52" spans="1:1" hidden="1" outlineLevel="1" x14ac:dyDescent="0.2">
      <c r="A52" s="343"/>
    </row>
    <row r="53" spans="1:1" hidden="1" outlineLevel="1" x14ac:dyDescent="0.2">
      <c r="A53" s="343"/>
    </row>
    <row r="54" spans="1:1" hidden="1" outlineLevel="1" x14ac:dyDescent="0.2">
      <c r="A54" s="343"/>
    </row>
    <row r="55" spans="1:1" hidden="1" outlineLevel="1" x14ac:dyDescent="0.2">
      <c r="A55" s="343"/>
    </row>
    <row r="56" spans="1:1" hidden="1" outlineLevel="1" x14ac:dyDescent="0.2">
      <c r="A56" s="343"/>
    </row>
    <row r="57" spans="1:1" hidden="1" outlineLevel="1" x14ac:dyDescent="0.2">
      <c r="A57" s="343"/>
    </row>
    <row r="58" spans="1:1" hidden="1" outlineLevel="1" x14ac:dyDescent="0.2">
      <c r="A58" s="343"/>
    </row>
    <row r="59" spans="1:1" hidden="1" outlineLevel="1" x14ac:dyDescent="0.2">
      <c r="A59" s="343"/>
    </row>
    <row r="60" spans="1:1" hidden="1" outlineLevel="1" x14ac:dyDescent="0.2">
      <c r="A60" s="343"/>
    </row>
    <row r="61" spans="1:1" hidden="1" outlineLevel="1" x14ac:dyDescent="0.2">
      <c r="A61" s="343"/>
    </row>
    <row r="62" spans="1:1" hidden="1" outlineLevel="1" x14ac:dyDescent="0.2">
      <c r="A62" s="343"/>
    </row>
    <row r="63" spans="1:1" hidden="1" outlineLevel="1" x14ac:dyDescent="0.2">
      <c r="A63" s="343"/>
    </row>
    <row r="64" spans="1:1" hidden="1" outlineLevel="1" x14ac:dyDescent="0.2">
      <c r="A64" s="343"/>
    </row>
    <row r="65" spans="1:1" hidden="1" outlineLevel="1" x14ac:dyDescent="0.2">
      <c r="A65" s="343"/>
    </row>
    <row r="66" spans="1:1" hidden="1" outlineLevel="1" x14ac:dyDescent="0.2">
      <c r="A66" s="343"/>
    </row>
    <row r="67" spans="1:1" hidden="1" outlineLevel="1" x14ac:dyDescent="0.2">
      <c r="A67" s="343"/>
    </row>
    <row r="68" spans="1:1" hidden="1" outlineLevel="1" x14ac:dyDescent="0.2">
      <c r="A68" s="343"/>
    </row>
    <row r="69" spans="1:1" hidden="1" outlineLevel="1" x14ac:dyDescent="0.2">
      <c r="A69" s="343"/>
    </row>
    <row r="70" spans="1:1" hidden="1" outlineLevel="1" x14ac:dyDescent="0.2">
      <c r="A70" s="343"/>
    </row>
    <row r="71" spans="1:1" hidden="1" outlineLevel="1" x14ac:dyDescent="0.2">
      <c r="A71" s="343"/>
    </row>
    <row r="72" spans="1:1" hidden="1" outlineLevel="1" x14ac:dyDescent="0.2">
      <c r="A72" s="343"/>
    </row>
    <row r="73" spans="1:1" hidden="1" outlineLevel="1" x14ac:dyDescent="0.2">
      <c r="A73" s="343"/>
    </row>
    <row r="74" spans="1:1" hidden="1" outlineLevel="1" x14ac:dyDescent="0.2">
      <c r="A74" s="343"/>
    </row>
    <row r="75" spans="1:1" hidden="1" outlineLevel="1" x14ac:dyDescent="0.2">
      <c r="A75" s="343"/>
    </row>
    <row r="76" spans="1:1" hidden="1" outlineLevel="1" x14ac:dyDescent="0.2">
      <c r="A76" s="343"/>
    </row>
    <row r="77" spans="1:1" hidden="1" outlineLevel="1" x14ac:dyDescent="0.2">
      <c r="A77" s="343"/>
    </row>
    <row r="78" spans="1:1" hidden="1" outlineLevel="1" x14ac:dyDescent="0.2">
      <c r="A78" s="343"/>
    </row>
    <row r="79" spans="1:1" hidden="1" outlineLevel="1" x14ac:dyDescent="0.2">
      <c r="A79" s="343"/>
    </row>
    <row r="80" spans="1:1" hidden="1" outlineLevel="1" x14ac:dyDescent="0.2">
      <c r="A80" s="343"/>
    </row>
    <row r="81" spans="1:1" hidden="1" outlineLevel="1" x14ac:dyDescent="0.2">
      <c r="A81" s="343"/>
    </row>
    <row r="82" spans="1:1" hidden="1" outlineLevel="1" x14ac:dyDescent="0.2">
      <c r="A82" s="343"/>
    </row>
    <row r="83" spans="1:1" hidden="1" outlineLevel="1" x14ac:dyDescent="0.2">
      <c r="A83" s="343"/>
    </row>
    <row r="84" spans="1:1" hidden="1" outlineLevel="1" x14ac:dyDescent="0.2">
      <c r="A84" s="343"/>
    </row>
    <row r="85" spans="1:1" hidden="1" outlineLevel="1" x14ac:dyDescent="0.2">
      <c r="A85" s="343"/>
    </row>
    <row r="86" spans="1:1" hidden="1" outlineLevel="1" x14ac:dyDescent="0.2">
      <c r="A86" s="343"/>
    </row>
    <row r="87" spans="1:1" hidden="1" outlineLevel="1" x14ac:dyDescent="0.2">
      <c r="A87" s="343"/>
    </row>
    <row r="88" spans="1:1" hidden="1" outlineLevel="1" x14ac:dyDescent="0.2">
      <c r="A88" s="343"/>
    </row>
    <row r="89" spans="1:1" hidden="1" outlineLevel="1" x14ac:dyDescent="0.2">
      <c r="A89" s="343"/>
    </row>
    <row r="90" spans="1:1" hidden="1" outlineLevel="1" x14ac:dyDescent="0.2">
      <c r="A90" s="343"/>
    </row>
    <row r="91" spans="1:1" hidden="1" outlineLevel="1" x14ac:dyDescent="0.2">
      <c r="A91" s="343"/>
    </row>
    <row r="92" spans="1:1" hidden="1" outlineLevel="1" x14ac:dyDescent="0.2">
      <c r="A92" s="343"/>
    </row>
    <row r="93" spans="1:1" hidden="1" outlineLevel="1" x14ac:dyDescent="0.2">
      <c r="A93" s="343"/>
    </row>
    <row r="94" spans="1:1" hidden="1" outlineLevel="1" x14ac:dyDescent="0.2">
      <c r="A94" s="343"/>
    </row>
    <row r="95" spans="1:1" hidden="1" outlineLevel="1" x14ac:dyDescent="0.2">
      <c r="A95" s="343"/>
    </row>
    <row r="96" spans="1:1" hidden="1" outlineLevel="1" x14ac:dyDescent="0.2">
      <c r="A96" s="343"/>
    </row>
    <row r="97" spans="1:161" hidden="1" outlineLevel="1" x14ac:dyDescent="0.2">
      <c r="A97" s="343"/>
    </row>
    <row r="98" spans="1:161" collapsed="1" x14ac:dyDescent="0.2">
      <c r="A98" s="343"/>
    </row>
    <row r="99" spans="1:161" x14ac:dyDescent="0.2">
      <c r="A99" s="343"/>
    </row>
    <row r="100" spans="1:161" x14ac:dyDescent="0.2">
      <c r="A100" s="344" t="s">
        <v>418</v>
      </c>
    </row>
    <row r="101" spans="1:161" x14ac:dyDescent="0.2">
      <c r="A101" s="343"/>
    </row>
    <row r="102" spans="1:161" x14ac:dyDescent="0.2">
      <c r="A102" s="343" t="s">
        <v>419</v>
      </c>
      <c r="DU102" s="83">
        <f>+'Model Main'!DU18</f>
        <v>1946</v>
      </c>
      <c r="DV102" s="83">
        <f>+'Model Main'!DV18</f>
        <v>1915</v>
      </c>
      <c r="DW102" s="83">
        <f>+'Model Main'!DW18</f>
        <v>1849</v>
      </c>
      <c r="DX102" s="83">
        <f>+'Model Main'!DX18</f>
        <v>1792</v>
      </c>
      <c r="DY102" s="93">
        <f>+'Model Main'!DY18</f>
        <v>7502</v>
      </c>
      <c r="DZ102" s="83">
        <f>+'Model Main'!DZ18</f>
        <v>1789</v>
      </c>
      <c r="EA102" s="83">
        <f>+'Model Main'!EA18</f>
        <v>1754</v>
      </c>
      <c r="EB102" s="83">
        <f>+'Model Main'!EB18</f>
        <v>1727</v>
      </c>
      <c r="EC102" s="83">
        <f>+'Model Main'!EC18</f>
        <v>1696</v>
      </c>
      <c r="ED102" s="93">
        <f>+'Model Main'!ED18</f>
        <v>6966</v>
      </c>
      <c r="EE102" s="83">
        <f>+'Model Main'!EE18</f>
        <v>1675</v>
      </c>
      <c r="EF102" s="83">
        <f>+'Model Main'!EF18</f>
        <v>1617</v>
      </c>
      <c r="EG102" s="83">
        <f>+'Model Main'!EG18</f>
        <v>1576</v>
      </c>
      <c r="EH102" s="83">
        <f>+'Model Main'!EH18</f>
        <v>1543</v>
      </c>
      <c r="EI102" s="93">
        <f>+'Model Main'!EI18</f>
        <v>6411</v>
      </c>
      <c r="EJ102" s="83">
        <f>+'Model Main'!EJ18</f>
        <v>1447</v>
      </c>
      <c r="EK102" s="83">
        <f>+'Model Main'!EK18</f>
        <v>1459</v>
      </c>
      <c r="EL102" s="83">
        <f>+'Model Main'!EL18</f>
        <v>1444</v>
      </c>
      <c r="EM102" s="83">
        <f>+'Model Main'!EM18</f>
        <v>1437</v>
      </c>
      <c r="EN102" s="83">
        <f>+'Model Main'!EN18</f>
        <v>5787</v>
      </c>
      <c r="EO102" s="83">
        <f>+'Model Main'!EO18</f>
        <v>1440</v>
      </c>
      <c r="EP102" s="83">
        <f>+'Model Main'!EP18</f>
        <v>1449</v>
      </c>
      <c r="EQ102" s="83">
        <f>+'Model Main'!EQ18</f>
        <v>1436</v>
      </c>
      <c r="ER102" s="83">
        <f>+'Model Main'!ER18</f>
        <v>1426</v>
      </c>
      <c r="ES102" s="83">
        <f>+'Model Main'!ES18</f>
        <v>5751</v>
      </c>
      <c r="ET102" s="83">
        <f>+'Model Main'!ET18</f>
        <v>1462</v>
      </c>
      <c r="EU102" s="83">
        <f>+'Model Main'!EU18</f>
        <v>1462.5687691604655</v>
      </c>
      <c r="EV102" s="83">
        <f>+'Model Main'!EV18</f>
        <v>1442.5256391062517</v>
      </c>
      <c r="EW102" s="83">
        <f>+'Model Main'!EW18</f>
        <v>1431.8303389972152</v>
      </c>
      <c r="EX102" s="83">
        <f>+'Model Main'!EX18</f>
        <v>5798.9247472639327</v>
      </c>
      <c r="EY102" s="83">
        <f>+'Model Main'!EY18</f>
        <v>5880.1801026523272</v>
      </c>
      <c r="EZ102" s="83">
        <f>+'Model Main'!EZ18</f>
        <v>6097.4263121233835</v>
      </c>
      <c r="FA102" s="83">
        <f>+'Model Main'!FA18</f>
        <v>6401.9036241821377</v>
      </c>
      <c r="FB102" s="83">
        <f>+'Model Main'!FB18</f>
        <v>6726.6966300747044</v>
      </c>
      <c r="FC102" s="83">
        <f>+'Model Main'!FC18</f>
        <v>7042.8330144808806</v>
      </c>
      <c r="FD102" s="83">
        <f>+'Model Main'!FD18</f>
        <v>7337.9702969300761</v>
      </c>
      <c r="FE102" s="83">
        <f>+'Model Main'!FE18</f>
        <v>7607.1507463426678</v>
      </c>
    </row>
    <row r="103" spans="1:161" x14ac:dyDescent="0.2">
      <c r="A103" s="343" t="s">
        <v>95</v>
      </c>
      <c r="DU103" s="83">
        <f>+'Model Main'!DU48</f>
        <v>771</v>
      </c>
      <c r="DV103" s="83">
        <f>+'Model Main'!DV48</f>
        <v>781</v>
      </c>
      <c r="DW103" s="83">
        <f>+'Model Main'!DW48</f>
        <v>705</v>
      </c>
      <c r="DX103" s="83">
        <f>+'Model Main'!DX48</f>
        <v>673</v>
      </c>
      <c r="DY103" s="93">
        <f>+'Model Main'!DY48</f>
        <v>2930</v>
      </c>
      <c r="DZ103" s="83">
        <f>+'Model Main'!DZ48</f>
        <v>687</v>
      </c>
      <c r="EA103" s="83">
        <f>+'Model Main'!EA48</f>
        <v>703</v>
      </c>
      <c r="EB103" s="83">
        <f>+'Model Main'!EB48</f>
        <v>691</v>
      </c>
      <c r="EC103" s="83">
        <f>+'Model Main'!EC48</f>
        <v>694</v>
      </c>
      <c r="ED103" s="93">
        <f>+'Model Main'!ED48</f>
        <v>2775</v>
      </c>
      <c r="EE103" s="83">
        <f>+'Model Main'!EE48</f>
        <v>669</v>
      </c>
      <c r="EF103" s="83">
        <f>+'Model Main'!EF48</f>
        <v>634</v>
      </c>
      <c r="EG103" s="83">
        <f>+'Model Main'!EG48</f>
        <v>587</v>
      </c>
      <c r="EH103" s="83">
        <f>+'Model Main'!EH48</f>
        <v>585</v>
      </c>
      <c r="EI103" s="93">
        <f>+'Model Main'!EI48</f>
        <v>2475</v>
      </c>
      <c r="EJ103" s="83">
        <f>+'Model Main'!EJ48</f>
        <v>509</v>
      </c>
      <c r="EK103" s="83">
        <f>+'Model Main'!EK48</f>
        <v>535</v>
      </c>
      <c r="EL103" s="83">
        <f>+'Model Main'!EL48</f>
        <v>508</v>
      </c>
      <c r="EM103" s="83">
        <f>+'Model Main'!EM48</f>
        <v>528</v>
      </c>
      <c r="EN103" s="83">
        <f>+'Model Main'!EN48</f>
        <v>2080</v>
      </c>
      <c r="EO103" s="83">
        <f>+'Model Main'!EO48</f>
        <v>519</v>
      </c>
      <c r="EP103" s="83">
        <f>+'Model Main'!EP48</f>
        <v>533</v>
      </c>
      <c r="EQ103" s="83">
        <f>+'Model Main'!EQ48</f>
        <v>526</v>
      </c>
      <c r="ER103" s="83">
        <f>+'Model Main'!ER48</f>
        <v>549</v>
      </c>
      <c r="ES103" s="83">
        <f>+'Model Main'!ES48</f>
        <v>2127</v>
      </c>
      <c r="ET103" s="83">
        <f>+'Model Main'!ET48</f>
        <v>547</v>
      </c>
      <c r="EU103" s="83">
        <f>+'Model Main'!EU48</f>
        <v>559.96984538947413</v>
      </c>
      <c r="EV103" s="83">
        <f>+'Model Main'!EV48</f>
        <v>552.3596814894056</v>
      </c>
      <c r="EW103" s="83">
        <f>+'Model Main'!EW48</f>
        <v>579.49245459919962</v>
      </c>
      <c r="EX103" s="83">
        <f>+'Model Main'!EX48</f>
        <v>2238.8219814780796</v>
      </c>
      <c r="EY103" s="83">
        <f>+'Model Main'!EY48</f>
        <v>2423.1185546238548</v>
      </c>
      <c r="EZ103" s="83">
        <f>+'Model Main'!EZ48</f>
        <v>2702.6167359847709</v>
      </c>
      <c r="FA103" s="83">
        <f>+'Model Main'!FA48</f>
        <v>3003.5444094569339</v>
      </c>
      <c r="FB103" s="83">
        <f>+'Model Main'!FB48</f>
        <v>3256.3819152124238</v>
      </c>
      <c r="FC103" s="83">
        <f>+'Model Main'!FC48</f>
        <v>3504.9909553095185</v>
      </c>
      <c r="FD103" s="83">
        <f>+'Model Main'!FD48</f>
        <v>3739.0314895128904</v>
      </c>
      <c r="FE103" s="83">
        <f>+'Model Main'!FE48</f>
        <v>3953.6770515886465</v>
      </c>
    </row>
    <row r="104" spans="1:161" x14ac:dyDescent="0.2">
      <c r="A104" s="343" t="s">
        <v>68</v>
      </c>
      <c r="DU104" s="83">
        <f>+'Model Main'!DU65</f>
        <v>484</v>
      </c>
      <c r="DV104" s="83">
        <f>+'Model Main'!DV65</f>
        <v>454</v>
      </c>
      <c r="DW104" s="83">
        <f>+'Model Main'!DW65</f>
        <v>422</v>
      </c>
      <c r="DX104" s="83">
        <f>+'Model Main'!DX65</f>
        <v>420</v>
      </c>
      <c r="DY104" s="93">
        <f>+'Model Main'!DY65</f>
        <v>1780</v>
      </c>
      <c r="DZ104" s="83">
        <f>+'Model Main'!DZ65</f>
        <v>415</v>
      </c>
      <c r="EA104" s="83">
        <f>+'Model Main'!EA65</f>
        <v>397</v>
      </c>
      <c r="EB104" s="83">
        <f>+'Model Main'!EB65</f>
        <v>392</v>
      </c>
      <c r="EC104" s="83">
        <f>+'Model Main'!EC65</f>
        <v>394</v>
      </c>
      <c r="ED104" s="93">
        <f>+'Model Main'!ED65</f>
        <v>1598</v>
      </c>
      <c r="EE104" s="83">
        <f>+'Model Main'!EE65</f>
        <v>387</v>
      </c>
      <c r="EF104" s="83">
        <f>+'Model Main'!EF65</f>
        <v>298</v>
      </c>
      <c r="EG104" s="83">
        <f>+'Model Main'!EG65</f>
        <v>273</v>
      </c>
      <c r="EH104" s="83">
        <f>+'Model Main'!EH65</f>
        <v>282</v>
      </c>
      <c r="EI104" s="93">
        <f>+'Model Main'!EI65</f>
        <v>1240</v>
      </c>
      <c r="EJ104" s="83">
        <f>+'Model Main'!EJ65</f>
        <v>284</v>
      </c>
      <c r="EK104" s="83">
        <f>+'Model Main'!EK65</f>
        <v>290</v>
      </c>
      <c r="EL104" s="83">
        <f>+'Model Main'!EL65</f>
        <v>296</v>
      </c>
      <c r="EM104" s="83">
        <f>+'Model Main'!EM65</f>
        <v>312</v>
      </c>
      <c r="EN104" s="83">
        <f>+'Model Main'!EN65</f>
        <v>1182</v>
      </c>
      <c r="EO104" s="83">
        <f>+'Model Main'!EO65</f>
        <v>330</v>
      </c>
      <c r="EP104" s="83">
        <f>+'Model Main'!EP65</f>
        <v>354</v>
      </c>
      <c r="EQ104" s="83">
        <f>+'Model Main'!EQ65</f>
        <v>356</v>
      </c>
      <c r="ER104" s="83">
        <f>+'Model Main'!ER65</f>
        <v>375</v>
      </c>
      <c r="ES104" s="83">
        <f>+'Model Main'!ES65</f>
        <v>1415</v>
      </c>
      <c r="ET104" s="83">
        <f>+'Model Main'!ET65</f>
        <v>388</v>
      </c>
      <c r="EU104" s="83">
        <f>+'Model Main'!EU65</f>
        <v>403.02986500058745</v>
      </c>
      <c r="EV104" s="83">
        <f>+'Model Main'!EV65</f>
        <v>393.86511019292584</v>
      </c>
      <c r="EW104" s="83">
        <f>+'Model Main'!EW65</f>
        <v>385.97846775381606</v>
      </c>
      <c r="EX104" s="83">
        <f>+'Model Main'!EX65</f>
        <v>1570.8734429473293</v>
      </c>
      <c r="EY104" s="83">
        <f>+'Model Main'!EY65</f>
        <v>1580.3678185580932</v>
      </c>
      <c r="EZ104" s="83">
        <f>+'Model Main'!EZ65</f>
        <v>1568.1788984122086</v>
      </c>
      <c r="FA104" s="83">
        <f>+'Model Main'!FA65</f>
        <v>1503.9445100633807</v>
      </c>
      <c r="FB104" s="83">
        <f>+'Model Main'!FB65</f>
        <v>1464.9558974477789</v>
      </c>
      <c r="FC104" s="83">
        <f>+'Model Main'!FC65</f>
        <v>1448.0793454251173</v>
      </c>
      <c r="FD104" s="83">
        <f>+'Model Main'!FD65</f>
        <v>1447.8527448087862</v>
      </c>
      <c r="FE104" s="83">
        <f>+'Model Main'!FE65</f>
        <v>1458.0956386713276</v>
      </c>
    </row>
    <row r="105" spans="1:161" x14ac:dyDescent="0.2">
      <c r="A105" s="343" t="s">
        <v>420</v>
      </c>
      <c r="DU105" s="83">
        <f>+'Model Main'!DU73</f>
        <v>379</v>
      </c>
      <c r="DV105" s="83">
        <f>+'Model Main'!DV73</f>
        <v>383</v>
      </c>
      <c r="DW105" s="83">
        <f>+'Model Main'!DW73</f>
        <v>382</v>
      </c>
      <c r="DX105" s="83">
        <f>+'Model Main'!DX73</f>
        <v>391</v>
      </c>
      <c r="DY105" s="93">
        <f>+'Model Main'!DY73</f>
        <v>1535</v>
      </c>
      <c r="DZ105" s="83">
        <f>+'Model Main'!DZ73</f>
        <v>383</v>
      </c>
      <c r="EA105" s="83">
        <f>+'Model Main'!EA73</f>
        <v>160</v>
      </c>
      <c r="EB105" s="83">
        <f>+'Model Main'!EB73</f>
        <v>121</v>
      </c>
      <c r="EC105" s="83">
        <f>+'Model Main'!EC73</f>
        <v>98</v>
      </c>
      <c r="ED105" s="93">
        <f>+'Model Main'!ED73</f>
        <v>762</v>
      </c>
      <c r="EE105" s="83">
        <f>+'Model Main'!EE73</f>
        <v>89</v>
      </c>
      <c r="EF105" s="83">
        <f>+'Model Main'!EF73</f>
        <v>91</v>
      </c>
      <c r="EG105" s="83">
        <f>+'Model Main'!EG73</f>
        <v>90</v>
      </c>
      <c r="EH105" s="83">
        <f>+'Model Main'!EH73</f>
        <v>105</v>
      </c>
      <c r="EI105" s="93">
        <f>+'Model Main'!EI73</f>
        <v>375</v>
      </c>
      <c r="EJ105" s="83">
        <f>+'Model Main'!EJ73</f>
        <v>103</v>
      </c>
      <c r="EK105" s="83">
        <f>+'Model Main'!EK73</f>
        <v>118</v>
      </c>
      <c r="EL105" s="83">
        <f>+'Model Main'!EL73</f>
        <v>135</v>
      </c>
      <c r="EM105" s="83">
        <f>+'Model Main'!EM73</f>
        <v>136</v>
      </c>
      <c r="EN105" s="83">
        <f>+'Model Main'!EN73</f>
        <v>492</v>
      </c>
      <c r="EO105" s="83">
        <f>+'Model Main'!EO73</f>
        <v>141</v>
      </c>
      <c r="EP105" s="83">
        <f>+'Model Main'!EP73</f>
        <v>149</v>
      </c>
      <c r="EQ105" s="83">
        <f>+'Model Main'!EQ73</f>
        <v>170</v>
      </c>
      <c r="ER105" s="83">
        <f>+'Model Main'!ER73</f>
        <v>193</v>
      </c>
      <c r="ES105" s="83">
        <f>+'Model Main'!ES73</f>
        <v>653</v>
      </c>
      <c r="ET105" s="83">
        <f>+'Model Main'!ET73</f>
        <v>199</v>
      </c>
      <c r="EU105" s="83">
        <f>+'Model Main'!EU73</f>
        <v>199</v>
      </c>
      <c r="EV105" s="83">
        <f>+'Model Main'!EV73</f>
        <v>199</v>
      </c>
      <c r="EW105" s="83">
        <f>+'Model Main'!EW73</f>
        <v>199</v>
      </c>
      <c r="EX105" s="83">
        <f>+'Model Main'!EX73</f>
        <v>796</v>
      </c>
      <c r="EY105" s="83">
        <f>+'Model Main'!EY73</f>
        <v>844.87083333333328</v>
      </c>
      <c r="EZ105" s="83">
        <f>+'Model Main'!EZ73</f>
        <v>911.4708333333333</v>
      </c>
      <c r="FA105" s="83">
        <f>+'Model Main'!FA73</f>
        <v>927.24598333333336</v>
      </c>
      <c r="FB105" s="83">
        <f>+'Model Main'!FB73</f>
        <v>927.14113333333341</v>
      </c>
      <c r="FC105" s="83">
        <f>+'Model Main'!FC73</f>
        <v>937.62119942133461</v>
      </c>
      <c r="FD105" s="83">
        <f>+'Model Main'!FD73</f>
        <v>963.66751468867233</v>
      </c>
      <c r="FE105" s="83">
        <f>+'Model Main'!FE73</f>
        <v>1015.8981141568195</v>
      </c>
    </row>
    <row r="106" spans="1:161" x14ac:dyDescent="0.2">
      <c r="A106" s="343" t="s">
        <v>421</v>
      </c>
      <c r="DU106" s="83">
        <f>+'Model Main'!DU74</f>
        <v>-69</v>
      </c>
      <c r="DV106" s="83">
        <f>+'Model Main'!DV74</f>
        <v>-5851</v>
      </c>
      <c r="DW106" s="83">
        <f>+'Model Main'!DW74</f>
        <v>-366</v>
      </c>
      <c r="DX106" s="83">
        <f>+'Model Main'!DX74</f>
        <v>-236</v>
      </c>
      <c r="DY106" s="93">
        <f>+'Model Main'!DY74</f>
        <v>-6522</v>
      </c>
      <c r="DZ106" s="83">
        <f>+'Model Main'!DZ74</f>
        <v>-209</v>
      </c>
      <c r="EA106" s="83">
        <f>+'Model Main'!EA74</f>
        <v>-238</v>
      </c>
      <c r="EB106" s="83">
        <f>+'Model Main'!EB74</f>
        <v>4</v>
      </c>
      <c r="EC106" s="83">
        <f>+'Model Main'!EC74</f>
        <v>-43</v>
      </c>
      <c r="ED106" s="93">
        <f>+'Model Main'!ED74</f>
        <v>-486</v>
      </c>
      <c r="EE106" s="83">
        <f>+'Model Main'!EE74</f>
        <v>147</v>
      </c>
      <c r="EF106" s="83">
        <f>+'Model Main'!EF74</f>
        <v>4400</v>
      </c>
      <c r="EG106" s="83">
        <f>+'Model Main'!EG74</f>
        <v>157</v>
      </c>
      <c r="EH106" s="83">
        <f>+'Model Main'!EH74</f>
        <v>201</v>
      </c>
      <c r="EI106" s="93">
        <f>+'Model Main'!EI74</f>
        <v>4905</v>
      </c>
      <c r="EJ106" s="83">
        <f>+'Model Main'!EJ74</f>
        <v>95</v>
      </c>
      <c r="EK106" s="83">
        <f>+'Model Main'!EK74</f>
        <v>170</v>
      </c>
      <c r="EL106" s="83">
        <f>+'Model Main'!EL74</f>
        <v>195</v>
      </c>
      <c r="EM106" s="83">
        <f>+'Model Main'!EM74</f>
        <v>139</v>
      </c>
      <c r="EN106" s="83">
        <f>+'Model Main'!EN74</f>
        <v>599</v>
      </c>
      <c r="EO106" s="83">
        <f>+'Model Main'!EO74</f>
        <v>4</v>
      </c>
      <c r="EP106" s="83">
        <f>+'Model Main'!EP74</f>
        <v>-2</v>
      </c>
      <c r="EQ106" s="83">
        <f>+'Model Main'!EQ74</f>
        <v>11</v>
      </c>
      <c r="ER106" s="83">
        <f>+'Model Main'!ER74</f>
        <v>104</v>
      </c>
      <c r="ES106" s="83">
        <f>+'Model Main'!ES74</f>
        <v>117</v>
      </c>
      <c r="ET106" s="83">
        <f>+'Model Main'!ET74</f>
        <v>3</v>
      </c>
      <c r="EU106" s="83">
        <f>+'Model Main'!EU74</f>
        <v>-79.060019611113319</v>
      </c>
      <c r="EV106" s="83">
        <f>+'Model Main'!EV74</f>
        <v>-75.505428703520238</v>
      </c>
      <c r="EW106" s="83">
        <f>+'Model Main'!EW74</f>
        <v>-42.486013154616444</v>
      </c>
      <c r="EX106" s="83">
        <f>+'Model Main'!EX74</f>
        <v>-194.05146146925</v>
      </c>
      <c r="EY106" s="83">
        <f>+'Model Main'!EY74</f>
        <v>-146.12009726757162</v>
      </c>
      <c r="EZ106" s="83">
        <f>+'Model Main'!EZ74</f>
        <v>78.967004239229027</v>
      </c>
      <c r="FA106" s="83">
        <f>+'Model Main'!FA74</f>
        <v>428.35391606021983</v>
      </c>
      <c r="FB106" s="83">
        <f>+'Model Main'!FB74</f>
        <v>720.28488443131153</v>
      </c>
      <c r="FC106" s="83">
        <f>+'Model Main'!FC74</f>
        <v>975.29041046306668</v>
      </c>
      <c r="FD106" s="83">
        <f>+'Model Main'!FD74</f>
        <v>1183.5112300154319</v>
      </c>
      <c r="FE106" s="83">
        <f>+'Model Main'!FE74</f>
        <v>1335.6832987604992</v>
      </c>
    </row>
    <row r="107" spans="1:161" x14ac:dyDescent="0.2">
      <c r="A107" s="343" t="s">
        <v>348</v>
      </c>
      <c r="DU107" s="83">
        <f>+'Model Main'!DU75</f>
        <v>18</v>
      </c>
      <c r="DV107" s="83">
        <f>+'Model Main'!DV75</f>
        <v>-534</v>
      </c>
      <c r="DW107" s="83">
        <f>+'Model Main'!DW75</f>
        <v>-21</v>
      </c>
      <c r="DX107" s="83">
        <f>+'Model Main'!DX75</f>
        <v>-74</v>
      </c>
      <c r="DY107" s="93">
        <f>+'Model Main'!DY75</f>
        <v>-611</v>
      </c>
      <c r="DZ107" s="83">
        <f>+'Model Main'!DZ75</f>
        <v>-23</v>
      </c>
      <c r="EA107" s="83">
        <f>+'Model Main'!EA75</f>
        <v>-57</v>
      </c>
      <c r="EB107" s="83">
        <f>+'Model Main'!EB75</f>
        <v>-11</v>
      </c>
      <c r="EC107" s="83">
        <f>+'Model Main'!EC75</f>
        <v>7</v>
      </c>
      <c r="ED107" s="93">
        <f>+'Model Main'!ED75</f>
        <v>-84</v>
      </c>
      <c r="EE107" s="83">
        <f>+'Model Main'!EE75</f>
        <v>87</v>
      </c>
      <c r="EF107" s="83">
        <f>+'Model Main'!EF75</f>
        <v>-180</v>
      </c>
      <c r="EG107" s="83">
        <f>+'Model Main'!EG75</f>
        <v>31</v>
      </c>
      <c r="EH107" s="83">
        <f>+'Model Main'!EH75</f>
        <v>12</v>
      </c>
      <c r="EI107" s="93">
        <f>+'Model Main'!EI75</f>
        <v>-50</v>
      </c>
      <c r="EJ107" s="83">
        <f>+'Model Main'!EJ75</f>
        <v>30</v>
      </c>
      <c r="EK107" s="83">
        <f>+'Model Main'!EK75</f>
        <v>69</v>
      </c>
      <c r="EL107" s="83">
        <f>+'Model Main'!EL75</f>
        <v>75</v>
      </c>
      <c r="EM107" s="83">
        <f>+'Model Main'!EM75</f>
        <v>-16</v>
      </c>
      <c r="EN107" s="83">
        <f>+'Model Main'!EN75</f>
        <v>158</v>
      </c>
      <c r="EO107" s="83">
        <f>+'Model Main'!EO75</f>
        <v>1</v>
      </c>
      <c r="EP107" s="83">
        <f>+'Model Main'!EP75</f>
        <v>0</v>
      </c>
      <c r="EQ107" s="83">
        <f>+'Model Main'!EQ75</f>
        <v>0</v>
      </c>
      <c r="ER107" s="83">
        <f>+'Model Main'!ER75</f>
        <v>87</v>
      </c>
      <c r="ES107" s="83">
        <f>+'Model Main'!ES75</f>
        <v>88</v>
      </c>
      <c r="ET107" s="83">
        <f>+'Model Main'!ET75</f>
        <v>2</v>
      </c>
      <c r="EU107" s="83">
        <f>+'Model Main'!EU75</f>
        <v>-19.76500490277833</v>
      </c>
      <c r="EV107" s="83">
        <f>+'Model Main'!EV75</f>
        <v>-18.876357175880059</v>
      </c>
      <c r="EW107" s="83">
        <f>+'Model Main'!EW75</f>
        <v>-10.621503288654111</v>
      </c>
      <c r="EX107" s="83">
        <f>+'Model Main'!EX75</f>
        <v>-47.2628653673125</v>
      </c>
      <c r="EY107" s="83">
        <f>+'Model Main'!EY75</f>
        <v>-35.588778524660583</v>
      </c>
      <c r="EZ107" s="83">
        <f>+'Model Main'!EZ75</f>
        <v>19.233077976122814</v>
      </c>
      <c r="FA107" s="83">
        <f>+'Model Main'!FA75</f>
        <v>104.3291986106653</v>
      </c>
      <c r="FB107" s="83">
        <f>+'Model Main'!FB75</f>
        <v>175.43144102721348</v>
      </c>
      <c r="FC107" s="83">
        <f>+'Model Main'!FC75</f>
        <v>237.54018142785915</v>
      </c>
      <c r="FD107" s="83">
        <f>+'Model Main'!FD75</f>
        <v>288.25411311723406</v>
      </c>
      <c r="FE107" s="83">
        <f>+'Model Main'!FE75</f>
        <v>325.31690019087438</v>
      </c>
    </row>
    <row r="108" spans="1:161" x14ac:dyDescent="0.2">
      <c r="A108" s="343" t="s">
        <v>422</v>
      </c>
      <c r="DU108" s="81">
        <f>+'Model Main'!DU77</f>
        <v>-0.2608695652173913</v>
      </c>
      <c r="DV108" s="81">
        <f>+'Model Main'!DV77</f>
        <v>9.1266450179456504E-2</v>
      </c>
      <c r="DW108" s="81">
        <f>+'Model Main'!DW77</f>
        <v>5.737704918032787E-2</v>
      </c>
      <c r="DX108" s="81">
        <f>+'Model Main'!DX77</f>
        <v>0.3135593220338983</v>
      </c>
      <c r="DY108" s="101">
        <f>+'Model Main'!DY77</f>
        <v>9.3682919349892674E-2</v>
      </c>
      <c r="DZ108" s="81">
        <f>+'Model Main'!DZ77</f>
        <v>0.11004784688995216</v>
      </c>
      <c r="EA108" s="81">
        <f>+'Model Main'!EA77</f>
        <v>0.23949579831932774</v>
      </c>
      <c r="EB108" s="81">
        <f>+'Model Main'!EB77</f>
        <v>-2.75</v>
      </c>
      <c r="EC108" s="81">
        <f>+'Model Main'!EC77</f>
        <v>-0.16279069767441862</v>
      </c>
      <c r="ED108" s="101">
        <f>+'Model Main'!ED77</f>
        <v>0.1728395061728395</v>
      </c>
      <c r="EE108" s="81">
        <f>+'Model Main'!EE77</f>
        <v>0.59183673469387754</v>
      </c>
      <c r="EF108" s="81">
        <f>+'Model Main'!EF77</f>
        <v>-4.0909090909090909E-2</v>
      </c>
      <c r="EG108" s="81">
        <f>+'Model Main'!EG77</f>
        <v>0.19745222929936307</v>
      </c>
      <c r="EH108" s="81">
        <f>+'Model Main'!EH77</f>
        <v>5.9701492537313432E-2</v>
      </c>
      <c r="EI108" s="101">
        <f>+'Model Main'!EI77</f>
        <v>-1.0193679918450561E-2</v>
      </c>
      <c r="EJ108" s="81">
        <f>+'Model Main'!EJ77</f>
        <v>0.31578947368421051</v>
      </c>
      <c r="EK108" s="81">
        <f>+'Model Main'!EK77</f>
        <v>0.40588235294117647</v>
      </c>
      <c r="EL108" s="81">
        <f>+'Model Main'!EL77</f>
        <v>0.38461538461538464</v>
      </c>
      <c r="EM108" s="81">
        <f>+'Model Main'!EM77</f>
        <v>-0.11510791366906475</v>
      </c>
      <c r="EN108" s="81">
        <f>+'Model Main'!EN77</f>
        <v>0.26377295492487479</v>
      </c>
      <c r="EO108" s="81">
        <f>+'Model Main'!EO77</f>
        <v>0.25</v>
      </c>
      <c r="EP108" s="81">
        <f>+'Model Main'!EP77</f>
        <v>0</v>
      </c>
      <c r="EQ108" s="81">
        <f>+'Model Main'!EQ77</f>
        <v>0</v>
      </c>
      <c r="ER108" s="81">
        <f>+'Model Main'!ER77</f>
        <v>0.83653846153846156</v>
      </c>
      <c r="ES108" s="81">
        <f>+'Model Main'!ES77</f>
        <v>0.75213675213675213</v>
      </c>
      <c r="ET108" s="81">
        <f>+'Model Main'!ET77</f>
        <v>0.66666666666666663</v>
      </c>
      <c r="EU108" s="81">
        <f>+'Model Main'!EU77</f>
        <v>0.25</v>
      </c>
      <c r="EV108" s="81">
        <f>+'Model Main'!EV77</f>
        <v>0.25</v>
      </c>
      <c r="EW108" s="81">
        <f>+'Model Main'!EW77</f>
        <v>0.25</v>
      </c>
      <c r="EX108" s="81">
        <f>+'Model Main'!EX77</f>
        <v>0.24355840976132984</v>
      </c>
      <c r="EY108" s="81">
        <f>+'Model Main'!EY77</f>
        <v>0.24355840976132984</v>
      </c>
      <c r="EZ108" s="81">
        <f>+'Model Main'!EZ77</f>
        <v>0.24355840976132984</v>
      </c>
      <c r="FA108" s="81">
        <f>+'Model Main'!FA77</f>
        <v>0.24355840976132984</v>
      </c>
      <c r="FB108" s="81">
        <f>+'Model Main'!FB77</f>
        <v>0.24355840976132984</v>
      </c>
      <c r="FC108" s="81">
        <f>+'Model Main'!FC77</f>
        <v>0.24355840976132984</v>
      </c>
      <c r="FD108" s="81">
        <f>+'Model Main'!FD77</f>
        <v>0.24355840976132984</v>
      </c>
      <c r="FE108" s="81">
        <f>+'Model Main'!FE77</f>
        <v>0.24355840976132984</v>
      </c>
    </row>
    <row r="109" spans="1:161" x14ac:dyDescent="0.2">
      <c r="A109" s="343" t="s">
        <v>423</v>
      </c>
      <c r="DU109" s="532">
        <f>+'Model Main'!DU81</f>
        <v>-0.33461538461538459</v>
      </c>
      <c r="DV109" s="532">
        <f>+'Model Main'!DV81</f>
        <v>-20.45</v>
      </c>
      <c r="DW109" s="532">
        <f>+'Model Main'!DW81</f>
        <v>-1.3269230769230769</v>
      </c>
      <c r="DX109" s="532">
        <f>+'Model Main'!DX81</f>
        <v>-0.62307692307692308</v>
      </c>
      <c r="DY109" s="968">
        <f>+'Model Main'!DY81</f>
        <v>-22.734615384615385</v>
      </c>
      <c r="DZ109" s="532">
        <f>+'Model Main'!DZ81</f>
        <v>-0.7153846153846154</v>
      </c>
      <c r="EA109" s="532">
        <f>+'Model Main'!EA81</f>
        <v>-0.69615384615384612</v>
      </c>
      <c r="EB109" s="532">
        <f>+'Model Main'!EB81</f>
        <v>5.7692307692307696E-2</v>
      </c>
      <c r="EC109" s="532">
        <f>+'Model Main'!EC81</f>
        <v>-0.19230769230769232</v>
      </c>
      <c r="ED109" s="968">
        <f>+'Model Main'!ED81</f>
        <v>-1.546153846153846</v>
      </c>
      <c r="EE109" s="532">
        <f>+'Model Main'!EE81</f>
        <v>0.23076923076923078</v>
      </c>
      <c r="EF109" s="532">
        <f>+'Model Main'!EF81</f>
        <v>24.295020051348427</v>
      </c>
      <c r="EG109" s="532">
        <f>+'Model Main'!EG81</f>
        <v>0.51554195324934637</v>
      </c>
      <c r="EH109" s="532">
        <f>+'Model Main'!EH81</f>
        <v>0.77361363524731075</v>
      </c>
      <c r="EI109" s="968">
        <f>+'Model Main'!EI81</f>
        <v>25.814944870614315</v>
      </c>
      <c r="EJ109" s="532">
        <f>+'Model Main'!EJ81</f>
        <v>0.26592154087214082</v>
      </c>
      <c r="EK109" s="532">
        <f>+'Model Main'!EK81</f>
        <v>0.41271151465125877</v>
      </c>
      <c r="EL109" s="532">
        <f>+'Model Main'!EL81</f>
        <v>0.48982790712862878</v>
      </c>
      <c r="EM109" s="532">
        <f>+'Model Main'!EM81</f>
        <v>0.63262723970450185</v>
      </c>
      <c r="EN109" s="532">
        <f>+'Model Main'!EN81</f>
        <v>1.8010882023565302</v>
      </c>
      <c r="EO109" s="532">
        <f>+'Model Main'!EO81</f>
        <v>1.2240850983960406E-2</v>
      </c>
      <c r="EP109" s="532">
        <f>+'Model Main'!EP81</f>
        <v>-8.1475023831444476E-3</v>
      </c>
      <c r="EQ109" s="532">
        <f>+'Model Main'!EQ81</f>
        <v>4.4758932458770918E-2</v>
      </c>
      <c r="ER109" s="532">
        <f>+'Model Main'!ER81</f>
        <v>6.9162201636296328E-2</v>
      </c>
      <c r="ES109" s="532">
        <f>+'Model Main'!ES81</f>
        <v>0.1180144826958832</v>
      </c>
      <c r="ET109" s="532">
        <f>+'Model Main'!ET81</f>
        <v>4.0600728377067083E-3</v>
      </c>
      <c r="EU109" s="532">
        <f>+'Model Main'!EU81</f>
        <v>-0.24199972536368308</v>
      </c>
      <c r="EV109" s="532">
        <f>+'Model Main'!EV81</f>
        <v>-0.2311192572377069</v>
      </c>
      <c r="EW109" s="532">
        <f>+'Model Main'!EW81</f>
        <v>-0.13004807696467785</v>
      </c>
      <c r="EX109" s="532">
        <f>+'Model Main'!EX81</f>
        <v>-0.59910698672836116</v>
      </c>
      <c r="EY109" s="532">
        <f>+'Model Main'!EY81</f>
        <v>-0.45110957323213541</v>
      </c>
      <c r="EZ109" s="532">
        <f>+'Model Main'!EZ81</f>
        <v>0.24379104755554101</v>
      </c>
      <c r="FA109" s="532">
        <f>+'Model Main'!FA81</f>
        <v>1.3224365154397155</v>
      </c>
      <c r="FB109" s="532">
        <f>+'Model Main'!FB81</f>
        <v>2.2237010027879163</v>
      </c>
      <c r="FC109" s="532">
        <f>+'Model Main'!FC81</f>
        <v>3.0737881256874893</v>
      </c>
      <c r="FD109" s="532">
        <f>+'Model Main'!FD81</f>
        <v>4.1090976295994919</v>
      </c>
      <c r="FE109" s="532">
        <f>+'Model Main'!FE81</f>
        <v>5.4588085865440439</v>
      </c>
    </row>
    <row r="110" spans="1:161" x14ac:dyDescent="0.2">
      <c r="A110" s="343" t="s">
        <v>424</v>
      </c>
      <c r="DU110" s="83">
        <f>+'Model Main'!DU80</f>
        <v>260</v>
      </c>
      <c r="DV110" s="83">
        <f>+'Model Main'!DV80</f>
        <v>260</v>
      </c>
      <c r="DW110" s="83">
        <f>+'Model Main'!DW80</f>
        <v>260</v>
      </c>
      <c r="DX110" s="83">
        <f>+'Model Main'!DX80</f>
        <v>260</v>
      </c>
      <c r="DY110" s="93">
        <f>+'Model Main'!DY80</f>
        <v>260</v>
      </c>
      <c r="DZ110" s="83">
        <f>+'Model Main'!DZ80</f>
        <v>260</v>
      </c>
      <c r="EA110" s="83">
        <f>+'Model Main'!EA80</f>
        <v>260</v>
      </c>
      <c r="EB110" s="83">
        <f>+'Model Main'!EB80</f>
        <v>260</v>
      </c>
      <c r="EC110" s="83">
        <f>+'Model Main'!EC80</f>
        <v>260</v>
      </c>
      <c r="ED110" s="93">
        <f>+'Model Main'!ED80</f>
        <v>260</v>
      </c>
      <c r="EE110" s="83">
        <f>+'Model Main'!EE80</f>
        <v>260</v>
      </c>
      <c r="EF110" s="83">
        <f>+'Model Main'!EF80</f>
        <v>188.51599999999999</v>
      </c>
      <c r="EG110" s="83">
        <f>+'Model Main'!EG80</f>
        <v>244.40299999999999</v>
      </c>
      <c r="EH110" s="83">
        <f>+'Model Main'!EH80</f>
        <v>244.30799999999999</v>
      </c>
      <c r="EI110" s="93">
        <f>+'Model Main'!EI80</f>
        <v>244.30799999999999</v>
      </c>
      <c r="EJ110" s="83">
        <f>+'Model Main'!EJ80</f>
        <v>244.43299999999999</v>
      </c>
      <c r="EK110" s="83">
        <f>+'Model Main'!EK80</f>
        <v>244.72300000000001</v>
      </c>
      <c r="EL110" s="83">
        <f>+'Model Main'!EL80</f>
        <v>244.98400000000001</v>
      </c>
      <c r="EM110" s="83">
        <f>+'Model Main'!EM80</f>
        <v>245.01</v>
      </c>
      <c r="EN110" s="83">
        <f>+'Model Main'!EN80</f>
        <v>244.85197305884239</v>
      </c>
      <c r="EO110" s="83">
        <f>+'Model Main'!EO80</f>
        <v>245.08099999999999</v>
      </c>
      <c r="EP110" s="83">
        <f>+'Model Main'!EP80</f>
        <v>245.47399999999999</v>
      </c>
      <c r="EQ110" s="83">
        <f>+'Model Main'!EQ80</f>
        <v>245.761</v>
      </c>
      <c r="ER110" s="83">
        <f>+'Model Main'!ER80</f>
        <v>245.79900000000001</v>
      </c>
      <c r="ES110" s="83">
        <f>+'Model Main'!ES80</f>
        <v>245.73255195069063</v>
      </c>
      <c r="ET110" s="83">
        <f>+'Model Main'!ET80</f>
        <v>246.30099999999999</v>
      </c>
      <c r="EU110" s="83">
        <f>+'Model Main'!EU80</f>
        <v>245.02099999999999</v>
      </c>
      <c r="EV110" s="83">
        <f>+'Model Main'!EV80</f>
        <v>245.02099999999999</v>
      </c>
      <c r="EW110" s="83">
        <f>+'Model Main'!EW80</f>
        <v>245.02099999999999</v>
      </c>
      <c r="EX110" s="83">
        <f>+'Model Main'!EX80</f>
        <v>245.01232560069005</v>
      </c>
      <c r="EY110" s="83">
        <f>+'Model Main'!EY80</f>
        <v>245.02099999999999</v>
      </c>
      <c r="EZ110" s="83">
        <f>+'Model Main'!EZ80</f>
        <v>245.02099999999999</v>
      </c>
      <c r="FA110" s="83">
        <f>+'Model Main'!FA80</f>
        <v>245.02099999999999</v>
      </c>
      <c r="FB110" s="83">
        <f>+'Model Main'!FB80</f>
        <v>245.02099999999999</v>
      </c>
      <c r="FC110" s="83">
        <f>+'Model Main'!FC80</f>
        <v>240.01336424910579</v>
      </c>
      <c r="FD110" s="83">
        <f>+'Model Main'!FD80</f>
        <v>217.87195087536955</v>
      </c>
      <c r="FE110" s="83">
        <f>+'Model Main'!FE80</f>
        <v>185.08917881095459</v>
      </c>
    </row>
    <row r="111" spans="1:161" x14ac:dyDescent="0.2">
      <c r="A111" s="343"/>
      <c r="DY111" s="99"/>
      <c r="ED111" s="99"/>
      <c r="EI111" s="99"/>
    </row>
    <row r="112" spans="1:161" x14ac:dyDescent="0.2">
      <c r="A112" s="343" t="s">
        <v>240</v>
      </c>
      <c r="DU112" s="83">
        <f>+'Model Main'!DU107*-1</f>
        <v>305</v>
      </c>
      <c r="DV112" s="83">
        <f>+'Model Main'!DV107*-1</f>
        <v>275</v>
      </c>
      <c r="DW112" s="83">
        <f>+'Model Main'!DW107*-1</f>
        <v>318</v>
      </c>
      <c r="DX112" s="83">
        <f>+'Model Main'!DX107*-1</f>
        <v>328</v>
      </c>
      <c r="DY112" s="93">
        <f>+'Model Main'!DY107*-1</f>
        <v>1226</v>
      </c>
      <c r="DZ112" s="83">
        <f>+'Model Main'!DZ107*-1</f>
        <v>286</v>
      </c>
      <c r="EA112" s="83">
        <f>+'Model Main'!EA107*-1</f>
        <v>225</v>
      </c>
      <c r="EB112" s="83">
        <f>+'Model Main'!EB107*-1</f>
        <v>314</v>
      </c>
      <c r="EC112" s="83">
        <f>+'Model Main'!EC107*-1</f>
        <v>356</v>
      </c>
      <c r="ED112" s="93">
        <f>+'Model Main'!ED107*-1</f>
        <v>1181</v>
      </c>
      <c r="EE112" s="83">
        <f>+'Model Main'!EE107*-1</f>
        <v>384</v>
      </c>
      <c r="EF112" s="83">
        <f>+'Model Main'!EF107*-1</f>
        <v>385</v>
      </c>
      <c r="EG112" s="83">
        <f>+'Model Main'!EG107*-1</f>
        <v>377</v>
      </c>
      <c r="EH112" s="83">
        <f>+'Model Main'!EH107*-1</f>
        <v>559</v>
      </c>
      <c r="EI112" s="93">
        <f>+'Model Main'!EI107*-1</f>
        <v>1705</v>
      </c>
      <c r="EJ112" s="83">
        <f>+'Model Main'!EJ107*-1</f>
        <v>447</v>
      </c>
      <c r="EK112" s="83">
        <f>+'Model Main'!EK107*-1</f>
        <v>641</v>
      </c>
      <c r="EL112" s="83">
        <f>+'Model Main'!EL107*-1</f>
        <v>772</v>
      </c>
      <c r="EM112" s="83">
        <f>+'Model Main'!EM107*-1</f>
        <v>878</v>
      </c>
      <c r="EN112" s="83">
        <f>+'Model Main'!EN107*-1</f>
        <v>2738</v>
      </c>
      <c r="EO112" s="83">
        <f>+'Model Main'!EO107*-1</f>
        <v>1154</v>
      </c>
      <c r="EP112" s="83">
        <f>+'Model Main'!EP107*-1</f>
        <v>1057</v>
      </c>
      <c r="EQ112" s="83">
        <f>+'Model Main'!EQ107*-1</f>
        <v>671</v>
      </c>
      <c r="ER112" s="83">
        <f>+'Model Main'!ER107*-1</f>
        <v>329</v>
      </c>
      <c r="ES112" s="83">
        <f>+'Model Main'!ES107*-1</f>
        <v>3211</v>
      </c>
      <c r="ET112" s="83">
        <f>+'Model Main'!ET107*-1</f>
        <v>666</v>
      </c>
      <c r="EU112" s="83">
        <f>+'Model Main'!EU107*-1</f>
        <v>851.29865000587461</v>
      </c>
      <c r="EV112" s="83">
        <f>+'Model Main'!EV107*-1</f>
        <v>689.41218192455926</v>
      </c>
      <c r="EW112" s="83">
        <f>+'Model Main'!EW107*-1</f>
        <v>533.86379599475356</v>
      </c>
      <c r="EX112" s="83">
        <f>+'Model Main'!EX107*-1</f>
        <v>2740.5746279251875</v>
      </c>
      <c r="EY112" s="83">
        <f>+'Model Main'!EY107*-1</f>
        <v>2948.240885055764</v>
      </c>
      <c r="EZ112" s="83">
        <f>+'Model Main'!EZ107*-1</f>
        <v>2506.8710171388602</v>
      </c>
      <c r="FA112" s="83">
        <f>+'Model Main'!FA107*-1</f>
        <v>1705.2929323489475</v>
      </c>
      <c r="FB112" s="83">
        <f>+'Model Main'!FB107*-1</f>
        <v>1636.4413253473476</v>
      </c>
      <c r="FC112" s="83">
        <f>+'Model Main'!FC107*-1</f>
        <v>1607.6512939173942</v>
      </c>
      <c r="FD112" s="83">
        <f>+'Model Main'!FD107*-1</f>
        <v>1578.090953195308</v>
      </c>
      <c r="FE112" s="83">
        <f>+'Model Main'!FE107*-1</f>
        <v>1550.2816834342002</v>
      </c>
    </row>
    <row r="113" spans="1:161" x14ac:dyDescent="0.2">
      <c r="A113" s="343" t="s">
        <v>425</v>
      </c>
      <c r="DU113" s="83">
        <f>+'Model Main'!DU105</f>
        <v>282</v>
      </c>
      <c r="DV113" s="83">
        <f>+'Model Main'!DV105</f>
        <v>575</v>
      </c>
      <c r="DW113" s="83">
        <f>+'Model Main'!DW105</f>
        <v>246</v>
      </c>
      <c r="DX113" s="83">
        <f>+'Model Main'!DX105</f>
        <v>405</v>
      </c>
      <c r="DY113" s="93">
        <f>+'Model Main'!DY105</f>
        <v>1508</v>
      </c>
      <c r="DZ113" s="83">
        <f>+'Model Main'!DZ105</f>
        <v>477</v>
      </c>
      <c r="EA113" s="83">
        <f>+'Model Main'!EA105</f>
        <v>473</v>
      </c>
      <c r="EB113" s="83">
        <f>+'Model Main'!EB105</f>
        <v>542</v>
      </c>
      <c r="EC113" s="83">
        <f>+'Model Main'!EC105</f>
        <v>497</v>
      </c>
      <c r="ED113" s="93">
        <f>+'Model Main'!ED105</f>
        <v>1989</v>
      </c>
      <c r="EE113" s="83">
        <f>+'Model Main'!EE105</f>
        <v>665</v>
      </c>
      <c r="EF113" s="83">
        <f>+'Model Main'!EF105</f>
        <v>-939</v>
      </c>
      <c r="EG113" s="83">
        <f>+'Model Main'!EG105</f>
        <v>603</v>
      </c>
      <c r="EH113" s="83">
        <f>+'Model Main'!EH105</f>
        <v>468</v>
      </c>
      <c r="EI113" s="93">
        <f>+'Model Main'!EI105</f>
        <v>797</v>
      </c>
      <c r="EJ113" s="83">
        <f>+'Model Main'!EJ105</f>
        <v>528</v>
      </c>
      <c r="EK113" s="83">
        <f>+'Model Main'!EK105</f>
        <v>229</v>
      </c>
      <c r="EL113" s="83">
        <f>+'Model Main'!EL105</f>
        <v>284</v>
      </c>
      <c r="EM113" s="83">
        <f>+'Model Main'!EM105</f>
        <v>360</v>
      </c>
      <c r="EN113" s="83">
        <f>+'Model Main'!EN105</f>
        <v>1401</v>
      </c>
      <c r="EO113" s="83">
        <f>+'Model Main'!EO105</f>
        <v>389</v>
      </c>
      <c r="EP113" s="83">
        <f>+'Model Main'!EP105</f>
        <v>276</v>
      </c>
      <c r="EQ113" s="83">
        <f>+'Model Main'!EQ105</f>
        <v>383</v>
      </c>
      <c r="ER113" s="83">
        <f>+'Model Main'!ER105</f>
        <v>296</v>
      </c>
      <c r="ES113" s="83">
        <f>+'Model Main'!ES105</f>
        <v>1344</v>
      </c>
      <c r="ET113" s="83">
        <f>+'Model Main'!ET105</f>
        <v>335</v>
      </c>
      <c r="EU113" s="83">
        <f>+'Model Main'!EU105</f>
        <v>327.00712609122849</v>
      </c>
      <c r="EV113" s="83">
        <f>+'Model Main'!EV105</f>
        <v>353.650752917977</v>
      </c>
      <c r="EW113" s="83">
        <f>+'Model Main'!EW105</f>
        <v>258.09771526270669</v>
      </c>
      <c r="EX113" s="83">
        <f>+'Model Main'!EX105</f>
        <v>1273.7555942719121</v>
      </c>
      <c r="EY113" s="83">
        <f>+'Model Main'!EY105</f>
        <v>1422.1973092071253</v>
      </c>
      <c r="EZ113" s="83">
        <f>+'Model Main'!EZ105</f>
        <v>1648.2119512802415</v>
      </c>
      <c r="FA113" s="83">
        <f>+'Model Main'!FA105</f>
        <v>1940.3251298230361</v>
      </c>
      <c r="FB113" s="83">
        <f>+'Model Main'!FB105</f>
        <v>2193.2547863532163</v>
      </c>
      <c r="FC113" s="83">
        <f>+'Model Main'!FC105</f>
        <v>2432.6530853076565</v>
      </c>
      <c r="FD113" s="83">
        <f>+'Model Main'!FD105</f>
        <v>2643.8019826040741</v>
      </c>
      <c r="FE113" s="83">
        <f>+'Model Main'!FE105</f>
        <v>2812.5430124576969</v>
      </c>
    </row>
    <row r="114" spans="1:161" x14ac:dyDescent="0.2">
      <c r="A114" s="343" t="s">
        <v>426</v>
      </c>
      <c r="DU114" s="532">
        <f>+'Model Main'!DU134</f>
        <v>-8.8461538461538466E-2</v>
      </c>
      <c r="DV114" s="532">
        <f>+'Model Main'!DV134</f>
        <v>1.1538461538461537</v>
      </c>
      <c r="DW114" s="532">
        <f>+'Model Main'!DW134</f>
        <v>-0.27692307692307694</v>
      </c>
      <c r="DX114" s="532">
        <f>+'Model Main'!DX134</f>
        <v>0.29615384615384616</v>
      </c>
      <c r="DY114" s="968">
        <f>+'Model Main'!DY134</f>
        <v>1.0846153846153845</v>
      </c>
      <c r="DZ114" s="532">
        <f>+'Model Main'!DZ134</f>
        <v>0.91923076923076918</v>
      </c>
      <c r="EA114" s="532">
        <f>+'Model Main'!EA134</f>
        <v>1.3115384615384615</v>
      </c>
      <c r="EB114" s="532">
        <f>+'Model Main'!EB134</f>
        <v>1.3923076923076922</v>
      </c>
      <c r="EC114" s="532">
        <f>+'Model Main'!EC134</f>
        <v>1.0346153846153847</v>
      </c>
      <c r="ED114" s="968">
        <f>+'Model Main'!ED134</f>
        <v>4.657692307692308</v>
      </c>
      <c r="EE114" s="532">
        <f>+'Model Main'!EE134</f>
        <v>1.1846153846153846</v>
      </c>
      <c r="EF114" s="532">
        <f>+'Model Main'!EF134</f>
        <v>-0.19626981264189777</v>
      </c>
      <c r="EG114" s="532">
        <f>+'Model Main'!EG134</f>
        <v>0.92470223360597048</v>
      </c>
      <c r="EH114" s="532">
        <f>+'Model Main'!EH134</f>
        <v>-0.37248063919314967</v>
      </c>
      <c r="EI114" s="968">
        <f>+'Model Main'!EI134</f>
        <v>1.5405671663863076</v>
      </c>
      <c r="EJ114" s="532">
        <f>+'Model Main'!EJ134</f>
        <v>0.33137915093297549</v>
      </c>
      <c r="EK114" s="532">
        <f>+'Model Main'!EK134</f>
        <v>-1.6835360795675109</v>
      </c>
      <c r="EL114" s="532">
        <f>+'Model Main'!EL134</f>
        <v>-1.9919668223230904</v>
      </c>
      <c r="EM114" s="532">
        <f>+'Model Main'!EM134</f>
        <v>-2.1141994204318193</v>
      </c>
      <c r="EN114" s="532">
        <f>+'Model Main'!EN134</f>
        <v>-5.4583231713894449</v>
      </c>
      <c r="EO114" s="532">
        <f>+'Model Main'!EO134</f>
        <v>-3.1214170009099034</v>
      </c>
      <c r="EP114" s="532">
        <f>+'Model Main'!EP134</f>
        <v>-3.1815996806179068</v>
      </c>
      <c r="EQ114" s="532">
        <f>+'Model Main'!EQ134</f>
        <v>-1.1718702316478204</v>
      </c>
      <c r="ER114" s="532">
        <f>+'Model Main'!ER134</f>
        <v>-0.13425603847045756</v>
      </c>
      <c r="ES114" s="532">
        <f>+'Model Main'!ES134</f>
        <v>-7.6091429516460876</v>
      </c>
      <c r="ET114" s="532">
        <f>+'Model Main'!ET134</f>
        <v>-2.8176905493684559</v>
      </c>
      <c r="EU114" s="532">
        <f>+'Model Main'!EU134</f>
        <v>-2.1397819938480627</v>
      </c>
      <c r="EV114" s="532">
        <f>+'Model Main'!EV134</f>
        <v>-1.3703373547842115</v>
      </c>
      <c r="EW114" s="532">
        <f>+'Model Main'!EW134</f>
        <v>-1.1254793700623493</v>
      </c>
      <c r="EX114" s="532">
        <f>+'Model Main'!EX134</f>
        <v>-7.4532892680630791</v>
      </c>
      <c r="EY114" s="532">
        <f>+'Model Main'!EY134</f>
        <v>-6.22821544214022</v>
      </c>
      <c r="EZ114" s="532">
        <f>+'Model Main'!EZ134</f>
        <v>-3.5044305012983328</v>
      </c>
      <c r="FA114" s="532">
        <f>+'Model Main'!FA134</f>
        <v>0.95923287177053673</v>
      </c>
      <c r="FB114" s="532">
        <f>+'Model Main'!FB134</f>
        <v>2.2725132172583931</v>
      </c>
      <c r="FC114" s="532">
        <f>+'Model Main'!FC134</f>
        <v>3.4373160593424577</v>
      </c>
      <c r="FD114" s="532">
        <f>+'Model Main'!FD134</f>
        <v>4.8914558534356285</v>
      </c>
      <c r="FE114" s="532">
        <f>+'Model Main'!FE134</f>
        <v>6.8197467681929611</v>
      </c>
    </row>
    <row r="115" spans="1:161" x14ac:dyDescent="0.2">
      <c r="A115" s="343" t="s">
        <v>427</v>
      </c>
      <c r="DU115" s="83">
        <f>+'Model Main'!DU196</f>
        <v>16919</v>
      </c>
      <c r="DV115" s="83">
        <f>+'Model Main'!DV196</f>
        <v>16797</v>
      </c>
      <c r="DW115" s="83">
        <f>+'Model Main'!DW196</f>
        <v>17299</v>
      </c>
      <c r="DX115" s="83">
        <f>+'Model Main'!DX196</f>
        <v>17302</v>
      </c>
      <c r="DY115" s="93">
        <f>+'Model Main'!DY196</f>
        <v>17302</v>
      </c>
      <c r="DZ115" s="83">
        <f>+'Model Main'!DZ196</f>
        <v>17306</v>
      </c>
      <c r="EA115" s="83">
        <f>+'Model Main'!EA196</f>
        <v>17511</v>
      </c>
      <c r="EB115" s="83">
        <f>+'Model Main'!EB196</f>
        <v>16778.261264756416</v>
      </c>
      <c r="EC115" s="83">
        <f>+'Model Main'!EC196</f>
        <v>16834.551127861221</v>
      </c>
      <c r="ED115" s="93">
        <f>+'Model Main'!ED196</f>
        <v>16834.551127861221</v>
      </c>
      <c r="EE115" s="83">
        <f>+'Model Main'!EE196</f>
        <v>16840.374217147924</v>
      </c>
      <c r="EF115" s="83">
        <f>+'Model Main'!EF196</f>
        <v>7022</v>
      </c>
      <c r="EG115" s="83">
        <f>+'Model Main'!EG196</f>
        <v>7011</v>
      </c>
      <c r="EH115" s="83">
        <f>+'Model Main'!EH196</f>
        <v>7983</v>
      </c>
      <c r="EI115" s="93">
        <f>+'Model Main'!EI196</f>
        <v>7983</v>
      </c>
      <c r="EJ115" s="83">
        <f>+'Model Main'!EJ196</f>
        <v>7983.0000000000009</v>
      </c>
      <c r="EK115" s="83">
        <f>+'Model Main'!EK196</f>
        <v>9145</v>
      </c>
      <c r="EL115" s="83">
        <f>+'Model Main'!EL196</f>
        <v>9135</v>
      </c>
      <c r="EM115" s="83">
        <f>+'Model Main'!EM196</f>
        <v>9125</v>
      </c>
      <c r="EN115" s="83">
        <f>+'Model Main'!EN196</f>
        <v>9125</v>
      </c>
      <c r="EO115" s="83">
        <f>+'Model Main'!EO196</f>
        <v>9854</v>
      </c>
      <c r="EP115" s="83">
        <f>+'Model Main'!EP196</f>
        <v>9844</v>
      </c>
      <c r="EQ115" s="83">
        <f>+'Model Main'!EQ196</f>
        <v>11273</v>
      </c>
      <c r="ER115" s="83">
        <f>+'Model Main'!ER196</f>
        <v>11261</v>
      </c>
      <c r="ES115" s="83">
        <f>+'Model Main'!ES196</f>
        <v>11261</v>
      </c>
      <c r="ET115" s="83">
        <f>+'Model Main'!ET196</f>
        <v>11255</v>
      </c>
      <c r="EU115" s="83">
        <f>+'Model Main'!EU196</f>
        <v>11605</v>
      </c>
      <c r="EV115" s="83">
        <f>+'Model Main'!EV196</f>
        <v>11605</v>
      </c>
      <c r="EW115" s="83">
        <f>+'Model Main'!EW196</f>
        <v>11605</v>
      </c>
      <c r="EX115" s="83">
        <f>+'Model Main'!EX196</f>
        <v>11605</v>
      </c>
      <c r="EY115" s="83">
        <f>+'Model Main'!EY196</f>
        <v>12605</v>
      </c>
      <c r="EZ115" s="83">
        <f>+'Model Main'!EZ196</f>
        <v>13405</v>
      </c>
      <c r="FA115" s="83">
        <f>+'Model Main'!FA196</f>
        <v>13123.900000000001</v>
      </c>
      <c r="FB115" s="83">
        <f>+'Model Main'!FB196</f>
        <v>12673.900000000003</v>
      </c>
      <c r="FC115" s="83">
        <f>+'Model Main'!FC196</f>
        <v>12350.692326702738</v>
      </c>
      <c r="FD115" s="83">
        <f>+'Model Main'!FD196</f>
        <v>13169.83419641454</v>
      </c>
      <c r="FE115" s="83">
        <f>+'Model Main'!FE196</f>
        <v>13921.093663679687</v>
      </c>
    </row>
    <row r="116" spans="1:161" x14ac:dyDescent="0.2">
      <c r="A116" s="343" t="s">
        <v>428</v>
      </c>
      <c r="DU116" s="83">
        <f>+'Model Main'!DU197</f>
        <v>119</v>
      </c>
      <c r="DV116" s="83">
        <f>+'Model Main'!DV197</f>
        <v>267</v>
      </c>
      <c r="DW116" s="83">
        <f>+'Model Main'!DW197</f>
        <v>683</v>
      </c>
      <c r="DX116" s="83">
        <f>+'Model Main'!DX197</f>
        <v>760</v>
      </c>
      <c r="DY116" s="93">
        <f>+'Model Main'!DY197</f>
        <v>760</v>
      </c>
      <c r="DZ116" s="83">
        <f>+'Model Main'!DZ197</f>
        <v>941</v>
      </c>
      <c r="EA116" s="83">
        <f>+'Model Main'!EA197</f>
        <v>2290</v>
      </c>
      <c r="EB116" s="83">
        <f>+'Model Main'!EB197</f>
        <v>1767</v>
      </c>
      <c r="EC116" s="83">
        <f>+'Model Main'!EC197</f>
        <v>1829</v>
      </c>
      <c r="ED116" s="93">
        <f>+'Model Main'!ED197</f>
        <v>1829</v>
      </c>
      <c r="EE116" s="83">
        <f>+'Model Main'!EE197</f>
        <v>2107</v>
      </c>
      <c r="EF116" s="83">
        <f>+'Model Main'!EF197</f>
        <v>993</v>
      </c>
      <c r="EG116" s="83">
        <f>+'Model Main'!EG197</f>
        <v>1211</v>
      </c>
      <c r="EH116" s="83">
        <f>+'Model Main'!EH197</f>
        <v>2127</v>
      </c>
      <c r="EI116" s="93">
        <f>+'Model Main'!EI197</f>
        <v>2127</v>
      </c>
      <c r="EJ116" s="83">
        <f>+'Model Main'!EJ197</f>
        <v>2200</v>
      </c>
      <c r="EK116" s="83">
        <f>+'Model Main'!EK197</f>
        <v>2978</v>
      </c>
      <c r="EL116" s="83">
        <f>+'Model Main'!EL197</f>
        <v>2555</v>
      </c>
      <c r="EM116" s="83">
        <f>+'Model Main'!EM197</f>
        <v>2072</v>
      </c>
      <c r="EN116" s="83">
        <f>+'Model Main'!EN197</f>
        <v>2072</v>
      </c>
      <c r="EO116" s="83">
        <f>+'Model Main'!EO197</f>
        <v>2032</v>
      </c>
      <c r="EP116" s="83">
        <f>+'Model Main'!EP197</f>
        <v>1237</v>
      </c>
      <c r="EQ116" s="83">
        <f>+'Model Main'!EQ197</f>
        <v>2223</v>
      </c>
      <c r="ER116" s="83">
        <f>+'Model Main'!ER197</f>
        <v>2200</v>
      </c>
      <c r="ES116" s="83">
        <f>+'Model Main'!ES197</f>
        <v>2200</v>
      </c>
      <c r="ET116" s="83">
        <f>+'Model Main'!ET197</f>
        <v>1521</v>
      </c>
      <c r="EU116" s="83">
        <f>+'Model Main'!EU197</f>
        <v>1342.7084760853538</v>
      </c>
      <c r="EV116" s="83">
        <f>+'Model Main'!EV197</f>
        <v>997.94704707877156</v>
      </c>
      <c r="EW116" s="83">
        <f>+'Model Main'!EW197</f>
        <v>715.18096634672474</v>
      </c>
      <c r="EX116" s="83">
        <f>+'Model Main'!EX197</f>
        <v>715.18096634672474</v>
      </c>
      <c r="EY116" s="83">
        <f>+'Model Main'!EY197</f>
        <v>162.13739049808601</v>
      </c>
      <c r="EZ116" s="83">
        <f>+'Model Main'!EZ197</f>
        <v>76.478324639467246</v>
      </c>
      <c r="FA116" s="83">
        <f>+'Model Main'!FA197</f>
        <v>3.4105221135559987</v>
      </c>
      <c r="FB116" s="83">
        <f>+'Model Main'!FB197</f>
        <v>83.223983119424702</v>
      </c>
      <c r="FC116" s="83">
        <f>+'Model Main'!FC197</f>
        <v>83.223983119424702</v>
      </c>
      <c r="FD116" s="83">
        <f>+'Model Main'!FD197</f>
        <v>83.223983119424702</v>
      </c>
      <c r="FE116" s="83">
        <f>+'Model Main'!FE197</f>
        <v>83.223983119424702</v>
      </c>
    </row>
    <row r="117" spans="1:161" x14ac:dyDescent="0.2">
      <c r="A117" s="343" t="s">
        <v>286</v>
      </c>
      <c r="DU117" s="83">
        <f>+'Model Main'!DU198</f>
        <v>16800</v>
      </c>
      <c r="DV117" s="83">
        <f>+'Model Main'!DV198</f>
        <v>16530</v>
      </c>
      <c r="DW117" s="83">
        <f>+'Model Main'!DW198</f>
        <v>16616</v>
      </c>
      <c r="DX117" s="83">
        <f>+'Model Main'!DX198</f>
        <v>16542</v>
      </c>
      <c r="DY117" s="93">
        <f>+'Model Main'!DY198</f>
        <v>16542</v>
      </c>
      <c r="DZ117" s="83">
        <f>+'Model Main'!DZ198</f>
        <v>16365</v>
      </c>
      <c r="EA117" s="83">
        <f>+'Model Main'!EA198</f>
        <v>15221</v>
      </c>
      <c r="EB117" s="83">
        <f>+'Model Main'!EB198</f>
        <v>15011.261264756416</v>
      </c>
      <c r="EC117" s="83">
        <f>+'Model Main'!EC198</f>
        <v>15005.551127861221</v>
      </c>
      <c r="ED117" s="93">
        <f>+'Model Main'!ED198</f>
        <v>15005.551127861221</v>
      </c>
      <c r="EE117" s="83">
        <f>+'Model Main'!EE198</f>
        <v>14733.374217147924</v>
      </c>
      <c r="EF117" s="83">
        <f>+'Model Main'!EF198</f>
        <v>6029</v>
      </c>
      <c r="EG117" s="83">
        <f>+'Model Main'!EG198</f>
        <v>5800</v>
      </c>
      <c r="EH117" s="83">
        <f>+'Model Main'!EH198</f>
        <v>5856</v>
      </c>
      <c r="EI117" s="93">
        <f>+'Model Main'!EI198</f>
        <v>5856</v>
      </c>
      <c r="EJ117" s="83">
        <f>+'Model Main'!EJ198</f>
        <v>5783.0000000000009</v>
      </c>
      <c r="EK117" s="83">
        <f>+'Model Main'!EK198</f>
        <v>6167</v>
      </c>
      <c r="EL117" s="83">
        <f>+'Model Main'!EL198</f>
        <v>6580</v>
      </c>
      <c r="EM117" s="83">
        <f>+'Model Main'!EM198</f>
        <v>7053</v>
      </c>
      <c r="EN117" s="83">
        <f>+'Model Main'!EN198</f>
        <v>7053</v>
      </c>
      <c r="EO117" s="83">
        <f>+'Model Main'!EO198</f>
        <v>7822</v>
      </c>
      <c r="EP117" s="83">
        <f>+'Model Main'!EP198</f>
        <v>8607</v>
      </c>
      <c r="EQ117" s="83">
        <f>+'Model Main'!EQ198</f>
        <v>9050</v>
      </c>
      <c r="ER117" s="83">
        <f>+'Model Main'!ER198</f>
        <v>9061</v>
      </c>
      <c r="ES117" s="83">
        <f>+'Model Main'!ES198</f>
        <v>9061</v>
      </c>
      <c r="ET117" s="83">
        <f>+'Model Main'!ET198</f>
        <v>9734</v>
      </c>
      <c r="EU117" s="83">
        <f>+'Model Main'!EU198</f>
        <v>10262.291523914646</v>
      </c>
      <c r="EV117" s="83">
        <f>+'Model Main'!EV198</f>
        <v>10607.052952921229</v>
      </c>
      <c r="EW117" s="83">
        <f>+'Model Main'!EW198</f>
        <v>10889.819033653275</v>
      </c>
      <c r="EX117" s="83">
        <f>+'Model Main'!EX198</f>
        <v>10889.819033653275</v>
      </c>
      <c r="EY117" s="83">
        <f>+'Model Main'!EY198</f>
        <v>12442.862609501914</v>
      </c>
      <c r="EZ117" s="83">
        <f>+'Model Main'!EZ198</f>
        <v>13328.521675360533</v>
      </c>
      <c r="FA117" s="83">
        <f>+'Model Main'!FA198</f>
        <v>13120.489477886445</v>
      </c>
      <c r="FB117" s="83">
        <f>+'Model Main'!FB198</f>
        <v>12590.676016880578</v>
      </c>
      <c r="FC117" s="83">
        <f>+'Model Main'!FC198</f>
        <v>12267.468343583314</v>
      </c>
      <c r="FD117" s="83">
        <f>+'Model Main'!FD198</f>
        <v>13086.610213295116</v>
      </c>
      <c r="FE117" s="83">
        <f>+'Model Main'!FE198</f>
        <v>13837.869680560263</v>
      </c>
    </row>
    <row r="118" spans="1:161" x14ac:dyDescent="0.2">
      <c r="A118" s="343" t="s">
        <v>429</v>
      </c>
      <c r="DY118" s="99"/>
      <c r="ED118" s="99"/>
      <c r="EI118" s="99"/>
    </row>
    <row r="119" spans="1:161" x14ac:dyDescent="0.2">
      <c r="A119" s="343"/>
      <c r="DY119" s="99"/>
      <c r="ED119" s="99"/>
      <c r="EI119" s="99"/>
    </row>
    <row r="120" spans="1:161" x14ac:dyDescent="0.2">
      <c r="A120" s="343" t="s">
        <v>430</v>
      </c>
      <c r="DU120" s="83">
        <f>+'Model Main'!DU76</f>
        <v>-87</v>
      </c>
      <c r="DV120" s="83">
        <f>+'Model Main'!DV76</f>
        <v>-5317</v>
      </c>
      <c r="DW120" s="83">
        <f>+'Model Main'!DW76</f>
        <v>-345</v>
      </c>
      <c r="DX120" s="83">
        <f>+'Model Main'!DX76</f>
        <v>-162</v>
      </c>
      <c r="DY120" s="93">
        <f>+'Model Main'!DY76</f>
        <v>-5911</v>
      </c>
      <c r="DZ120" s="83">
        <f>+'Model Main'!DZ76</f>
        <v>-186</v>
      </c>
      <c r="EA120" s="83">
        <f>+'Model Main'!EA76</f>
        <v>-181</v>
      </c>
      <c r="EB120" s="83">
        <f>+'Model Main'!EB76</f>
        <v>15</v>
      </c>
      <c r="EC120" s="83">
        <f>+'Model Main'!EC76</f>
        <v>-50</v>
      </c>
      <c r="ED120" s="93">
        <f>+'Model Main'!ED76</f>
        <v>-402</v>
      </c>
      <c r="EE120" s="83">
        <f>+'Model Main'!EE76</f>
        <v>60</v>
      </c>
      <c r="EF120" s="83">
        <f>+'Model Main'!EF76</f>
        <v>4580</v>
      </c>
      <c r="EG120" s="83">
        <f>+'Model Main'!EG76</f>
        <v>126</v>
      </c>
      <c r="EH120" s="83">
        <f>+'Model Main'!EH76</f>
        <v>189</v>
      </c>
      <c r="EI120" s="93">
        <f>+'Model Main'!EI76</f>
        <v>4955</v>
      </c>
      <c r="EJ120" s="83">
        <f>+'Model Main'!EJ76</f>
        <v>65</v>
      </c>
      <c r="EK120" s="83">
        <f>+'Model Main'!EK76</f>
        <v>101</v>
      </c>
      <c r="EL120" s="83">
        <f>+'Model Main'!EL76</f>
        <v>120</v>
      </c>
      <c r="EM120" s="83">
        <f>+'Model Main'!EM76</f>
        <v>155</v>
      </c>
      <c r="EN120" s="83">
        <f>+'Model Main'!EN76</f>
        <v>441</v>
      </c>
      <c r="EO120" s="83">
        <f>+'Model Main'!EO76</f>
        <v>3</v>
      </c>
      <c r="EP120" s="83">
        <f>+'Model Main'!EP76</f>
        <v>-2</v>
      </c>
      <c r="EQ120" s="83">
        <f>+'Model Main'!EQ76</f>
        <v>11</v>
      </c>
      <c r="ER120" s="83">
        <f>+'Model Main'!ER76</f>
        <v>17</v>
      </c>
      <c r="ES120" s="83">
        <f>+'Model Main'!ES76</f>
        <v>29</v>
      </c>
      <c r="ET120" s="83">
        <f>+'Model Main'!ET76</f>
        <v>1</v>
      </c>
      <c r="EU120" s="83">
        <f>+'Model Main'!EU76</f>
        <v>-59.295014708334989</v>
      </c>
      <c r="EV120" s="83">
        <f>+'Model Main'!EV76</f>
        <v>-56.629071527640178</v>
      </c>
      <c r="EW120" s="83">
        <f>+'Model Main'!EW76</f>
        <v>-31.864509865962333</v>
      </c>
      <c r="EX120" s="83">
        <f>+'Model Main'!EX76</f>
        <v>-146.78859610193751</v>
      </c>
      <c r="EY120" s="83">
        <f>+'Model Main'!EY76</f>
        <v>-110.53131874291104</v>
      </c>
      <c r="EZ120" s="83">
        <f>+'Model Main'!EZ76</f>
        <v>59.733926263106213</v>
      </c>
      <c r="FA120" s="83">
        <f>+'Model Main'!FA76</f>
        <v>324.02471744955454</v>
      </c>
      <c r="FB120" s="83">
        <f>+'Model Main'!FB76</f>
        <v>544.85344340409802</v>
      </c>
      <c r="FC120" s="83">
        <f>+'Model Main'!FC76</f>
        <v>737.75022903520755</v>
      </c>
      <c r="FD120" s="83">
        <f>+'Model Main'!FD76</f>
        <v>895.25711689819786</v>
      </c>
      <c r="FE120" s="83">
        <f>+'Model Main'!FE76</f>
        <v>1010.3663985696248</v>
      </c>
    </row>
    <row r="121" spans="1:161" x14ac:dyDescent="0.2">
      <c r="A121" s="343" t="s">
        <v>431</v>
      </c>
      <c r="DU121" s="83">
        <f t="shared" ref="DU121:FD121" si="0">+DU103-DU112</f>
        <v>466</v>
      </c>
      <c r="DV121" s="83">
        <f t="shared" si="0"/>
        <v>506</v>
      </c>
      <c r="DW121" s="83">
        <f t="shared" si="0"/>
        <v>387</v>
      </c>
      <c r="DX121" s="83">
        <f t="shared" si="0"/>
        <v>345</v>
      </c>
      <c r="DY121" s="93">
        <f t="shared" si="0"/>
        <v>1704</v>
      </c>
      <c r="DZ121" s="83">
        <f t="shared" si="0"/>
        <v>401</v>
      </c>
      <c r="EA121" s="83">
        <f t="shared" si="0"/>
        <v>478</v>
      </c>
      <c r="EB121" s="83">
        <f t="shared" si="0"/>
        <v>377</v>
      </c>
      <c r="EC121" s="83">
        <f t="shared" si="0"/>
        <v>338</v>
      </c>
      <c r="ED121" s="93">
        <f t="shared" si="0"/>
        <v>1594</v>
      </c>
      <c r="EE121" s="83">
        <f t="shared" si="0"/>
        <v>285</v>
      </c>
      <c r="EF121" s="83">
        <f t="shared" si="0"/>
        <v>249</v>
      </c>
      <c r="EG121" s="83">
        <f t="shared" si="0"/>
        <v>210</v>
      </c>
      <c r="EH121" s="83">
        <f t="shared" si="0"/>
        <v>26</v>
      </c>
      <c r="EI121" s="93">
        <f t="shared" si="0"/>
        <v>770</v>
      </c>
      <c r="EJ121" s="83">
        <f>+EJ103-EJ112</f>
        <v>62</v>
      </c>
      <c r="EK121" s="83">
        <f>+EK103-EK112</f>
        <v>-106</v>
      </c>
      <c r="EL121" s="83">
        <f>+EL103-EL112</f>
        <v>-264</v>
      </c>
      <c r="EM121" s="83">
        <f>+EM103-EM112</f>
        <v>-350</v>
      </c>
      <c r="EN121" s="83">
        <f t="shared" si="0"/>
        <v>-658</v>
      </c>
      <c r="EO121" s="83">
        <f>+EO103-EO112</f>
        <v>-635</v>
      </c>
      <c r="EP121" s="83">
        <f>+EP103-EP112</f>
        <v>-524</v>
      </c>
      <c r="EQ121" s="83">
        <f>+EQ103-EQ112</f>
        <v>-145</v>
      </c>
      <c r="ER121" s="83">
        <f>+ER103-ER112</f>
        <v>220</v>
      </c>
      <c r="ES121" s="83">
        <f t="shared" si="0"/>
        <v>-1084</v>
      </c>
      <c r="ET121" s="83">
        <f>+ET103-ET112</f>
        <v>-119</v>
      </c>
      <c r="EU121" s="83">
        <f>+EU103-EU112</f>
        <v>-291.32880461640048</v>
      </c>
      <c r="EV121" s="83">
        <f>+EV103-EV112</f>
        <v>-137.05250043515366</v>
      </c>
      <c r="EW121" s="83">
        <f>+EW103-EW112</f>
        <v>45.628658604446059</v>
      </c>
      <c r="EX121" s="83">
        <f t="shared" si="0"/>
        <v>-501.75264644710796</v>
      </c>
      <c r="EY121" s="83">
        <f t="shared" si="0"/>
        <v>-525.12233043190918</v>
      </c>
      <c r="EZ121" s="83">
        <f t="shared" si="0"/>
        <v>195.74571884591069</v>
      </c>
      <c r="FA121" s="83">
        <f t="shared" si="0"/>
        <v>1298.2514771079864</v>
      </c>
      <c r="FB121" s="83">
        <f t="shared" si="0"/>
        <v>1619.9405898650762</v>
      </c>
      <c r="FC121" s="83">
        <f t="shared" si="0"/>
        <v>1897.3396613921243</v>
      </c>
      <c r="FD121" s="83">
        <f t="shared" si="0"/>
        <v>2160.9405363175824</v>
      </c>
      <c r="FE121" s="83">
        <f>+FE103-FE112</f>
        <v>2403.3953681544463</v>
      </c>
    </row>
    <row r="122" spans="1:161" x14ac:dyDescent="0.2">
      <c r="A122" s="343" t="s">
        <v>299</v>
      </c>
      <c r="DU122" s="83">
        <f>+'Model Main'!DU132</f>
        <v>-23</v>
      </c>
      <c r="DV122" s="83">
        <f>+'Model Main'!DV132</f>
        <v>300</v>
      </c>
      <c r="DW122" s="83">
        <f>+'Model Main'!DW132</f>
        <v>-72</v>
      </c>
      <c r="DX122" s="83">
        <f>+'Model Main'!DX132</f>
        <v>77</v>
      </c>
      <c r="DY122" s="93">
        <f>+'Model Main'!DY132</f>
        <v>282</v>
      </c>
      <c r="DZ122" s="83">
        <f>+'Model Main'!DZ132</f>
        <v>239</v>
      </c>
      <c r="EA122" s="83">
        <f>+'Model Main'!EA132</f>
        <v>341</v>
      </c>
      <c r="EB122" s="83">
        <f>+'Model Main'!EB132</f>
        <v>362</v>
      </c>
      <c r="EC122" s="83">
        <f>+'Model Main'!EC132</f>
        <v>269</v>
      </c>
      <c r="ED122" s="93">
        <f>+'Model Main'!ED132</f>
        <v>1211</v>
      </c>
      <c r="EE122" s="83">
        <f>+'Model Main'!EE132</f>
        <v>308</v>
      </c>
      <c r="EF122" s="83">
        <f>+'Model Main'!EF132</f>
        <v>-37</v>
      </c>
      <c r="EG122" s="83">
        <f>+'Model Main'!EG132</f>
        <v>226</v>
      </c>
      <c r="EH122" s="83">
        <f>+'Model Main'!EH132</f>
        <v>-91</v>
      </c>
      <c r="EI122" s="93">
        <f>+'Model Main'!EI132</f>
        <v>406</v>
      </c>
      <c r="EJ122" s="83">
        <f>+'Model Main'!EJ132</f>
        <v>81</v>
      </c>
      <c r="EK122" s="83">
        <f>+'Model Main'!EK132</f>
        <v>-412</v>
      </c>
      <c r="EL122" s="83">
        <f>+'Model Main'!EL132</f>
        <v>-488</v>
      </c>
      <c r="EM122" s="83">
        <f>+'Model Main'!EM132</f>
        <v>-518</v>
      </c>
      <c r="EN122" s="83">
        <f>+'Model Main'!EN132</f>
        <v>-1337</v>
      </c>
      <c r="EO122" s="83">
        <f>+'Model Main'!EO132</f>
        <v>-765</v>
      </c>
      <c r="EP122" s="83">
        <f>+'Model Main'!EP132</f>
        <v>-781</v>
      </c>
      <c r="EQ122" s="83">
        <f>+'Model Main'!EQ132</f>
        <v>-288</v>
      </c>
      <c r="ER122" s="83">
        <f>+'Model Main'!ER132</f>
        <v>-33</v>
      </c>
      <c r="ES122" s="83">
        <f>+'Model Main'!ES132</f>
        <v>-1867</v>
      </c>
      <c r="ET122" s="83">
        <f>+'Model Main'!ET132</f>
        <v>-694</v>
      </c>
      <c r="EU122" s="83">
        <f>+'Model Main'!EU132</f>
        <v>-524.29152391464618</v>
      </c>
      <c r="EV122" s="83">
        <f>+'Model Main'!EV132</f>
        <v>-335.76142900658226</v>
      </c>
      <c r="EW122" s="83">
        <f>+'Model Main'!EW132</f>
        <v>-275.76608073204687</v>
      </c>
      <c r="EX122" s="83">
        <f>+'Model Main'!EX132</f>
        <v>-1829.8190336532755</v>
      </c>
      <c r="EY122" s="83">
        <f>+'Model Main'!EY132</f>
        <v>-1526.0435758486387</v>
      </c>
      <c r="EZ122" s="83">
        <f>+'Model Main'!EZ132</f>
        <v>-858.65906585861876</v>
      </c>
      <c r="FA122" s="83">
        <f>+'Model Main'!FA132</f>
        <v>235.03219747408866</v>
      </c>
      <c r="FB122" s="83">
        <f>+'Model Main'!FB132</f>
        <v>556.8134610058687</v>
      </c>
      <c r="FC122" s="83">
        <f>+'Model Main'!FC132</f>
        <v>825.00179139026227</v>
      </c>
      <c r="FD122" s="83">
        <f>+'Model Main'!FD132</f>
        <v>1065.7110294087661</v>
      </c>
      <c r="FE122" s="83">
        <f>+'Model Main'!FE132</f>
        <v>1262.2613290234967</v>
      </c>
    </row>
    <row r="123" spans="1:161" x14ac:dyDescent="0.2">
      <c r="A123" s="182" t="s">
        <v>432</v>
      </c>
      <c r="DU123" s="532">
        <f t="shared" ref="DU123:FD123" si="1">+DU114</f>
        <v>-8.8461538461538466E-2</v>
      </c>
      <c r="DV123" s="532">
        <f t="shared" si="1"/>
        <v>1.1538461538461537</v>
      </c>
      <c r="DW123" s="532">
        <f t="shared" si="1"/>
        <v>-0.27692307692307694</v>
      </c>
      <c r="DX123" s="532">
        <f t="shared" si="1"/>
        <v>0.29615384615384616</v>
      </c>
      <c r="DY123" s="968">
        <f t="shared" si="1"/>
        <v>1.0846153846153845</v>
      </c>
      <c r="DZ123" s="532">
        <f t="shared" si="1"/>
        <v>0.91923076923076918</v>
      </c>
      <c r="EA123" s="532">
        <f t="shared" si="1"/>
        <v>1.3115384615384615</v>
      </c>
      <c r="EB123" s="532">
        <f t="shared" si="1"/>
        <v>1.3923076923076922</v>
      </c>
      <c r="EC123" s="532">
        <f t="shared" si="1"/>
        <v>1.0346153846153847</v>
      </c>
      <c r="ED123" s="968">
        <f t="shared" si="1"/>
        <v>4.657692307692308</v>
      </c>
      <c r="EE123" s="532">
        <f t="shared" si="1"/>
        <v>1.1846153846153846</v>
      </c>
      <c r="EF123" s="532">
        <f t="shared" si="1"/>
        <v>-0.19626981264189777</v>
      </c>
      <c r="EG123" s="532">
        <f t="shared" si="1"/>
        <v>0.92470223360597048</v>
      </c>
      <c r="EH123" s="532">
        <f t="shared" si="1"/>
        <v>-0.37248063919314967</v>
      </c>
      <c r="EI123" s="968">
        <f t="shared" si="1"/>
        <v>1.5405671663863076</v>
      </c>
      <c r="EJ123" s="532">
        <f>+EJ114</f>
        <v>0.33137915093297549</v>
      </c>
      <c r="EK123" s="532">
        <f>+EK114</f>
        <v>-1.6835360795675109</v>
      </c>
      <c r="EL123" s="532">
        <f>+EL114</f>
        <v>-1.9919668223230904</v>
      </c>
      <c r="EM123" s="532">
        <f>+EM114</f>
        <v>-2.1141994204318193</v>
      </c>
      <c r="EN123" s="532">
        <f t="shared" si="1"/>
        <v>-5.4583231713894449</v>
      </c>
      <c r="EO123" s="532">
        <f>+EO114</f>
        <v>-3.1214170009099034</v>
      </c>
      <c r="EP123" s="532">
        <f>+EP114</f>
        <v>-3.1815996806179068</v>
      </c>
      <c r="EQ123" s="532">
        <f>+EQ114</f>
        <v>-1.1718702316478204</v>
      </c>
      <c r="ER123" s="532">
        <f>+ER114</f>
        <v>-0.13425603847045756</v>
      </c>
      <c r="ES123" s="532">
        <f t="shared" si="1"/>
        <v>-7.6091429516460876</v>
      </c>
      <c r="ET123" s="532">
        <f>+ET114</f>
        <v>-2.8176905493684559</v>
      </c>
      <c r="EU123" s="532">
        <f>+EU114</f>
        <v>-2.1397819938480627</v>
      </c>
      <c r="EV123" s="532">
        <f>+EV114</f>
        <v>-1.3703373547842115</v>
      </c>
      <c r="EW123" s="532">
        <f>+EW114</f>
        <v>-1.1254793700623493</v>
      </c>
      <c r="EX123" s="532">
        <f t="shared" si="1"/>
        <v>-7.4532892680630791</v>
      </c>
      <c r="EY123" s="532">
        <f t="shared" si="1"/>
        <v>-6.22821544214022</v>
      </c>
      <c r="EZ123" s="532">
        <f t="shared" si="1"/>
        <v>-3.5044305012983328</v>
      </c>
      <c r="FA123" s="532">
        <f t="shared" si="1"/>
        <v>0.95923287177053673</v>
      </c>
      <c r="FB123" s="532">
        <f t="shared" si="1"/>
        <v>2.2725132172583931</v>
      </c>
      <c r="FC123" s="532">
        <f t="shared" si="1"/>
        <v>3.4373160593424577</v>
      </c>
      <c r="FD123" s="532">
        <f t="shared" si="1"/>
        <v>4.8914558534356285</v>
      </c>
      <c r="FE123" s="532">
        <f>+FE114</f>
        <v>6.8197467681929611</v>
      </c>
    </row>
    <row r="124" spans="1:161" x14ac:dyDescent="0.2">
      <c r="A124" s="182"/>
    </row>
    <row r="125" spans="1:161" x14ac:dyDescent="0.2">
      <c r="A125" s="342" t="s">
        <v>628</v>
      </c>
      <c r="B125" s="342"/>
      <c r="C125" s="342"/>
      <c r="D125" s="342"/>
      <c r="E125" s="342"/>
      <c r="F125" s="342"/>
      <c r="G125" s="342"/>
      <c r="H125" s="342"/>
      <c r="I125" s="342"/>
      <c r="J125" s="342"/>
      <c r="K125" s="342"/>
      <c r="L125" s="342"/>
      <c r="M125" s="342"/>
      <c r="N125" s="342"/>
      <c r="O125" s="342"/>
      <c r="P125" s="342"/>
      <c r="Q125" s="342"/>
      <c r="R125" s="342"/>
      <c r="S125" s="342"/>
      <c r="T125" s="342"/>
      <c r="U125" s="342"/>
      <c r="V125" s="342"/>
      <c r="W125" s="342"/>
      <c r="X125" s="342"/>
      <c r="Y125" s="342"/>
      <c r="Z125" s="342"/>
      <c r="AA125" s="342"/>
      <c r="AB125" s="342"/>
      <c r="AC125" s="342"/>
      <c r="AD125" s="342"/>
      <c r="AE125" s="342"/>
      <c r="AF125" s="342"/>
      <c r="AG125" s="342"/>
      <c r="AH125" s="342"/>
      <c r="AI125" s="342"/>
      <c r="AJ125" s="342"/>
      <c r="AK125" s="342"/>
      <c r="AL125" s="342"/>
      <c r="AM125" s="342"/>
      <c r="AN125" s="342"/>
      <c r="AO125" s="342"/>
      <c r="AP125" s="342"/>
      <c r="AQ125" s="342"/>
      <c r="AR125" s="342"/>
      <c r="AS125" s="342"/>
      <c r="AT125" s="342"/>
      <c r="AU125" s="342"/>
      <c r="AV125" s="342"/>
      <c r="AW125" s="342"/>
      <c r="AX125" s="342"/>
      <c r="AY125" s="342"/>
      <c r="AZ125" s="342"/>
      <c r="BA125" s="342"/>
      <c r="BB125" s="342"/>
      <c r="BC125" s="342"/>
      <c r="BD125" s="342"/>
      <c r="BE125" s="342"/>
      <c r="BF125" s="342"/>
      <c r="BG125" s="342"/>
      <c r="BH125" s="342"/>
      <c r="BI125" s="342"/>
      <c r="BJ125" s="342"/>
      <c r="BK125" s="342"/>
      <c r="BL125" s="342"/>
      <c r="BM125" s="342"/>
      <c r="BN125" s="342"/>
      <c r="BO125" s="342"/>
      <c r="BP125" s="342"/>
      <c r="BQ125" s="342"/>
      <c r="BR125" s="342"/>
      <c r="BS125" s="342"/>
      <c r="BT125" s="342"/>
      <c r="BU125" s="342"/>
      <c r="BV125" s="342"/>
      <c r="BW125" s="342"/>
      <c r="BX125" s="342"/>
      <c r="BY125" s="342"/>
      <c r="BZ125" s="342"/>
      <c r="CA125" s="342"/>
      <c r="CB125" s="342"/>
      <c r="CC125" s="342"/>
      <c r="CD125" s="342"/>
      <c r="CE125" s="342"/>
      <c r="CF125" s="342"/>
      <c r="CG125" s="342"/>
      <c r="CH125" s="342"/>
      <c r="CI125" s="342"/>
      <c r="CJ125" s="342"/>
      <c r="CK125" s="342"/>
      <c r="CL125" s="342"/>
      <c r="CM125" s="342"/>
      <c r="CN125" s="342"/>
      <c r="CO125" s="342"/>
      <c r="CP125" s="342"/>
      <c r="CQ125" s="342"/>
      <c r="CR125" s="342"/>
      <c r="CS125" s="342"/>
      <c r="CT125" s="342"/>
      <c r="CU125" s="342"/>
      <c r="CV125" s="342"/>
      <c r="CW125" s="342"/>
      <c r="CX125" s="342"/>
      <c r="CY125" s="342"/>
      <c r="CZ125" s="342"/>
      <c r="DA125" s="342"/>
      <c r="DB125" s="342"/>
      <c r="DC125" s="342"/>
      <c r="DD125" s="342"/>
      <c r="DE125" s="342"/>
      <c r="DF125" s="342"/>
      <c r="DG125" s="342"/>
      <c r="DH125" s="342"/>
      <c r="DI125" s="342"/>
      <c r="DJ125" s="342"/>
      <c r="DK125" s="342"/>
      <c r="DL125" s="342"/>
      <c r="DM125" s="342"/>
      <c r="DN125" s="342"/>
      <c r="DO125" s="342"/>
      <c r="DP125" s="342"/>
      <c r="DQ125" s="342"/>
      <c r="DR125" s="342"/>
      <c r="DS125" s="342"/>
      <c r="DT125" s="342"/>
      <c r="DU125" s="342"/>
      <c r="DV125" s="342"/>
      <c r="DW125" s="342"/>
      <c r="DX125" s="342"/>
      <c r="DY125" s="342"/>
      <c r="DZ125" s="342"/>
      <c r="EA125" s="342"/>
      <c r="EB125" s="342"/>
      <c r="EC125" s="342"/>
      <c r="ED125" s="342"/>
      <c r="EE125" s="342"/>
      <c r="EF125" s="342"/>
      <c r="EG125" s="342"/>
      <c r="EH125" s="342"/>
      <c r="EI125" s="342"/>
      <c r="EJ125" s="342"/>
      <c r="EK125" s="342"/>
      <c r="EL125" s="342"/>
      <c r="EM125" s="342"/>
      <c r="EN125" s="342"/>
      <c r="EO125" s="342"/>
      <c r="EP125" s="342"/>
      <c r="EQ125" s="342"/>
      <c r="ER125" s="342"/>
      <c r="ES125" s="342"/>
      <c r="ET125" s="342"/>
      <c r="EU125" s="342"/>
      <c r="EV125" s="342"/>
      <c r="EW125" s="342"/>
      <c r="EX125" s="342"/>
      <c r="EY125" s="342"/>
      <c r="EZ125" s="342"/>
      <c r="FA125" s="342"/>
      <c r="FB125" s="342"/>
      <c r="FC125" s="342"/>
      <c r="FD125" s="342"/>
      <c r="FE125" s="342"/>
    </row>
    <row r="126" spans="1:161" x14ac:dyDescent="0.2">
      <c r="A126" s="344" t="s">
        <v>433</v>
      </c>
    </row>
    <row r="127" spans="1:161" x14ac:dyDescent="0.2">
      <c r="A127" s="343" t="s">
        <v>434</v>
      </c>
      <c r="DU127" s="83"/>
      <c r="DV127" s="83"/>
      <c r="DW127" s="83"/>
      <c r="DX127" s="83"/>
      <c r="DY127" s="93"/>
      <c r="DZ127" s="83">
        <f>Drivers!DZ43</f>
        <v>880.00000000000011</v>
      </c>
      <c r="EA127" s="83">
        <f>Drivers!EA43</f>
        <v>858.99999999999989</v>
      </c>
      <c r="EB127" s="83">
        <f>Drivers!EB43</f>
        <v>839</v>
      </c>
      <c r="EC127" s="83">
        <f>Drivers!EC43</f>
        <v>838</v>
      </c>
      <c r="ED127" s="83">
        <f>Drivers!ED43</f>
        <v>3416</v>
      </c>
      <c r="EE127" s="83">
        <f>Drivers!EE43</f>
        <v>820</v>
      </c>
      <c r="EF127" s="83">
        <f>Drivers!EF43</f>
        <v>816</v>
      </c>
      <c r="EG127" s="83">
        <f>Drivers!EG43</f>
        <v>800</v>
      </c>
      <c r="EH127" s="83">
        <f>Drivers!EH43</f>
        <v>782</v>
      </c>
      <c r="EI127" s="83">
        <f>Drivers!EI43</f>
        <v>3218</v>
      </c>
      <c r="EJ127" s="83">
        <f>Drivers!EJ43</f>
        <v>776</v>
      </c>
      <c r="EK127" s="83">
        <f>Drivers!EK43</f>
        <v>791</v>
      </c>
      <c r="EL127" s="83">
        <f>Drivers!EL43</f>
        <v>785</v>
      </c>
      <c r="EM127" s="83">
        <f>Drivers!EM43</f>
        <v>764</v>
      </c>
      <c r="EN127" s="83">
        <f>Drivers!EN43</f>
        <v>3116</v>
      </c>
      <c r="EO127" s="83">
        <f>Drivers!EO43</f>
        <v>761</v>
      </c>
      <c r="EP127" s="83">
        <f>Drivers!EP43</f>
        <v>775</v>
      </c>
      <c r="EQ127" s="83">
        <f>Drivers!EQ43</f>
        <v>787</v>
      </c>
      <c r="ER127" s="83">
        <f>Drivers!ER43</f>
        <v>774</v>
      </c>
      <c r="ES127" s="83">
        <f>Drivers!ES43</f>
        <v>3097</v>
      </c>
      <c r="ET127" s="83">
        <f>Drivers!ET43</f>
        <v>787</v>
      </c>
      <c r="EU127" s="83">
        <f>Drivers!EU43</f>
        <v>790.02285955562138</v>
      </c>
      <c r="EV127" s="83">
        <f>Drivers!EV43</f>
        <v>790.24876408583771</v>
      </c>
      <c r="EW127" s="83">
        <f>Drivers!EW43</f>
        <v>778.73776127594328</v>
      </c>
      <c r="EX127" s="83">
        <f>Drivers!EX43</f>
        <v>3146.0093849174023</v>
      </c>
      <c r="EY127" s="83">
        <f>Drivers!EY43</f>
        <v>3225.5894935135088</v>
      </c>
      <c r="EZ127" s="83">
        <f>Drivers!EZ43</f>
        <v>3427.1398128187666</v>
      </c>
      <c r="FA127" s="83">
        <f>Drivers!FA43</f>
        <v>3705.5233392584769</v>
      </c>
      <c r="FB127" s="83">
        <f>Drivers!FB43</f>
        <v>3999.1549954122429</v>
      </c>
      <c r="FC127" s="83">
        <f>Drivers!FC43</f>
        <v>4279.7252520385928</v>
      </c>
      <c r="FD127" s="83">
        <f>Drivers!FD43</f>
        <v>4534.9583936535128</v>
      </c>
      <c r="FE127" s="83">
        <f>Drivers!FE43</f>
        <v>4759.8308418808811</v>
      </c>
    </row>
    <row r="128" spans="1:161" x14ac:dyDescent="0.2">
      <c r="A128" s="343" t="s">
        <v>435</v>
      </c>
      <c r="DU128" s="83"/>
      <c r="DV128" s="83"/>
      <c r="DW128" s="83"/>
      <c r="DX128" s="83"/>
      <c r="DY128" s="93"/>
      <c r="DZ128" s="83">
        <f>Drivers!DZ46</f>
        <v>781</v>
      </c>
      <c r="EA128" s="83">
        <f>Drivers!EA46</f>
        <v>762.00000000000011</v>
      </c>
      <c r="EB128" s="83">
        <f>Drivers!EB46</f>
        <v>739</v>
      </c>
      <c r="EC128" s="83">
        <f>Drivers!EC46</f>
        <v>719</v>
      </c>
      <c r="ED128" s="83">
        <f>Drivers!ED46</f>
        <v>3001</v>
      </c>
      <c r="EE128" s="83">
        <f>Drivers!EE46</f>
        <v>715</v>
      </c>
      <c r="EF128" s="83">
        <f>Drivers!EF46</f>
        <v>698</v>
      </c>
      <c r="EG128" s="83">
        <f>Drivers!EG46</f>
        <v>693</v>
      </c>
      <c r="EH128" s="83">
        <f>Drivers!EH46</f>
        <v>677.00000000000011</v>
      </c>
      <c r="EI128" s="83">
        <f>Drivers!EI46</f>
        <v>2783</v>
      </c>
      <c r="EJ128" s="83">
        <f>Drivers!EJ46</f>
        <v>666</v>
      </c>
      <c r="EK128" s="83">
        <f>Drivers!EK46</f>
        <v>650.99999999999989</v>
      </c>
      <c r="EL128" s="83">
        <f>Drivers!EL46</f>
        <v>641</v>
      </c>
      <c r="EM128" s="83">
        <f>Drivers!EM46</f>
        <v>659</v>
      </c>
      <c r="EN128" s="83">
        <f>Drivers!EN46</f>
        <v>2617</v>
      </c>
      <c r="EO128" s="83">
        <f>Drivers!EO46</f>
        <v>657</v>
      </c>
      <c r="EP128" s="83">
        <f>Drivers!EP46</f>
        <v>653</v>
      </c>
      <c r="EQ128" s="83">
        <f>Drivers!EQ46</f>
        <v>634</v>
      </c>
      <c r="ER128" s="83">
        <f>Drivers!ER46</f>
        <v>635</v>
      </c>
      <c r="ES128" s="83">
        <f>Drivers!ES46</f>
        <v>2579</v>
      </c>
      <c r="ET128" s="83">
        <f>Drivers!ET46</f>
        <v>659</v>
      </c>
      <c r="EU128" s="83">
        <f>Drivers!EU46</f>
        <v>656.54590960484416</v>
      </c>
      <c r="EV128" s="83">
        <f>Drivers!EV46</f>
        <v>636.27687502041385</v>
      </c>
      <c r="EW128" s="83">
        <f>Drivers!EW46</f>
        <v>637.09257772127205</v>
      </c>
      <c r="EX128" s="83">
        <f>Drivers!EX46</f>
        <v>2588.9153623465299</v>
      </c>
      <c r="EY128" s="83">
        <f>Drivers!EY46</f>
        <v>2590.5906091388183</v>
      </c>
      <c r="EZ128" s="83">
        <f>Drivers!EZ46</f>
        <v>2606.2864993046164</v>
      </c>
      <c r="FA128" s="83">
        <f>Drivers!FA46</f>
        <v>2632.3802849236604</v>
      </c>
      <c r="FB128" s="83">
        <f>Drivers!FB46</f>
        <v>2663.5416346624615</v>
      </c>
      <c r="FC128" s="83">
        <f>Drivers!FC46</f>
        <v>2699.1077624422878</v>
      </c>
      <c r="FD128" s="83">
        <f>Drivers!FD46</f>
        <v>2739.0119032765638</v>
      </c>
      <c r="FE128" s="83">
        <f>Drivers!FE46</f>
        <v>2783.3199044617872</v>
      </c>
    </row>
    <row r="129" spans="1:161" x14ac:dyDescent="0.2">
      <c r="A129" s="343" t="s">
        <v>184</v>
      </c>
      <c r="DU129" s="83"/>
      <c r="DV129" s="83"/>
      <c r="DW129" s="83"/>
      <c r="DX129" s="83"/>
      <c r="DY129" s="93"/>
      <c r="DZ129" s="83">
        <f>Drivers!DZ48</f>
        <v>128</v>
      </c>
      <c r="EA129" s="83">
        <f>Drivers!EA48</f>
        <v>133</v>
      </c>
      <c r="EB129" s="83">
        <f>Drivers!EB48</f>
        <v>149</v>
      </c>
      <c r="EC129" s="83">
        <f>Drivers!EC48</f>
        <v>139</v>
      </c>
      <c r="ED129" s="83">
        <f>Drivers!ED48</f>
        <v>549</v>
      </c>
      <c r="EE129" s="83">
        <f>Drivers!EE48</f>
        <v>140</v>
      </c>
      <c r="EF129" s="83">
        <f>Drivers!EF48</f>
        <v>103</v>
      </c>
      <c r="EG129" s="83">
        <f>Drivers!EG48</f>
        <v>83</v>
      </c>
      <c r="EH129" s="83">
        <f>Drivers!EH48</f>
        <v>84</v>
      </c>
      <c r="EI129" s="83">
        <f>Drivers!EI48</f>
        <v>410</v>
      </c>
      <c r="EJ129" s="83">
        <f>Drivers!EJ48</f>
        <v>5</v>
      </c>
      <c r="EK129" s="83">
        <f>Drivers!EK48</f>
        <v>17</v>
      </c>
      <c r="EL129" s="83">
        <f>Drivers!EL48</f>
        <v>18</v>
      </c>
      <c r="EM129" s="83">
        <f>Drivers!EM48</f>
        <v>14</v>
      </c>
      <c r="EN129" s="83">
        <f>Drivers!EN48</f>
        <v>54</v>
      </c>
      <c r="EO129" s="83">
        <f>Drivers!EO48</f>
        <v>22</v>
      </c>
      <c r="EP129" s="83">
        <f>Drivers!EP48</f>
        <v>21</v>
      </c>
      <c r="EQ129" s="83">
        <f>Drivers!EQ48</f>
        <v>15</v>
      </c>
      <c r="ER129" s="83">
        <f>Drivers!ER48</f>
        <v>17</v>
      </c>
      <c r="ES129" s="83">
        <f>Drivers!ES48</f>
        <v>75</v>
      </c>
      <c r="ET129" s="83">
        <f>Drivers!ET48</f>
        <v>16</v>
      </c>
      <c r="EU129" s="83">
        <f>Drivers!EU48</f>
        <v>16</v>
      </c>
      <c r="EV129" s="83">
        <f>Drivers!EV48</f>
        <v>16</v>
      </c>
      <c r="EW129" s="83">
        <f>Drivers!EW48</f>
        <v>16</v>
      </c>
      <c r="EX129" s="83">
        <f>Drivers!EX48</f>
        <v>64</v>
      </c>
      <c r="EY129" s="83">
        <f>Drivers!EY48</f>
        <v>64</v>
      </c>
      <c r="EZ129" s="83">
        <f>Drivers!EZ48</f>
        <v>64</v>
      </c>
      <c r="FA129" s="83">
        <f>Drivers!FA48</f>
        <v>64</v>
      </c>
      <c r="FB129" s="83">
        <f>Drivers!FB48</f>
        <v>64</v>
      </c>
      <c r="FC129" s="83">
        <f>Drivers!FC48</f>
        <v>64</v>
      </c>
      <c r="FD129" s="83">
        <f>Drivers!FD48</f>
        <v>64</v>
      </c>
      <c r="FE129" s="83">
        <f>Drivers!FE48</f>
        <v>64</v>
      </c>
    </row>
    <row r="130" spans="1:161" x14ac:dyDescent="0.2">
      <c r="A130" s="343"/>
      <c r="DY130" s="99"/>
      <c r="ED130" s="99"/>
      <c r="EI130" s="99"/>
    </row>
    <row r="131" spans="1:161" x14ac:dyDescent="0.2">
      <c r="A131" s="343" t="s">
        <v>112</v>
      </c>
      <c r="DU131" s="83"/>
      <c r="DV131" s="83"/>
      <c r="DW131" s="83"/>
      <c r="DX131" s="83"/>
      <c r="DY131" s="93"/>
      <c r="DZ131" s="83">
        <f>Drivers!DZ49</f>
        <v>1789</v>
      </c>
      <c r="EA131" s="83">
        <f>Drivers!EA49</f>
        <v>1754</v>
      </c>
      <c r="EB131" s="83">
        <f>Drivers!EB49</f>
        <v>1727</v>
      </c>
      <c r="EC131" s="83">
        <f>Drivers!EC49</f>
        <v>1696</v>
      </c>
      <c r="ED131" s="83">
        <f>Drivers!ED49</f>
        <v>6966</v>
      </c>
      <c r="EE131" s="83">
        <f>Drivers!EE49</f>
        <v>1675</v>
      </c>
      <c r="EF131" s="83">
        <f>Drivers!EF49</f>
        <v>1617</v>
      </c>
      <c r="EG131" s="83">
        <f>Drivers!EG49</f>
        <v>1576</v>
      </c>
      <c r="EH131" s="83">
        <f>Drivers!EH49</f>
        <v>1543</v>
      </c>
      <c r="EI131" s="83">
        <f>Drivers!EI49</f>
        <v>6411</v>
      </c>
      <c r="EJ131" s="83">
        <f>Drivers!EJ49</f>
        <v>1447</v>
      </c>
      <c r="EK131" s="83">
        <f>Drivers!EK49</f>
        <v>1459</v>
      </c>
      <c r="EL131" s="83">
        <f>Drivers!EL49</f>
        <v>1444</v>
      </c>
      <c r="EM131" s="83">
        <f>Drivers!EM49</f>
        <v>1437</v>
      </c>
      <c r="EN131" s="83">
        <f>Drivers!EN49</f>
        <v>5787</v>
      </c>
      <c r="EO131" s="83">
        <f>Drivers!EO49</f>
        <v>1440</v>
      </c>
      <c r="EP131" s="83">
        <f>Drivers!EP49</f>
        <v>1449</v>
      </c>
      <c r="EQ131" s="83">
        <f>Drivers!EQ49</f>
        <v>1436</v>
      </c>
      <c r="ER131" s="83">
        <f>Drivers!ER49</f>
        <v>1426</v>
      </c>
      <c r="ES131" s="83">
        <f>Drivers!ES49</f>
        <v>5751</v>
      </c>
      <c r="ET131" s="83">
        <f>Drivers!ET49</f>
        <v>1462</v>
      </c>
      <c r="EU131" s="83">
        <f>Drivers!EU49</f>
        <v>1462.5687691604655</v>
      </c>
      <c r="EV131" s="83">
        <f>Drivers!EV49</f>
        <v>1442.5256391062517</v>
      </c>
      <c r="EW131" s="83">
        <f>Drivers!EW49</f>
        <v>1431.8303389972152</v>
      </c>
      <c r="EX131" s="83">
        <f>Drivers!EX49</f>
        <v>5798.9247472639327</v>
      </c>
      <c r="EY131" s="83">
        <f>Drivers!EY49</f>
        <v>5880.1801026523272</v>
      </c>
      <c r="EZ131" s="83">
        <f>Drivers!EZ49</f>
        <v>6097.4263121233835</v>
      </c>
      <c r="FA131" s="83">
        <f>Drivers!FA49</f>
        <v>6401.9036241821377</v>
      </c>
      <c r="FB131" s="83">
        <f>Drivers!FB49</f>
        <v>6726.6966300747044</v>
      </c>
      <c r="FC131" s="83">
        <f>Drivers!FC49</f>
        <v>7042.8330144808806</v>
      </c>
      <c r="FD131" s="83">
        <f>Drivers!FD49</f>
        <v>7337.9702969300761</v>
      </c>
      <c r="FE131" s="83">
        <f>Drivers!FE49</f>
        <v>7607.1507463426678</v>
      </c>
    </row>
    <row r="132" spans="1:161" x14ac:dyDescent="0.2">
      <c r="A132" s="343"/>
      <c r="DY132" s="99"/>
      <c r="ED132" s="99"/>
      <c r="EI132" s="99"/>
    </row>
    <row r="133" spans="1:161" x14ac:dyDescent="0.2">
      <c r="A133" s="343" t="s">
        <v>438</v>
      </c>
      <c r="DU133" s="83"/>
      <c r="DV133" s="83"/>
      <c r="DW133" s="83"/>
      <c r="DX133" s="83"/>
      <c r="DY133" s="93"/>
      <c r="DZ133" s="83">
        <f>+Drivers!DZ483</f>
        <v>170</v>
      </c>
      <c r="EA133" s="83">
        <f>+Drivers!EA483</f>
        <v>155</v>
      </c>
      <c r="EB133" s="83">
        <f>+Drivers!EB483</f>
        <v>136</v>
      </c>
      <c r="EC133" s="83">
        <f>+Drivers!EC483</f>
        <v>116</v>
      </c>
      <c r="ED133" s="93">
        <f>+Drivers!ED483</f>
        <v>577</v>
      </c>
      <c r="EE133" s="83">
        <f>+Drivers!EE483</f>
        <v>111</v>
      </c>
      <c r="EF133" s="83">
        <f>+Drivers!EF483</f>
        <v>108</v>
      </c>
      <c r="EG133" s="83">
        <f>+Drivers!EG483</f>
        <v>95</v>
      </c>
      <c r="EH133" s="83">
        <f>+Drivers!EH483</f>
        <v>93</v>
      </c>
      <c r="EI133" s="93">
        <f>+Drivers!EI483</f>
        <v>407</v>
      </c>
      <c r="EJ133" s="83">
        <f>+Drivers!EJ483</f>
        <v>92</v>
      </c>
      <c r="EK133" s="83">
        <f>+Drivers!EK483</f>
        <v>87</v>
      </c>
      <c r="EL133" s="83">
        <f>+Drivers!EL483</f>
        <v>81</v>
      </c>
      <c r="EM133" s="83">
        <f>+Drivers!EM483</f>
        <v>76</v>
      </c>
      <c r="EN133" s="83">
        <f>+Drivers!EN483</f>
        <v>336</v>
      </c>
      <c r="EO133" s="83">
        <f>+Drivers!EO483</f>
        <v>76</v>
      </c>
      <c r="EP133" s="83">
        <f>+Drivers!EP483</f>
        <v>71</v>
      </c>
      <c r="EQ133" s="83">
        <f>+Drivers!EQ483</f>
        <v>65</v>
      </c>
      <c r="ER133" s="83">
        <f>+Drivers!ER483</f>
        <v>61</v>
      </c>
      <c r="ES133" s="83">
        <f>+Drivers!ES483</f>
        <v>273</v>
      </c>
      <c r="ET133" s="83">
        <f>+Drivers!ET483</f>
        <v>61</v>
      </c>
      <c r="EU133" s="83">
        <f>+Drivers!EU483</f>
        <v>56.524278286753642</v>
      </c>
      <c r="EV133" s="83">
        <f>+Drivers!EV483</f>
        <v>51.891139451536702</v>
      </c>
      <c r="EW133" s="83">
        <f>+Drivers!EW483</f>
        <v>48.518550550149776</v>
      </c>
      <c r="EX133" s="83">
        <f>+Drivers!EX483</f>
        <v>217.9339682884401</v>
      </c>
      <c r="EY133" s="83">
        <f>+Drivers!EY483</f>
        <v>174.7482512431788</v>
      </c>
      <c r="EZ133" s="83">
        <f>+Drivers!EZ483</f>
        <v>141.01103258949664</v>
      </c>
      <c r="FA133" s="83">
        <f>+Drivers!FA483</f>
        <v>116.08579856792464</v>
      </c>
      <c r="FB133" s="83">
        <f>+Drivers!FB483</f>
        <v>95.331850466777695</v>
      </c>
      <c r="FC133" s="83">
        <f>+Drivers!FC483</f>
        <v>78.222900961953911</v>
      </c>
      <c r="FD133" s="83">
        <f>+Drivers!FD483</f>
        <v>64.128381236400628</v>
      </c>
      <c r="FE133" s="83">
        <f>+Drivers!FE483</f>
        <v>52.531125859664442</v>
      </c>
    </row>
    <row r="134" spans="1:161" x14ac:dyDescent="0.2">
      <c r="A134" s="343" t="s">
        <v>439</v>
      </c>
      <c r="DU134" s="83"/>
      <c r="DV134" s="83"/>
      <c r="DW134" s="83"/>
      <c r="DX134" s="83"/>
      <c r="DY134" s="93"/>
      <c r="DZ134" s="83"/>
      <c r="EA134" s="83"/>
      <c r="EB134" s="83"/>
      <c r="EC134" s="83"/>
      <c r="ED134" s="93"/>
      <c r="EE134" s="83"/>
      <c r="EF134" s="83"/>
      <c r="EG134" s="83"/>
      <c r="EH134" s="83"/>
      <c r="EI134" s="93"/>
      <c r="EJ134" s="83"/>
      <c r="EK134" s="83"/>
      <c r="EL134" s="83"/>
      <c r="EM134" s="83"/>
      <c r="EN134" s="83"/>
      <c r="EO134" s="83"/>
      <c r="EP134" s="83"/>
      <c r="EQ134" s="83"/>
      <c r="ER134" s="83"/>
      <c r="ES134" s="83"/>
      <c r="ET134" s="83"/>
      <c r="EU134" s="83"/>
      <c r="EV134" s="83"/>
      <c r="EW134" s="83"/>
      <c r="EX134" s="83"/>
      <c r="EY134" s="83"/>
      <c r="EZ134" s="83"/>
      <c r="FA134" s="83"/>
      <c r="FB134" s="83"/>
      <c r="FC134" s="83"/>
      <c r="FD134" s="83"/>
      <c r="FE134" s="83"/>
    </row>
    <row r="135" spans="1:161" x14ac:dyDescent="0.2">
      <c r="A135" s="343" t="s">
        <v>2061</v>
      </c>
      <c r="DU135" s="83"/>
      <c r="DV135" s="83"/>
      <c r="DW135" s="83"/>
      <c r="DX135" s="83"/>
      <c r="DY135" s="93"/>
      <c r="DZ135" s="83" t="e">
        <f>Drivers!#REF!</f>
        <v>#REF!</v>
      </c>
      <c r="EA135" s="83" t="e">
        <f>Drivers!#REF!</f>
        <v>#REF!</v>
      </c>
      <c r="EB135" s="83" t="e">
        <f>Drivers!#REF!</f>
        <v>#REF!</v>
      </c>
      <c r="EC135" s="83" t="e">
        <f>Drivers!#REF!</f>
        <v>#REF!</v>
      </c>
      <c r="ED135" s="83" t="e">
        <f>Drivers!#REF!</f>
        <v>#REF!</v>
      </c>
      <c r="EE135" s="83" t="e">
        <f>Drivers!#REF!</f>
        <v>#REF!</v>
      </c>
      <c r="EF135" s="83" t="e">
        <f>Drivers!#REF!</f>
        <v>#REF!</v>
      </c>
      <c r="EG135" s="83" t="e">
        <f>Drivers!#REF!</f>
        <v>#REF!</v>
      </c>
      <c r="EH135" s="83" t="e">
        <f>Drivers!#REF!</f>
        <v>#REF!</v>
      </c>
      <c r="EI135" s="83" t="e">
        <f>Drivers!#REF!</f>
        <v>#REF!</v>
      </c>
      <c r="EJ135" s="83" t="e">
        <f>Drivers!#REF!</f>
        <v>#REF!</v>
      </c>
      <c r="EK135" s="83" t="e">
        <f>Drivers!#REF!</f>
        <v>#REF!</v>
      </c>
      <c r="EL135" s="83" t="e">
        <f>Drivers!#REF!</f>
        <v>#REF!</v>
      </c>
      <c r="EM135" s="83" t="e">
        <f>Drivers!#REF!</f>
        <v>#REF!</v>
      </c>
      <c r="EN135" s="83" t="e">
        <f>Drivers!#REF!</f>
        <v>#REF!</v>
      </c>
      <c r="EO135" s="83" t="e">
        <f>Drivers!#REF!</f>
        <v>#REF!</v>
      </c>
      <c r="EP135" s="83" t="e">
        <f>Drivers!#REF!</f>
        <v>#REF!</v>
      </c>
      <c r="EQ135" s="83" t="e">
        <f>Drivers!#REF!</f>
        <v>#REF!</v>
      </c>
      <c r="ER135" s="83" t="e">
        <f>Drivers!#REF!</f>
        <v>#REF!</v>
      </c>
      <c r="ES135" s="83" t="e">
        <f>Drivers!#REF!</f>
        <v>#REF!</v>
      </c>
      <c r="ET135" s="83" t="e">
        <f>Drivers!#REF!</f>
        <v>#REF!</v>
      </c>
      <c r="EU135" s="83" t="e">
        <f>Drivers!#REF!</f>
        <v>#REF!</v>
      </c>
      <c r="EV135" s="83" t="e">
        <f>Drivers!#REF!</f>
        <v>#REF!</v>
      </c>
      <c r="EW135" s="83" t="e">
        <f>Drivers!#REF!</f>
        <v>#REF!</v>
      </c>
      <c r="EX135" s="83" t="e">
        <f>Drivers!#REF!</f>
        <v>#REF!</v>
      </c>
      <c r="EY135" s="83" t="e">
        <f>Drivers!#REF!</f>
        <v>#REF!</v>
      </c>
      <c r="EZ135" s="83" t="e">
        <f>Drivers!#REF!</f>
        <v>#REF!</v>
      </c>
      <c r="FA135" s="83" t="e">
        <f>Drivers!#REF!</f>
        <v>#REF!</v>
      </c>
      <c r="FB135" s="83" t="e">
        <f>Drivers!#REF!</f>
        <v>#REF!</v>
      </c>
      <c r="FC135" s="83" t="e">
        <f>Drivers!#REF!</f>
        <v>#REF!</v>
      </c>
      <c r="FD135" s="83" t="e">
        <f>Drivers!#REF!</f>
        <v>#REF!</v>
      </c>
      <c r="FE135" s="83" t="e">
        <f>Drivers!#REF!</f>
        <v>#REF!</v>
      </c>
    </row>
    <row r="136" spans="1:161" x14ac:dyDescent="0.2">
      <c r="A136" s="343" t="s">
        <v>2062</v>
      </c>
      <c r="DU136" s="83"/>
      <c r="DV136" s="83"/>
      <c r="DW136" s="83"/>
      <c r="DX136" s="83"/>
      <c r="DY136" s="93"/>
      <c r="DZ136" s="83">
        <f>Drivers!DZ58</f>
        <v>583</v>
      </c>
      <c r="EA136" s="83">
        <f>Drivers!EA58</f>
        <v>580</v>
      </c>
      <c r="EB136" s="83">
        <f>Drivers!EB58</f>
        <v>582</v>
      </c>
      <c r="EC136" s="83">
        <f>Drivers!EC58</f>
        <v>570</v>
      </c>
      <c r="ED136" s="83">
        <f>Drivers!ED58</f>
        <v>2315</v>
      </c>
      <c r="EE136" s="83">
        <f>Drivers!EE58</f>
        <v>567</v>
      </c>
      <c r="EF136" s="83">
        <f>Drivers!EF58</f>
        <v>537</v>
      </c>
      <c r="EG136" s="83">
        <f>Drivers!EG58</f>
        <v>540</v>
      </c>
      <c r="EH136" s="83">
        <f>Drivers!EH58</f>
        <v>505</v>
      </c>
      <c r="EI136" s="83">
        <f>Drivers!EI58</f>
        <v>2149</v>
      </c>
      <c r="EJ136" s="83">
        <f>Drivers!EJ58</f>
        <v>460</v>
      </c>
      <c r="EK136" s="83">
        <f>Drivers!EK58</f>
        <v>451</v>
      </c>
      <c r="EL136" s="83">
        <f>Drivers!EL58</f>
        <v>459</v>
      </c>
      <c r="EM136" s="83">
        <f>Drivers!EM58</f>
        <v>442</v>
      </c>
      <c r="EN136" s="83">
        <f>Drivers!EN58</f>
        <v>1812</v>
      </c>
      <c r="EO136" s="83">
        <f>Drivers!EO58</f>
        <v>467</v>
      </c>
      <c r="EP136" s="83">
        <f>Drivers!EP58</f>
        <v>460</v>
      </c>
      <c r="EQ136" s="83">
        <f>Drivers!EQ58</f>
        <v>482</v>
      </c>
      <c r="ER136" s="83">
        <f>Drivers!ER58</f>
        <v>453</v>
      </c>
      <c r="ES136" s="83">
        <f>Drivers!ES58</f>
        <v>1862</v>
      </c>
      <c r="ET136" s="83">
        <f>Drivers!ET58</f>
        <v>453</v>
      </c>
      <c r="EU136" s="83">
        <f>Drivers!EU58</f>
        <v>456.07342274999991</v>
      </c>
      <c r="EV136" s="83">
        <f>Drivers!EV58</f>
        <v>478.97121442500003</v>
      </c>
      <c r="EW136" s="83">
        <f>Drivers!EW58</f>
        <v>451.05991425000002</v>
      </c>
      <c r="EX136" s="83">
        <f>Drivers!EX58</f>
        <v>1839.104551425</v>
      </c>
      <c r="EY136" s="83">
        <f>Drivers!EY58</f>
        <v>1834.8263923253273</v>
      </c>
      <c r="EZ136" s="83">
        <f>Drivers!EZ58</f>
        <v>1829.1934753008884</v>
      </c>
      <c r="FA136" s="83">
        <f>Drivers!FA58</f>
        <v>1823.5778513317143</v>
      </c>
      <c r="FB136" s="83">
        <f>Drivers!FB58</f>
        <v>1817.9794673281256</v>
      </c>
      <c r="FC136" s="83">
        <f>Drivers!FC58</f>
        <v>1812.3982703634281</v>
      </c>
      <c r="FD136" s="83">
        <f>Drivers!FD58</f>
        <v>1806.8342076734123</v>
      </c>
      <c r="FE136" s="83">
        <f>Drivers!FE58</f>
        <v>1801.2872266558545</v>
      </c>
    </row>
    <row r="137" spans="1:161" x14ac:dyDescent="0.2">
      <c r="A137" s="343" t="s">
        <v>67</v>
      </c>
      <c r="DU137" s="83"/>
      <c r="DV137" s="83"/>
      <c r="DW137" s="83"/>
      <c r="DX137" s="83"/>
      <c r="DY137" s="93"/>
      <c r="DZ137" s="83">
        <f>Drivers!DZ59</f>
        <v>349</v>
      </c>
      <c r="EA137" s="83">
        <f>Drivers!EA59</f>
        <v>316</v>
      </c>
      <c r="EB137" s="83">
        <f>Drivers!EB59</f>
        <v>318</v>
      </c>
      <c r="EC137" s="83">
        <f>Drivers!EC59</f>
        <v>316</v>
      </c>
      <c r="ED137" s="83">
        <f>Drivers!ED59</f>
        <v>1299</v>
      </c>
      <c r="EE137" s="83">
        <f>Drivers!EE59</f>
        <v>328</v>
      </c>
      <c r="EF137" s="83">
        <f>Drivers!EF59</f>
        <v>338</v>
      </c>
      <c r="EG137" s="83">
        <f>Drivers!EG59</f>
        <v>354</v>
      </c>
      <c r="EH137" s="83">
        <f>Drivers!EH59</f>
        <v>360</v>
      </c>
      <c r="EI137" s="83">
        <f>Drivers!EI59</f>
        <v>1380</v>
      </c>
      <c r="EJ137" s="83">
        <f>Drivers!EJ59</f>
        <v>386</v>
      </c>
      <c r="EK137" s="83">
        <f>Drivers!EK59</f>
        <v>386</v>
      </c>
      <c r="EL137" s="83">
        <f>Drivers!EL59</f>
        <v>396</v>
      </c>
      <c r="EM137" s="83">
        <f>Drivers!EM59</f>
        <v>391</v>
      </c>
      <c r="EN137" s="83">
        <f>Drivers!EN59</f>
        <v>1559</v>
      </c>
      <c r="EO137" s="83">
        <f>Drivers!EO59</f>
        <v>378</v>
      </c>
      <c r="EP137" s="83">
        <f>Drivers!EP59</f>
        <v>385</v>
      </c>
      <c r="EQ137" s="83">
        <f>Drivers!EQ59</f>
        <v>363</v>
      </c>
      <c r="ER137" s="83">
        <f>Drivers!ER59</f>
        <v>363</v>
      </c>
      <c r="ES137" s="83">
        <f>Drivers!ES59</f>
        <v>1489</v>
      </c>
      <c r="ET137" s="83">
        <f>Drivers!ET59</f>
        <v>401</v>
      </c>
      <c r="EU137" s="83">
        <f>Drivers!EU59</f>
        <v>390.00122273423796</v>
      </c>
      <c r="EV137" s="83">
        <f>Drivers!EV59</f>
        <v>359.30360374030937</v>
      </c>
      <c r="EW137" s="83">
        <f>Drivers!EW59</f>
        <v>352.75941959786587</v>
      </c>
      <c r="EX137" s="83">
        <f>Drivers!EX59</f>
        <v>1503.0642460724132</v>
      </c>
      <c r="EY137" s="83">
        <f>Drivers!EY59</f>
        <v>1447.4869044599661</v>
      </c>
      <c r="EZ137" s="83">
        <f>Drivers!EZ59</f>
        <v>1424.6050682482276</v>
      </c>
      <c r="FA137" s="83">
        <f>Drivers!FA59</f>
        <v>1458.695564825565</v>
      </c>
      <c r="FB137" s="83">
        <f>Drivers!FB59</f>
        <v>1557.0033970673774</v>
      </c>
      <c r="FC137" s="83">
        <f>Drivers!FC59</f>
        <v>1647.2208878459799</v>
      </c>
      <c r="FD137" s="83">
        <f>Drivers!FD59</f>
        <v>1727.976218507373</v>
      </c>
      <c r="FE137" s="83">
        <f>Drivers!FE59</f>
        <v>1799.6553422385025</v>
      </c>
    </row>
    <row r="138" spans="1:161" x14ac:dyDescent="0.2">
      <c r="A138" s="343" t="s">
        <v>2063</v>
      </c>
      <c r="DU138" s="83"/>
      <c r="DV138" s="83"/>
      <c r="DW138" s="83"/>
      <c r="DX138" s="83"/>
      <c r="DY138" s="93"/>
      <c r="DZ138" s="83">
        <f>Drivers!DZ60</f>
        <v>1102</v>
      </c>
      <c r="EA138" s="83">
        <f>Drivers!EA60</f>
        <v>1051</v>
      </c>
      <c r="EB138" s="83">
        <f>Drivers!EB60</f>
        <v>1036</v>
      </c>
      <c r="EC138" s="83">
        <f>Drivers!EC60</f>
        <v>1002</v>
      </c>
      <c r="ED138" s="83">
        <f>Drivers!ED60</f>
        <v>4191</v>
      </c>
      <c r="EE138" s="83">
        <f>Drivers!EE60</f>
        <v>1006</v>
      </c>
      <c r="EF138" s="83">
        <f>Drivers!EF60</f>
        <v>983</v>
      </c>
      <c r="EG138" s="83">
        <f>Drivers!EG60</f>
        <v>989</v>
      </c>
      <c r="EH138" s="83">
        <f>Drivers!EH60</f>
        <v>958</v>
      </c>
      <c r="EI138" s="83">
        <f>Drivers!EI60</f>
        <v>3936</v>
      </c>
      <c r="EJ138" s="83">
        <f>Drivers!EJ60</f>
        <v>938</v>
      </c>
      <c r="EK138" s="83">
        <f>Drivers!EK60</f>
        <v>924</v>
      </c>
      <c r="EL138" s="83">
        <f>Drivers!EL60</f>
        <v>936</v>
      </c>
      <c r="EM138" s="83">
        <f>Drivers!EM60</f>
        <v>909</v>
      </c>
      <c r="EN138" s="83">
        <f>Drivers!EN60</f>
        <v>3707</v>
      </c>
      <c r="EO138" s="83">
        <f>Drivers!EO60</f>
        <v>921</v>
      </c>
      <c r="EP138" s="83">
        <f>Drivers!EP60</f>
        <v>916</v>
      </c>
      <c r="EQ138" s="83">
        <f>Drivers!EQ60</f>
        <v>910</v>
      </c>
      <c r="ER138" s="83">
        <f>Drivers!ER60</f>
        <v>877</v>
      </c>
      <c r="ES138" s="83">
        <f>Drivers!ES60</f>
        <v>3624</v>
      </c>
      <c r="ET138" s="83">
        <f>Drivers!ET60</f>
        <v>915</v>
      </c>
      <c r="EU138" s="83">
        <f>Drivers!EU60</f>
        <v>902.59892377099141</v>
      </c>
      <c r="EV138" s="83">
        <f>Drivers!EV60</f>
        <v>890.16595761684607</v>
      </c>
      <c r="EW138" s="83">
        <f>Drivers!EW60</f>
        <v>852.3378843980156</v>
      </c>
      <c r="EX138" s="83">
        <f>Drivers!EX60</f>
        <v>3560.1027657858531</v>
      </c>
      <c r="EY138" s="83">
        <f>Drivers!EY60</f>
        <v>3457.0615480284723</v>
      </c>
      <c r="EZ138" s="83">
        <f>Drivers!EZ60</f>
        <v>3394.8095761386126</v>
      </c>
      <c r="FA138" s="83">
        <f>Drivers!FA60</f>
        <v>3398.3592147252039</v>
      </c>
      <c r="FB138" s="83">
        <f>Drivers!FB60</f>
        <v>3470.3147148622807</v>
      </c>
      <c r="FC138" s="83">
        <f>Drivers!FC60</f>
        <v>3537.8420591713621</v>
      </c>
      <c r="FD138" s="83">
        <f>Drivers!FD60</f>
        <v>3598.9388074171857</v>
      </c>
      <c r="FE138" s="83">
        <f>Drivers!FE60</f>
        <v>3653.4736947540214</v>
      </c>
    </row>
    <row r="139" spans="1:161" x14ac:dyDescent="0.2">
      <c r="A139" s="343"/>
    </row>
    <row r="140" spans="1:161" x14ac:dyDescent="0.2">
      <c r="A140" s="343" t="s">
        <v>2064</v>
      </c>
      <c r="DU140" s="83">
        <f t="shared" ref="DU140:FD140" si="2">+DU103</f>
        <v>771</v>
      </c>
      <c r="DV140" s="83">
        <f t="shared" si="2"/>
        <v>781</v>
      </c>
      <c r="DW140" s="83">
        <f t="shared" si="2"/>
        <v>705</v>
      </c>
      <c r="DX140" s="83">
        <f t="shared" si="2"/>
        <v>673</v>
      </c>
      <c r="DY140" s="93">
        <f t="shared" si="2"/>
        <v>2930</v>
      </c>
      <c r="DZ140" s="83">
        <f t="shared" si="2"/>
        <v>687</v>
      </c>
      <c r="EA140" s="83">
        <f t="shared" si="2"/>
        <v>703</v>
      </c>
      <c r="EB140" s="83">
        <f t="shared" si="2"/>
        <v>691</v>
      </c>
      <c r="EC140" s="83">
        <f t="shared" si="2"/>
        <v>694</v>
      </c>
      <c r="ED140" s="93">
        <f t="shared" si="2"/>
        <v>2775</v>
      </c>
      <c r="EE140" s="83">
        <f t="shared" si="2"/>
        <v>669</v>
      </c>
      <c r="EF140" s="83">
        <f t="shared" si="2"/>
        <v>634</v>
      </c>
      <c r="EG140" s="83">
        <f t="shared" si="2"/>
        <v>587</v>
      </c>
      <c r="EH140" s="83">
        <f t="shared" si="2"/>
        <v>585</v>
      </c>
      <c r="EI140" s="93">
        <f t="shared" si="2"/>
        <v>2475</v>
      </c>
      <c r="EJ140" s="83">
        <f>+EJ103</f>
        <v>509</v>
      </c>
      <c r="EK140" s="83">
        <f>+EK103</f>
        <v>535</v>
      </c>
      <c r="EL140" s="83">
        <f>+EL103</f>
        <v>508</v>
      </c>
      <c r="EM140" s="83">
        <f>+EM103</f>
        <v>528</v>
      </c>
      <c r="EN140" s="83">
        <f t="shared" si="2"/>
        <v>2080</v>
      </c>
      <c r="EO140" s="83">
        <f>+EO103</f>
        <v>519</v>
      </c>
      <c r="EP140" s="83">
        <f>+EP103</f>
        <v>533</v>
      </c>
      <c r="EQ140" s="83">
        <f>+EQ103</f>
        <v>526</v>
      </c>
      <c r="ER140" s="83">
        <f>+ER103</f>
        <v>549</v>
      </c>
      <c r="ES140" s="83">
        <f t="shared" si="2"/>
        <v>2127</v>
      </c>
      <c r="ET140" s="83">
        <f>+ET103</f>
        <v>547</v>
      </c>
      <c r="EU140" s="83">
        <f>+EU103</f>
        <v>559.96984538947413</v>
      </c>
      <c r="EV140" s="83">
        <f>+EV103</f>
        <v>552.3596814894056</v>
      </c>
      <c r="EW140" s="83">
        <f>+EW103</f>
        <v>579.49245459919962</v>
      </c>
      <c r="EX140" s="83">
        <f t="shared" si="2"/>
        <v>2238.8219814780796</v>
      </c>
      <c r="EY140" s="83">
        <f t="shared" si="2"/>
        <v>2423.1185546238548</v>
      </c>
      <c r="EZ140" s="83">
        <f t="shared" si="2"/>
        <v>2702.6167359847709</v>
      </c>
      <c r="FA140" s="83">
        <f t="shared" si="2"/>
        <v>3003.5444094569339</v>
      </c>
      <c r="FB140" s="83">
        <f t="shared" si="2"/>
        <v>3256.3819152124238</v>
      </c>
      <c r="FC140" s="83">
        <f t="shared" si="2"/>
        <v>3504.9909553095185</v>
      </c>
      <c r="FD140" s="83">
        <f t="shared" si="2"/>
        <v>3739.0314895128904</v>
      </c>
      <c r="FE140" s="83">
        <f>+FE103</f>
        <v>3953.6770515886465</v>
      </c>
    </row>
    <row r="141" spans="1:161" x14ac:dyDescent="0.2">
      <c r="A141" s="343" t="s">
        <v>240</v>
      </c>
      <c r="DU141" s="83">
        <f t="shared" ref="DU141:FD141" si="3">+DU112</f>
        <v>305</v>
      </c>
      <c r="DV141" s="83">
        <f t="shared" si="3"/>
        <v>275</v>
      </c>
      <c r="DW141" s="83">
        <f t="shared" si="3"/>
        <v>318</v>
      </c>
      <c r="DX141" s="83">
        <f t="shared" si="3"/>
        <v>328</v>
      </c>
      <c r="DY141" s="93">
        <f t="shared" si="3"/>
        <v>1226</v>
      </c>
      <c r="DZ141" s="83">
        <f t="shared" si="3"/>
        <v>286</v>
      </c>
      <c r="EA141" s="83">
        <f t="shared" si="3"/>
        <v>225</v>
      </c>
      <c r="EB141" s="83">
        <f t="shared" si="3"/>
        <v>314</v>
      </c>
      <c r="EC141" s="83">
        <f t="shared" si="3"/>
        <v>356</v>
      </c>
      <c r="ED141" s="93">
        <f t="shared" si="3"/>
        <v>1181</v>
      </c>
      <c r="EE141" s="83">
        <f t="shared" si="3"/>
        <v>384</v>
      </c>
      <c r="EF141" s="83">
        <f t="shared" si="3"/>
        <v>385</v>
      </c>
      <c r="EG141" s="83">
        <f t="shared" si="3"/>
        <v>377</v>
      </c>
      <c r="EH141" s="83">
        <f t="shared" si="3"/>
        <v>559</v>
      </c>
      <c r="EI141" s="93">
        <f t="shared" si="3"/>
        <v>1705</v>
      </c>
      <c r="EJ141" s="83">
        <f>+EJ112</f>
        <v>447</v>
      </c>
      <c r="EK141" s="83">
        <f>+EK112</f>
        <v>641</v>
      </c>
      <c r="EL141" s="83">
        <f>+EL112</f>
        <v>772</v>
      </c>
      <c r="EM141" s="83">
        <f>+EM112</f>
        <v>878</v>
      </c>
      <c r="EN141" s="83">
        <f t="shared" si="3"/>
        <v>2738</v>
      </c>
      <c r="EO141" s="83">
        <f>+EO112</f>
        <v>1154</v>
      </c>
      <c r="EP141" s="83">
        <f>+EP112</f>
        <v>1057</v>
      </c>
      <c r="EQ141" s="83">
        <f>+EQ112</f>
        <v>671</v>
      </c>
      <c r="ER141" s="83">
        <f>+ER112</f>
        <v>329</v>
      </c>
      <c r="ES141" s="83">
        <f t="shared" si="3"/>
        <v>3211</v>
      </c>
      <c r="ET141" s="83">
        <f>+ET112</f>
        <v>666</v>
      </c>
      <c r="EU141" s="83">
        <f>+EU112</f>
        <v>851.29865000587461</v>
      </c>
      <c r="EV141" s="83">
        <f>+EV112</f>
        <v>689.41218192455926</v>
      </c>
      <c r="EW141" s="83">
        <f>+EW112</f>
        <v>533.86379599475356</v>
      </c>
      <c r="EX141" s="83">
        <f t="shared" si="3"/>
        <v>2740.5746279251875</v>
      </c>
      <c r="EY141" s="83">
        <f t="shared" si="3"/>
        <v>2948.240885055764</v>
      </c>
      <c r="EZ141" s="83">
        <f t="shared" si="3"/>
        <v>2506.8710171388602</v>
      </c>
      <c r="FA141" s="83">
        <f t="shared" si="3"/>
        <v>1705.2929323489475</v>
      </c>
      <c r="FB141" s="83">
        <f t="shared" si="3"/>
        <v>1636.4413253473476</v>
      </c>
      <c r="FC141" s="83">
        <f t="shared" si="3"/>
        <v>1607.6512939173942</v>
      </c>
      <c r="FD141" s="83">
        <f t="shared" si="3"/>
        <v>1578.090953195308</v>
      </c>
      <c r="FE141" s="83">
        <f>+FE112</f>
        <v>1550.2816834342002</v>
      </c>
    </row>
    <row r="142" spans="1:161" x14ac:dyDescent="0.2">
      <c r="A142" s="345" t="s">
        <v>441</v>
      </c>
      <c r="DU142" s="83">
        <f t="shared" ref="DU142:FD142" si="4">+DU140-DU141</f>
        <v>466</v>
      </c>
      <c r="DV142" s="83">
        <f t="shared" si="4"/>
        <v>506</v>
      </c>
      <c r="DW142" s="83">
        <f t="shared" si="4"/>
        <v>387</v>
      </c>
      <c r="DX142" s="83">
        <f t="shared" si="4"/>
        <v>345</v>
      </c>
      <c r="DY142" s="93">
        <f t="shared" si="4"/>
        <v>1704</v>
      </c>
      <c r="DZ142" s="83">
        <f t="shared" si="4"/>
        <v>401</v>
      </c>
      <c r="EA142" s="83">
        <f t="shared" si="4"/>
        <v>478</v>
      </c>
      <c r="EB142" s="83">
        <f t="shared" si="4"/>
        <v>377</v>
      </c>
      <c r="EC142" s="83">
        <f t="shared" si="4"/>
        <v>338</v>
      </c>
      <c r="ED142" s="93">
        <f t="shared" si="4"/>
        <v>1594</v>
      </c>
      <c r="EE142" s="83">
        <f t="shared" si="4"/>
        <v>285</v>
      </c>
      <c r="EF142" s="83">
        <f t="shared" si="4"/>
        <v>249</v>
      </c>
      <c r="EG142" s="83">
        <f t="shared" si="4"/>
        <v>210</v>
      </c>
      <c r="EH142" s="83">
        <f t="shared" si="4"/>
        <v>26</v>
      </c>
      <c r="EI142" s="93">
        <f t="shared" si="4"/>
        <v>770</v>
      </c>
      <c r="EJ142" s="83">
        <f>+EJ140-EJ141</f>
        <v>62</v>
      </c>
      <c r="EK142" s="83">
        <f>+EK140-EK141</f>
        <v>-106</v>
      </c>
      <c r="EL142" s="83">
        <f>+EL140-EL141</f>
        <v>-264</v>
      </c>
      <c r="EM142" s="83">
        <f>+EM140-EM141</f>
        <v>-350</v>
      </c>
      <c r="EN142" s="83">
        <f t="shared" si="4"/>
        <v>-658</v>
      </c>
      <c r="EO142" s="83">
        <f>+EO140-EO141</f>
        <v>-635</v>
      </c>
      <c r="EP142" s="83">
        <f>+EP140-EP141</f>
        <v>-524</v>
      </c>
      <c r="EQ142" s="83">
        <f>+EQ140-EQ141</f>
        <v>-145</v>
      </c>
      <c r="ER142" s="83">
        <f>+ER140-ER141</f>
        <v>220</v>
      </c>
      <c r="ES142" s="83">
        <f t="shared" si="4"/>
        <v>-1084</v>
      </c>
      <c r="ET142" s="83">
        <f>+ET140-ET141</f>
        <v>-119</v>
      </c>
      <c r="EU142" s="83">
        <f>+EU140-EU141</f>
        <v>-291.32880461640048</v>
      </c>
      <c r="EV142" s="83">
        <f>+EV140-EV141</f>
        <v>-137.05250043515366</v>
      </c>
      <c r="EW142" s="83">
        <f>+EW140-EW141</f>
        <v>45.628658604446059</v>
      </c>
      <c r="EX142" s="83">
        <f t="shared" si="4"/>
        <v>-501.75264644710796</v>
      </c>
      <c r="EY142" s="83">
        <f t="shared" si="4"/>
        <v>-525.12233043190918</v>
      </c>
      <c r="EZ142" s="83">
        <f t="shared" si="4"/>
        <v>195.74571884591069</v>
      </c>
      <c r="FA142" s="83">
        <f t="shared" si="4"/>
        <v>1298.2514771079864</v>
      </c>
      <c r="FB142" s="83">
        <f t="shared" si="4"/>
        <v>1619.9405898650762</v>
      </c>
      <c r="FC142" s="83">
        <f t="shared" si="4"/>
        <v>1897.3396613921243</v>
      </c>
      <c r="FD142" s="83">
        <f t="shared" si="4"/>
        <v>2160.9405363175824</v>
      </c>
      <c r="FE142" s="83">
        <f>+FE140-FE141</f>
        <v>2403.3953681544463</v>
      </c>
    </row>
    <row r="143" spans="1:161" x14ac:dyDescent="0.2">
      <c r="A143" s="344" t="s">
        <v>442</v>
      </c>
    </row>
    <row r="144" spans="1:161" x14ac:dyDescent="0.2">
      <c r="A144" s="346" t="s">
        <v>210</v>
      </c>
      <c r="DU144" s="83"/>
      <c r="DV144" s="83"/>
      <c r="DW144" s="83"/>
      <c r="DX144" s="83"/>
      <c r="DY144" s="83"/>
      <c r="DZ144" s="83"/>
      <c r="EA144" s="83"/>
      <c r="EB144" s="83"/>
      <c r="EC144" s="83"/>
      <c r="ED144" s="83"/>
      <c r="EE144" s="83"/>
      <c r="EF144" s="83"/>
      <c r="EG144" s="83"/>
      <c r="EH144" s="83"/>
      <c r="EI144" s="83"/>
      <c r="EJ144" s="83"/>
      <c r="EK144" s="83"/>
      <c r="EL144" s="83"/>
      <c r="EM144" s="83"/>
      <c r="EN144" s="83"/>
      <c r="EO144" s="83"/>
      <c r="EP144" s="83"/>
      <c r="EQ144" s="83"/>
      <c r="ER144" s="83"/>
      <c r="ES144" s="83"/>
      <c r="ET144" s="83"/>
      <c r="EU144" s="83"/>
      <c r="EV144" s="83"/>
      <c r="EW144" s="83"/>
      <c r="EX144" s="83"/>
      <c r="EY144" s="83"/>
      <c r="EZ144" s="83"/>
      <c r="FA144" s="83"/>
      <c r="FB144" s="83"/>
      <c r="FC144" s="83"/>
      <c r="FD144" s="83"/>
      <c r="FE144" s="83"/>
    </row>
    <row r="145" spans="1:161" x14ac:dyDescent="0.2">
      <c r="A145" s="346" t="s">
        <v>443</v>
      </c>
      <c r="DU145" s="83"/>
      <c r="DV145" s="83"/>
      <c r="DW145" s="83"/>
      <c r="DX145" s="83"/>
      <c r="DY145" s="83"/>
      <c r="DZ145" s="83"/>
      <c r="EA145" s="83"/>
      <c r="EB145" s="83"/>
      <c r="EC145" s="83"/>
      <c r="ED145" s="83"/>
      <c r="EE145" s="83"/>
      <c r="EF145" s="83"/>
      <c r="EG145" s="83"/>
      <c r="EH145" s="83"/>
      <c r="EI145" s="83"/>
      <c r="EJ145" s="83"/>
      <c r="EK145" s="83"/>
      <c r="EL145" s="83"/>
      <c r="EM145" s="83"/>
      <c r="EN145" s="83"/>
      <c r="EO145" s="83"/>
      <c r="EP145" s="83"/>
      <c r="EQ145" s="83"/>
      <c r="ER145" s="83"/>
      <c r="ES145" s="83"/>
      <c r="ET145" s="83"/>
      <c r="EU145" s="83"/>
      <c r="EV145" s="83"/>
      <c r="EW145" s="83"/>
      <c r="EX145" s="83"/>
      <c r="EY145" s="83"/>
      <c r="EZ145" s="83"/>
      <c r="FA145" s="83"/>
      <c r="FB145" s="83"/>
      <c r="FC145" s="83"/>
      <c r="FD145" s="83"/>
      <c r="FE145" s="83"/>
    </row>
    <row r="146" spans="1:161" x14ac:dyDescent="0.2">
      <c r="A146" s="346" t="s">
        <v>444</v>
      </c>
      <c r="DU146" s="83"/>
      <c r="DV146" s="83"/>
      <c r="DW146" s="83"/>
      <c r="DX146" s="83"/>
      <c r="DY146" s="83"/>
      <c r="DZ146" s="83"/>
      <c r="EA146" s="83"/>
      <c r="EB146" s="83"/>
      <c r="EC146" s="83"/>
      <c r="ED146" s="83"/>
      <c r="EE146" s="83"/>
      <c r="EF146" s="83"/>
      <c r="EG146" s="83"/>
      <c r="EH146" s="83"/>
      <c r="EI146" s="83"/>
      <c r="EJ146" s="83"/>
      <c r="EK146" s="83"/>
      <c r="EL146" s="83"/>
      <c r="EM146" s="83"/>
      <c r="EN146" s="83"/>
      <c r="EO146" s="83"/>
      <c r="EP146" s="83"/>
      <c r="EQ146" s="83"/>
      <c r="ER146" s="83"/>
      <c r="ES146" s="83"/>
      <c r="ET146" s="83"/>
      <c r="EU146" s="83"/>
      <c r="EV146" s="83"/>
      <c r="EW146" s="83"/>
      <c r="EX146" s="83"/>
      <c r="EY146" s="83"/>
      <c r="EZ146" s="83"/>
      <c r="FA146" s="83"/>
      <c r="FB146" s="83"/>
      <c r="FC146" s="83"/>
      <c r="FD146" s="83"/>
      <c r="FE146" s="83"/>
    </row>
    <row r="147" spans="1:161" x14ac:dyDescent="0.2">
      <c r="A147" s="343" t="s">
        <v>445</v>
      </c>
      <c r="DU147" s="83"/>
      <c r="DV147" s="83"/>
      <c r="DW147" s="83"/>
      <c r="DX147" s="83"/>
      <c r="DY147" s="83"/>
      <c r="DZ147" s="83"/>
      <c r="EA147" s="83"/>
      <c r="EB147" s="83"/>
      <c r="EC147" s="83"/>
      <c r="ED147" s="83"/>
      <c r="EE147" s="83"/>
      <c r="EF147" s="83"/>
      <c r="EG147" s="83"/>
      <c r="EH147" s="83"/>
      <c r="EI147" s="83"/>
      <c r="EJ147" s="83"/>
      <c r="EK147" s="83"/>
      <c r="EL147" s="83"/>
      <c r="EM147" s="83"/>
      <c r="EN147" s="83"/>
      <c r="EO147" s="83"/>
      <c r="EP147" s="83"/>
      <c r="EQ147" s="83"/>
      <c r="ER147" s="83"/>
      <c r="ES147" s="83"/>
      <c r="ET147" s="83"/>
      <c r="EU147" s="83"/>
      <c r="EV147" s="83"/>
      <c r="EW147" s="83"/>
      <c r="EX147" s="83"/>
      <c r="EY147" s="83"/>
      <c r="EZ147" s="83"/>
      <c r="FA147" s="83"/>
      <c r="FB147" s="83"/>
      <c r="FC147" s="83"/>
      <c r="FD147" s="83"/>
      <c r="FE147" s="83"/>
    </row>
    <row r="148" spans="1:161" x14ac:dyDescent="0.2">
      <c r="A148" s="346" t="s">
        <v>210</v>
      </c>
      <c r="DU148" s="83"/>
      <c r="DV148" s="83"/>
      <c r="DW148" s="83"/>
      <c r="DX148" s="83"/>
      <c r="DY148" s="83"/>
      <c r="DZ148" s="83"/>
      <c r="EA148" s="83"/>
      <c r="EB148" s="83"/>
      <c r="EC148" s="83"/>
      <c r="ED148" s="83"/>
      <c r="EE148" s="83"/>
      <c r="EF148" s="83"/>
      <c r="EG148" s="83"/>
      <c r="EH148" s="83"/>
      <c r="EI148" s="83"/>
      <c r="EJ148" s="83"/>
      <c r="EK148" s="83"/>
      <c r="EL148" s="83"/>
      <c r="EM148" s="83"/>
      <c r="EN148" s="83"/>
      <c r="EO148" s="83"/>
      <c r="EP148" s="83"/>
      <c r="EQ148" s="83"/>
      <c r="ER148" s="83"/>
      <c r="ES148" s="83"/>
      <c r="ET148" s="83"/>
      <c r="EU148" s="83"/>
      <c r="EV148" s="83"/>
      <c r="EW148" s="83"/>
      <c r="EX148" s="83"/>
      <c r="EY148" s="83"/>
      <c r="EZ148" s="83"/>
      <c r="FA148" s="83"/>
      <c r="FB148" s="83"/>
      <c r="FC148" s="83"/>
      <c r="FD148" s="83"/>
      <c r="FE148" s="83"/>
    </row>
    <row r="149" spans="1:161" x14ac:dyDescent="0.2">
      <c r="A149" s="346" t="s">
        <v>443</v>
      </c>
      <c r="DU149" s="83"/>
      <c r="DV149" s="83"/>
      <c r="DW149" s="83"/>
      <c r="DX149" s="83"/>
      <c r="DY149" s="83"/>
      <c r="DZ149" s="83"/>
      <c r="EA149" s="83"/>
      <c r="EB149" s="83"/>
      <c r="EC149" s="83"/>
      <c r="ED149" s="83"/>
      <c r="EE149" s="83"/>
      <c r="EF149" s="83"/>
      <c r="EG149" s="83"/>
      <c r="EH149" s="83"/>
      <c r="EI149" s="83"/>
      <c r="EJ149" s="83"/>
      <c r="EK149" s="83"/>
      <c r="EL149" s="83"/>
      <c r="EM149" s="83"/>
      <c r="EN149" s="83"/>
      <c r="EO149" s="83"/>
      <c r="EP149" s="83"/>
      <c r="EQ149" s="83"/>
      <c r="ER149" s="83"/>
      <c r="ES149" s="83"/>
      <c r="ET149" s="83"/>
      <c r="EU149" s="83"/>
      <c r="EV149" s="83"/>
      <c r="EW149" s="83"/>
      <c r="EX149" s="83"/>
      <c r="EY149" s="83"/>
      <c r="EZ149" s="83"/>
      <c r="FA149" s="83"/>
      <c r="FB149" s="83"/>
      <c r="FC149" s="83"/>
      <c r="FD149" s="83"/>
      <c r="FE149" s="83"/>
    </row>
    <row r="150" spans="1:161" x14ac:dyDescent="0.2">
      <c r="A150" s="346" t="s">
        <v>444</v>
      </c>
      <c r="DU150" s="83"/>
      <c r="DV150" s="83"/>
      <c r="DW150" s="83"/>
      <c r="DX150" s="83"/>
      <c r="DY150" s="83"/>
      <c r="DZ150" s="83"/>
      <c r="EA150" s="83"/>
      <c r="EB150" s="83"/>
      <c r="EC150" s="83"/>
      <c r="ED150" s="83"/>
      <c r="EE150" s="83"/>
      <c r="EF150" s="83"/>
      <c r="EG150" s="83"/>
      <c r="EH150" s="83"/>
      <c r="EI150" s="83"/>
      <c r="EJ150" s="83"/>
      <c r="EK150" s="83"/>
      <c r="EL150" s="83"/>
      <c r="EM150" s="83"/>
      <c r="EN150" s="83"/>
      <c r="EO150" s="83"/>
      <c r="EP150" s="83"/>
      <c r="EQ150" s="83"/>
      <c r="ER150" s="83"/>
      <c r="ES150" s="83"/>
      <c r="ET150" s="83"/>
      <c r="EU150" s="83"/>
      <c r="EV150" s="83"/>
      <c r="EW150" s="83"/>
      <c r="EX150" s="83"/>
      <c r="EY150" s="83"/>
      <c r="EZ150" s="83"/>
      <c r="FA150" s="83"/>
      <c r="FB150" s="83"/>
      <c r="FC150" s="83"/>
      <c r="FD150" s="83"/>
      <c r="FE150" s="83"/>
    </row>
    <row r="151" spans="1:161" x14ac:dyDescent="0.2">
      <c r="A151" s="343" t="s">
        <v>446</v>
      </c>
      <c r="DU151" s="83"/>
      <c r="DV151" s="83"/>
      <c r="DW151" s="83"/>
      <c r="DX151" s="83"/>
      <c r="DY151" s="83"/>
      <c r="DZ151" s="83"/>
      <c r="EA151" s="83"/>
      <c r="EB151" s="83"/>
      <c r="EC151" s="83"/>
      <c r="ED151" s="83"/>
      <c r="EE151" s="83"/>
      <c r="EF151" s="83"/>
      <c r="EG151" s="83"/>
      <c r="EH151" s="83"/>
      <c r="EI151" s="83"/>
      <c r="EJ151" s="83"/>
      <c r="EK151" s="83"/>
      <c r="EL151" s="83"/>
      <c r="EM151" s="83"/>
      <c r="EN151" s="83"/>
      <c r="EO151" s="83"/>
      <c r="EP151" s="83"/>
      <c r="EQ151" s="83"/>
      <c r="ER151" s="83"/>
      <c r="ES151" s="83"/>
      <c r="ET151" s="83"/>
      <c r="EU151" s="83"/>
      <c r="EV151" s="83"/>
      <c r="EW151" s="83"/>
      <c r="EX151" s="83"/>
      <c r="EY151" s="83"/>
      <c r="EZ151" s="83"/>
      <c r="FA151" s="83"/>
      <c r="FB151" s="83"/>
      <c r="FC151" s="83"/>
      <c r="FD151" s="83"/>
      <c r="FE151" s="83"/>
    </row>
    <row r="152" spans="1:161" x14ac:dyDescent="0.2">
      <c r="A152" s="346" t="s">
        <v>210</v>
      </c>
    </row>
    <row r="153" spans="1:161" x14ac:dyDescent="0.2">
      <c r="A153" s="346" t="s">
        <v>443</v>
      </c>
    </row>
    <row r="154" spans="1:161" x14ac:dyDescent="0.2">
      <c r="A154" s="346" t="s">
        <v>444</v>
      </c>
    </row>
    <row r="155" spans="1:161" x14ac:dyDescent="0.2">
      <c r="A155" s="343" t="s">
        <v>447</v>
      </c>
    </row>
    <row r="156" spans="1:161" x14ac:dyDescent="0.2">
      <c r="A156" s="343" t="s">
        <v>448</v>
      </c>
    </row>
    <row r="157" spans="1:161" x14ac:dyDescent="0.2">
      <c r="A157" s="344" t="s">
        <v>449</v>
      </c>
    </row>
    <row r="158" spans="1:161" x14ac:dyDescent="0.2">
      <c r="A158" s="346" t="s">
        <v>450</v>
      </c>
    </row>
    <row r="159" spans="1:161" x14ac:dyDescent="0.2">
      <c r="A159" s="346" t="s">
        <v>451</v>
      </c>
    </row>
    <row r="160" spans="1:161" x14ac:dyDescent="0.2">
      <c r="A160" s="346" t="s">
        <v>452</v>
      </c>
    </row>
    <row r="161" spans="1:161" x14ac:dyDescent="0.2">
      <c r="A161" s="343" t="s">
        <v>453</v>
      </c>
      <c r="DU161" s="113" t="e">
        <f>+Drivers!DU608</f>
        <v>#REF!</v>
      </c>
      <c r="DV161" s="113" t="e">
        <f>+Drivers!DV608</f>
        <v>#REF!</v>
      </c>
      <c r="DW161" s="113" t="e">
        <f>+Drivers!DW608</f>
        <v>#REF!</v>
      </c>
      <c r="DX161" s="113" t="e">
        <f>+Drivers!DX608</f>
        <v>#REF!</v>
      </c>
      <c r="DY161" s="113" t="e">
        <f>+Drivers!DY608</f>
        <v>#REF!</v>
      </c>
      <c r="DZ161" s="113" t="e">
        <f>+Drivers!DZ608</f>
        <v>#REF!</v>
      </c>
      <c r="EA161" s="113" t="e">
        <f>+Drivers!EA608</f>
        <v>#REF!</v>
      </c>
      <c r="EB161" s="113" t="e">
        <f>+Drivers!EB608</f>
        <v>#REF!</v>
      </c>
      <c r="EC161" s="113" t="e">
        <f>+Drivers!EC608</f>
        <v>#REF!</v>
      </c>
      <c r="ED161" s="113" t="e">
        <f>+Drivers!ED608</f>
        <v>#REF!</v>
      </c>
      <c r="EE161" s="113" t="e">
        <f>+Drivers!EE608</f>
        <v>#REF!</v>
      </c>
      <c r="EF161" s="113" t="e">
        <f>+Drivers!EF608</f>
        <v>#REF!</v>
      </c>
      <c r="EG161" s="113" t="e">
        <f>+Drivers!EG608</f>
        <v>#REF!</v>
      </c>
      <c r="EH161" s="113" t="e">
        <f>+Drivers!EH608</f>
        <v>#REF!</v>
      </c>
      <c r="EI161" s="113" t="e">
        <f>+Drivers!EI608</f>
        <v>#REF!</v>
      </c>
      <c r="EJ161" s="113" t="e">
        <f>+Drivers!EJ608</f>
        <v>#REF!</v>
      </c>
      <c r="EK161" s="113" t="e">
        <f>+Drivers!EK608</f>
        <v>#REF!</v>
      </c>
      <c r="EL161" s="113" t="e">
        <f>+Drivers!EL608</f>
        <v>#REF!</v>
      </c>
      <c r="EM161" s="113" t="e">
        <f>+Drivers!EM608</f>
        <v>#REF!</v>
      </c>
      <c r="EN161" s="113" t="e">
        <f>+Drivers!EN608</f>
        <v>#REF!</v>
      </c>
      <c r="EO161" s="113">
        <f>+Drivers!EO608</f>
        <v>0</v>
      </c>
      <c r="EP161" s="113">
        <f>+Drivers!EP608</f>
        <v>0</v>
      </c>
      <c r="EQ161" s="113">
        <f>+Drivers!EQ608</f>
        <v>0</v>
      </c>
      <c r="ER161" s="113">
        <f>+Drivers!ER608</f>
        <v>0</v>
      </c>
      <c r="ES161" s="113" t="e">
        <f>+Drivers!ES608</f>
        <v>#REF!</v>
      </c>
      <c r="ET161" s="113">
        <f>+Drivers!ET608</f>
        <v>0</v>
      </c>
      <c r="EU161" s="113">
        <f>+Drivers!EU608</f>
        <v>0</v>
      </c>
      <c r="EV161" s="113">
        <f>+Drivers!EV608</f>
        <v>0</v>
      </c>
      <c r="EW161" s="113">
        <f>+Drivers!EW608</f>
        <v>0</v>
      </c>
      <c r="EX161" s="113" t="e">
        <f>+Drivers!EX608</f>
        <v>#REF!</v>
      </c>
      <c r="EY161" s="113" t="e">
        <f>+Drivers!EY608</f>
        <v>#REF!</v>
      </c>
      <c r="EZ161" s="113" t="e">
        <f>+Drivers!EZ608</f>
        <v>#REF!</v>
      </c>
      <c r="FA161" s="113" t="e">
        <f>+Drivers!FA608</f>
        <v>#REF!</v>
      </c>
      <c r="FB161" s="113" t="e">
        <f>+Drivers!FB608</f>
        <v>#REF!</v>
      </c>
      <c r="FC161" s="113" t="e">
        <f>+Drivers!FC608</f>
        <v>#REF!</v>
      </c>
      <c r="FD161" s="113" t="e">
        <f>+Drivers!FD608</f>
        <v>#REF!</v>
      </c>
      <c r="FE161" s="113" t="e">
        <f>+Drivers!FE608</f>
        <v>#REF!</v>
      </c>
    </row>
    <row r="162" spans="1:161" x14ac:dyDescent="0.2">
      <c r="A162" s="346" t="s">
        <v>450</v>
      </c>
    </row>
    <row r="163" spans="1:161" x14ac:dyDescent="0.2">
      <c r="A163" s="346" t="s">
        <v>451</v>
      </c>
    </row>
    <row r="164" spans="1:161" x14ac:dyDescent="0.2">
      <c r="A164" s="346" t="s">
        <v>452</v>
      </c>
    </row>
    <row r="165" spans="1:161" x14ac:dyDescent="0.2">
      <c r="A165" s="343" t="s">
        <v>454</v>
      </c>
    </row>
    <row r="166" spans="1:161" x14ac:dyDescent="0.2">
      <c r="A166" s="346" t="s">
        <v>450</v>
      </c>
    </row>
    <row r="167" spans="1:161" x14ac:dyDescent="0.2">
      <c r="A167" s="346" t="s">
        <v>451</v>
      </c>
    </row>
    <row r="168" spans="1:161" x14ac:dyDescent="0.2">
      <c r="A168" s="346" t="s">
        <v>452</v>
      </c>
    </row>
    <row r="169" spans="1:161" x14ac:dyDescent="0.2">
      <c r="A169" s="343" t="s">
        <v>455</v>
      </c>
    </row>
    <row r="170" spans="1:161" x14ac:dyDescent="0.2">
      <c r="A170" s="343"/>
    </row>
    <row r="171" spans="1:161" x14ac:dyDescent="0.2">
      <c r="A171" s="344" t="s">
        <v>456</v>
      </c>
    </row>
    <row r="172" spans="1:161" x14ac:dyDescent="0.2">
      <c r="A172" s="346" t="s">
        <v>457</v>
      </c>
    </row>
    <row r="173" spans="1:161" x14ac:dyDescent="0.2">
      <c r="A173" s="346" t="s">
        <v>458</v>
      </c>
      <c r="DT173" s="83">
        <f>+Drivers!DT397</f>
        <v>0</v>
      </c>
      <c r="DU173" s="83">
        <f>+Drivers!DU397</f>
        <v>2776</v>
      </c>
      <c r="DV173" s="83">
        <f>+Drivers!DV397</f>
        <v>2724</v>
      </c>
      <c r="DW173" s="83">
        <f>+Drivers!DW397</f>
        <v>2676</v>
      </c>
      <c r="DX173" s="83">
        <f>+Drivers!DX397</f>
        <v>2647</v>
      </c>
      <c r="DY173" s="83">
        <f>+Drivers!DY397</f>
        <v>2647</v>
      </c>
      <c r="DZ173" s="83">
        <f>+Drivers!DZ397</f>
        <v>2634</v>
      </c>
      <c r="EA173" s="83">
        <f>+Drivers!EA397</f>
        <v>2624</v>
      </c>
      <c r="EB173" s="83">
        <f>+Drivers!EB397</f>
        <v>2610</v>
      </c>
      <c r="EC173" s="83">
        <f>+Drivers!EC397</f>
        <v>2587</v>
      </c>
      <c r="ED173" s="83">
        <f>+Drivers!ED397</f>
        <v>2587</v>
      </c>
      <c r="EE173" s="83">
        <f>+Drivers!EE397</f>
        <v>2578</v>
      </c>
      <c r="EF173" s="83">
        <f>+Drivers!EF397</f>
        <v>2560</v>
      </c>
      <c r="EG173" s="83">
        <f>+Drivers!EG397</f>
        <v>2556</v>
      </c>
      <c r="EH173" s="83">
        <f>+Drivers!EH397</f>
        <v>2570</v>
      </c>
      <c r="EI173" s="83">
        <f>+Drivers!EI397</f>
        <v>2570</v>
      </c>
      <c r="EJ173" s="83">
        <f>+Drivers!EJ397</f>
        <v>2592</v>
      </c>
      <c r="EK173" s="83">
        <f>+Drivers!EK397</f>
        <v>2601</v>
      </c>
      <c r="EL173" s="83">
        <f>+Drivers!EL397</f>
        <v>2607</v>
      </c>
      <c r="EM173" s="83">
        <f>+Drivers!EM397</f>
        <v>2618</v>
      </c>
      <c r="EN173" s="83">
        <f>+Drivers!EN397</f>
        <v>2618</v>
      </c>
      <c r="EO173" s="83">
        <f>+Drivers!EO397</f>
        <v>2646</v>
      </c>
      <c r="EP173" s="83">
        <f>+Drivers!EP397</f>
        <v>2650</v>
      </c>
      <c r="EQ173" s="83">
        <f>+Drivers!EQ397</f>
        <v>2667</v>
      </c>
      <c r="ER173" s="83">
        <f>+Drivers!ER397</f>
        <v>2700</v>
      </c>
      <c r="ES173" s="83">
        <f>+Drivers!ES397</f>
        <v>2700</v>
      </c>
      <c r="ET173" s="83">
        <f>+Drivers!ET397</f>
        <v>2734</v>
      </c>
      <c r="EU173" s="83">
        <f>+Drivers!EU397</f>
        <v>2755.9569659186664</v>
      </c>
      <c r="EV173" s="83">
        <f>+Drivers!EV397</f>
        <v>2793.256901107246</v>
      </c>
      <c r="EW173" s="83">
        <f>+Drivers!EW397</f>
        <v>2841.7723836871232</v>
      </c>
      <c r="EX173" s="83">
        <f>+Drivers!EX397</f>
        <v>2841.7723836871232</v>
      </c>
      <c r="EY173" s="83">
        <f>+Drivers!EY397</f>
        <v>3122.9251864502271</v>
      </c>
      <c r="EZ173" s="83">
        <f>+Drivers!EZ397</f>
        <v>3462.83433728609</v>
      </c>
      <c r="FA173" s="83">
        <f>+Drivers!FA397</f>
        <v>3781.4673864805627</v>
      </c>
      <c r="FB173" s="83">
        <f>+Drivers!FB397</f>
        <v>4041.5620763771963</v>
      </c>
      <c r="FC173" s="83">
        <f>+Drivers!FC397</f>
        <v>4240.2934700893966</v>
      </c>
      <c r="FD173" s="83">
        <f>+Drivers!FD397</f>
        <v>4380.3435386581677</v>
      </c>
      <c r="FE173" s="83">
        <f>+Drivers!FE397</f>
        <v>4466.731275573934</v>
      </c>
    </row>
    <row r="174" spans="1:161" x14ac:dyDescent="0.2">
      <c r="A174" s="346" t="s">
        <v>459</v>
      </c>
    </row>
    <row r="175" spans="1:161" x14ac:dyDescent="0.2">
      <c r="A175" s="343" t="s">
        <v>460</v>
      </c>
    </row>
    <row r="176" spans="1:161" x14ac:dyDescent="0.2">
      <c r="A176" s="346" t="s">
        <v>461</v>
      </c>
    </row>
    <row r="177" spans="1:161" x14ac:dyDescent="0.2">
      <c r="A177" s="346" t="s">
        <v>462</v>
      </c>
    </row>
    <row r="178" spans="1:161" x14ac:dyDescent="0.2">
      <c r="A178" s="346" t="s">
        <v>463</v>
      </c>
    </row>
    <row r="179" spans="1:161" x14ac:dyDescent="0.2">
      <c r="A179" s="343" t="s">
        <v>464</v>
      </c>
    </row>
    <row r="180" spans="1:161" x14ac:dyDescent="0.2">
      <c r="A180" s="346" t="s">
        <v>461</v>
      </c>
    </row>
    <row r="181" spans="1:161" x14ac:dyDescent="0.2">
      <c r="A181" s="346" t="s">
        <v>462</v>
      </c>
    </row>
    <row r="182" spans="1:161" x14ac:dyDescent="0.2">
      <c r="A182" s="346" t="s">
        <v>463</v>
      </c>
    </row>
    <row r="183" spans="1:161" x14ac:dyDescent="0.2">
      <c r="A183" s="343" t="s">
        <v>465</v>
      </c>
    </row>
    <row r="184" spans="1:161" x14ac:dyDescent="0.2">
      <c r="A184" s="343" t="s">
        <v>466</v>
      </c>
      <c r="DT184" s="83">
        <f>+Drivers!DT99</f>
        <v>0</v>
      </c>
      <c r="DU184" s="83">
        <f>+Drivers!DU99</f>
        <v>15200</v>
      </c>
      <c r="DV184" s="83">
        <f>+Drivers!DV99</f>
        <v>15200</v>
      </c>
      <c r="DW184" s="83">
        <f>+Drivers!DW99</f>
        <v>15200</v>
      </c>
      <c r="DX184" s="83">
        <f>+Drivers!DX99</f>
        <v>15200</v>
      </c>
      <c r="DY184" s="83">
        <f>+Drivers!DY99</f>
        <v>15200</v>
      </c>
      <c r="DZ184" s="83">
        <f>+Drivers!DZ99</f>
        <v>15200</v>
      </c>
      <c r="EA184" s="83">
        <f>+Drivers!EA99</f>
        <v>15200</v>
      </c>
      <c r="EB184" s="83">
        <f>+Drivers!EB99</f>
        <v>15200</v>
      </c>
      <c r="EC184" s="83">
        <f>+Drivers!EC99</f>
        <v>15200</v>
      </c>
      <c r="ED184" s="83">
        <f>+Drivers!ED99</f>
        <v>15200</v>
      </c>
      <c r="EE184" s="83">
        <f>+Drivers!EE99</f>
        <v>15200</v>
      </c>
      <c r="EF184" s="83">
        <f>+Drivers!EF99</f>
        <v>15300</v>
      </c>
      <c r="EG184" s="83">
        <f>+Drivers!EG99</f>
        <v>15300</v>
      </c>
      <c r="EH184" s="83">
        <f>+Drivers!EH99</f>
        <v>15300</v>
      </c>
      <c r="EI184" s="83">
        <f>+Drivers!EI99</f>
        <v>15300</v>
      </c>
      <c r="EJ184" s="83">
        <f>+Drivers!EJ99</f>
        <v>15300</v>
      </c>
      <c r="EK184" s="83">
        <f>+Drivers!EK99</f>
        <v>15300</v>
      </c>
      <c r="EL184" s="83">
        <f>+Drivers!EL99</f>
        <v>15300</v>
      </c>
      <c r="EM184" s="83">
        <f>+Drivers!EM99</f>
        <v>15400</v>
      </c>
      <c r="EN184" s="83">
        <f>+Drivers!EN99</f>
        <v>15400</v>
      </c>
      <c r="EO184" s="83">
        <f>+Drivers!EO99</f>
        <v>15400</v>
      </c>
      <c r="EP184" s="83">
        <f>+Drivers!EP99</f>
        <v>15400</v>
      </c>
      <c r="EQ184" s="83">
        <f>+Drivers!EQ99</f>
        <v>15400</v>
      </c>
      <c r="ER184" s="83">
        <f>+Drivers!ER99</f>
        <v>15400</v>
      </c>
      <c r="ES184" s="83">
        <f>+Drivers!ES99</f>
        <v>15400</v>
      </c>
      <c r="ET184" s="83">
        <f>+Drivers!ET99</f>
        <v>15400</v>
      </c>
      <c r="EU184" s="83">
        <f>+Drivers!EU99</f>
        <v>15445.545499999998</v>
      </c>
      <c r="EV184" s="83">
        <f>+Drivers!EV99</f>
        <v>15470.070000000002</v>
      </c>
      <c r="EW184" s="83">
        <f>+Drivers!EW99</f>
        <v>15507.8</v>
      </c>
      <c r="EX184" s="83">
        <f>+Drivers!EX99</f>
        <v>15507.8</v>
      </c>
      <c r="EY184" s="83">
        <f>+Drivers!EY99</f>
        <v>15616.354599999997</v>
      </c>
      <c r="EZ184" s="83">
        <f>+Drivers!EZ99</f>
        <v>15725.669082199995</v>
      </c>
      <c r="FA184" s="83">
        <f>+Drivers!FA99</f>
        <v>15835.748765775394</v>
      </c>
      <c r="FB184" s="83">
        <f>+Drivers!FB99</f>
        <v>15946.599007135819</v>
      </c>
      <c r="FC184" s="83">
        <f>+Drivers!FC99</f>
        <v>16058.225200185769</v>
      </c>
      <c r="FD184" s="83">
        <f>+Drivers!FD99</f>
        <v>16170.632776587068</v>
      </c>
      <c r="FE184" s="83">
        <f>+Drivers!FE99</f>
        <v>16283.827206023176</v>
      </c>
    </row>
    <row r="185" spans="1:161" x14ac:dyDescent="0.2">
      <c r="A185" s="343" t="s">
        <v>629</v>
      </c>
      <c r="DT185" s="83">
        <f>+Drivers!DT90</f>
        <v>0</v>
      </c>
      <c r="DU185" s="83">
        <f>+Drivers!DU90</f>
        <v>3223</v>
      </c>
      <c r="DV185" s="83">
        <f>+Drivers!DV90</f>
        <v>3223</v>
      </c>
      <c r="DW185" s="83">
        <f>+Drivers!DW90</f>
        <v>3223</v>
      </c>
      <c r="DX185" s="83">
        <f>+Drivers!DX90</f>
        <v>3223</v>
      </c>
      <c r="DY185" s="83">
        <f>+Drivers!DY90</f>
        <v>3223</v>
      </c>
      <c r="DZ185" s="83">
        <f>+Drivers!DZ90</f>
        <v>3232</v>
      </c>
      <c r="EA185" s="83">
        <f>+Drivers!EA90</f>
        <v>3240</v>
      </c>
      <c r="EB185" s="83">
        <f>+Drivers!EB90</f>
        <v>3249</v>
      </c>
      <c r="EC185" s="83">
        <f>+Drivers!EC90</f>
        <v>3309</v>
      </c>
      <c r="ED185" s="83">
        <f>+Drivers!ED90</f>
        <v>3309</v>
      </c>
      <c r="EE185" s="83">
        <f>+Drivers!EE90</f>
        <v>3413</v>
      </c>
      <c r="EF185" s="83">
        <f>+Drivers!EF90</f>
        <v>3570</v>
      </c>
      <c r="EG185" s="83">
        <f>+Drivers!EG90</f>
        <v>3755</v>
      </c>
      <c r="EH185" s="83">
        <f>+Drivers!EH90</f>
        <v>3947</v>
      </c>
      <c r="EI185" s="83">
        <f>+Drivers!EI90</f>
        <v>3947</v>
      </c>
      <c r="EJ185" s="83">
        <f>+Drivers!EJ90</f>
        <v>4158</v>
      </c>
      <c r="EK185" s="83">
        <f>+Drivers!EK90</f>
        <v>4439</v>
      </c>
      <c r="EL185" s="83">
        <f>+Drivers!EL90</f>
        <v>4790</v>
      </c>
      <c r="EM185" s="83">
        <f>+Drivers!EM90</f>
        <v>5171</v>
      </c>
      <c r="EN185" s="83">
        <f>+Drivers!EN90</f>
        <v>5171</v>
      </c>
      <c r="EO185" s="83">
        <f>+Drivers!EO90</f>
        <v>5510</v>
      </c>
      <c r="EP185" s="83">
        <f>+Drivers!EP90</f>
        <v>5826</v>
      </c>
      <c r="EQ185" s="83">
        <f>+Drivers!EQ90</f>
        <v>6158</v>
      </c>
      <c r="ER185" s="83">
        <f>+Drivers!ER90</f>
        <v>6491</v>
      </c>
      <c r="ES185" s="83">
        <f>+Drivers!ES90</f>
        <v>6491</v>
      </c>
      <c r="ET185" s="83">
        <f>+Drivers!ET90</f>
        <v>6813</v>
      </c>
      <c r="EU185" s="83">
        <f>+Drivers!EU90</f>
        <v>7148</v>
      </c>
      <c r="EV185" s="83">
        <f>+Drivers!EV90</f>
        <v>7483</v>
      </c>
      <c r="EW185" s="83">
        <f>+Drivers!EW90</f>
        <v>7811</v>
      </c>
      <c r="EX185" s="83">
        <f>+Drivers!EX90</f>
        <v>7811</v>
      </c>
      <c r="EY185" s="83">
        <f>+Drivers!EY90</f>
        <v>9131</v>
      </c>
      <c r="EZ185" s="83">
        <f>+Drivers!EZ90</f>
        <v>10000</v>
      </c>
      <c r="FA185" s="83">
        <f>+Drivers!FA90</f>
        <v>10100</v>
      </c>
      <c r="FB185" s="83">
        <f>+Drivers!FB90</f>
        <v>10201</v>
      </c>
      <c r="FC185" s="83">
        <f>+Drivers!FC90</f>
        <v>10303.01</v>
      </c>
      <c r="FD185" s="83">
        <f>+Drivers!FD90</f>
        <v>10406.0401</v>
      </c>
      <c r="FE185" s="83">
        <f>+Drivers!FE90</f>
        <v>10510.100501000001</v>
      </c>
    </row>
    <row r="186" spans="1:161" x14ac:dyDescent="0.2">
      <c r="A186" s="344" t="s">
        <v>467</v>
      </c>
    </row>
    <row r="187" spans="1:161" x14ac:dyDescent="0.2">
      <c r="A187" s="346" t="s">
        <v>461</v>
      </c>
      <c r="DT187" s="83">
        <f>+Drivers!DT410</f>
        <v>0</v>
      </c>
      <c r="DU187" s="83">
        <f>+Drivers!DU410</f>
        <v>0</v>
      </c>
      <c r="DV187" s="83">
        <f>+Drivers!DV410</f>
        <v>0</v>
      </c>
      <c r="DW187" s="83">
        <f>+Drivers!DW410</f>
        <v>0</v>
      </c>
      <c r="DX187" s="83">
        <f>+Drivers!DX410</f>
        <v>0</v>
      </c>
      <c r="DY187" s="83">
        <f>+Drivers!DY410</f>
        <v>0</v>
      </c>
      <c r="DZ187" s="83">
        <f>+Drivers!DZ410</f>
        <v>-36</v>
      </c>
      <c r="EA187" s="83">
        <f>+Drivers!EA410</f>
        <v>-33</v>
      </c>
      <c r="EB187" s="83">
        <f>+Drivers!EB410</f>
        <v>-42</v>
      </c>
      <c r="EC187" s="83">
        <f>+Drivers!EC410</f>
        <v>-32.000000000000057</v>
      </c>
      <c r="ED187" s="83">
        <f>+Drivers!ED410</f>
        <v>-143.00000000000006</v>
      </c>
      <c r="EE187" s="83">
        <f>+Drivers!EE410</f>
        <v>-31.999999999999943</v>
      </c>
      <c r="EF187" s="83">
        <f>+Drivers!EF410</f>
        <v>-28</v>
      </c>
      <c r="EG187" s="83">
        <f>+Drivers!EG410</f>
        <v>-23</v>
      </c>
      <c r="EH187" s="83">
        <f>+Drivers!EH410</f>
        <v>-18</v>
      </c>
      <c r="EI187" s="83">
        <f>+Drivers!EI410</f>
        <v>-100.99999999999994</v>
      </c>
      <c r="EJ187" s="83">
        <f>+Drivers!EJ410</f>
        <v>-17</v>
      </c>
      <c r="EK187" s="83">
        <f>+Drivers!EK410</f>
        <v>-20</v>
      </c>
      <c r="EL187" s="83">
        <f>+Drivers!EL410</f>
        <v>-21</v>
      </c>
      <c r="EM187" s="83">
        <f>+Drivers!EM410</f>
        <v>-16</v>
      </c>
      <c r="EN187" s="83">
        <f>+Drivers!EN410</f>
        <v>-74</v>
      </c>
      <c r="EO187" s="83">
        <f>+Drivers!EO410</f>
        <v>-18</v>
      </c>
      <c r="EP187" s="83">
        <f>+Drivers!EP410</f>
        <v>-21</v>
      </c>
      <c r="EQ187" s="83">
        <f>+Drivers!EQ410</f>
        <v>-19</v>
      </c>
      <c r="ER187" s="83">
        <f>+Drivers!ER410</f>
        <v>-14</v>
      </c>
      <c r="ES187" s="83">
        <f>+Drivers!ES410</f>
        <v>-72</v>
      </c>
      <c r="ET187" s="83">
        <f>+Drivers!ET410</f>
        <v>-15</v>
      </c>
      <c r="EU187" s="83">
        <f>+Drivers!EU410</f>
        <v>-14.757981018119068</v>
      </c>
      <c r="EV187" s="83">
        <f>+Drivers!EV410</f>
        <v>-14.579435538803864</v>
      </c>
      <c r="EW187" s="83">
        <f>+Drivers!EW410</f>
        <v>-11.492094866383553</v>
      </c>
      <c r="EX187" s="83">
        <f>+Drivers!EX410</f>
        <v>-55.829511423306485</v>
      </c>
      <c r="EY187" s="83">
        <f>+Drivers!EY410</f>
        <v>-42.329477668674343</v>
      </c>
      <c r="EZ187" s="83">
        <f>+Drivers!EZ410</f>
        <v>-27.85659786174665</v>
      </c>
      <c r="FA187" s="83">
        <f>+Drivers!FA410</f>
        <v>-21.792046556015805</v>
      </c>
      <c r="FB187" s="83">
        <f>+Drivers!FB410</f>
        <v>-16.833861467531406</v>
      </c>
      <c r="FC187" s="83">
        <f>+Drivers!FC410</f>
        <v>-13.014902754193734</v>
      </c>
      <c r="FD187" s="83">
        <f>+Drivers!FD410</f>
        <v>-10.061733483072679</v>
      </c>
      <c r="FE187" s="83">
        <f>+Drivers!FE410</f>
        <v>-7.7786890952478984</v>
      </c>
    </row>
    <row r="188" spans="1:161" x14ac:dyDescent="0.2">
      <c r="A188" s="346" t="s">
        <v>226</v>
      </c>
      <c r="DT188" s="83">
        <f>+Drivers!DT117</f>
        <v>0</v>
      </c>
      <c r="DU188" s="83">
        <f>+Drivers!DU117</f>
        <v>-7</v>
      </c>
      <c r="DV188" s="83">
        <f>+Drivers!DV117</f>
        <v>-10</v>
      </c>
      <c r="DW188" s="83">
        <f>+Drivers!DW117</f>
        <v>0</v>
      </c>
      <c r="DX188" s="83">
        <f>+Drivers!DX117</f>
        <v>4</v>
      </c>
      <c r="DY188" s="83">
        <f>+Drivers!DY117</f>
        <v>-13</v>
      </c>
      <c r="DZ188" s="83">
        <f>+Drivers!DZ117</f>
        <v>10</v>
      </c>
      <c r="EA188" s="83">
        <f>+Drivers!EA117</f>
        <v>8</v>
      </c>
      <c r="EB188" s="83">
        <f>+Drivers!EB117</f>
        <v>6</v>
      </c>
      <c r="EC188" s="83">
        <f>+Drivers!EC117</f>
        <v>9</v>
      </c>
      <c r="ED188" s="83">
        <f>+Drivers!ED117</f>
        <v>33</v>
      </c>
      <c r="EE188" s="83">
        <f>+Drivers!EE117</f>
        <v>13</v>
      </c>
      <c r="EF188" s="83">
        <f>+Drivers!EF117</f>
        <v>12</v>
      </c>
      <c r="EG188" s="83">
        <f>+Drivers!EG117</f>
        <v>29</v>
      </c>
      <c r="EH188" s="83">
        <f>+Drivers!EH117</f>
        <v>44</v>
      </c>
      <c r="EI188" s="83">
        <f>+Drivers!EI117</f>
        <v>98</v>
      </c>
      <c r="EJ188" s="83">
        <f>+Drivers!EJ117</f>
        <v>52</v>
      </c>
      <c r="EK188" s="83">
        <f>+Drivers!EK117</f>
        <v>50</v>
      </c>
      <c r="EL188" s="83">
        <f>+Drivers!EL117</f>
        <v>64</v>
      </c>
      <c r="EM188" s="83">
        <f>+Drivers!EM117</f>
        <v>73</v>
      </c>
      <c r="EN188" s="83">
        <f>+Drivers!EN117</f>
        <v>239</v>
      </c>
      <c r="EO188" s="83">
        <f>+Drivers!EO117</f>
        <v>84</v>
      </c>
      <c r="EP188" s="83">
        <f>+Drivers!EP117</f>
        <v>63</v>
      </c>
      <c r="EQ188" s="83">
        <f>+Drivers!EQ117</f>
        <v>75</v>
      </c>
      <c r="ER188" s="83">
        <f>+Drivers!ER117</f>
        <v>81</v>
      </c>
      <c r="ES188" s="83">
        <f>+Drivers!ES117</f>
        <v>303</v>
      </c>
      <c r="ET188" s="83">
        <f>+Drivers!ET117</f>
        <v>85</v>
      </c>
      <c r="EU188" s="83">
        <f>+Drivers!EU117</f>
        <v>77.283925918666228</v>
      </c>
      <c r="EV188" s="83">
        <f>+Drivers!EV117</f>
        <v>88.785453686179608</v>
      </c>
      <c r="EW188" s="83">
        <f>+Drivers!EW117</f>
        <v>96.695645389661422</v>
      </c>
      <c r="EX188" s="83">
        <f>+Drivers!EX117</f>
        <v>347.76502499450726</v>
      </c>
      <c r="EY188" s="83">
        <f>+Drivers!EY117</f>
        <v>452.13038002627945</v>
      </c>
      <c r="EZ188" s="83">
        <f>+Drivers!EZ117</f>
        <v>463.57485462314571</v>
      </c>
      <c r="FA188" s="83">
        <f>+Drivers!FA117</f>
        <v>407.85572562814787</v>
      </c>
      <c r="FB188" s="83">
        <f>+Drivers!FB117</f>
        <v>324.59217086846184</v>
      </c>
      <c r="FC188" s="83">
        <f>+Drivers!FC117</f>
        <v>245.4057521769646</v>
      </c>
      <c r="FD188" s="83">
        <f>+Drivers!FD117</f>
        <v>173.80764573865144</v>
      </c>
      <c r="FE188" s="83">
        <f>+Drivers!FE117</f>
        <v>110.78795908716074</v>
      </c>
    </row>
    <row r="189" spans="1:161" x14ac:dyDescent="0.2">
      <c r="A189" s="346" t="s">
        <v>2066</v>
      </c>
      <c r="DT189" s="83">
        <f>+Drivers!DT262</f>
        <v>0</v>
      </c>
      <c r="DU189" s="83">
        <f>+Drivers!DU262</f>
        <v>-19</v>
      </c>
      <c r="DV189" s="83">
        <f>+Drivers!DV262</f>
        <v>-42</v>
      </c>
      <c r="DW189" s="83">
        <f>+Drivers!DW262</f>
        <v>-48</v>
      </c>
      <c r="DX189" s="83">
        <f>+Drivers!DX262</f>
        <v>-33</v>
      </c>
      <c r="DY189" s="83">
        <f>+Drivers!DY262</f>
        <v>-142</v>
      </c>
      <c r="DZ189" s="83">
        <f>+Drivers!DZ262</f>
        <v>-23</v>
      </c>
      <c r="EA189" s="83">
        <f>+Drivers!EA262</f>
        <v>-18</v>
      </c>
      <c r="EB189" s="83">
        <f>+Drivers!EB262</f>
        <v>-20</v>
      </c>
      <c r="EC189" s="83">
        <f>+Drivers!EC262</f>
        <v>-32</v>
      </c>
      <c r="ED189" s="83">
        <f>+Drivers!ED262</f>
        <v>-93</v>
      </c>
      <c r="EE189" s="83">
        <f>+Drivers!EE262</f>
        <v>-22</v>
      </c>
      <c r="EF189" s="83">
        <f>+Drivers!EF262</f>
        <v>-30</v>
      </c>
      <c r="EG189" s="83">
        <f>+Drivers!EG262</f>
        <v>-33</v>
      </c>
      <c r="EH189" s="83">
        <f>+Drivers!EH262</f>
        <v>-30</v>
      </c>
      <c r="EI189" s="83">
        <f>+Drivers!EI262</f>
        <v>-115</v>
      </c>
      <c r="EJ189" s="83">
        <f>+Drivers!EJ262</f>
        <v>-30</v>
      </c>
      <c r="EK189" s="83">
        <f>+Drivers!EK262</f>
        <v>-41</v>
      </c>
      <c r="EL189" s="83">
        <f>+Drivers!EL262</f>
        <v>-58</v>
      </c>
      <c r="EM189" s="83">
        <f>+Drivers!EM262</f>
        <v>-62</v>
      </c>
      <c r="EN189" s="83">
        <f>+Drivers!EN262</f>
        <v>-191</v>
      </c>
      <c r="EO189" s="83">
        <f>+Drivers!EO262</f>
        <v>-56</v>
      </c>
      <c r="EP189" s="83">
        <f>+Drivers!EP262</f>
        <v>-59</v>
      </c>
      <c r="EQ189" s="83">
        <f>+Drivers!EQ262</f>
        <v>-58</v>
      </c>
      <c r="ER189" s="83">
        <f>+Drivers!ER262</f>
        <v>-48</v>
      </c>
      <c r="ES189" s="83">
        <f>+Drivers!ES262</f>
        <v>-221</v>
      </c>
      <c r="ET189" s="83">
        <f>+Drivers!ET262</f>
        <v>-51</v>
      </c>
      <c r="EU189" s="83">
        <f>+Drivers!EU262</f>
        <v>-55.326959999999985</v>
      </c>
      <c r="EV189" s="83">
        <f>+Drivers!EV262</f>
        <v>-51.485518497599969</v>
      </c>
      <c r="EW189" s="83">
        <f>+Drivers!EW262</f>
        <v>-48.180162809784065</v>
      </c>
      <c r="EX189" s="83">
        <f>+Drivers!EX262</f>
        <v>-205.99264130738402</v>
      </c>
      <c r="EY189" s="83">
        <f>+Drivers!EY262</f>
        <v>-170.97757726317548</v>
      </c>
      <c r="EZ189" s="83">
        <f>+Drivers!EZ262</f>
        <v>-123.66570378728284</v>
      </c>
      <c r="FA189" s="83">
        <f>+Drivers!FA262</f>
        <v>-89.222676433675304</v>
      </c>
      <c r="FB189" s="83">
        <f>+Drivers!FB262</f>
        <v>-64.497480971828168</v>
      </c>
      <c r="FC189" s="83">
        <f>+Drivers!FC262</f>
        <v>-46.674358464764452</v>
      </c>
      <c r="FD189" s="83">
        <f>+Drivers!FD262</f>
        <v>-33.75757716988042</v>
      </c>
      <c r="FE189" s="83">
        <f>+Drivers!FE262</f>
        <v>-24.400222171393885</v>
      </c>
    </row>
    <row r="190" spans="1:161" x14ac:dyDescent="0.2">
      <c r="A190" s="343" t="s">
        <v>460</v>
      </c>
      <c r="DT190" s="83">
        <f>+Drivers!DT433</f>
        <v>0</v>
      </c>
      <c r="DU190" s="83">
        <f>+Drivers!DU433</f>
        <v>-43.5</v>
      </c>
      <c r="DV190" s="83">
        <f>+Drivers!DV433</f>
        <v>-87</v>
      </c>
      <c r="DW190" s="83">
        <f>+Drivers!DW433</f>
        <v>-84</v>
      </c>
      <c r="DX190" s="83">
        <f>+Drivers!DX433</f>
        <v>-58</v>
      </c>
      <c r="DY190" s="83">
        <f>+Drivers!DY433</f>
        <v>-272.5</v>
      </c>
      <c r="DZ190" s="83">
        <f>+Drivers!DZ433</f>
        <v>-39</v>
      </c>
      <c r="EA190" s="83">
        <f>+Drivers!EA433</f>
        <v>-32</v>
      </c>
      <c r="EB190" s="83">
        <f>+Drivers!EB433</f>
        <v>-36</v>
      </c>
      <c r="EC190" s="83">
        <f>+Drivers!EC433</f>
        <v>-41</v>
      </c>
      <c r="ED190" s="83">
        <f>+Drivers!ED433</f>
        <v>-148</v>
      </c>
      <c r="EE190" s="83">
        <f>+Drivers!EE433</f>
        <v>-30</v>
      </c>
      <c r="EF190" s="83">
        <f>+Drivers!EF433</f>
        <v>-38</v>
      </c>
      <c r="EG190" s="83">
        <f>+Drivers!EG433</f>
        <v>-23</v>
      </c>
      <c r="EH190" s="83">
        <f>+Drivers!EH433</f>
        <v>-8</v>
      </c>
      <c r="EI190" s="83">
        <f>+Drivers!EI433</f>
        <v>-99</v>
      </c>
      <c r="EJ190" s="83">
        <f>+Drivers!EJ433</f>
        <v>4</v>
      </c>
      <c r="EK190" s="83">
        <f>+Drivers!EK433</f>
        <v>-10</v>
      </c>
      <c r="EL190" s="83">
        <f>+Drivers!EL433</f>
        <v>-17</v>
      </c>
      <c r="EM190" s="83">
        <f>+Drivers!EM433</f>
        <v>-9</v>
      </c>
      <c r="EN190" s="83">
        <f>+Drivers!EN433</f>
        <v>-32</v>
      </c>
      <c r="EO190" s="83">
        <f>+Drivers!EO433</f>
        <v>7</v>
      </c>
      <c r="EP190" s="83">
        <f>+Drivers!EP433</f>
        <v>-13</v>
      </c>
      <c r="EQ190" s="83">
        <f>+Drivers!EQ433</f>
        <v>-9</v>
      </c>
      <c r="ER190" s="83">
        <f>+Drivers!ER433</f>
        <v>11</v>
      </c>
      <c r="ES190" s="83">
        <f>+Drivers!ES433</f>
        <v>-4</v>
      </c>
      <c r="ET190" s="83">
        <f>+Drivers!ET433</f>
        <v>11</v>
      </c>
      <c r="EU190" s="83">
        <f>+Drivers!EU433</f>
        <v>6.1598367529595635</v>
      </c>
      <c r="EV190" s="83">
        <f>+Drivers!EV433</f>
        <v>13.928394226087221</v>
      </c>
      <c r="EW190" s="83">
        <f>+Drivers!EW433</f>
        <v>29.018511338827921</v>
      </c>
      <c r="EX190" s="83">
        <f>+Drivers!EX433</f>
        <v>60.106742317874705</v>
      </c>
      <c r="EY190" s="83">
        <f>+Drivers!EY433</f>
        <v>204.52891830156159</v>
      </c>
      <c r="EZ190" s="83">
        <f>+Drivers!EZ433</f>
        <v>291.7994201389447</v>
      </c>
      <c r="FA190" s="83">
        <f>+Drivers!FA433</f>
        <v>294.13524001507812</v>
      </c>
      <c r="FB190" s="83">
        <f>+Drivers!FB433</f>
        <v>251.16915762845247</v>
      </c>
      <c r="FC190" s="83">
        <f>+Drivers!FC433</f>
        <v>193.35509823485245</v>
      </c>
      <c r="FD190" s="83">
        <f>+Drivers!FD433</f>
        <v>135.53869083670816</v>
      </c>
      <c r="FE190" s="83">
        <f>+Drivers!FE433</f>
        <v>82.140805070370334</v>
      </c>
    </row>
    <row r="191" spans="1:161" x14ac:dyDescent="0.2">
      <c r="A191" s="346" t="s">
        <v>461</v>
      </c>
    </row>
    <row r="192" spans="1:161" x14ac:dyDescent="0.2">
      <c r="A192" s="346" t="s">
        <v>462</v>
      </c>
    </row>
    <row r="193" spans="1:160" x14ac:dyDescent="0.2">
      <c r="A193" s="346" t="s">
        <v>463</v>
      </c>
    </row>
    <row r="194" spans="1:160" x14ac:dyDescent="0.2">
      <c r="A194" s="343" t="s">
        <v>464</v>
      </c>
    </row>
    <row r="195" spans="1:160" x14ac:dyDescent="0.2">
      <c r="A195" s="346" t="s">
        <v>461</v>
      </c>
    </row>
    <row r="196" spans="1:160" x14ac:dyDescent="0.2">
      <c r="A196" s="346" t="s">
        <v>462</v>
      </c>
    </row>
    <row r="197" spans="1:160" x14ac:dyDescent="0.2">
      <c r="A197" s="346" t="s">
        <v>463</v>
      </c>
    </row>
    <row r="198" spans="1:160" x14ac:dyDescent="0.2">
      <c r="A198" s="343" t="s">
        <v>465</v>
      </c>
    </row>
    <row r="199" spans="1:160" x14ac:dyDescent="0.2">
      <c r="A199" s="343"/>
    </row>
    <row r="200" spans="1:160" x14ac:dyDescent="0.2">
      <c r="A200" s="343" t="s">
        <v>468</v>
      </c>
    </row>
    <row r="201" spans="1:160" x14ac:dyDescent="0.2">
      <c r="A201" s="343" t="s">
        <v>469</v>
      </c>
    </row>
    <row r="202" spans="1:160" x14ac:dyDescent="0.2">
      <c r="A202" s="343" t="s">
        <v>470</v>
      </c>
    </row>
    <row r="203" spans="1:160" x14ac:dyDescent="0.2">
      <c r="A203" s="343"/>
    </row>
    <row r="204" spans="1:160" x14ac:dyDescent="0.2">
      <c r="A204" s="343"/>
    </row>
    <row r="205" spans="1:160" x14ac:dyDescent="0.2">
      <c r="A205" s="347" t="s">
        <v>471</v>
      </c>
    </row>
    <row r="206" spans="1:160" x14ac:dyDescent="0.2">
      <c r="A206" s="347" t="s">
        <v>472</v>
      </c>
    </row>
    <row r="207" spans="1:160" ht="12.75" x14ac:dyDescent="0.2">
      <c r="A207" s="348"/>
    </row>
    <row r="208" spans="1:160" ht="12.75" x14ac:dyDescent="0.2">
      <c r="A208" s="348" t="s">
        <v>642</v>
      </c>
      <c r="DT208" s="83">
        <f>+Drivers!DT115</f>
        <v>0</v>
      </c>
      <c r="DU208" s="83">
        <f>+Drivers!DU115</f>
        <v>1211</v>
      </c>
      <c r="DV208" s="83">
        <f>+Drivers!DV115</f>
        <v>1201</v>
      </c>
      <c r="DW208" s="83">
        <f>+Drivers!DW115</f>
        <v>1201</v>
      </c>
      <c r="DX208" s="83">
        <f>+Drivers!DX115</f>
        <v>1205</v>
      </c>
      <c r="DY208" s="83">
        <f>+Drivers!DY115</f>
        <v>1205</v>
      </c>
      <c r="DZ208" s="83">
        <f>+Drivers!DZ115</f>
        <v>1215</v>
      </c>
      <c r="EA208" s="83">
        <f>+Drivers!EA115</f>
        <v>1223</v>
      </c>
      <c r="EB208" s="83">
        <f>+Drivers!EB115</f>
        <v>1229</v>
      </c>
      <c r="EC208" s="83">
        <f>+Drivers!EC115</f>
        <v>1238</v>
      </c>
      <c r="ED208" s="83">
        <f>+Drivers!ED115</f>
        <v>1238</v>
      </c>
      <c r="EE208" s="83">
        <f>+Drivers!EE115</f>
        <v>1251</v>
      </c>
      <c r="EF208" s="83">
        <f>+Drivers!EF115</f>
        <v>1263</v>
      </c>
      <c r="EG208" s="83">
        <f>+Drivers!EG115</f>
        <v>1292</v>
      </c>
      <c r="EH208" s="83">
        <f>+Drivers!EH115</f>
        <v>1336</v>
      </c>
      <c r="EI208" s="83">
        <f>+Drivers!EI115</f>
        <v>1336</v>
      </c>
      <c r="EJ208" s="83">
        <f>+Drivers!EJ115</f>
        <v>1388</v>
      </c>
      <c r="EK208" s="83">
        <f>+Drivers!EK115</f>
        <v>1438</v>
      </c>
      <c r="EL208" s="83">
        <f>+Drivers!EL115</f>
        <v>1502</v>
      </c>
      <c r="EM208" s="83">
        <f>+Drivers!EM115</f>
        <v>1575</v>
      </c>
      <c r="EN208" s="83">
        <f>+Drivers!EN115</f>
        <v>1575</v>
      </c>
      <c r="EO208" s="83">
        <f>+Drivers!EO115</f>
        <v>1659</v>
      </c>
      <c r="EP208" s="83">
        <f>+Drivers!EP115</f>
        <v>1722</v>
      </c>
      <c r="EQ208" s="83">
        <f>+Drivers!EQ115</f>
        <v>1797</v>
      </c>
      <c r="ER208" s="83">
        <f>+Drivers!ER115</f>
        <v>1878</v>
      </c>
      <c r="ES208" s="83">
        <f>+Drivers!ES115</f>
        <v>1878</v>
      </c>
      <c r="ET208" s="83">
        <f>+Drivers!ET115</f>
        <v>1963</v>
      </c>
      <c r="EU208" s="83">
        <f>+Drivers!EU115</f>
        <v>2040.2839259186662</v>
      </c>
      <c r="EV208" s="83">
        <f>+Drivers!EV115</f>
        <v>2129.0693796048458</v>
      </c>
      <c r="EW208" s="83">
        <f>+Drivers!EW115</f>
        <v>2225.7650249945073</v>
      </c>
      <c r="EX208" s="83">
        <f>+Drivers!EX115</f>
        <v>2225.7650249945073</v>
      </c>
      <c r="EY208" s="83">
        <f>+Drivers!EY115</f>
        <v>2677.8954050207867</v>
      </c>
      <c r="EZ208" s="83">
        <f>+Drivers!EZ115</f>
        <v>3141.4702596439324</v>
      </c>
      <c r="FA208" s="83">
        <f>+Drivers!FA115</f>
        <v>3549.3259852720803</v>
      </c>
      <c r="FB208" s="83">
        <f>+Drivers!FB115</f>
        <v>3873.9181561405421</v>
      </c>
      <c r="FC208" s="83">
        <f>+Drivers!FC115</f>
        <v>4119.3239083175067</v>
      </c>
      <c r="FD208" s="83">
        <f>+Drivers!FD115</f>
        <v>4293.1315540561582</v>
      </c>
    </row>
    <row r="209" spans="1:1" ht="12.75" x14ac:dyDescent="0.2">
      <c r="A209" s="348"/>
    </row>
    <row r="210" spans="1:1" ht="12.75" x14ac:dyDescent="0.2">
      <c r="A210" s="348" t="s">
        <v>473</v>
      </c>
    </row>
    <row r="211" spans="1:1" ht="12.75" x14ac:dyDescent="0.2">
      <c r="A211" s="348" t="s">
        <v>474</v>
      </c>
    </row>
    <row r="212" spans="1:1" ht="12.75" x14ac:dyDescent="0.2">
      <c r="A212" s="348" t="s">
        <v>475</v>
      </c>
    </row>
    <row r="213" spans="1:1" ht="12.75" x14ac:dyDescent="0.2">
      <c r="A213" s="348" t="s">
        <v>476</v>
      </c>
    </row>
    <row r="214" spans="1:1" ht="12.75" x14ac:dyDescent="0.2">
      <c r="A214" s="348"/>
    </row>
    <row r="215" spans="1:1" ht="12.75" x14ac:dyDescent="0.2">
      <c r="A215" s="348"/>
    </row>
    <row r="216" spans="1:1" x14ac:dyDescent="0.2">
      <c r="A216" s="344" t="s">
        <v>230</v>
      </c>
    </row>
    <row r="217" spans="1:1" x14ac:dyDescent="0.2">
      <c r="A217" s="349" t="s">
        <v>477</v>
      </c>
    </row>
    <row r="218" spans="1:1" x14ac:dyDescent="0.2">
      <c r="A218" s="350" t="s">
        <v>208</v>
      </c>
    </row>
    <row r="219" spans="1:1" x14ac:dyDescent="0.2">
      <c r="A219" s="350"/>
    </row>
    <row r="220" spans="1:1" x14ac:dyDescent="0.2">
      <c r="A220" s="349" t="s">
        <v>478</v>
      </c>
    </row>
    <row r="221" spans="1:1" x14ac:dyDescent="0.2">
      <c r="A221" s="351" t="s">
        <v>479</v>
      </c>
    </row>
    <row r="222" spans="1:1" ht="12.75" x14ac:dyDescent="0.2">
      <c r="A222" s="348"/>
    </row>
    <row r="223" spans="1:1" x14ac:dyDescent="0.2">
      <c r="A223" s="352" t="s">
        <v>480</v>
      </c>
    </row>
    <row r="224" spans="1:1" x14ac:dyDescent="0.2">
      <c r="A224" s="352" t="s">
        <v>481</v>
      </c>
    </row>
    <row r="225" spans="1:1" x14ac:dyDescent="0.2">
      <c r="A225" s="352" t="s">
        <v>479</v>
      </c>
    </row>
    <row r="226" spans="1:1" x14ac:dyDescent="0.2">
      <c r="A226" s="352"/>
    </row>
    <row r="227" spans="1:1" x14ac:dyDescent="0.2">
      <c r="A227" s="352" t="s">
        <v>482</v>
      </c>
    </row>
    <row r="228" spans="1:1" x14ac:dyDescent="0.2">
      <c r="A228" s="352" t="s">
        <v>208</v>
      </c>
    </row>
    <row r="229" spans="1:1" x14ac:dyDescent="0.2">
      <c r="A229" s="352" t="s">
        <v>483</v>
      </c>
    </row>
    <row r="230" spans="1:1" x14ac:dyDescent="0.2">
      <c r="A230" s="352"/>
    </row>
    <row r="231" spans="1:1" x14ac:dyDescent="0.2">
      <c r="A231" s="352" t="s">
        <v>109</v>
      </c>
    </row>
    <row r="232" spans="1:1" x14ac:dyDescent="0.2">
      <c r="A232" s="353" t="s">
        <v>484</v>
      </c>
    </row>
    <row r="233" spans="1:1" x14ac:dyDescent="0.2">
      <c r="A233" s="351" t="s">
        <v>208</v>
      </c>
    </row>
    <row r="234" spans="1:1" x14ac:dyDescent="0.2">
      <c r="A234" s="351" t="s">
        <v>232</v>
      </c>
    </row>
    <row r="235" spans="1:1" x14ac:dyDescent="0.2">
      <c r="A235" s="352"/>
    </row>
    <row r="236" spans="1:1" x14ac:dyDescent="0.2">
      <c r="A236" s="354" t="s">
        <v>440</v>
      </c>
    </row>
    <row r="237" spans="1:1" x14ac:dyDescent="0.2">
      <c r="A237" s="353" t="s">
        <v>485</v>
      </c>
    </row>
    <row r="238" spans="1:1" x14ac:dyDescent="0.2">
      <c r="A238" s="351" t="s">
        <v>208</v>
      </c>
    </row>
    <row r="239" spans="1:1" x14ac:dyDescent="0.2">
      <c r="A239" s="351" t="s">
        <v>232</v>
      </c>
    </row>
    <row r="240" spans="1:1" x14ac:dyDescent="0.2">
      <c r="A240" s="352"/>
    </row>
    <row r="241" spans="1:1" x14ac:dyDescent="0.2">
      <c r="A241" s="352"/>
    </row>
    <row r="242" spans="1:1" x14ac:dyDescent="0.2">
      <c r="A242" s="352"/>
    </row>
    <row r="243" spans="1:1" x14ac:dyDescent="0.2">
      <c r="A243" s="352"/>
    </row>
    <row r="244" spans="1:1" x14ac:dyDescent="0.2">
      <c r="A244" s="352"/>
    </row>
    <row r="245" spans="1:1" x14ac:dyDescent="0.2">
      <c r="A245" s="352"/>
    </row>
    <row r="246" spans="1:1" x14ac:dyDescent="0.2">
      <c r="A246" s="352"/>
    </row>
    <row r="247" spans="1:1" x14ac:dyDescent="0.2">
      <c r="A247" s="352"/>
    </row>
    <row r="248" spans="1:1" x14ac:dyDescent="0.2">
      <c r="A248" s="352"/>
    </row>
    <row r="249" spans="1:1" x14ac:dyDescent="0.2">
      <c r="A249" s="352"/>
    </row>
    <row r="250" spans="1:1" ht="12.75" x14ac:dyDescent="0.2">
      <c r="A250" s="348"/>
    </row>
    <row r="251" spans="1:1" ht="12.75" x14ac:dyDescent="0.2">
      <c r="A251" s="348"/>
    </row>
    <row r="252" spans="1:1" ht="12.75" x14ac:dyDescent="0.2">
      <c r="A252" s="348"/>
    </row>
    <row r="253" spans="1:1" ht="12.75" x14ac:dyDescent="0.2">
      <c r="A253" s="348"/>
    </row>
    <row r="254" spans="1:1" ht="12.75" x14ac:dyDescent="0.2">
      <c r="A254" s="348"/>
    </row>
    <row r="255" spans="1:1" ht="12.75" x14ac:dyDescent="0.2">
      <c r="A255" s="348"/>
    </row>
    <row r="256" spans="1:1" ht="12.75" x14ac:dyDescent="0.2">
      <c r="A256" s="348"/>
    </row>
    <row r="257" spans="1:161" ht="12.75" x14ac:dyDescent="0.2">
      <c r="A257" s="348"/>
    </row>
    <row r="258" spans="1:161" ht="12.75" x14ac:dyDescent="0.2">
      <c r="A258" s="348"/>
    </row>
    <row r="259" spans="1:161" ht="12.75" x14ac:dyDescent="0.2">
      <c r="A259" s="348"/>
    </row>
    <row r="260" spans="1:161" x14ac:dyDescent="0.2">
      <c r="A260" s="355" t="s">
        <v>486</v>
      </c>
    </row>
    <row r="261" spans="1:161" x14ac:dyDescent="0.2">
      <c r="A261" s="352" t="s">
        <v>487</v>
      </c>
    </row>
    <row r="262" spans="1:161" x14ac:dyDescent="0.2">
      <c r="A262" s="352" t="s">
        <v>488</v>
      </c>
    </row>
    <row r="263" spans="1:161" x14ac:dyDescent="0.2">
      <c r="A263" s="352" t="s">
        <v>489</v>
      </c>
      <c r="D263" s="700">
        <f>+Drivers!D435</f>
        <v>0</v>
      </c>
      <c r="E263" s="700">
        <f>+Drivers!E435</f>
        <v>0</v>
      </c>
      <c r="F263" s="700">
        <f>+Drivers!F435</f>
        <v>0</v>
      </c>
      <c r="G263" s="700">
        <f>+Drivers!G435</f>
        <v>0</v>
      </c>
      <c r="H263" s="700">
        <f>+Drivers!H435</f>
        <v>0</v>
      </c>
      <c r="I263" s="700">
        <f>+Drivers!I435</f>
        <v>0</v>
      </c>
      <c r="J263" s="700">
        <f>+Drivers!J435</f>
        <v>0</v>
      </c>
      <c r="K263" s="700">
        <f>+Drivers!K435</f>
        <v>0</v>
      </c>
      <c r="L263" s="700">
        <f>+Drivers!L435</f>
        <v>0</v>
      </c>
      <c r="M263" s="700">
        <f>+Drivers!M435</f>
        <v>0</v>
      </c>
      <c r="N263" s="700">
        <f>+Drivers!N435</f>
        <v>0</v>
      </c>
      <c r="O263" s="700">
        <f>+Drivers!O435</f>
        <v>0</v>
      </c>
      <c r="P263" s="700">
        <f>+Drivers!P435</f>
        <v>0</v>
      </c>
      <c r="Q263" s="700">
        <f>+Drivers!Q435</f>
        <v>0</v>
      </c>
      <c r="R263" s="700">
        <f>+Drivers!R435</f>
        <v>0</v>
      </c>
      <c r="S263" s="700">
        <f>+Drivers!S435</f>
        <v>0</v>
      </c>
      <c r="T263" s="700">
        <f>+Drivers!T435</f>
        <v>0</v>
      </c>
      <c r="U263" s="700">
        <f>+Drivers!U435</f>
        <v>0</v>
      </c>
      <c r="V263" s="700">
        <f>+Drivers!V435</f>
        <v>0</v>
      </c>
      <c r="W263" s="700">
        <f>+Drivers!W435</f>
        <v>0</v>
      </c>
      <c r="X263" s="700">
        <f>+Drivers!X435</f>
        <v>0</v>
      </c>
      <c r="Y263" s="700">
        <f>+Drivers!Y435</f>
        <v>0</v>
      </c>
      <c r="Z263" s="700">
        <f>+Drivers!Z435</f>
        <v>0</v>
      </c>
      <c r="AA263" s="700">
        <f>+Drivers!AA435</f>
        <v>0</v>
      </c>
      <c r="AB263" s="700">
        <f>+Drivers!AB435</f>
        <v>0</v>
      </c>
      <c r="AC263" s="700">
        <f>+Drivers!AC435</f>
        <v>0</v>
      </c>
      <c r="AD263" s="700">
        <f>+Drivers!AD435</f>
        <v>0</v>
      </c>
      <c r="AE263" s="700">
        <f>+Drivers!AE435</f>
        <v>0</v>
      </c>
      <c r="AF263" s="700">
        <f>+Drivers!AF435</f>
        <v>0</v>
      </c>
      <c r="AG263" s="700">
        <f>+Drivers!AG435</f>
        <v>0</v>
      </c>
      <c r="AH263" s="700">
        <f>+Drivers!AH435</f>
        <v>0</v>
      </c>
      <c r="AI263" s="700">
        <f>+Drivers!AI435</f>
        <v>0</v>
      </c>
      <c r="AJ263" s="700">
        <f>+Drivers!AJ435</f>
        <v>0</v>
      </c>
      <c r="AK263" s="700">
        <f>+Drivers!AK435</f>
        <v>0</v>
      </c>
      <c r="AL263" s="700">
        <f>+Drivers!AL435</f>
        <v>0</v>
      </c>
      <c r="AM263" s="700">
        <f>+Drivers!AM435</f>
        <v>0</v>
      </c>
      <c r="AN263" s="700">
        <f>+Drivers!AN435</f>
        <v>0</v>
      </c>
      <c r="AO263" s="700">
        <f>+Drivers!AO435</f>
        <v>0</v>
      </c>
      <c r="AP263" s="700">
        <f>+Drivers!AP435</f>
        <v>0</v>
      </c>
      <c r="AQ263" s="700">
        <f>+Drivers!AQ435</f>
        <v>0</v>
      </c>
      <c r="AR263" s="700">
        <f>+Drivers!AR435</f>
        <v>0</v>
      </c>
      <c r="AS263" s="700">
        <f>+Drivers!AS435</f>
        <v>0</v>
      </c>
      <c r="AT263" s="700">
        <f>+Drivers!AT435</f>
        <v>0</v>
      </c>
      <c r="AU263" s="700">
        <f>+Drivers!AU435</f>
        <v>0</v>
      </c>
      <c r="AV263" s="700">
        <f>+Drivers!AV435</f>
        <v>0</v>
      </c>
      <c r="AW263" s="700">
        <f>+Drivers!AW435</f>
        <v>0</v>
      </c>
      <c r="AX263" s="700">
        <f>+Drivers!AX435</f>
        <v>0</v>
      </c>
      <c r="AY263" s="700">
        <f>+Drivers!AY435</f>
        <v>0</v>
      </c>
      <c r="AZ263" s="700">
        <f>+Drivers!AZ435</f>
        <v>0</v>
      </c>
      <c r="BA263" s="700">
        <f>+Drivers!BA435</f>
        <v>0</v>
      </c>
      <c r="BB263" s="700">
        <f>+Drivers!BB435</f>
        <v>0</v>
      </c>
      <c r="BC263" s="700">
        <f>+Drivers!BC435</f>
        <v>0</v>
      </c>
      <c r="BD263" s="700">
        <f>+Drivers!BD435</f>
        <v>0</v>
      </c>
      <c r="BE263" s="700">
        <f>+Drivers!BE435</f>
        <v>0</v>
      </c>
      <c r="BF263" s="700">
        <f>+Drivers!BF435</f>
        <v>0</v>
      </c>
      <c r="BG263" s="700">
        <f>+Drivers!BG435</f>
        <v>0</v>
      </c>
      <c r="BH263" s="700">
        <f>+Drivers!BH435</f>
        <v>0</v>
      </c>
      <c r="BI263" s="700">
        <f>+Drivers!BI435</f>
        <v>0</v>
      </c>
      <c r="BJ263" s="700">
        <f>+Drivers!BJ435</f>
        <v>0</v>
      </c>
      <c r="BK263" s="700">
        <f>+Drivers!BK435</f>
        <v>0</v>
      </c>
      <c r="BL263" s="700">
        <f>+Drivers!BL435</f>
        <v>0</v>
      </c>
      <c r="BM263" s="700">
        <f>+Drivers!BM435</f>
        <v>0</v>
      </c>
      <c r="BN263" s="700">
        <f>+Drivers!BN435</f>
        <v>0</v>
      </c>
      <c r="BO263" s="700">
        <f>+Drivers!BO435</f>
        <v>0</v>
      </c>
      <c r="BP263" s="700">
        <f>+Drivers!BP435</f>
        <v>0</v>
      </c>
      <c r="BQ263" s="700">
        <f>+Drivers!BQ435</f>
        <v>0</v>
      </c>
      <c r="BR263" s="700">
        <f>+Drivers!BR435</f>
        <v>0</v>
      </c>
      <c r="BS263" s="700">
        <f>+Drivers!BS435</f>
        <v>0</v>
      </c>
      <c r="BT263" s="700">
        <f>+Drivers!BT435</f>
        <v>0</v>
      </c>
      <c r="BU263" s="700">
        <f>+Drivers!BU435</f>
        <v>0</v>
      </c>
      <c r="BV263" s="700">
        <f>+Drivers!BV435</f>
        <v>0</v>
      </c>
      <c r="BW263" s="700">
        <f>+Drivers!BW435</f>
        <v>0</v>
      </c>
      <c r="BX263" s="700">
        <f>+Drivers!BX435</f>
        <v>0</v>
      </c>
      <c r="BY263" s="700">
        <f>+Drivers!BY435</f>
        <v>0</v>
      </c>
      <c r="BZ263" s="700">
        <f>+Drivers!BZ435</f>
        <v>0</v>
      </c>
      <c r="CA263" s="700">
        <f>+Drivers!CA435</f>
        <v>0</v>
      </c>
      <c r="CB263" s="700">
        <f>+Drivers!CB435</f>
        <v>0</v>
      </c>
      <c r="CC263" s="700">
        <f>+Drivers!CC435</f>
        <v>0</v>
      </c>
      <c r="CD263" s="700">
        <f>+Drivers!CD435</f>
        <v>0</v>
      </c>
      <c r="CE263" s="700">
        <f>+Drivers!CE435</f>
        <v>0</v>
      </c>
      <c r="CF263" s="700">
        <f>+Drivers!CF435</f>
        <v>0</v>
      </c>
      <c r="CG263" s="700">
        <f>+Drivers!CG435</f>
        <v>0</v>
      </c>
      <c r="CH263" s="700">
        <f>+Drivers!CH435</f>
        <v>0</v>
      </c>
      <c r="CI263" s="700">
        <f>+Drivers!CI435</f>
        <v>0</v>
      </c>
      <c r="CJ263" s="700">
        <f>+Drivers!CJ435</f>
        <v>0</v>
      </c>
      <c r="CK263" s="700">
        <f>+Drivers!CK435</f>
        <v>0</v>
      </c>
      <c r="CL263" s="700">
        <f>+Drivers!CL435</f>
        <v>0</v>
      </c>
      <c r="CM263" s="700">
        <f>+Drivers!CM435</f>
        <v>0</v>
      </c>
      <c r="CN263" s="700">
        <f>+Drivers!CN435</f>
        <v>0</v>
      </c>
      <c r="CO263" s="700">
        <f>+Drivers!CO435</f>
        <v>0</v>
      </c>
      <c r="CP263" s="700">
        <f>+Drivers!CP435</f>
        <v>0</v>
      </c>
      <c r="CQ263" s="700">
        <f>+Drivers!CQ435</f>
        <v>0</v>
      </c>
      <c r="CR263" s="700">
        <f>+Drivers!CR435</f>
        <v>0</v>
      </c>
      <c r="CS263" s="700">
        <f>+Drivers!CS435</f>
        <v>0</v>
      </c>
      <c r="CT263" s="700">
        <f>+Drivers!CT435</f>
        <v>0</v>
      </c>
      <c r="CU263" s="700">
        <f>+Drivers!CU435</f>
        <v>0</v>
      </c>
      <c r="CV263" s="700">
        <f>+Drivers!CV435</f>
        <v>0</v>
      </c>
      <c r="CW263" s="700">
        <f>+Drivers!CW435</f>
        <v>0</v>
      </c>
      <c r="CX263" s="700">
        <f>+Drivers!CX435</f>
        <v>0</v>
      </c>
      <c r="CY263" s="700">
        <f>+Drivers!CY435</f>
        <v>0</v>
      </c>
      <c r="CZ263" s="700">
        <f>+Drivers!CZ435</f>
        <v>0</v>
      </c>
      <c r="DA263" s="700">
        <f>+Drivers!DA435</f>
        <v>0</v>
      </c>
      <c r="DB263" s="700">
        <f>+Drivers!DB435</f>
        <v>0</v>
      </c>
      <c r="DC263" s="700">
        <f>+Drivers!DC435</f>
        <v>0</v>
      </c>
      <c r="DD263" s="700">
        <f>+Drivers!DD435</f>
        <v>0</v>
      </c>
      <c r="DE263" s="700">
        <f>+Drivers!DE435</f>
        <v>0</v>
      </c>
      <c r="DF263" s="700">
        <f>+Drivers!DF435</f>
        <v>0</v>
      </c>
      <c r="DG263" s="700">
        <f>+Drivers!DG435</f>
        <v>0</v>
      </c>
      <c r="DH263" s="700">
        <f>+Drivers!DH435</f>
        <v>0</v>
      </c>
      <c r="DI263" s="700">
        <f>+Drivers!DI435</f>
        <v>0</v>
      </c>
      <c r="DJ263" s="700">
        <f>+Drivers!DJ435</f>
        <v>0</v>
      </c>
      <c r="DK263" s="700">
        <f>+Drivers!DK435</f>
        <v>0</v>
      </c>
      <c r="DL263" s="700">
        <f>+Drivers!DL435</f>
        <v>0</v>
      </c>
      <c r="DM263" s="700">
        <f>+Drivers!DM435</f>
        <v>0</v>
      </c>
      <c r="DN263" s="700">
        <f>+Drivers!DN435</f>
        <v>0</v>
      </c>
      <c r="DO263" s="700">
        <f>+Drivers!DO435</f>
        <v>0</v>
      </c>
      <c r="DP263" s="700">
        <f>+Drivers!DP435</f>
        <v>0</v>
      </c>
      <c r="DQ263" s="700">
        <f>+Drivers!DQ435</f>
        <v>0</v>
      </c>
      <c r="DR263" s="700">
        <f>+Drivers!DR435</f>
        <v>0</v>
      </c>
      <c r="DS263" s="700">
        <f>+Drivers!DS435</f>
        <v>0</v>
      </c>
      <c r="DT263" s="700">
        <f>+Drivers!DT435</f>
        <v>0</v>
      </c>
      <c r="DU263" s="700">
        <f>+Drivers!DU435</f>
        <v>2.0299999999999999E-2</v>
      </c>
      <c r="DV263" s="700">
        <f>+Drivers!DV435</f>
        <v>2.18E-2</v>
      </c>
      <c r="DW263" s="700">
        <f>+Drivers!DW435</f>
        <v>2.2700000000000001E-2</v>
      </c>
      <c r="DX263" s="700">
        <f>+Drivers!DX435</f>
        <v>1.95E-2</v>
      </c>
      <c r="DY263" s="700">
        <f>+Drivers!DY435</f>
        <v>2.1081565471836136E-2</v>
      </c>
      <c r="DZ263" s="700">
        <f>+Drivers!DZ435</f>
        <v>1.84E-2</v>
      </c>
      <c r="EA263" s="700">
        <f>+Drivers!EA435</f>
        <v>1.6299999999999999E-2</v>
      </c>
      <c r="EB263" s="700">
        <f>+Drivers!EB435</f>
        <v>1.8100000000000002E-2</v>
      </c>
      <c r="EC263" s="700">
        <f>+Drivers!EC435</f>
        <v>1.67E-2</v>
      </c>
      <c r="ED263" s="700">
        <f>+Drivers!ED435</f>
        <v>1.7379665053963527E-2</v>
      </c>
      <c r="EE263" s="700">
        <f>+Drivers!EE435</f>
        <v>1.4500000000000001E-2</v>
      </c>
      <c r="EF263" s="700">
        <f>+Drivers!EF435</f>
        <v>1.54E-2</v>
      </c>
      <c r="EG263" s="700">
        <f>+Drivers!EG435</f>
        <v>1.6400000000000001E-2</v>
      </c>
      <c r="EH263" s="700">
        <f>+Drivers!EH435</f>
        <v>1.4500000000000001E-2</v>
      </c>
      <c r="EI263" s="700">
        <f>+Drivers!EI435</f>
        <v>1.5198142535167485E-2</v>
      </c>
      <c r="EJ263" s="700">
        <f>+Drivers!EJ435</f>
        <v>1.35E-2</v>
      </c>
      <c r="EK263" s="700">
        <f>+Drivers!EK435</f>
        <v>1.5299999999999999E-2</v>
      </c>
      <c r="EL263" s="700">
        <f>+Drivers!EL435</f>
        <v>1.7600000000000001E-2</v>
      </c>
      <c r="EM263" s="700">
        <f>+Drivers!EM435</f>
        <v>1.5299999999999999E-2</v>
      </c>
      <c r="EN263" s="700">
        <f>+Drivers!EN435</f>
        <v>1.5424155124653741E-2</v>
      </c>
      <c r="EO263" s="700">
        <f>+Drivers!EO435</f>
        <v>1.43E-2</v>
      </c>
      <c r="EP263" s="700">
        <f>+Drivers!EP435</f>
        <v>1.5299999999999999E-2</v>
      </c>
      <c r="EQ263" s="700">
        <f>+Drivers!EQ435</f>
        <v>1.7000000000000001E-2</v>
      </c>
      <c r="ER263" s="700">
        <f>+Drivers!ER435</f>
        <v>1.43E-2</v>
      </c>
      <c r="ES263" s="700">
        <f>+Drivers!ES435</f>
        <v>1.5225299568621184E-2</v>
      </c>
      <c r="ET263" s="700">
        <f>+Drivers!ET435</f>
        <v>1.47E-2</v>
      </c>
      <c r="EU263" s="700">
        <f>+Drivers!EU435</f>
        <v>1.47E-2</v>
      </c>
      <c r="EV263" s="700">
        <f>+Drivers!EV435</f>
        <v>1.47E-2</v>
      </c>
      <c r="EW263" s="700">
        <f>+Drivers!EW435</f>
        <v>1.47E-2</v>
      </c>
      <c r="EX263" s="700">
        <f>+Drivers!EX435</f>
        <v>1.47E-2</v>
      </c>
      <c r="EY263" s="700">
        <f>+Drivers!EY435</f>
        <v>1.47E-2</v>
      </c>
      <c r="EZ263" s="700">
        <f>+Drivers!EZ435</f>
        <v>1.47E-2</v>
      </c>
      <c r="FA263" s="700">
        <f>+Drivers!FA435</f>
        <v>1.47E-2</v>
      </c>
      <c r="FB263" s="700">
        <f>+Drivers!FB435</f>
        <v>1.47E-2</v>
      </c>
      <c r="FC263" s="700">
        <f>+Drivers!FC435</f>
        <v>1.47E-2</v>
      </c>
      <c r="FD263" s="700">
        <f>+Drivers!FD435</f>
        <v>1.47E-2</v>
      </c>
      <c r="FE263" s="700">
        <f>+Drivers!FE435</f>
        <v>1.47E-2</v>
      </c>
    </row>
    <row r="264" spans="1:161" x14ac:dyDescent="0.2">
      <c r="A264" s="352" t="s">
        <v>2652</v>
      </c>
      <c r="DU264" s="700">
        <f>Drivers!DU401</f>
        <v>0</v>
      </c>
      <c r="DV264" s="700">
        <f>Drivers!DV401</f>
        <v>2.6741878809609178E-2</v>
      </c>
      <c r="DW264" s="700">
        <f>Drivers!DW401</f>
        <v>2.7590327272727273E-2</v>
      </c>
      <c r="DX264" s="700">
        <f>Drivers!DX401</f>
        <v>2.3651703703703703E-2</v>
      </c>
      <c r="DY264" s="700">
        <f>Drivers!DY401</f>
        <v>2.5985306977591549E-2</v>
      </c>
      <c r="DZ264" s="700">
        <f>Drivers!DZ401</f>
        <v>2.1071095613874106E-2</v>
      </c>
      <c r="EA264" s="700">
        <f>Drivers!EA401</f>
        <v>1.7903313766332134E-2</v>
      </c>
      <c r="EB264" s="700">
        <f>Drivers!EB401</f>
        <v>1.961776340813998E-2</v>
      </c>
      <c r="EC264" s="700">
        <f>Drivers!EC401</f>
        <v>1.7669086740542607E-2</v>
      </c>
      <c r="ED264" s="700">
        <f>Drivers!ED401</f>
        <v>1.9257917261055635E-2</v>
      </c>
      <c r="EE264" s="700">
        <f>Drivers!EE401</f>
        <v>1.5020863584256782E-2</v>
      </c>
      <c r="EF264" s="700">
        <f>Drivers!EF401</f>
        <v>1.5992720232333012E-2</v>
      </c>
      <c r="EG264" s="700">
        <f>Drivers!EG401</f>
        <v>1.7211405216037371E-2</v>
      </c>
      <c r="EH264" s="700">
        <f>Drivers!EH401</f>
        <v>1.5017982799061767E-2</v>
      </c>
      <c r="EI264" s="700">
        <f>Drivers!EI401</f>
        <v>1.5878114969360958E-2</v>
      </c>
      <c r="EJ264" s="700">
        <f>Drivers!EJ401</f>
        <v>1.3487919332945511E-2</v>
      </c>
      <c r="EK264" s="700">
        <f>Drivers!EK401</f>
        <v>1.5760402944595121E-2</v>
      </c>
      <c r="EL264" s="700">
        <f>Drivers!EL401</f>
        <v>1.790895436164067E-2</v>
      </c>
      <c r="EM264" s="700">
        <f>Drivers!EM401</f>
        <v>1.5591551459293395E-2</v>
      </c>
      <c r="EN264" s="700">
        <f>Drivers!EN401</f>
        <v>1.5675718418514947E-2</v>
      </c>
      <c r="EO264" s="700">
        <f>Drivers!EO401</f>
        <v>1.4161642251349268E-2</v>
      </c>
      <c r="EP264" s="700">
        <f>Drivers!EP401</f>
        <v>1.5787499999999999E-2</v>
      </c>
      <c r="EQ264" s="700">
        <f>Drivers!EQ401</f>
        <v>1.7199320241691841E-2</v>
      </c>
      <c r="ER264" s="700">
        <f>Drivers!ER401</f>
        <v>1.4198232085762647E-2</v>
      </c>
      <c r="ES264" s="700">
        <f>Drivers!ES401</f>
        <v>1.5270560438521879E-2</v>
      </c>
      <c r="ET264" s="700">
        <f>Drivers!ET401</f>
        <v>1.4724257239563747E-2</v>
      </c>
      <c r="EU264" s="700">
        <f>Drivers!EU401</f>
        <v>1.702576794258372E-2</v>
      </c>
      <c r="EV264" s="700">
        <f>Drivers!EV401</f>
        <v>1.7232912524604387E-2</v>
      </c>
      <c r="EW264" s="700">
        <f>Drivers!EW401</f>
        <v>1.5069982338971541E-2</v>
      </c>
      <c r="EX264" s="700">
        <f>Drivers!EX401</f>
        <v>1.5890436549575011E-2</v>
      </c>
      <c r="EY264" s="700">
        <f>Drivers!EY401</f>
        <v>1.5833289313525217E-2</v>
      </c>
      <c r="EZ264" s="700">
        <f>Drivers!EZ401</f>
        <v>1.5503820014316917E-2</v>
      </c>
      <c r="FA264" s="700">
        <f>Drivers!FA401</f>
        <v>1.5152381495608651E-2</v>
      </c>
      <c r="FB264" s="700">
        <f>Drivers!FB401</f>
        <v>1.4808606140726654E-2</v>
      </c>
      <c r="FC264" s="700">
        <f>Drivers!FC401</f>
        <v>1.4536831594204325E-2</v>
      </c>
      <c r="FD264" s="700">
        <f>Drivers!FD401</f>
        <v>1.4287046949069585E-2</v>
      </c>
      <c r="FE264" s="700">
        <f>Drivers!FE401</f>
        <v>1.4099910230498364E-2</v>
      </c>
    </row>
    <row r="265" spans="1:161" ht="12.75" x14ac:dyDescent="0.2">
      <c r="A265" s="348" t="s">
        <v>490</v>
      </c>
    </row>
    <row r="266" spans="1:161" x14ac:dyDescent="0.2">
      <c r="A266" s="356" t="s">
        <v>491</v>
      </c>
    </row>
    <row r="267" spans="1:161" ht="12.75" x14ac:dyDescent="0.2">
      <c r="A267" s="348"/>
    </row>
    <row r="268" spans="1:161" ht="12.75" x14ac:dyDescent="0.2">
      <c r="A268" s="357" t="s">
        <v>240</v>
      </c>
    </row>
    <row r="269" spans="1:161" x14ac:dyDescent="0.2">
      <c r="A269" s="356" t="s">
        <v>492</v>
      </c>
    </row>
    <row r="270" spans="1:161" x14ac:dyDescent="0.2">
      <c r="A270" s="356" t="s">
        <v>493</v>
      </c>
    </row>
    <row r="271" spans="1:161" x14ac:dyDescent="0.2">
      <c r="A271" s="356" t="s">
        <v>491</v>
      </c>
    </row>
    <row r="272" spans="1:161" x14ac:dyDescent="0.2">
      <c r="A272" s="349" t="s">
        <v>494</v>
      </c>
    </row>
    <row r="273" spans="1:1" x14ac:dyDescent="0.2">
      <c r="A273" s="356" t="s">
        <v>495</v>
      </c>
    </row>
    <row r="274" spans="1:1" x14ac:dyDescent="0.2">
      <c r="A274" s="356" t="s">
        <v>496</v>
      </c>
    </row>
    <row r="275" spans="1:1" x14ac:dyDescent="0.2">
      <c r="A275" s="349" t="s">
        <v>241</v>
      </c>
    </row>
    <row r="276" spans="1:1" ht="12.75" x14ac:dyDescent="0.2">
      <c r="A276" s="348" t="s">
        <v>497</v>
      </c>
    </row>
    <row r="277" spans="1:1" ht="12.75" x14ac:dyDescent="0.2">
      <c r="A277" s="348"/>
    </row>
    <row r="278" spans="1:1" ht="12.75" x14ac:dyDescent="0.2">
      <c r="A278" s="348"/>
    </row>
    <row r="279" spans="1:1" ht="12.75" x14ac:dyDescent="0.2">
      <c r="A279" s="348"/>
    </row>
    <row r="280" spans="1:1" ht="12.75" x14ac:dyDescent="0.2">
      <c r="A280" s="358" t="s">
        <v>498</v>
      </c>
    </row>
    <row r="281" spans="1:1" ht="12.75" x14ac:dyDescent="0.2">
      <c r="A281" s="359" t="s">
        <v>95</v>
      </c>
    </row>
    <row r="282" spans="1:1" ht="12.75" x14ac:dyDescent="0.2">
      <c r="A282" s="359" t="s">
        <v>68</v>
      </c>
    </row>
    <row r="283" spans="1:1" x14ac:dyDescent="0.2">
      <c r="A283" s="360" t="s">
        <v>499</v>
      </c>
    </row>
    <row r="284" spans="1:1" x14ac:dyDescent="0.2">
      <c r="A284" s="360" t="s">
        <v>500</v>
      </c>
    </row>
    <row r="285" spans="1:1" x14ac:dyDescent="0.2">
      <c r="A285" s="360" t="s">
        <v>501</v>
      </c>
    </row>
    <row r="286" spans="1:1" x14ac:dyDescent="0.2">
      <c r="A286" s="360" t="s">
        <v>502</v>
      </c>
    </row>
    <row r="287" spans="1:1" x14ac:dyDescent="0.2">
      <c r="A287" s="360" t="s">
        <v>503</v>
      </c>
    </row>
    <row r="288" spans="1:1" x14ac:dyDescent="0.2">
      <c r="A288" s="360" t="s">
        <v>504</v>
      </c>
    </row>
    <row r="289" spans="1:1" x14ac:dyDescent="0.2">
      <c r="A289" s="360" t="s">
        <v>505</v>
      </c>
    </row>
    <row r="290" spans="1:1" x14ac:dyDescent="0.2">
      <c r="A290" s="360" t="s">
        <v>506</v>
      </c>
    </row>
    <row r="291" spans="1:1" x14ac:dyDescent="0.2">
      <c r="A291" s="360" t="s">
        <v>507</v>
      </c>
    </row>
    <row r="292" spans="1:1" x14ac:dyDescent="0.2">
      <c r="A292" s="361" t="s">
        <v>508</v>
      </c>
    </row>
    <row r="293" spans="1:1" ht="12.75" x14ac:dyDescent="0.2">
      <c r="A293" s="348"/>
    </row>
    <row r="294" spans="1:1" ht="12.75" x14ac:dyDescent="0.2">
      <c r="A294" s="348"/>
    </row>
    <row r="295" spans="1:1" ht="12.75" x14ac:dyDescent="0.2">
      <c r="A295" s="348"/>
    </row>
    <row r="296" spans="1:1" ht="12.75" x14ac:dyDescent="0.2">
      <c r="A296" s="348"/>
    </row>
    <row r="297" spans="1:1" ht="12.75" x14ac:dyDescent="0.2">
      <c r="A297" s="348"/>
    </row>
    <row r="298" spans="1:1" ht="12.75" x14ac:dyDescent="0.2">
      <c r="A298" s="348"/>
    </row>
    <row r="299" spans="1:1" ht="12.75" x14ac:dyDescent="0.2">
      <c r="A299" s="348"/>
    </row>
    <row r="300" spans="1:1" ht="12.75" x14ac:dyDescent="0.2">
      <c r="A300" s="348" t="s">
        <v>509</v>
      </c>
    </row>
    <row r="301" spans="1:1" ht="12.75" x14ac:dyDescent="0.2">
      <c r="A301" s="348" t="s">
        <v>510</v>
      </c>
    </row>
    <row r="302" spans="1:1" ht="12.75" x14ac:dyDescent="0.2">
      <c r="A302" s="348" t="s">
        <v>511</v>
      </c>
    </row>
    <row r="303" spans="1:1" ht="12.75" x14ac:dyDescent="0.2">
      <c r="A303" s="348"/>
    </row>
    <row r="304" spans="1:1" ht="12.75" x14ac:dyDescent="0.2">
      <c r="A304" s="348" t="s">
        <v>512</v>
      </c>
    </row>
    <row r="305" spans="1:1" ht="12.75" x14ac:dyDescent="0.2">
      <c r="A305" s="348" t="s">
        <v>513</v>
      </c>
    </row>
    <row r="306" spans="1:1" ht="12.75" x14ac:dyDescent="0.2">
      <c r="A306" s="348" t="s">
        <v>514</v>
      </c>
    </row>
    <row r="307" spans="1:1" ht="12.75" x14ac:dyDescent="0.2">
      <c r="A307" s="348"/>
    </row>
    <row r="308" spans="1:1" ht="12.75" x14ac:dyDescent="0.2">
      <c r="A308" s="348" t="s">
        <v>515</v>
      </c>
    </row>
    <row r="309" spans="1:1" ht="12.75" x14ac:dyDescent="0.2">
      <c r="A309" s="348" t="s">
        <v>516</v>
      </c>
    </row>
    <row r="310" spans="1:1" ht="12.75" x14ac:dyDescent="0.2">
      <c r="A310" s="348" t="s">
        <v>517</v>
      </c>
    </row>
    <row r="311" spans="1:1" ht="12.75" x14ac:dyDescent="0.2">
      <c r="A311" s="348"/>
    </row>
    <row r="312" spans="1:1" ht="12.75" x14ac:dyDescent="0.2">
      <c r="A312" s="348" t="s">
        <v>518</v>
      </c>
    </row>
    <row r="313" spans="1:1" ht="12.75" x14ac:dyDescent="0.2">
      <c r="A313" s="348" t="s">
        <v>519</v>
      </c>
    </row>
    <row r="314" spans="1:1" ht="12.75" x14ac:dyDescent="0.2">
      <c r="A314" s="348" t="s">
        <v>520</v>
      </c>
    </row>
    <row r="315" spans="1:1" ht="12.75" x14ac:dyDescent="0.2">
      <c r="A315" s="348"/>
    </row>
    <row r="316" spans="1:1" ht="12.75" x14ac:dyDescent="0.2">
      <c r="A316" s="348"/>
    </row>
    <row r="317" spans="1:1" ht="12.75" x14ac:dyDescent="0.2">
      <c r="A317" s="362" t="s">
        <v>521</v>
      </c>
    </row>
    <row r="318" spans="1:1" ht="12.75" x14ac:dyDescent="0.2">
      <c r="A318" s="362" t="s">
        <v>522</v>
      </c>
    </row>
    <row r="319" spans="1:1" ht="12.75" x14ac:dyDescent="0.2">
      <c r="A319" s="362" t="s">
        <v>523</v>
      </c>
    </row>
    <row r="320" spans="1:1" ht="12.75" x14ac:dyDescent="0.2">
      <c r="A320" s="348"/>
    </row>
    <row r="321" spans="1:1" ht="12.75" x14ac:dyDescent="0.2">
      <c r="A321" s="348" t="s">
        <v>524</v>
      </c>
    </row>
    <row r="322" spans="1:1" ht="12.75" x14ac:dyDescent="0.2">
      <c r="A322" s="348" t="s">
        <v>525</v>
      </c>
    </row>
    <row r="323" spans="1:1" ht="12.75" x14ac:dyDescent="0.2">
      <c r="A323" s="348" t="s">
        <v>526</v>
      </c>
    </row>
    <row r="324" spans="1:1" ht="12.75" x14ac:dyDescent="0.2">
      <c r="A324" s="348"/>
    </row>
    <row r="325" spans="1:1" ht="12.75" x14ac:dyDescent="0.2">
      <c r="A325" s="348"/>
    </row>
    <row r="326" spans="1:1" ht="12.75" x14ac:dyDescent="0.2">
      <c r="A326" s="348"/>
    </row>
    <row r="327" spans="1:1" ht="12.75" x14ac:dyDescent="0.2">
      <c r="A327" s="348"/>
    </row>
    <row r="328" spans="1:1" ht="12.75" x14ac:dyDescent="0.2">
      <c r="A328" s="348"/>
    </row>
    <row r="329" spans="1:1" ht="12.75" x14ac:dyDescent="0.2">
      <c r="A329" s="348"/>
    </row>
    <row r="330" spans="1:1" ht="12.75" x14ac:dyDescent="0.2">
      <c r="A330" s="348"/>
    </row>
    <row r="331" spans="1:1" ht="12.75" x14ac:dyDescent="0.2">
      <c r="A331" s="348"/>
    </row>
    <row r="332" spans="1:1" ht="12.75" x14ac:dyDescent="0.2">
      <c r="A332" s="348"/>
    </row>
    <row r="333" spans="1:1" ht="12.75" x14ac:dyDescent="0.2">
      <c r="A333" s="348"/>
    </row>
    <row r="334" spans="1:1" ht="12.75" x14ac:dyDescent="0.2">
      <c r="A334" s="348"/>
    </row>
    <row r="335" spans="1:1" ht="12.75" x14ac:dyDescent="0.2">
      <c r="A335" s="348"/>
    </row>
    <row r="336" spans="1:1" ht="12.75" x14ac:dyDescent="0.2">
      <c r="A336" s="348"/>
    </row>
    <row r="337" spans="1:161" ht="12.75" x14ac:dyDescent="0.2">
      <c r="A337" s="348"/>
    </row>
    <row r="338" spans="1:161" ht="12.75" x14ac:dyDescent="0.2">
      <c r="A338" s="348"/>
    </row>
    <row r="339" spans="1:161" ht="12.75" x14ac:dyDescent="0.2">
      <c r="A339" s="348"/>
    </row>
    <row r="340" spans="1:161" x14ac:dyDescent="0.2">
      <c r="A340" s="363" t="s">
        <v>193</v>
      </c>
    </row>
    <row r="341" spans="1:161" x14ac:dyDescent="0.2">
      <c r="A341" s="364" t="s">
        <v>2877</v>
      </c>
      <c r="DU341" s="1038">
        <f>Drivers!DU82</f>
        <v>3223</v>
      </c>
      <c r="DV341" s="1038">
        <f>Drivers!DV82</f>
        <v>3223</v>
      </c>
      <c r="DW341" s="1038">
        <f>Drivers!DW82</f>
        <v>3223</v>
      </c>
      <c r="DX341" s="1038">
        <f>Drivers!DX82</f>
        <v>3223</v>
      </c>
      <c r="DY341" s="1038">
        <f>Drivers!DY82</f>
        <v>3223</v>
      </c>
      <c r="DZ341" s="1038">
        <f>Drivers!DZ82</f>
        <v>3223</v>
      </c>
      <c r="EA341" s="1038">
        <f>Drivers!EA82</f>
        <v>3223</v>
      </c>
      <c r="EB341" s="1038">
        <f>Drivers!EB82</f>
        <v>3223</v>
      </c>
      <c r="EC341" s="1038">
        <f>Drivers!EC82</f>
        <v>3223</v>
      </c>
      <c r="ED341" s="1038">
        <f>Drivers!ED82</f>
        <v>3223</v>
      </c>
      <c r="EE341" s="1038">
        <f>Drivers!EE82</f>
        <v>3223</v>
      </c>
      <c r="EF341" s="1038">
        <f>Drivers!EF82</f>
        <v>3223</v>
      </c>
      <c r="EG341" s="1038">
        <f>Drivers!EG82</f>
        <v>3223</v>
      </c>
      <c r="EH341" s="1038">
        <f>Drivers!EH82</f>
        <v>3223</v>
      </c>
      <c r="EI341" s="1038">
        <f>Drivers!EI82</f>
        <v>3223</v>
      </c>
      <c r="EJ341" s="1038">
        <f>Drivers!EJ82</f>
        <v>3223</v>
      </c>
      <c r="EK341" s="1038">
        <f>Drivers!EK82</f>
        <v>3223</v>
      </c>
      <c r="EL341" s="1038">
        <f>Drivers!EL82</f>
        <v>3223</v>
      </c>
      <c r="EM341" s="1038">
        <f>Drivers!EM82</f>
        <v>3223</v>
      </c>
      <c r="EN341" s="1038">
        <f>Drivers!EN82</f>
        <v>3223</v>
      </c>
      <c r="EO341" s="1038">
        <f>Drivers!EO82</f>
        <v>3223</v>
      </c>
      <c r="EP341" s="1038">
        <f>Drivers!EP82</f>
        <v>3223</v>
      </c>
      <c r="EQ341" s="1038">
        <f>Drivers!EQ82</f>
        <v>3223</v>
      </c>
      <c r="ER341" s="1038">
        <f>Drivers!ER82</f>
        <v>3223</v>
      </c>
      <c r="ES341" s="1038">
        <f>Drivers!ES82</f>
        <v>3223</v>
      </c>
      <c r="ET341" s="1038">
        <f>Drivers!ET82</f>
        <v>3223</v>
      </c>
      <c r="EU341" s="1038">
        <f>Drivers!EU82</f>
        <v>3223</v>
      </c>
      <c r="EV341" s="1038">
        <f>Drivers!EV82</f>
        <v>3223</v>
      </c>
      <c r="EW341" s="1038">
        <f>Drivers!EW82</f>
        <v>3223</v>
      </c>
      <c r="EX341" s="1038">
        <f>Drivers!EX82</f>
        <v>3223</v>
      </c>
      <c r="EY341" s="1038">
        <f>Drivers!EY82</f>
        <v>3223</v>
      </c>
      <c r="EZ341" s="1038">
        <f>Drivers!EZ82</f>
        <v>3223</v>
      </c>
      <c r="FA341" s="1038">
        <f>Drivers!FA82</f>
        <v>3223</v>
      </c>
      <c r="FB341" s="1038">
        <f>Drivers!FB82</f>
        <v>3223</v>
      </c>
      <c r="FC341" s="1038">
        <f>Drivers!FC82</f>
        <v>3223</v>
      </c>
      <c r="FD341" s="1038">
        <f>Drivers!FD82</f>
        <v>3223</v>
      </c>
      <c r="FE341" s="1038">
        <f>Drivers!FE82</f>
        <v>3223</v>
      </c>
    </row>
    <row r="342" spans="1:161" x14ac:dyDescent="0.2">
      <c r="A342" s="365" t="s">
        <v>2878</v>
      </c>
      <c r="DU342" s="1038">
        <f>Drivers!DU86</f>
        <v>0</v>
      </c>
      <c r="DV342" s="1038">
        <f>Drivers!DV86</f>
        <v>0</v>
      </c>
      <c r="DW342" s="1038">
        <f>Drivers!DW86</f>
        <v>0</v>
      </c>
      <c r="DX342" s="1038">
        <f>Drivers!DX86</f>
        <v>0</v>
      </c>
      <c r="DY342" s="1038">
        <f>Drivers!DY86</f>
        <v>0</v>
      </c>
      <c r="DZ342" s="1038">
        <f>Drivers!DZ86</f>
        <v>9</v>
      </c>
      <c r="EA342" s="1038">
        <f>Drivers!EA86</f>
        <v>17</v>
      </c>
      <c r="EB342" s="1038">
        <f>Drivers!EB86</f>
        <v>26</v>
      </c>
      <c r="EC342" s="1038">
        <f>Drivers!EC86</f>
        <v>86</v>
      </c>
      <c r="ED342" s="1038">
        <f>Drivers!ED86</f>
        <v>86</v>
      </c>
      <c r="EE342" s="1038">
        <f>Drivers!EE86</f>
        <v>190</v>
      </c>
      <c r="EF342" s="1038">
        <f>Drivers!EF86</f>
        <v>347</v>
      </c>
      <c r="EG342" s="1038">
        <f>Drivers!EG86</f>
        <v>532</v>
      </c>
      <c r="EH342" s="1038">
        <f>Drivers!EH86</f>
        <v>724</v>
      </c>
      <c r="EI342" s="1038">
        <f>Drivers!EI86</f>
        <v>724</v>
      </c>
      <c r="EJ342" s="1038">
        <f>Drivers!EJ86</f>
        <v>935</v>
      </c>
      <c r="EK342" s="1038">
        <f>Drivers!EK86</f>
        <v>1216</v>
      </c>
      <c r="EL342" s="1038">
        <f>Drivers!EL86</f>
        <v>1567</v>
      </c>
      <c r="EM342" s="1038">
        <f>Drivers!EM86</f>
        <v>1948</v>
      </c>
      <c r="EN342" s="1038">
        <f>Drivers!EN86</f>
        <v>1948</v>
      </c>
      <c r="EO342" s="1038">
        <f>Drivers!EO86</f>
        <v>2287</v>
      </c>
      <c r="EP342" s="1038">
        <f>Drivers!EP86</f>
        <v>2603</v>
      </c>
      <c r="EQ342" s="1038">
        <f>Drivers!EQ86</f>
        <v>2935</v>
      </c>
      <c r="ER342" s="1038">
        <f>Drivers!ER86</f>
        <v>3268</v>
      </c>
      <c r="ES342" s="1038">
        <f>Drivers!ES86</f>
        <v>3268</v>
      </c>
      <c r="ET342" s="1038">
        <f>Drivers!ET86</f>
        <v>3590</v>
      </c>
      <c r="EU342" s="1038">
        <f>Drivers!EU86</f>
        <v>3925</v>
      </c>
      <c r="EV342" s="1038">
        <f>Drivers!EV86</f>
        <v>4260</v>
      </c>
      <c r="EW342" s="1038">
        <f>Drivers!EW86</f>
        <v>4588</v>
      </c>
      <c r="EX342" s="1038">
        <f>Drivers!EX86</f>
        <v>4588</v>
      </c>
      <c r="EY342" s="1038">
        <f>Drivers!EY86</f>
        <v>5908</v>
      </c>
      <c r="EZ342" s="1038">
        <f>Drivers!EZ86</f>
        <v>6777</v>
      </c>
      <c r="FA342" s="1038">
        <f>Drivers!FA86</f>
        <v>6877</v>
      </c>
      <c r="FB342" s="1038">
        <f>Drivers!FB86</f>
        <v>6978</v>
      </c>
      <c r="FC342" s="1038">
        <f>Drivers!FC86</f>
        <v>7080.01</v>
      </c>
      <c r="FD342" s="1038">
        <f>Drivers!FD86</f>
        <v>7183.0401000000002</v>
      </c>
      <c r="FE342" s="1038">
        <f>Drivers!FE86</f>
        <v>7287.1005009999999</v>
      </c>
    </row>
    <row r="343" spans="1:161" x14ac:dyDescent="0.2">
      <c r="A343" s="364" t="s">
        <v>2159</v>
      </c>
      <c r="DU343" s="1038">
        <f>SUM(DU341:DU342)</f>
        <v>3223</v>
      </c>
      <c r="DV343" s="1038">
        <f t="shared" ref="DV343:FE343" si="5">SUM(DV341:DV342)</f>
        <v>3223</v>
      </c>
      <c r="DW343" s="1038">
        <f t="shared" si="5"/>
        <v>3223</v>
      </c>
      <c r="DX343" s="1038">
        <f t="shared" si="5"/>
        <v>3223</v>
      </c>
      <c r="DY343" s="1038">
        <f t="shared" si="5"/>
        <v>3223</v>
      </c>
      <c r="DZ343" s="1038">
        <f t="shared" si="5"/>
        <v>3232</v>
      </c>
      <c r="EA343" s="1038">
        <f t="shared" si="5"/>
        <v>3240</v>
      </c>
      <c r="EB343" s="1038">
        <f t="shared" si="5"/>
        <v>3249</v>
      </c>
      <c r="EC343" s="1038">
        <f t="shared" si="5"/>
        <v>3309</v>
      </c>
      <c r="ED343" s="1038">
        <f t="shared" si="5"/>
        <v>3309</v>
      </c>
      <c r="EE343" s="1038">
        <f t="shared" si="5"/>
        <v>3413</v>
      </c>
      <c r="EF343" s="1038">
        <f t="shared" si="5"/>
        <v>3570</v>
      </c>
      <c r="EG343" s="1038">
        <f t="shared" si="5"/>
        <v>3755</v>
      </c>
      <c r="EH343" s="1038">
        <f t="shared" si="5"/>
        <v>3947</v>
      </c>
      <c r="EI343" s="1038">
        <f t="shared" si="5"/>
        <v>3947</v>
      </c>
      <c r="EJ343" s="1038">
        <f t="shared" si="5"/>
        <v>4158</v>
      </c>
      <c r="EK343" s="1038">
        <f t="shared" si="5"/>
        <v>4439</v>
      </c>
      <c r="EL343" s="1038">
        <f t="shared" si="5"/>
        <v>4790</v>
      </c>
      <c r="EM343" s="1038">
        <f t="shared" si="5"/>
        <v>5171</v>
      </c>
      <c r="EN343" s="1038">
        <f t="shared" si="5"/>
        <v>5171</v>
      </c>
      <c r="EO343" s="1038">
        <f t="shared" ref="EO343:ER343" si="6">SUM(EO341:EO342)</f>
        <v>5510</v>
      </c>
      <c r="EP343" s="1038">
        <f t="shared" si="6"/>
        <v>5826</v>
      </c>
      <c r="EQ343" s="1038">
        <f t="shared" si="6"/>
        <v>6158</v>
      </c>
      <c r="ER343" s="1038">
        <f t="shared" si="6"/>
        <v>6491</v>
      </c>
      <c r="ES343" s="1038">
        <f t="shared" si="5"/>
        <v>6491</v>
      </c>
      <c r="ET343" s="1038">
        <f t="shared" si="5"/>
        <v>6813</v>
      </c>
      <c r="EU343" s="1038">
        <f t="shared" si="5"/>
        <v>7148</v>
      </c>
      <c r="EV343" s="1038">
        <f t="shared" si="5"/>
        <v>7483</v>
      </c>
      <c r="EW343" s="1038">
        <f t="shared" si="5"/>
        <v>7811</v>
      </c>
      <c r="EX343" s="1038">
        <f t="shared" si="5"/>
        <v>7811</v>
      </c>
      <c r="EY343" s="1038">
        <f t="shared" si="5"/>
        <v>9131</v>
      </c>
      <c r="EZ343" s="1038">
        <f t="shared" si="5"/>
        <v>10000</v>
      </c>
      <c r="FA343" s="1038">
        <f t="shared" si="5"/>
        <v>10100</v>
      </c>
      <c r="FB343" s="1038">
        <f t="shared" si="5"/>
        <v>10201</v>
      </c>
      <c r="FC343" s="1038">
        <f t="shared" si="5"/>
        <v>10303.01</v>
      </c>
      <c r="FD343" s="1038">
        <f t="shared" si="5"/>
        <v>10406.0401</v>
      </c>
      <c r="FE343" s="1038">
        <f t="shared" si="5"/>
        <v>10510.100501000001</v>
      </c>
    </row>
    <row r="344" spans="1:161" x14ac:dyDescent="0.2">
      <c r="A344" s="364" t="s">
        <v>2879</v>
      </c>
      <c r="DU344" s="1038">
        <f>Drivers!DU91</f>
        <v>0</v>
      </c>
      <c r="DV344" s="1038">
        <f>Drivers!DV91</f>
        <v>0</v>
      </c>
      <c r="DW344" s="1038">
        <f>Drivers!DW91</f>
        <v>0</v>
      </c>
      <c r="DX344" s="1038">
        <f>Drivers!DX91</f>
        <v>0</v>
      </c>
      <c r="DY344" s="1038">
        <f>Drivers!DY91</f>
        <v>0</v>
      </c>
      <c r="DZ344" s="1038">
        <f>Drivers!DZ91</f>
        <v>9</v>
      </c>
      <c r="EA344" s="1038">
        <f>Drivers!EA91</f>
        <v>8</v>
      </c>
      <c r="EB344" s="1038">
        <f>Drivers!EB91</f>
        <v>9</v>
      </c>
      <c r="EC344" s="1038">
        <f>Drivers!EC91</f>
        <v>60</v>
      </c>
      <c r="ED344" s="1038">
        <f>Drivers!ED91</f>
        <v>86</v>
      </c>
      <c r="EE344" s="1038">
        <f>Drivers!EE91</f>
        <v>104</v>
      </c>
      <c r="EF344" s="1038">
        <f>Drivers!EF91</f>
        <v>157</v>
      </c>
      <c r="EG344" s="1038">
        <f>Drivers!EG91</f>
        <v>185</v>
      </c>
      <c r="EH344" s="1038">
        <f>Drivers!EH91</f>
        <v>192</v>
      </c>
      <c r="EI344" s="1038">
        <f>Drivers!EI91</f>
        <v>638</v>
      </c>
      <c r="EJ344" s="1038">
        <f>Drivers!EJ91</f>
        <v>211</v>
      </c>
      <c r="EK344" s="1038">
        <f>Drivers!EK91</f>
        <v>281</v>
      </c>
      <c r="EL344" s="1038">
        <f>Drivers!EL91</f>
        <v>351</v>
      </c>
      <c r="EM344" s="1038">
        <f>Drivers!EM91</f>
        <v>381</v>
      </c>
      <c r="EN344" s="1038">
        <f>Drivers!EN91</f>
        <v>1224</v>
      </c>
      <c r="EO344" s="1038">
        <f>Drivers!EO91</f>
        <v>339</v>
      </c>
      <c r="EP344" s="1038">
        <f>Drivers!EP91</f>
        <v>316</v>
      </c>
      <c r="EQ344" s="1038">
        <f>Drivers!EQ91</f>
        <v>332</v>
      </c>
      <c r="ER344" s="1038">
        <f>Drivers!ER91</f>
        <v>333</v>
      </c>
      <c r="ES344" s="1038">
        <f>Drivers!ES91</f>
        <v>1320</v>
      </c>
      <c r="ET344" s="1038">
        <f>Drivers!ET91</f>
        <v>322</v>
      </c>
      <c r="EU344" s="1038">
        <f>Drivers!EU91</f>
        <v>335</v>
      </c>
      <c r="EV344" s="1038">
        <f>Drivers!EV91</f>
        <v>335</v>
      </c>
      <c r="EW344" s="1038">
        <f>Drivers!EW91</f>
        <v>328</v>
      </c>
      <c r="EX344" s="1038">
        <f>Drivers!EX91</f>
        <v>1320</v>
      </c>
      <c r="EY344" s="1038">
        <f>Drivers!EY91</f>
        <v>1320</v>
      </c>
      <c r="EZ344" s="1038">
        <f>Drivers!EZ91</f>
        <v>869</v>
      </c>
      <c r="FA344" s="1038">
        <f>Drivers!FA91</f>
        <v>100</v>
      </c>
      <c r="FB344" s="1038">
        <f>Drivers!FB91</f>
        <v>101</v>
      </c>
      <c r="FC344" s="1038">
        <f>Drivers!FC91</f>
        <v>102.01000000000022</v>
      </c>
      <c r="FD344" s="1038">
        <f>Drivers!FD91</f>
        <v>103.03009999999995</v>
      </c>
      <c r="FE344" s="1038">
        <f>Drivers!FE91</f>
        <v>104.06040100000064</v>
      </c>
    </row>
    <row r="345" spans="1:161" x14ac:dyDescent="0.2">
      <c r="A345" s="364"/>
    </row>
    <row r="346" spans="1:161" x14ac:dyDescent="0.2">
      <c r="A346" s="63" t="s">
        <v>2788</v>
      </c>
      <c r="DU346" s="83">
        <f>Drivers!DU115</f>
        <v>1211</v>
      </c>
      <c r="DV346" s="83">
        <f>Drivers!DV115</f>
        <v>1201</v>
      </c>
      <c r="DW346" s="83">
        <f>Drivers!DW115</f>
        <v>1201</v>
      </c>
      <c r="DX346" s="83">
        <f>Drivers!DX115</f>
        <v>1205</v>
      </c>
      <c r="DY346" s="83">
        <f>Drivers!DY115</f>
        <v>1205</v>
      </c>
      <c r="DZ346" s="83">
        <f>Drivers!DZ115</f>
        <v>1215</v>
      </c>
      <c r="EA346" s="83">
        <f>Drivers!EA115</f>
        <v>1223</v>
      </c>
      <c r="EB346" s="83">
        <f>Drivers!EB115</f>
        <v>1229</v>
      </c>
      <c r="EC346" s="83">
        <f>Drivers!EC115</f>
        <v>1238</v>
      </c>
      <c r="ED346" s="83">
        <f>Drivers!ED115</f>
        <v>1238</v>
      </c>
      <c r="EE346" s="83">
        <f>Drivers!EE115</f>
        <v>1251</v>
      </c>
      <c r="EF346" s="83">
        <f>Drivers!EF115</f>
        <v>1263</v>
      </c>
      <c r="EG346" s="83">
        <f>Drivers!EG115</f>
        <v>1292</v>
      </c>
      <c r="EH346" s="83">
        <f>Drivers!EH115</f>
        <v>1336</v>
      </c>
      <c r="EI346" s="83">
        <f>Drivers!EI115</f>
        <v>1336</v>
      </c>
      <c r="EJ346" s="83">
        <f>Drivers!EJ115</f>
        <v>1388</v>
      </c>
      <c r="EK346" s="83">
        <f>Drivers!EK115</f>
        <v>1438</v>
      </c>
      <c r="EL346" s="83">
        <f>Drivers!EL115</f>
        <v>1502</v>
      </c>
      <c r="EM346" s="83">
        <f>Drivers!EM115</f>
        <v>1575</v>
      </c>
      <c r="EN346" s="83">
        <f>Drivers!EN115</f>
        <v>1575</v>
      </c>
      <c r="EO346" s="83">
        <f>Drivers!EO115</f>
        <v>1659</v>
      </c>
      <c r="EP346" s="83">
        <f>Drivers!EP115</f>
        <v>1722</v>
      </c>
      <c r="EQ346" s="83">
        <f>Drivers!EQ115</f>
        <v>1797</v>
      </c>
      <c r="ER346" s="83">
        <f>Drivers!ER115</f>
        <v>1878</v>
      </c>
      <c r="ES346" s="83">
        <f>Drivers!ES115</f>
        <v>1878</v>
      </c>
      <c r="ET346" s="83">
        <f>Drivers!ET115</f>
        <v>1963</v>
      </c>
      <c r="EU346" s="83">
        <f>Drivers!EU115</f>
        <v>2040.2839259186662</v>
      </c>
      <c r="EV346" s="83">
        <f>Drivers!EV115</f>
        <v>2129.0693796048458</v>
      </c>
      <c r="EW346" s="83">
        <f>Drivers!EW115</f>
        <v>2225.7650249945073</v>
      </c>
      <c r="EX346" s="83">
        <f>Drivers!EX115</f>
        <v>2225.7650249945073</v>
      </c>
      <c r="EY346" s="83">
        <f>Drivers!EY115</f>
        <v>2677.8954050207867</v>
      </c>
      <c r="EZ346" s="83">
        <f>Drivers!EZ115</f>
        <v>3141.4702596439324</v>
      </c>
      <c r="FA346" s="83">
        <f>Drivers!FA115</f>
        <v>3549.3259852720803</v>
      </c>
      <c r="FB346" s="83">
        <f>Drivers!FB115</f>
        <v>3873.9181561405421</v>
      </c>
      <c r="FC346" s="83">
        <f>Drivers!FC115</f>
        <v>4119.3239083175067</v>
      </c>
      <c r="FD346" s="83">
        <f>Drivers!FD115</f>
        <v>4293.1315540561582</v>
      </c>
      <c r="FE346" s="83">
        <f>Drivers!FE115</f>
        <v>4403.9195131433189</v>
      </c>
    </row>
    <row r="347" spans="1:161" x14ac:dyDescent="0.2">
      <c r="A347" s="1325" t="s">
        <v>2367</v>
      </c>
      <c r="DU347" s="83">
        <f>Drivers!DU126</f>
        <v>649.33835274988496</v>
      </c>
      <c r="DV347" s="83">
        <f>Drivers!DV126</f>
        <v>607.64086809139405</v>
      </c>
      <c r="DW347" s="83">
        <f>Drivers!DW126</f>
        <v>559.72253300523982</v>
      </c>
      <c r="DX347" s="83">
        <f>Drivers!DX126</f>
        <v>522.0832204967993</v>
      </c>
      <c r="DY347" s="83">
        <f>Drivers!DY126</f>
        <v>522.0832204967993</v>
      </c>
      <c r="DZ347" s="83">
        <f>Drivers!DZ126</f>
        <v>489</v>
      </c>
      <c r="EA347" s="83">
        <f>Drivers!EA126</f>
        <v>461</v>
      </c>
      <c r="EB347" s="83">
        <f>Drivers!EB126</f>
        <v>426</v>
      </c>
      <c r="EC347" s="83">
        <f>Drivers!EC126</f>
        <v>400</v>
      </c>
      <c r="ED347" s="83">
        <f>Drivers!ED126</f>
        <v>400</v>
      </c>
      <c r="EE347" s="83">
        <f>Drivers!EE126</f>
        <v>373</v>
      </c>
      <c r="EF347" s="83">
        <f>Drivers!EF126</f>
        <v>349</v>
      </c>
      <c r="EG347" s="83">
        <f>Drivers!EG126</f>
        <v>329</v>
      </c>
      <c r="EH347" s="83">
        <f>Drivers!EH126</f>
        <v>315</v>
      </c>
      <c r="EI347" s="83">
        <f>Drivers!EI126</f>
        <v>315</v>
      </c>
      <c r="EJ347" s="83">
        <f>Drivers!EJ126</f>
        <v>302</v>
      </c>
      <c r="EK347" s="83">
        <f>Drivers!EK126</f>
        <v>283</v>
      </c>
      <c r="EL347" s="83">
        <f>Drivers!EL126</f>
        <v>270</v>
      </c>
      <c r="EM347" s="83">
        <f>Drivers!EM126</f>
        <v>259</v>
      </c>
      <c r="EN347" s="83">
        <f>Drivers!EN126</f>
        <v>259</v>
      </c>
      <c r="EO347" s="83">
        <f>Drivers!EO126</f>
        <v>244</v>
      </c>
      <c r="EP347" s="83">
        <f>Drivers!EP126</f>
        <v>230</v>
      </c>
      <c r="EQ347" s="83">
        <f>Drivers!EQ126</f>
        <v>215</v>
      </c>
      <c r="ER347" s="83">
        <f>Drivers!ER126</f>
        <v>203</v>
      </c>
      <c r="ES347" s="83">
        <f>Drivers!ES126</f>
        <v>203</v>
      </c>
      <c r="ET347" s="83">
        <f>Drivers!ET126</f>
        <v>193</v>
      </c>
      <c r="EU347" s="83">
        <f>Drivers!EU126</f>
        <v>181.92622950819671</v>
      </c>
      <c r="EV347" s="83">
        <f>Drivers!EV126</f>
        <v>170.06147540983605</v>
      </c>
      <c r="EW347" s="83">
        <f>Drivers!EW126</f>
        <v>160.56967213114751</v>
      </c>
      <c r="EX347" s="83">
        <f>Drivers!EX126</f>
        <v>160.56967213114751</v>
      </c>
      <c r="EY347" s="83">
        <f>Drivers!EY126</f>
        <v>124.13579072094264</v>
      </c>
      <c r="EZ347" s="83">
        <f>Drivers!EZ126</f>
        <v>95.968898319276548</v>
      </c>
      <c r="FA347" s="83">
        <f>Drivers!FA126</f>
        <v>74.193183054835444</v>
      </c>
      <c r="FB347" s="83">
        <f>Drivers!FB126</f>
        <v>57.35846204564222</v>
      </c>
      <c r="FC347" s="83">
        <f>Drivers!FC126</f>
        <v>44.343604530483319</v>
      </c>
      <c r="FD347" s="83">
        <f>Drivers!FD126</f>
        <v>34.281868666408805</v>
      </c>
      <c r="FE347" s="83">
        <f>Drivers!FE126</f>
        <v>26.503179696476792</v>
      </c>
    </row>
    <row r="348" spans="1:161" x14ac:dyDescent="0.2">
      <c r="A348" s="1326" t="s">
        <v>2173</v>
      </c>
      <c r="DU348" s="83">
        <f>Drivers!DU138</f>
        <v>99.266607214649042</v>
      </c>
      <c r="DV348" s="83">
        <f>Drivers!DV138</f>
        <v>99.350366373999023</v>
      </c>
      <c r="DW348" s="83">
        <f>Drivers!DW138</f>
        <v>98.436273204101568</v>
      </c>
      <c r="DX348" s="83">
        <f>Drivers!DX138</f>
        <v>98.524382773437495</v>
      </c>
      <c r="DY348" s="83">
        <f>Drivers!DY138</f>
        <v>98.524382773437495</v>
      </c>
      <c r="DZ348" s="83">
        <f>Drivers!DZ138</f>
        <v>97.614751562500004</v>
      </c>
      <c r="EA348" s="83">
        <f>Drivers!EA138</f>
        <v>96.707437499999997</v>
      </c>
      <c r="EB348" s="83">
        <f>Drivers!EB138</f>
        <v>97.802499999999995</v>
      </c>
      <c r="EC348" s="83">
        <f>Drivers!EC138</f>
        <v>98.9</v>
      </c>
      <c r="ED348" s="83">
        <f>Drivers!ED138</f>
        <v>98.9</v>
      </c>
      <c r="EE348" s="83">
        <f>Drivers!EE138</f>
        <v>99</v>
      </c>
      <c r="EF348" s="83">
        <f>Drivers!EF138</f>
        <v>100</v>
      </c>
      <c r="EG348" s="83">
        <f>Drivers!EG138</f>
        <v>100</v>
      </c>
      <c r="EH348" s="83">
        <f>Drivers!EH138</f>
        <v>101</v>
      </c>
      <c r="EI348" s="83">
        <f>Drivers!EI138</f>
        <v>101</v>
      </c>
      <c r="EJ348" s="83">
        <f>Drivers!EJ138</f>
        <v>104</v>
      </c>
      <c r="EK348" s="83">
        <f>Drivers!EK138</f>
        <v>108</v>
      </c>
      <c r="EL348" s="83">
        <f>Drivers!EL138</f>
        <v>110</v>
      </c>
      <c r="EM348" s="83">
        <f>Drivers!EM138</f>
        <v>114</v>
      </c>
      <c r="EN348" s="83">
        <f>Drivers!EN138</f>
        <v>114</v>
      </c>
      <c r="EO348" s="83">
        <f>Drivers!EO138</f>
        <v>118</v>
      </c>
      <c r="EP348" s="83">
        <f>Drivers!EP138</f>
        <v>122</v>
      </c>
      <c r="EQ348" s="83">
        <f>Drivers!EQ138</f>
        <v>126</v>
      </c>
      <c r="ER348" s="83">
        <f>Drivers!ER138</f>
        <v>129</v>
      </c>
      <c r="ES348" s="83">
        <f>Drivers!ES138</f>
        <v>129</v>
      </c>
      <c r="ET348" s="83">
        <f>Drivers!ET138</f>
        <v>132</v>
      </c>
      <c r="EU348" s="83">
        <f>Drivers!EU138</f>
        <v>134.80433173517997</v>
      </c>
      <c r="EV348" s="83">
        <f>Drivers!EV138</f>
        <v>137.60786808795572</v>
      </c>
      <c r="EW348" s="83">
        <f>Drivers!EW138</f>
        <v>140.85508070927725</v>
      </c>
      <c r="EX348" s="83">
        <f>Drivers!EX138</f>
        <v>140.85508070927725</v>
      </c>
      <c r="EY348" s="83">
        <f>Drivers!EY138</f>
        <v>158.43043872532814</v>
      </c>
      <c r="EZ348" s="83">
        <f>Drivers!EZ138</f>
        <v>179.46484463445509</v>
      </c>
      <c r="FA348" s="83">
        <f>Drivers!FA138</f>
        <v>201.96453643155689</v>
      </c>
      <c r="FB348" s="83">
        <f>Drivers!FB138</f>
        <v>225.32386496610266</v>
      </c>
      <c r="FC348" s="83">
        <f>Drivers!FC138</f>
        <v>249.77747093082428</v>
      </c>
      <c r="FD348" s="83">
        <f>Drivers!FD138</f>
        <v>275.55590571481173</v>
      </c>
      <c r="FE348" s="83">
        <f>Drivers!FE138</f>
        <v>302.88892284575786</v>
      </c>
    </row>
    <row r="349" spans="1:161" x14ac:dyDescent="0.2">
      <c r="A349" s="364" t="s">
        <v>2628</v>
      </c>
      <c r="DU349" s="83">
        <f>Drivers!DU171</f>
        <v>1310.266607214649</v>
      </c>
      <c r="DV349" s="83">
        <f>Drivers!DV171</f>
        <v>1300.3503663739991</v>
      </c>
      <c r="DW349" s="83">
        <f>Drivers!DW171</f>
        <v>1299.4362732041016</v>
      </c>
      <c r="DX349" s="83">
        <f>Drivers!DX171</f>
        <v>1303.5243827734375</v>
      </c>
      <c r="DY349" s="83">
        <f>Drivers!DY171</f>
        <v>1303.5243827734375</v>
      </c>
      <c r="DZ349" s="83">
        <f>Drivers!DZ171</f>
        <v>1312.6147515625</v>
      </c>
      <c r="EA349" s="83">
        <f>Drivers!EA171</f>
        <v>1319.7074375</v>
      </c>
      <c r="EB349" s="83">
        <f>Drivers!EB171</f>
        <v>1326.8025</v>
      </c>
      <c r="EC349" s="83">
        <f>Drivers!EC171</f>
        <v>1336.9</v>
      </c>
      <c r="ED349" s="83">
        <f>Drivers!ED171</f>
        <v>1336.9</v>
      </c>
      <c r="EE349" s="83">
        <f>Drivers!EE171</f>
        <v>1350</v>
      </c>
      <c r="EF349" s="83">
        <f>Drivers!EF171</f>
        <v>1363</v>
      </c>
      <c r="EG349" s="83">
        <f>Drivers!EG171</f>
        <v>1392</v>
      </c>
      <c r="EH349" s="83">
        <f>Drivers!EH171</f>
        <v>1437</v>
      </c>
      <c r="EI349" s="83">
        <f>Drivers!EI171</f>
        <v>1437</v>
      </c>
      <c r="EJ349" s="83">
        <f>Drivers!EJ171</f>
        <v>1492</v>
      </c>
      <c r="EK349" s="83">
        <f>Drivers!EK171</f>
        <v>1546</v>
      </c>
      <c r="EL349" s="83">
        <f>Drivers!EL171</f>
        <v>1612</v>
      </c>
      <c r="EM349" s="83">
        <f>Drivers!EM171</f>
        <v>1689</v>
      </c>
      <c r="EN349" s="83">
        <f>Drivers!EN171</f>
        <v>1689</v>
      </c>
      <c r="EO349" s="83">
        <f>Drivers!EO171</f>
        <v>1777</v>
      </c>
      <c r="EP349" s="83">
        <f>Drivers!EP171</f>
        <v>1844</v>
      </c>
      <c r="EQ349" s="83">
        <f>Drivers!EQ171</f>
        <v>1923</v>
      </c>
      <c r="ER349" s="83">
        <f>Drivers!ER171</f>
        <v>2007</v>
      </c>
      <c r="ES349" s="83">
        <f>Drivers!ES171</f>
        <v>2007</v>
      </c>
      <c r="ET349" s="83">
        <f>Drivers!ET171</f>
        <v>2095</v>
      </c>
      <c r="EU349" s="83">
        <f>Drivers!EU171</f>
        <v>2175.0882576538461</v>
      </c>
      <c r="EV349" s="83">
        <f>Drivers!EV171</f>
        <v>2266.6772476928018</v>
      </c>
      <c r="EW349" s="83">
        <f>Drivers!EW171</f>
        <v>2366.6201057037847</v>
      </c>
      <c r="EX349" s="83">
        <f>Drivers!EX171</f>
        <v>2366.6201057037847</v>
      </c>
      <c r="EY349" s="83">
        <f>Drivers!EY171</f>
        <v>2836.325843746115</v>
      </c>
      <c r="EZ349" s="83">
        <f>Drivers!EZ171</f>
        <v>3320.9351042783874</v>
      </c>
      <c r="FA349" s="83">
        <f>Drivers!FA171</f>
        <v>3751.2905217036373</v>
      </c>
      <c r="FB349" s="83">
        <f>Drivers!FB171</f>
        <v>4099.2420211066446</v>
      </c>
      <c r="FC349" s="83">
        <f>Drivers!FC171</f>
        <v>4369.1013792483309</v>
      </c>
      <c r="FD349" s="83">
        <f>Drivers!FD171</f>
        <v>4568.6874597709702</v>
      </c>
      <c r="FE349" s="83">
        <f>Drivers!FE171</f>
        <v>4706.8084359890763</v>
      </c>
    </row>
    <row r="350" spans="1:161" x14ac:dyDescent="0.2">
      <c r="A350" s="364"/>
    </row>
    <row r="351" spans="1:161" x14ac:dyDescent="0.2">
      <c r="A351" s="364" t="s">
        <v>467</v>
      </c>
    </row>
    <row r="352" spans="1:161" x14ac:dyDescent="0.2">
      <c r="A352" s="63" t="s">
        <v>2788</v>
      </c>
      <c r="DU352" s="83">
        <f>Drivers!DU117</f>
        <v>-7</v>
      </c>
      <c r="DV352" s="83">
        <f>Drivers!DV117</f>
        <v>-10</v>
      </c>
      <c r="DW352" s="83">
        <f>Drivers!DW117</f>
        <v>0</v>
      </c>
      <c r="DX352" s="83">
        <f>Drivers!DX117</f>
        <v>4</v>
      </c>
      <c r="DY352" s="83">
        <f>Drivers!DY117</f>
        <v>-13</v>
      </c>
      <c r="DZ352" s="83">
        <f>Drivers!DZ117</f>
        <v>10</v>
      </c>
      <c r="EA352" s="83">
        <f>Drivers!EA117</f>
        <v>8</v>
      </c>
      <c r="EB352" s="83">
        <f>Drivers!EB117</f>
        <v>6</v>
      </c>
      <c r="EC352" s="83">
        <f>Drivers!EC117</f>
        <v>9</v>
      </c>
      <c r="ED352" s="83">
        <f>Drivers!ED117</f>
        <v>33</v>
      </c>
      <c r="EE352" s="83">
        <f>Drivers!EE117</f>
        <v>13</v>
      </c>
      <c r="EF352" s="83">
        <f>Drivers!EF117</f>
        <v>12</v>
      </c>
      <c r="EG352" s="83">
        <f>Drivers!EG117</f>
        <v>29</v>
      </c>
      <c r="EH352" s="83">
        <f>Drivers!EH117</f>
        <v>44</v>
      </c>
      <c r="EI352" s="83">
        <f>Drivers!EI117</f>
        <v>98</v>
      </c>
      <c r="EJ352" s="83">
        <f>Drivers!EJ117</f>
        <v>52</v>
      </c>
      <c r="EK352" s="83">
        <f>Drivers!EK117</f>
        <v>50</v>
      </c>
      <c r="EL352" s="83">
        <f>Drivers!EL117</f>
        <v>64</v>
      </c>
      <c r="EM352" s="83">
        <f>Drivers!EM117</f>
        <v>73</v>
      </c>
      <c r="EN352" s="83">
        <f>Drivers!EN117</f>
        <v>239</v>
      </c>
      <c r="EO352" s="83">
        <f>Drivers!EO117</f>
        <v>84</v>
      </c>
      <c r="EP352" s="83">
        <f>Drivers!EP117</f>
        <v>63</v>
      </c>
      <c r="EQ352" s="83">
        <f>Drivers!EQ117</f>
        <v>75</v>
      </c>
      <c r="ER352" s="83">
        <f>Drivers!ER117</f>
        <v>81</v>
      </c>
      <c r="ES352" s="83">
        <f>Drivers!ES117</f>
        <v>303</v>
      </c>
      <c r="ET352" s="83">
        <f>Drivers!ET117</f>
        <v>85</v>
      </c>
      <c r="EU352" s="83">
        <f>Drivers!EU117</f>
        <v>77.283925918666228</v>
      </c>
      <c r="EV352" s="83">
        <f>Drivers!EV117</f>
        <v>88.785453686179608</v>
      </c>
      <c r="EW352" s="83">
        <f>Drivers!EW117</f>
        <v>96.695645389661422</v>
      </c>
      <c r="EX352" s="83">
        <f>Drivers!EX117</f>
        <v>347.76502499450726</v>
      </c>
      <c r="EY352" s="83">
        <f>Drivers!EY117</f>
        <v>452.13038002627945</v>
      </c>
      <c r="EZ352" s="83">
        <f>Drivers!EZ117</f>
        <v>463.57485462314571</v>
      </c>
      <c r="FA352" s="83">
        <f>Drivers!FA117</f>
        <v>407.85572562814787</v>
      </c>
      <c r="FB352" s="83">
        <f>Drivers!FB117</f>
        <v>324.59217086846184</v>
      </c>
      <c r="FC352" s="83">
        <f>Drivers!FC117</f>
        <v>245.4057521769646</v>
      </c>
      <c r="FD352" s="83">
        <f>Drivers!FD117</f>
        <v>173.80764573865144</v>
      </c>
      <c r="FE352" s="83">
        <f>Drivers!FE117</f>
        <v>110.78795908716074</v>
      </c>
    </row>
    <row r="353" spans="1:161" x14ac:dyDescent="0.2">
      <c r="A353" s="1325" t="s">
        <v>2367</v>
      </c>
      <c r="DU353" s="83">
        <f>Drivers!DU128</f>
        <v>-44.966389974556705</v>
      </c>
      <c r="DV353" s="83">
        <f>Drivers!DV128</f>
        <v>-41.697484658490907</v>
      </c>
      <c r="DW353" s="83">
        <f>Drivers!DW128</f>
        <v>-47.918335086154229</v>
      </c>
      <c r="DX353" s="83">
        <f>Drivers!DX128</f>
        <v>-37.639312508440526</v>
      </c>
      <c r="DY353" s="83">
        <f>Drivers!DY128</f>
        <v>-172.22152222764237</v>
      </c>
      <c r="DZ353" s="83">
        <f>Drivers!DZ128</f>
        <v>-30</v>
      </c>
      <c r="EA353" s="83">
        <f>Drivers!EA128</f>
        <v>-29</v>
      </c>
      <c r="EB353" s="83">
        <f>Drivers!EB128</f>
        <v>-34</v>
      </c>
      <c r="EC353" s="83">
        <f>Drivers!EC128</f>
        <v>-27</v>
      </c>
      <c r="ED353" s="83">
        <f>Drivers!ED128</f>
        <v>-120</v>
      </c>
      <c r="EE353" s="83">
        <f>Drivers!EE128</f>
        <v>-27</v>
      </c>
      <c r="EF353" s="83">
        <f>Drivers!EF128</f>
        <v>-24</v>
      </c>
      <c r="EG353" s="83">
        <f>Drivers!EG128</f>
        <v>-20</v>
      </c>
      <c r="EH353" s="83">
        <f>Drivers!EH128</f>
        <v>-14</v>
      </c>
      <c r="EI353" s="83">
        <f>Drivers!EI128</f>
        <v>-85</v>
      </c>
      <c r="EJ353" s="83">
        <f>Drivers!EJ128</f>
        <v>-13</v>
      </c>
      <c r="EK353" s="83">
        <f>Drivers!EK128</f>
        <v>-19</v>
      </c>
      <c r="EL353" s="83">
        <f>Drivers!EL128</f>
        <v>-13</v>
      </c>
      <c r="EM353" s="83">
        <f>Drivers!EM128</f>
        <v>-11</v>
      </c>
      <c r="EN353" s="83">
        <f>Drivers!EN128</f>
        <v>-56</v>
      </c>
      <c r="EO353" s="83">
        <f>Drivers!EO128</f>
        <v>-15</v>
      </c>
      <c r="EP353" s="83">
        <f>Drivers!EP128</f>
        <v>-14</v>
      </c>
      <c r="EQ353" s="83">
        <f>Drivers!EQ128</f>
        <v>-15</v>
      </c>
      <c r="ER353" s="83">
        <f>Drivers!ER128</f>
        <v>-12</v>
      </c>
      <c r="ES353" s="83">
        <f>Drivers!ES128</f>
        <v>-56</v>
      </c>
      <c r="ET353" s="83">
        <f>Drivers!ET128</f>
        <v>-10</v>
      </c>
      <c r="EU353" s="83">
        <f>Drivers!EU128</f>
        <v>-11.073770491803288</v>
      </c>
      <c r="EV353" s="83">
        <f>Drivers!EV128</f>
        <v>-11.864754098360663</v>
      </c>
      <c r="EW353" s="83">
        <f>Drivers!EW128</f>
        <v>-9.4918032786885362</v>
      </c>
      <c r="EX353" s="83">
        <f>Drivers!EX128</f>
        <v>-42.430327868852487</v>
      </c>
      <c r="EY353" s="83">
        <f>Drivers!EY128</f>
        <v>-36.433881410204876</v>
      </c>
      <c r="EZ353" s="83">
        <f>Drivers!EZ128</f>
        <v>-28.16689240166609</v>
      </c>
      <c r="FA353" s="83">
        <f>Drivers!FA128</f>
        <v>-21.775715264441104</v>
      </c>
      <c r="FB353" s="83">
        <f>Drivers!FB128</f>
        <v>-16.834721009193224</v>
      </c>
      <c r="FC353" s="83">
        <f>Drivers!FC128</f>
        <v>-13.014857515158901</v>
      </c>
      <c r="FD353" s="83">
        <f>Drivers!FD128</f>
        <v>-10.061735864074514</v>
      </c>
      <c r="FE353" s="83">
        <f>Drivers!FE128</f>
        <v>-7.7786889699320128</v>
      </c>
    </row>
    <row r="354" spans="1:161" x14ac:dyDescent="0.2">
      <c r="A354" s="1326" t="s">
        <v>2173</v>
      </c>
      <c r="DU354" s="83">
        <f>Drivers!DU140</f>
        <v>0</v>
      </c>
      <c r="DV354" s="83">
        <f>Drivers!DV140</f>
        <v>8.3759159349980905E-2</v>
      </c>
      <c r="DW354" s="83">
        <f>Drivers!DW140</f>
        <v>-0.91409316989745548</v>
      </c>
      <c r="DX354" s="83">
        <f>Drivers!DX140</f>
        <v>8.8109569335927063E-2</v>
      </c>
      <c r="DY354" s="83">
        <f>Drivers!DY140</f>
        <v>-0.74222444121154751</v>
      </c>
      <c r="DZ354" s="83">
        <f>Drivers!DZ140</f>
        <v>-0.90963121093749066</v>
      </c>
      <c r="EA354" s="83">
        <f>Drivers!EA140</f>
        <v>-0.90731406250000646</v>
      </c>
      <c r="EB354" s="83">
        <f>Drivers!EB140</f>
        <v>1.0950624999999974</v>
      </c>
      <c r="EC354" s="83">
        <f>Drivers!EC140</f>
        <v>1.0975000000000108</v>
      </c>
      <c r="ED354" s="83">
        <f>Drivers!ED140</f>
        <v>0.37561722656251106</v>
      </c>
      <c r="EE354" s="83">
        <f>Drivers!EE140</f>
        <v>9.9999999999994316E-2</v>
      </c>
      <c r="EF354" s="83">
        <f>Drivers!EF140</f>
        <v>1</v>
      </c>
      <c r="EG354" s="83">
        <f>Drivers!EG140</f>
        <v>0</v>
      </c>
      <c r="EH354" s="83">
        <f>Drivers!EH140</f>
        <v>1</v>
      </c>
      <c r="EI354" s="83">
        <f>Drivers!EI140</f>
        <v>2.0999999999999943</v>
      </c>
      <c r="EJ354" s="83">
        <f>Drivers!EJ140</f>
        <v>3</v>
      </c>
      <c r="EK354" s="83">
        <f>Drivers!EK140</f>
        <v>4</v>
      </c>
      <c r="EL354" s="83">
        <f>Drivers!EL140</f>
        <v>2</v>
      </c>
      <c r="EM354" s="83">
        <f>Drivers!EM140</f>
        <v>4</v>
      </c>
      <c r="EN354" s="83">
        <f>Drivers!EN140</f>
        <v>13</v>
      </c>
      <c r="EO354" s="83">
        <f>Drivers!EO140</f>
        <v>4</v>
      </c>
      <c r="EP354" s="83">
        <f>Drivers!EP140</f>
        <v>4</v>
      </c>
      <c r="EQ354" s="83">
        <f>Drivers!EQ140</f>
        <v>4</v>
      </c>
      <c r="ER354" s="83">
        <f>Drivers!ER140</f>
        <v>3</v>
      </c>
      <c r="ES354" s="83">
        <f>Drivers!ES140</f>
        <v>15</v>
      </c>
      <c r="ET354" s="83">
        <f>Drivers!ET140</f>
        <v>3</v>
      </c>
      <c r="EU354" s="83">
        <f>Drivers!EU140</f>
        <v>2.8043317351799715</v>
      </c>
      <c r="EV354" s="83">
        <f>Drivers!EV140</f>
        <v>2.8035363527757511</v>
      </c>
      <c r="EW354" s="83">
        <f>Drivers!EW140</f>
        <v>3.2472126213215233</v>
      </c>
      <c r="EX354" s="83">
        <f>Drivers!EX140</f>
        <v>11.855080709277246</v>
      </c>
      <c r="EY354" s="83">
        <f>Drivers!EY140</f>
        <v>17.575358016050899</v>
      </c>
      <c r="EZ354" s="83">
        <f>Drivers!EZ140</f>
        <v>21.034405909126946</v>
      </c>
      <c r="FA354" s="83">
        <f>Drivers!FA140</f>
        <v>22.499691797101804</v>
      </c>
      <c r="FB354" s="83">
        <f>Drivers!FB140</f>
        <v>23.359328534545767</v>
      </c>
      <c r="FC354" s="83">
        <f>Drivers!FC140</f>
        <v>24.453605964721618</v>
      </c>
      <c r="FD354" s="83">
        <f>Drivers!FD140</f>
        <v>25.77843478398745</v>
      </c>
      <c r="FE354" s="83">
        <f>Drivers!FE140</f>
        <v>27.333017130946132</v>
      </c>
    </row>
    <row r="355" spans="1:161" x14ac:dyDescent="0.2">
      <c r="A355" s="364" t="s">
        <v>2628</v>
      </c>
      <c r="DU355" s="83">
        <f>Drivers!DU173</f>
        <v>-7</v>
      </c>
      <c r="DV355" s="83">
        <f>Drivers!DV173</f>
        <v>-9.9162408406498344</v>
      </c>
      <c r="DW355" s="83">
        <f>Drivers!DW173</f>
        <v>-0.91409316989756917</v>
      </c>
      <c r="DX355" s="83">
        <f>Drivers!DX173</f>
        <v>4.0881095693359839</v>
      </c>
      <c r="DY355" s="83">
        <f>Drivers!DY173</f>
        <v>-13.74222444121142</v>
      </c>
      <c r="DZ355" s="83">
        <f>Drivers!DZ173</f>
        <v>9.0903687890624951</v>
      </c>
      <c r="EA355" s="83">
        <f>Drivers!EA173</f>
        <v>7.0926859374999367</v>
      </c>
      <c r="EB355" s="83">
        <f>Drivers!EB173</f>
        <v>7.09506250000004</v>
      </c>
      <c r="EC355" s="83">
        <f>Drivers!EC173</f>
        <v>10.097500000000082</v>
      </c>
      <c r="ED355" s="83">
        <f>Drivers!ED173</f>
        <v>33.375617226562554</v>
      </c>
      <c r="EE355" s="83">
        <f>Drivers!EE173</f>
        <v>13.099999999999909</v>
      </c>
      <c r="EF355" s="83">
        <f>Drivers!EF173</f>
        <v>13</v>
      </c>
      <c r="EG355" s="83">
        <f>Drivers!EG173</f>
        <v>29</v>
      </c>
      <c r="EH355" s="83">
        <f>Drivers!EH173</f>
        <v>45</v>
      </c>
      <c r="EI355" s="83">
        <f>Drivers!EI173</f>
        <v>100.09999999999991</v>
      </c>
      <c r="EJ355" s="83">
        <f>Drivers!EJ173</f>
        <v>55</v>
      </c>
      <c r="EK355" s="83">
        <f>Drivers!EK173</f>
        <v>54</v>
      </c>
      <c r="EL355" s="83">
        <f>Drivers!EL173</f>
        <v>66</v>
      </c>
      <c r="EM355" s="83">
        <f>Drivers!EM173</f>
        <v>77</v>
      </c>
      <c r="EN355" s="83">
        <f>Drivers!EN173</f>
        <v>252</v>
      </c>
      <c r="EO355" s="83">
        <f>Drivers!EO173</f>
        <v>88</v>
      </c>
      <c r="EP355" s="83">
        <f>Drivers!EP173</f>
        <v>67</v>
      </c>
      <c r="EQ355" s="83">
        <f>Drivers!EQ173</f>
        <v>79</v>
      </c>
      <c r="ER355" s="83">
        <f>Drivers!ER173</f>
        <v>84</v>
      </c>
      <c r="ES355" s="83">
        <f>Drivers!ES173</f>
        <v>318</v>
      </c>
      <c r="ET355" s="83">
        <f>Drivers!ET173</f>
        <v>88</v>
      </c>
      <c r="EU355" s="83">
        <f>Drivers!EU173</f>
        <v>80.088257653846085</v>
      </c>
      <c r="EV355" s="83">
        <f>Drivers!EV173</f>
        <v>91.588990038955671</v>
      </c>
      <c r="EW355" s="83">
        <f>Drivers!EW173</f>
        <v>99.942858010982945</v>
      </c>
      <c r="EX355" s="83">
        <f>Drivers!EX173</f>
        <v>359.6201057037847</v>
      </c>
      <c r="EY355" s="83">
        <f>Drivers!EY173</f>
        <v>469.70573804233027</v>
      </c>
      <c r="EZ355" s="83">
        <f>Drivers!EZ173</f>
        <v>484.6092605322724</v>
      </c>
      <c r="FA355" s="83">
        <f>Drivers!FA173</f>
        <v>430.35541742524993</v>
      </c>
      <c r="FB355" s="83">
        <f>Drivers!FB173</f>
        <v>347.95149940300735</v>
      </c>
      <c r="FC355" s="83">
        <f>Drivers!FC173</f>
        <v>269.85935814168624</v>
      </c>
      <c r="FD355" s="83">
        <f>Drivers!FD173</f>
        <v>199.58608052263935</v>
      </c>
      <c r="FE355" s="83">
        <f>Drivers!FE173</f>
        <v>138.12097621810608</v>
      </c>
    </row>
    <row r="356" spans="1:161" x14ac:dyDescent="0.2">
      <c r="A356" s="364"/>
    </row>
    <row r="357" spans="1:161" x14ac:dyDescent="0.2">
      <c r="A357" s="364" t="s">
        <v>2909</v>
      </c>
      <c r="DU357" s="700">
        <f>Drivers!DU119</f>
        <v>2.7300000000000001E-2</v>
      </c>
      <c r="DV357" s="700">
        <f>Drivers!DV119</f>
        <v>2.76E-2</v>
      </c>
      <c r="DW357" s="700">
        <f>Drivers!DW119</f>
        <v>2.64E-2</v>
      </c>
      <c r="DX357" s="700">
        <f>Drivers!DX119</f>
        <v>2.2100000000000002E-2</v>
      </c>
      <c r="DY357" s="700">
        <f>Drivers!DY119</f>
        <v>2.5858724901676674E-2</v>
      </c>
      <c r="DZ357" s="700">
        <f>Drivers!DZ119</f>
        <v>1.9400000000000001E-2</v>
      </c>
      <c r="EA357" s="700">
        <f>Drivers!EA119</f>
        <v>1.52E-2</v>
      </c>
      <c r="EB357" s="700">
        <f>Drivers!EB119</f>
        <v>1.7999999999999999E-2</v>
      </c>
      <c r="EC357" s="700">
        <f>Drivers!EC119</f>
        <v>1.5599999999999999E-2</v>
      </c>
      <c r="ED357" s="700">
        <f>Drivers!ED119</f>
        <v>1.7042569786535306E-2</v>
      </c>
      <c r="EE357" s="700">
        <f>Drivers!EE119</f>
        <v>1.41E-2</v>
      </c>
      <c r="EF357" s="700">
        <f>Drivers!EF119</f>
        <v>1.5299999999999999E-2</v>
      </c>
      <c r="EG357" s="700">
        <f>Drivers!EG119</f>
        <v>1.5599999999999999E-2</v>
      </c>
      <c r="EH357" s="700">
        <f>Drivers!EH119</f>
        <v>1.32E-2</v>
      </c>
      <c r="EI357" s="700">
        <f>Drivers!EI119</f>
        <v>1.4542684377478195E-2</v>
      </c>
      <c r="EJ357" s="700">
        <f>Drivers!EJ119</f>
        <v>1.1900000000000001E-2</v>
      </c>
      <c r="EK357" s="700">
        <f>Drivers!EK119</f>
        <v>1.43E-2</v>
      </c>
      <c r="EL357" s="700">
        <f>Drivers!EL119</f>
        <v>1.6E-2</v>
      </c>
      <c r="EM357" s="700">
        <f>Drivers!EM119</f>
        <v>1.32E-2</v>
      </c>
      <c r="EN357" s="700">
        <f>Drivers!EN119</f>
        <v>1.3873799435028249E-2</v>
      </c>
      <c r="EO357" s="700">
        <f>Drivers!EO119</f>
        <v>1.2E-2</v>
      </c>
      <c r="EP357" s="700">
        <f>Drivers!EP119</f>
        <v>1.41E-2</v>
      </c>
      <c r="EQ357" s="700">
        <f>Drivers!EQ119</f>
        <v>1.47E-2</v>
      </c>
      <c r="ER357" s="700">
        <f>Drivers!ER119</f>
        <v>1.2E-2</v>
      </c>
      <c r="ES357" s="700">
        <f>Drivers!ES119</f>
        <v>1.3204398045313195E-2</v>
      </c>
      <c r="ET357" s="700">
        <f>Drivers!ET119</f>
        <v>1.24E-2</v>
      </c>
      <c r="EU357" s="700">
        <f>Drivers!EU119</f>
        <v>1.4170499999999997E-2</v>
      </c>
      <c r="EV357" s="700">
        <f>Drivers!EV119</f>
        <v>1.4773499999999998E-2</v>
      </c>
      <c r="EW357" s="700">
        <f>Drivers!EW119</f>
        <v>1.2096000000000001E-2</v>
      </c>
      <c r="EX357" s="700">
        <f>Drivers!EX119</f>
        <v>1.3357619222797408E-2</v>
      </c>
      <c r="EY357" s="700">
        <f>Drivers!EY119</f>
        <v>1.3424407318911395E-2</v>
      </c>
      <c r="EZ357" s="700">
        <f>Drivers!EZ119</f>
        <v>1.349152935550595E-2</v>
      </c>
      <c r="FA357" s="700">
        <f>Drivers!FA119</f>
        <v>1.3558987002283479E-2</v>
      </c>
      <c r="FB357" s="700">
        <f>Drivers!FB119</f>
        <v>1.3626781937294895E-2</v>
      </c>
      <c r="FC357" s="700">
        <f>Drivers!FC119</f>
        <v>1.3694915846981369E-2</v>
      </c>
      <c r="FD357" s="700">
        <f>Drivers!FD119</f>
        <v>1.3694915846981369E-2</v>
      </c>
      <c r="FE357" s="700">
        <f>Drivers!FE119</f>
        <v>1.3694915846981369E-2</v>
      </c>
    </row>
    <row r="358" spans="1:161" x14ac:dyDescent="0.2">
      <c r="A358" s="364"/>
    </row>
    <row r="359" spans="1:161" x14ac:dyDescent="0.2">
      <c r="A359" s="67" t="s">
        <v>207</v>
      </c>
    </row>
    <row r="360" spans="1:161" x14ac:dyDescent="0.2">
      <c r="A360" s="63" t="s">
        <v>2125</v>
      </c>
      <c r="DU360" s="1169">
        <f>Drivers!DU186</f>
        <v>57.66</v>
      </c>
      <c r="DV360" s="1169">
        <f>Drivers!DV186</f>
        <v>56.62</v>
      </c>
      <c r="DW360" s="1169">
        <f>Drivers!DW186</f>
        <v>56.37</v>
      </c>
      <c r="DX360" s="1169">
        <f>Drivers!DX186</f>
        <v>56.69</v>
      </c>
      <c r="DY360" s="1169">
        <f>Drivers!DY186</f>
        <v>56.837025598507608</v>
      </c>
      <c r="DZ360" s="1169">
        <f>Drivers!DZ186</f>
        <v>56.8</v>
      </c>
      <c r="EA360" s="1169">
        <f>Drivers!EA186</f>
        <v>56.92</v>
      </c>
      <c r="EB360" s="1169">
        <f>Drivers!EB186</f>
        <v>57.58</v>
      </c>
      <c r="EC360" s="1169">
        <f>Drivers!EC186</f>
        <v>59.72</v>
      </c>
      <c r="ED360" s="1169">
        <f>Drivers!ED186</f>
        <v>57.762336094916648</v>
      </c>
      <c r="EE360" s="1169">
        <f>Drivers!EE186</f>
        <v>60.73</v>
      </c>
      <c r="EF360" s="1169">
        <f>Drivers!EF186</f>
        <v>63.1</v>
      </c>
      <c r="EG360" s="1169">
        <f>Drivers!EG186</f>
        <v>63.35</v>
      </c>
      <c r="EH360" s="1169">
        <f>Drivers!EH186</f>
        <v>62.21</v>
      </c>
      <c r="EI360" s="1169">
        <f>Drivers!EI186</f>
        <v>62.353966228156288</v>
      </c>
      <c r="EJ360" s="1169">
        <f>Drivers!EJ186</f>
        <v>62.1</v>
      </c>
      <c r="EK360" s="1169">
        <f>Drivers!EK186</f>
        <v>63.35</v>
      </c>
      <c r="EL360" s="1169">
        <f>Drivers!EL186</f>
        <v>62.97</v>
      </c>
      <c r="EM360" s="1169">
        <f>Drivers!EM186</f>
        <v>61.2</v>
      </c>
      <c r="EN360" s="1169">
        <f>Drivers!EN186</f>
        <v>62.387109881559596</v>
      </c>
      <c r="EO360" s="1169">
        <f>Drivers!EO186</f>
        <v>61.44</v>
      </c>
      <c r="EP360" s="1169">
        <f>Drivers!EP186</f>
        <v>63.12</v>
      </c>
      <c r="EQ360" s="1169">
        <f>Drivers!EQ186</f>
        <v>64.489999999999995</v>
      </c>
      <c r="ER360" s="1169">
        <f>Drivers!ER186</f>
        <v>64.16</v>
      </c>
      <c r="ES360" s="1169">
        <f>Drivers!ES186</f>
        <v>63.39</v>
      </c>
      <c r="ET360" s="1169">
        <f>Drivers!ET186</f>
        <v>65.180000000000007</v>
      </c>
      <c r="EU360" s="1169">
        <f>Drivers!EU186</f>
        <v>66.030419999999992</v>
      </c>
      <c r="EV360" s="1169">
        <f>Drivers!EV186</f>
        <v>66.742749999999987</v>
      </c>
      <c r="EW360" s="1169">
        <f>Drivers!EW186</f>
        <v>66.411549999999991</v>
      </c>
      <c r="EX360" s="1169">
        <f>Drivers!EX186</f>
        <v>66.113705128084078</v>
      </c>
      <c r="EY360" s="1169">
        <f>Drivers!EY186</f>
        <v>68.427684807567019</v>
      </c>
      <c r="EZ360" s="1169">
        <f>Drivers!EZ186</f>
        <v>70.822653775831853</v>
      </c>
      <c r="FA360" s="1169">
        <f>Drivers!FA186</f>
        <v>73.301446657985963</v>
      </c>
      <c r="FB360" s="1169">
        <f>Drivers!FB186</f>
        <v>75.866997291015466</v>
      </c>
      <c r="FC360" s="1169">
        <f>Drivers!FC186</f>
        <v>78.522342196200995</v>
      </c>
      <c r="FD360" s="1169">
        <f>Drivers!FD186</f>
        <v>81.270624173068029</v>
      </c>
      <c r="FE360" s="1169">
        <f>Drivers!FE186</f>
        <v>84.115096019125403</v>
      </c>
    </row>
    <row r="361" spans="1:161" x14ac:dyDescent="0.2">
      <c r="A361" s="77" t="s">
        <v>208</v>
      </c>
    </row>
    <row r="362" spans="1:161" x14ac:dyDescent="0.2">
      <c r="A362" s="63" t="s">
        <v>2701</v>
      </c>
      <c r="DZ362" s="1169">
        <f>Drivers!DZ188</f>
        <v>105.46</v>
      </c>
      <c r="EA362" s="1169">
        <f>Drivers!EA188</f>
        <v>104.59</v>
      </c>
      <c r="EB362" s="1169">
        <f>Drivers!EB188</f>
        <v>105.21</v>
      </c>
      <c r="EC362" s="1169">
        <f>Drivers!EC188</f>
        <v>107.33</v>
      </c>
      <c r="ED362" s="1169">
        <f>Drivers!ED188</f>
        <v>105.59521383819121</v>
      </c>
      <c r="EE362" s="1169">
        <f>Drivers!EE188</f>
        <v>110.21</v>
      </c>
      <c r="EF362" s="1169">
        <f>Drivers!EF188</f>
        <v>114.41</v>
      </c>
      <c r="EG362" s="1169">
        <f>Drivers!EG188</f>
        <v>115.47</v>
      </c>
      <c r="EH362" s="1169">
        <f>Drivers!EH188</f>
        <v>116.48</v>
      </c>
      <c r="EI362" s="1169">
        <f>Drivers!EI188</f>
        <v>113.98584664536742</v>
      </c>
      <c r="EJ362" s="1169">
        <f>Drivers!EJ188</f>
        <v>117.84</v>
      </c>
      <c r="EK362" s="1169">
        <f>Drivers!EK188</f>
        <v>121.55</v>
      </c>
      <c r="EL362" s="1169">
        <f>Drivers!EL188</f>
        <v>121.63</v>
      </c>
      <c r="EM362" s="1169">
        <f>Drivers!EM188</f>
        <v>122.2</v>
      </c>
      <c r="EN362" s="1169">
        <f>Drivers!EN188</f>
        <v>120.71769702276708</v>
      </c>
      <c r="EO362" s="1169">
        <f>Drivers!EO188</f>
        <v>127.92</v>
      </c>
      <c r="EP362" s="1169">
        <f>Drivers!EP188</f>
        <v>131.15</v>
      </c>
      <c r="EQ362" s="1169">
        <f>Drivers!EQ188</f>
        <v>131.66</v>
      </c>
      <c r="ER362" s="1169">
        <f>Drivers!ER188</f>
        <v>132.05000000000001</v>
      </c>
      <c r="ES362" s="1169">
        <f>Drivers!ES188</f>
        <v>130.5948152173913</v>
      </c>
      <c r="ET362" s="1169">
        <f>Drivers!ET188</f>
        <v>135.63</v>
      </c>
      <c r="EU362" s="1169">
        <f>Drivers!EU188</f>
        <v>136.39600000000002</v>
      </c>
      <c r="EV362" s="1169">
        <f>Drivers!EV188</f>
        <v>136.9264</v>
      </c>
      <c r="EW362" s="1169">
        <f>Drivers!EW188</f>
        <v>137.33200000000002</v>
      </c>
      <c r="EX362" s="1169">
        <f>Drivers!EX188</f>
        <v>136.5286611985959</v>
      </c>
      <c r="EY362" s="1169">
        <f>Drivers!EY188</f>
        <v>142.73212376503815</v>
      </c>
      <c r="EZ362" s="1169">
        <f>Drivers!EZ188</f>
        <v>149.21745350482999</v>
      </c>
      <c r="FA362" s="1169">
        <f>Drivers!FA188</f>
        <v>155.99745763693358</v>
      </c>
      <c r="FB362" s="1169">
        <f>Drivers!FB188</f>
        <v>163.08552530283723</v>
      </c>
      <c r="FC362" s="1169">
        <f>Drivers!FC188</f>
        <v>170.49565400741085</v>
      </c>
      <c r="FD362" s="1169">
        <f>Drivers!FD188</f>
        <v>178.24247726115667</v>
      </c>
      <c r="FE362" s="1169">
        <f>Drivers!FE188</f>
        <v>186.34129347844257</v>
      </c>
    </row>
    <row r="363" spans="1:161" x14ac:dyDescent="0.2">
      <c r="A363" s="77" t="s">
        <v>208</v>
      </c>
    </row>
    <row r="364" spans="1:161" x14ac:dyDescent="0.2">
      <c r="A364" s="63" t="s">
        <v>2710</v>
      </c>
      <c r="DZ364" s="1169">
        <f>Drivers!DZ190</f>
        <v>18.281123966942154</v>
      </c>
      <c r="EA364" s="1169">
        <f>Drivers!EA190</f>
        <v>16.89986601039103</v>
      </c>
      <c r="EB364" s="1169">
        <f>Drivers!EB190</f>
        <v>16.106268352365422</v>
      </c>
      <c r="EC364" s="1169">
        <f>Drivers!EC190</f>
        <v>17.301518713687347</v>
      </c>
      <c r="ED364" s="1169">
        <f>Drivers!ED190</f>
        <v>17.144073846783272</v>
      </c>
      <c r="EE364" s="1169">
        <f>Drivers!EE190</f>
        <v>15.126838087585369</v>
      </c>
      <c r="EF364" s="1169">
        <f>Drivers!EF190</f>
        <v>13.562415804826315</v>
      </c>
      <c r="EG364" s="1169">
        <f>Drivers!EG190</f>
        <v>12.727497716894979</v>
      </c>
      <c r="EH364" s="1169">
        <f>Drivers!EH190</f>
        <v>11.985920852359209</v>
      </c>
      <c r="EI364" s="1169">
        <f>Drivers!EI190</f>
        <v>13.328526408796387</v>
      </c>
      <c r="EJ364" s="1169">
        <f>Drivers!EJ190</f>
        <v>10.81705335291239</v>
      </c>
      <c r="EK364" s="1169">
        <f>Drivers!EK190</f>
        <v>10.80425218211842</v>
      </c>
      <c r="EL364" s="1169">
        <f>Drivers!EL190</f>
        <v>10.297100907029494</v>
      </c>
      <c r="EM364" s="1169">
        <f>Drivers!EM190</f>
        <v>12.255595276784733</v>
      </c>
      <c r="EN364" s="1169">
        <f>Drivers!EN190</f>
        <v>11.064443099622491</v>
      </c>
      <c r="EO364" s="1169">
        <f>Drivers!EO190</f>
        <v>11.016062667491241</v>
      </c>
      <c r="EP364" s="1169">
        <f>Drivers!EP190</f>
        <v>9.5907068914522267</v>
      </c>
      <c r="EQ364" s="1169">
        <f>Drivers!EQ190</f>
        <v>9.6062299895803793</v>
      </c>
      <c r="ER364" s="1169">
        <f>Drivers!ER190</f>
        <v>8.6208888888888868</v>
      </c>
      <c r="ES364" s="1169">
        <f>Drivers!ES190</f>
        <v>9.6703756004538093</v>
      </c>
      <c r="ET364" s="1169">
        <f>Drivers!ET190</f>
        <v>8.487583094680188</v>
      </c>
      <c r="EU364" s="1169">
        <f>Drivers!EU190</f>
        <v>7.4519035252175296</v>
      </c>
      <c r="EV364" s="1169">
        <f>Drivers!EV190</f>
        <v>7.0537944724037427</v>
      </c>
      <c r="EW364" s="1169">
        <f>Drivers!EW190</f>
        <v>6.5475715838667483</v>
      </c>
      <c r="EX364" s="1169">
        <f>Drivers!EX190</f>
        <v>7.3529310642330046</v>
      </c>
      <c r="EY364" s="1169">
        <f>Drivers!EY190</f>
        <v>5.5909039575875301</v>
      </c>
      <c r="EZ364" s="1169">
        <f>Drivers!EZ190</f>
        <v>4.3344560622055237</v>
      </c>
      <c r="FA364" s="1169">
        <f>Drivers!FA190</f>
        <v>3.4986320714428172</v>
      </c>
      <c r="FB364" s="1169">
        <f>Drivers!FB190</f>
        <v>2.9491901302480046</v>
      </c>
      <c r="FC364" s="1169">
        <f>Drivers!FC190</f>
        <v>2.5792363762474557</v>
      </c>
      <c r="FD364" s="1169">
        <f>Drivers!FD190</f>
        <v>2.322142116944065</v>
      </c>
      <c r="FE364" s="1169">
        <f>Drivers!FE190</f>
        <v>2.1401038094076257</v>
      </c>
    </row>
    <row r="365" spans="1:161" x14ac:dyDescent="0.2">
      <c r="A365" s="77" t="s">
        <v>208</v>
      </c>
    </row>
    <row r="366" spans="1:161" x14ac:dyDescent="0.2">
      <c r="A366" s="63" t="s">
        <v>2801</v>
      </c>
      <c r="DZ366" s="1169">
        <f>Drivers!DZ194</f>
        <v>100.3</v>
      </c>
      <c r="EA366" s="1169">
        <f>Drivers!EA194</f>
        <v>100.27</v>
      </c>
      <c r="EB366" s="1169">
        <f>Drivers!EB194</f>
        <v>100.85</v>
      </c>
      <c r="EC366" s="1169">
        <f>Drivers!EC194</f>
        <v>101.56</v>
      </c>
      <c r="ED366" s="1169">
        <f>Drivers!ED194</f>
        <v>100.74647264295015</v>
      </c>
      <c r="EE366" s="1169">
        <f>Drivers!EE194</f>
        <v>96.72</v>
      </c>
      <c r="EF366" s="1169">
        <f>Drivers!EF194</f>
        <v>101.63</v>
      </c>
      <c r="EG366" s="1169">
        <f>Drivers!EG194</f>
        <v>102.82</v>
      </c>
      <c r="EH366" s="1169">
        <f>Drivers!EH194</f>
        <v>105.3</v>
      </c>
      <c r="EI366" s="1169">
        <f>Drivers!EI194</f>
        <v>101.63498934703598</v>
      </c>
      <c r="EJ366" s="1169">
        <f>Drivers!EJ194</f>
        <v>103.84</v>
      </c>
      <c r="EK366" s="1169">
        <f>Drivers!EK194</f>
        <v>105.03</v>
      </c>
      <c r="EL366" s="1169">
        <f>Drivers!EL194</f>
        <v>105.21</v>
      </c>
      <c r="EM366" s="1169">
        <f>Drivers!EM194</f>
        <v>105.34</v>
      </c>
      <c r="EN366" s="1169">
        <f>Drivers!EN194</f>
        <v>104.87252619324796</v>
      </c>
      <c r="EO366" s="1169">
        <f>Drivers!EO194</f>
        <v>101.92</v>
      </c>
      <c r="EP366" s="1169">
        <f>Drivers!EP194</f>
        <v>100.3</v>
      </c>
      <c r="EQ366" s="1169">
        <f>Drivers!EQ194</f>
        <v>98.54</v>
      </c>
      <c r="ER366" s="1169">
        <f>Drivers!ER194</f>
        <v>98.86</v>
      </c>
      <c r="ES366" s="1169">
        <f>Drivers!ES194</f>
        <v>99.861189743589748</v>
      </c>
      <c r="ET366" s="1169">
        <f>Drivers!ET194</f>
        <v>98.4</v>
      </c>
      <c r="EU366" s="1169">
        <f>Drivers!EU194</f>
        <v>98.5679748822606</v>
      </c>
      <c r="EV366" s="1169">
        <f>Drivers!EV194</f>
        <v>98.114591836734704</v>
      </c>
      <c r="EW366" s="1169">
        <f>Drivers!EW194</f>
        <v>98.75330259026687</v>
      </c>
      <c r="EX366" s="1169">
        <f>Drivers!EX194</f>
        <v>98.460675523084106</v>
      </c>
      <c r="EY366" s="1169">
        <f>Drivers!EY194</f>
        <v>100.42988903354579</v>
      </c>
      <c r="EZ366" s="1169">
        <f>Drivers!EZ194</f>
        <v>102.4384868142167</v>
      </c>
      <c r="FA366" s="1169">
        <f>Drivers!FA194</f>
        <v>104.48725655050104</v>
      </c>
      <c r="FB366" s="1169">
        <f>Drivers!FB194</f>
        <v>106.57700168151106</v>
      </c>
      <c r="FC366" s="1169">
        <f>Drivers!FC194</f>
        <v>108.70854171514128</v>
      </c>
      <c r="FD366" s="1169">
        <f>Drivers!FD194</f>
        <v>110.88271254944411</v>
      </c>
      <c r="FE366" s="1169">
        <f>Drivers!FE194</f>
        <v>113.10036680043299</v>
      </c>
    </row>
    <row r="367" spans="1:161" x14ac:dyDescent="0.2">
      <c r="A367" s="77" t="s">
        <v>208</v>
      </c>
    </row>
    <row r="368" spans="1:161" x14ac:dyDescent="0.2">
      <c r="A368" s="63" t="s">
        <v>2803</v>
      </c>
      <c r="DZ368" s="1169">
        <f>Drivers!DZ606</f>
        <v>892.19273902295879</v>
      </c>
      <c r="EA368" s="1169">
        <f>Drivers!EA606</f>
        <v>898.07198521509872</v>
      </c>
      <c r="EB368" s="1169">
        <f>Drivers!EB606</f>
        <v>851.97192630046641</v>
      </c>
      <c r="EC368" s="1169">
        <f>Drivers!EC606</f>
        <v>820.30593120744959</v>
      </c>
      <c r="ED368" s="1169">
        <f>Drivers!ED606</f>
        <v>865.55605805114772</v>
      </c>
      <c r="EE368" s="1169">
        <f>Drivers!EE606</f>
        <v>802.72416371905001</v>
      </c>
      <c r="EF368" s="1169">
        <f>Drivers!EF606</f>
        <v>792.8423618090452</v>
      </c>
      <c r="EG368" s="1169">
        <f>Drivers!EG606</f>
        <v>813.84666666666669</v>
      </c>
      <c r="EH368" s="1169">
        <f>Drivers!EH606</f>
        <v>783.59770686227296</v>
      </c>
      <c r="EI368" s="1169">
        <f>Drivers!EI606</f>
        <v>799.89820194677702</v>
      </c>
      <c r="EJ368" s="1169">
        <f>Drivers!EJ606</f>
        <v>786.66968044466898</v>
      </c>
      <c r="EK368" s="1169">
        <f>Drivers!EK606</f>
        <v>776.9855145728643</v>
      </c>
      <c r="EL368" s="1169">
        <f>Drivers!EL606</f>
        <v>797.56973333333337</v>
      </c>
      <c r="EM368" s="1169">
        <f>Drivers!EM606</f>
        <v>767.92575272502745</v>
      </c>
      <c r="EN368" s="1169">
        <f>Drivers!EN606</f>
        <v>734.08750485060148</v>
      </c>
      <c r="EO368" s="1169">
        <f>Drivers!EO606</f>
        <v>0</v>
      </c>
      <c r="EP368" s="1169">
        <f>Drivers!EP606</f>
        <v>0</v>
      </c>
      <c r="EQ368" s="1169">
        <f>Drivers!EQ606</f>
        <v>0</v>
      </c>
      <c r="ER368" s="1169">
        <f>Drivers!ER606</f>
        <v>0</v>
      </c>
      <c r="ES368" s="1169">
        <f>Drivers!ES606</f>
        <v>712.0648797050834</v>
      </c>
      <c r="ET368" s="1169">
        <f>Drivers!ET606</f>
        <v>0</v>
      </c>
      <c r="EU368" s="1169">
        <f>Drivers!EU606</f>
        <v>0</v>
      </c>
      <c r="EV368" s="1169">
        <f>Drivers!EV606</f>
        <v>0</v>
      </c>
      <c r="EW368" s="1169">
        <f>Drivers!EW606</f>
        <v>0</v>
      </c>
      <c r="EX368" s="1169">
        <f>Drivers!EX606</f>
        <v>689.63483599437325</v>
      </c>
      <c r="EY368" s="1169">
        <f>Drivers!EY606</f>
        <v>666.82516379385936</v>
      </c>
      <c r="EZ368" s="1169">
        <f>Drivers!EZ606</f>
        <v>643.66715938675338</v>
      </c>
      <c r="FA368" s="1169">
        <f>Drivers!FA606</f>
        <v>620.19571573212295</v>
      </c>
      <c r="FB368" s="1169">
        <f>Drivers!FB606</f>
        <v>596.44938501821093</v>
      </c>
      <c r="FC368" s="1169">
        <f>Drivers!FC606</f>
        <v>572.4704083967199</v>
      </c>
      <c r="FD368" s="1169">
        <f>Drivers!FD606</f>
        <v>548.3047077883233</v>
      </c>
      <c r="FE368" s="1169">
        <f>Drivers!FE606</f>
        <v>524.00183452701242</v>
      </c>
    </row>
    <row r="369" spans="1:161" x14ac:dyDescent="0.2">
      <c r="A369" s="77" t="s">
        <v>208</v>
      </c>
    </row>
    <row r="370" spans="1:161" x14ac:dyDescent="0.2">
      <c r="A370" s="366"/>
    </row>
    <row r="371" spans="1:161" x14ac:dyDescent="0.2">
      <c r="A371" s="99" t="s">
        <v>63</v>
      </c>
    </row>
    <row r="372" spans="1:161" x14ac:dyDescent="0.2">
      <c r="A372" t="s">
        <v>2702</v>
      </c>
      <c r="DZ372" s="1038">
        <f>Drivers!DZ199</f>
        <v>206.184</v>
      </c>
      <c r="EA372" s="1038">
        <f>Drivers!EA199</f>
        <v>208.15644</v>
      </c>
      <c r="EB372" s="1038">
        <f>Drivers!EB199</f>
        <v>211.77923999999999</v>
      </c>
      <c r="EC372" s="1038">
        <f>Drivers!EC199</f>
        <v>220.99385999999998</v>
      </c>
      <c r="ED372" s="1038">
        <f>Drivers!ED199</f>
        <v>847.11354000000006</v>
      </c>
      <c r="EE372" s="1038">
        <f>Drivers!EE199</f>
        <v>226.73545500000003</v>
      </c>
      <c r="EF372" s="1038">
        <f>Drivers!EF199</f>
        <v>237.95009999999996</v>
      </c>
      <c r="EG372" s="1038">
        <f>Drivers!EG199</f>
        <v>242.78887499999999</v>
      </c>
      <c r="EH372" s="1038">
        <f>Drivers!EH199</f>
        <v>245.23182</v>
      </c>
      <c r="EI372" s="1038">
        <f>Drivers!EI199</f>
        <v>952.70624999999995</v>
      </c>
      <c r="EJ372" s="1038">
        <f>Drivers!EJ199</f>
        <v>253.74059999999997</v>
      </c>
      <c r="EK372" s="1038">
        <f>Drivers!EK199</f>
        <v>268.54065000000003</v>
      </c>
      <c r="EL372" s="1038">
        <f>Drivers!EL199</f>
        <v>277.69769999999994</v>
      </c>
      <c r="EM372" s="1038">
        <f>Drivers!EM199</f>
        <v>282.46860000000004</v>
      </c>
      <c r="EN372" s="1038">
        <f>Drivers!EN199</f>
        <v>1082.4475499999999</v>
      </c>
      <c r="EO372" s="1038">
        <f>Drivers!EO199</f>
        <v>298.04543999999999</v>
      </c>
      <c r="EP372" s="1038">
        <f>Drivers!EP199</f>
        <v>320.11308000000002</v>
      </c>
      <c r="EQ372" s="1038">
        <f>Drivers!EQ199</f>
        <v>340.41046499999999</v>
      </c>
      <c r="ER372" s="1038">
        <f>Drivers!ER199</f>
        <v>353.68200000000002</v>
      </c>
      <c r="ES372" s="1038">
        <f>Drivers!ES199</f>
        <v>1312.2509849999999</v>
      </c>
      <c r="ET372" s="1038">
        <f>Drivers!ET199</f>
        <v>375.53457000000009</v>
      </c>
      <c r="EU372" s="1038">
        <f>Drivers!EU199</f>
        <v>396.50777851148763</v>
      </c>
      <c r="EV372" s="1038">
        <f>Drivers!EV199</f>
        <v>417.41115799834404</v>
      </c>
      <c r="EW372" s="1038">
        <f>Drivers!EW199</f>
        <v>433.81695420415514</v>
      </c>
      <c r="EX372" s="1038">
        <f>Drivers!EX199</f>
        <v>1623.2704607139867</v>
      </c>
      <c r="EY372" s="1038">
        <f>Drivers!EY199</f>
        <v>2013.2767818505508</v>
      </c>
      <c r="EZ372" s="1038">
        <f>Drivers!EZ199</f>
        <v>2472.8575179810782</v>
      </c>
      <c r="FA372" s="1038">
        <f>Drivers!FA199</f>
        <v>2942.6702642769833</v>
      </c>
      <c r="FB372" s="1038">
        <f>Drivers!FB199</f>
        <v>3379.0754590025872</v>
      </c>
      <c r="FC372" s="1038">
        <f>Drivers!FC199</f>
        <v>3765.8885318546572</v>
      </c>
      <c r="FD372" s="1038">
        <f>Drivers!FD199</f>
        <v>4102.1130375314606</v>
      </c>
      <c r="FE372" s="1038">
        <f>Drivers!FE199</f>
        <v>4389.3197136043273</v>
      </c>
    </row>
    <row r="373" spans="1:161" x14ac:dyDescent="0.2">
      <c r="A373" t="s">
        <v>2704</v>
      </c>
      <c r="DZ373" s="1038">
        <f>Drivers!DZ200</f>
        <v>159.45551999999998</v>
      </c>
      <c r="EA373" s="1038">
        <f>Drivers!EA200</f>
        <v>149.04075</v>
      </c>
      <c r="EB373" s="1038">
        <f>Drivers!EB200</f>
        <v>139.98190499999998</v>
      </c>
      <c r="EC373" s="1038">
        <f>Drivers!EC200</f>
        <v>132.98186999999999</v>
      </c>
      <c r="ED373" s="1038">
        <f>Drivers!ED200</f>
        <v>581.46004499999992</v>
      </c>
      <c r="EE373" s="1038">
        <f>Drivers!EE200</f>
        <v>127.788495</v>
      </c>
      <c r="EF373" s="1038">
        <f>Drivers!EF200</f>
        <v>123.90603</v>
      </c>
      <c r="EG373" s="1038">
        <f>Drivers!EG200</f>
        <v>117.43299</v>
      </c>
      <c r="EH373" s="1038">
        <f>Drivers!EH200</f>
        <v>112.51967999999999</v>
      </c>
      <c r="EI373" s="1038">
        <f>Drivers!EI200</f>
        <v>481.64719500000001</v>
      </c>
      <c r="EJ373" s="1038">
        <f>Drivers!EJ200</f>
        <v>109.06092</v>
      </c>
      <c r="EK373" s="1038">
        <f>Drivers!EK200</f>
        <v>106.66012499999999</v>
      </c>
      <c r="EL373" s="1038">
        <f>Drivers!EL200</f>
        <v>100.89208499999999</v>
      </c>
      <c r="EM373" s="1038">
        <f>Drivers!EM200</f>
        <v>96.965700000000012</v>
      </c>
      <c r="EN373" s="1038">
        <f>Drivers!EN200</f>
        <v>413.57883000000004</v>
      </c>
      <c r="EO373" s="1038">
        <f>Drivers!EO200</f>
        <v>96.515640000000005</v>
      </c>
      <c r="EP373" s="1038">
        <f>Drivers!EP200</f>
        <v>93.247650000000007</v>
      </c>
      <c r="EQ373" s="1038">
        <f>Drivers!EQ200</f>
        <v>87.883049999999983</v>
      </c>
      <c r="ER373" s="1038">
        <f>Drivers!ER200</f>
        <v>82.795349999999999</v>
      </c>
      <c r="ES373" s="1038">
        <f>Drivers!ES200</f>
        <v>360.44168999999999</v>
      </c>
      <c r="ET373" s="1038">
        <f>Drivers!ET200</f>
        <v>80.564220000000006</v>
      </c>
      <c r="EU373" s="1038">
        <f>Drivers!EU200</f>
        <v>76.707657000000012</v>
      </c>
      <c r="EV373" s="1038">
        <f>Drivers!EV200</f>
        <v>72.294613918032795</v>
      </c>
      <c r="EW373" s="1038">
        <f>Drivers!EW200</f>
        <v>68.109355131147552</v>
      </c>
      <c r="EX373" s="1038">
        <f>Drivers!EX200</f>
        <v>297.67584604918034</v>
      </c>
      <c r="EY373" s="1038">
        <f>Drivers!EY200</f>
        <v>243.81969216232201</v>
      </c>
      <c r="EZ373" s="1038">
        <f>Drivers!EZ200</f>
        <v>197.06076721832378</v>
      </c>
      <c r="FA373" s="1038">
        <f>Drivers!FA200</f>
        <v>159.2691124834229</v>
      </c>
      <c r="FB373" s="1038">
        <f>Drivers!FB200</f>
        <v>128.72501487398287</v>
      </c>
      <c r="FC373" s="1038">
        <f>Drivers!FC200</f>
        <v>104.03856212881057</v>
      </c>
      <c r="FD373" s="1038">
        <f>Drivers!FD200</f>
        <v>84.086394710668358</v>
      </c>
      <c r="FE373" s="1038">
        <f>Drivers!FE200</f>
        <v>67.960587216538741</v>
      </c>
    </row>
    <row r="374" spans="1:161" x14ac:dyDescent="0.2">
      <c r="A374" t="s">
        <v>2805</v>
      </c>
      <c r="DZ374" s="1038">
        <f>Drivers!DZ201</f>
        <v>66.360480000000024</v>
      </c>
      <c r="EA374" s="1038">
        <f>Drivers!EA201</f>
        <v>61.802809999999994</v>
      </c>
      <c r="EB374" s="1038">
        <f>Drivers!EB201</f>
        <v>59.238855000000029</v>
      </c>
      <c r="EC374" s="1038">
        <f>Drivers!EC201</f>
        <v>64.02427000000003</v>
      </c>
      <c r="ED374" s="1038">
        <f>Drivers!ED201</f>
        <v>251.42641500000008</v>
      </c>
      <c r="EE374" s="1038">
        <f>Drivers!EE201</f>
        <v>56.476049999999972</v>
      </c>
      <c r="EF374" s="1038">
        <f>Drivers!EF201</f>
        <v>51.143870000000035</v>
      </c>
      <c r="EG374" s="1038">
        <f>Drivers!EG201</f>
        <v>48.778135000000006</v>
      </c>
      <c r="EH374" s="1038">
        <f>Drivers!EH201</f>
        <v>47.248500000000007</v>
      </c>
      <c r="EI374" s="1038">
        <f>Drivers!EI201</f>
        <v>203.64655500000001</v>
      </c>
      <c r="EJ374" s="1038">
        <f>Drivers!EJ201</f>
        <v>44.198480000000032</v>
      </c>
      <c r="EK374" s="1038">
        <f>Drivers!EK201</f>
        <v>45.799224999999979</v>
      </c>
      <c r="EL374" s="1038">
        <f>Drivers!EL201</f>
        <v>45.410215000000065</v>
      </c>
      <c r="EM374" s="1038">
        <f>Drivers!EM201</f>
        <v>56.56569999999995</v>
      </c>
      <c r="EN374" s="1038">
        <f>Drivers!EN201</f>
        <v>191.97362000000004</v>
      </c>
      <c r="EO374" s="1038">
        <f>Drivers!EO201</f>
        <v>53.43892000000001</v>
      </c>
      <c r="EP374" s="1038">
        <f>Drivers!EP201</f>
        <v>48.639269999999968</v>
      </c>
      <c r="EQ374" s="1038">
        <f>Drivers!EQ201</f>
        <v>50.706485000000029</v>
      </c>
      <c r="ER374" s="1038">
        <f>Drivers!ER201</f>
        <v>47.522649999999985</v>
      </c>
      <c r="ES374" s="1038">
        <f>Drivers!ES201</f>
        <v>200.30732499999999</v>
      </c>
      <c r="ET374" s="1038">
        <f>Drivers!ET201</f>
        <v>48.901209999999907</v>
      </c>
      <c r="EU374" s="1038">
        <f>Drivers!EU201</f>
        <v>44.74812839999997</v>
      </c>
      <c r="EV374" s="1038">
        <f>Drivers!EV201</f>
        <v>44.114641950000028</v>
      </c>
      <c r="EW374" s="1038">
        <f>Drivers!EW201</f>
        <v>42.77038499999999</v>
      </c>
      <c r="EX374" s="1038">
        <f>Drivers!EX201</f>
        <v>180.53436534999992</v>
      </c>
      <c r="EY374" s="1038">
        <f>Drivers!EY201</f>
        <v>164.49536702902725</v>
      </c>
      <c r="EZ374" s="1038">
        <f>Drivers!EZ201</f>
        <v>151.34270870038003</v>
      </c>
      <c r="FA374" s="1038">
        <f>Drivers!FA201</f>
        <v>140.45180595571401</v>
      </c>
      <c r="FB374" s="1038">
        <f>Drivers!FB201</f>
        <v>131.35535013765258</v>
      </c>
      <c r="FC374" s="1038">
        <f>Drivers!FC201</f>
        <v>123.69876418080908</v>
      </c>
      <c r="FD374" s="1038">
        <f>Drivers!FD201</f>
        <v>117.20950281656431</v>
      </c>
      <c r="FE374" s="1038">
        <f>Drivers!FE201</f>
        <v>111.67555271715756</v>
      </c>
    </row>
    <row r="375" spans="1:161" x14ac:dyDescent="0.2">
      <c r="A375" s="99" t="s">
        <v>2709</v>
      </c>
      <c r="DZ375" s="1053">
        <f>Drivers!DZ202</f>
        <v>432</v>
      </c>
      <c r="EA375" s="1053">
        <f>Drivers!EA202</f>
        <v>419</v>
      </c>
      <c r="EB375" s="1053">
        <f>Drivers!EB202</f>
        <v>411</v>
      </c>
      <c r="EC375" s="1053">
        <f>Drivers!EC202</f>
        <v>418</v>
      </c>
      <c r="ED375" s="1053">
        <f>Drivers!ED202</f>
        <v>1680</v>
      </c>
      <c r="EE375" s="1053">
        <f>Drivers!EE202</f>
        <v>411</v>
      </c>
      <c r="EF375" s="1053">
        <f>Drivers!EF202</f>
        <v>413</v>
      </c>
      <c r="EG375" s="1053">
        <f>Drivers!EG202</f>
        <v>409</v>
      </c>
      <c r="EH375" s="1053">
        <f>Drivers!EH202</f>
        <v>405</v>
      </c>
      <c r="EI375" s="1053">
        <f>Drivers!EI202</f>
        <v>1638</v>
      </c>
      <c r="EJ375" s="1053">
        <f>Drivers!EJ202</f>
        <v>407</v>
      </c>
      <c r="EK375" s="1053">
        <f>Drivers!EK202</f>
        <v>421</v>
      </c>
      <c r="EL375" s="1053">
        <f>Drivers!EL202</f>
        <v>424</v>
      </c>
      <c r="EM375" s="1053">
        <f>Drivers!EM202</f>
        <v>436</v>
      </c>
      <c r="EN375" s="1053">
        <f>Drivers!EN202</f>
        <v>1688</v>
      </c>
      <c r="EO375" s="1053">
        <f>Drivers!EO202</f>
        <v>448</v>
      </c>
      <c r="EP375" s="1053">
        <f>Drivers!EP202</f>
        <v>462</v>
      </c>
      <c r="EQ375" s="1053">
        <f>Drivers!EQ202</f>
        <v>479</v>
      </c>
      <c r="ER375" s="1053">
        <f>Drivers!ER202</f>
        <v>484</v>
      </c>
      <c r="ES375" s="1053">
        <f>Drivers!ES202</f>
        <v>1873</v>
      </c>
      <c r="ET375" s="1053">
        <f>Drivers!ET202</f>
        <v>505</v>
      </c>
      <c r="EU375" s="1053">
        <f>Drivers!EU202</f>
        <v>517.96356391148754</v>
      </c>
      <c r="EV375" s="1053">
        <f>Drivers!EV202</f>
        <v>533.82041386637684</v>
      </c>
      <c r="EW375" s="1053">
        <f>Drivers!EW202</f>
        <v>544.69669433530271</v>
      </c>
      <c r="EX375" s="1053">
        <f>Drivers!EX202</f>
        <v>2101.4806721131672</v>
      </c>
      <c r="EY375" s="1053">
        <f>Drivers!EY202</f>
        <v>2421.5918410419004</v>
      </c>
      <c r="EZ375" s="1053">
        <f>Drivers!EZ202</f>
        <v>2821.2609938997821</v>
      </c>
      <c r="FA375" s="1053">
        <f>Drivers!FA202</f>
        <v>3242.3911827161201</v>
      </c>
      <c r="FB375" s="1053">
        <f>Drivers!FB202</f>
        <v>3639.1558240142226</v>
      </c>
      <c r="FC375" s="1053">
        <f>Drivers!FC202</f>
        <v>3993.6258581642769</v>
      </c>
      <c r="FD375" s="1053">
        <f>Drivers!FD202</f>
        <v>4303.4089350586928</v>
      </c>
      <c r="FE375" s="1053">
        <f>Drivers!FE202</f>
        <v>4568.9558535380229</v>
      </c>
    </row>
    <row r="376" spans="1:161" x14ac:dyDescent="0.2">
      <c r="A376" t="s">
        <v>2358</v>
      </c>
      <c r="DZ376" s="1038">
        <f>Drivers!DZ203</f>
        <v>29.509132760841801</v>
      </c>
      <c r="EA376" s="1038">
        <f>Drivers!EA203</f>
        <v>29.227028845945309</v>
      </c>
      <c r="EB376" s="1038">
        <f>Drivers!EB203</f>
        <v>29.424490795312497</v>
      </c>
      <c r="EC376" s="1038">
        <f>Drivers!EC203</f>
        <v>29.965658850000001</v>
      </c>
      <c r="ED376" s="1038">
        <f>Drivers!ED203</f>
        <v>118.1263112520996</v>
      </c>
      <c r="EE376" s="1038">
        <f>Drivers!EE203</f>
        <v>28.711331999999999</v>
      </c>
      <c r="EF376" s="1038">
        <f>Drivers!EF203</f>
        <v>30.336555000000001</v>
      </c>
      <c r="EG376" s="1038">
        <f>Drivers!EG203</f>
        <v>30.846</v>
      </c>
      <c r="EH376" s="1038">
        <f>Drivers!EH203</f>
        <v>31.747949999999996</v>
      </c>
      <c r="EI376" s="1038">
        <f>Drivers!EI203</f>
        <v>121.64183700000001</v>
      </c>
      <c r="EJ376" s="1038">
        <f>Drivers!EJ203</f>
        <v>31.930800000000001</v>
      </c>
      <c r="EK376" s="1038">
        <f>Drivers!EK203</f>
        <v>33.399540000000002</v>
      </c>
      <c r="EL376" s="1038">
        <f>Drivers!EL203</f>
        <v>34.403669999999998</v>
      </c>
      <c r="EM376" s="1038">
        <f>Drivers!EM203</f>
        <v>35.394239999999996</v>
      </c>
      <c r="EN376" s="1038">
        <f>Drivers!EN203</f>
        <v>135.12825000000001</v>
      </c>
      <c r="EO376" s="1038">
        <f>Drivers!EO203</f>
        <v>35.468159999999997</v>
      </c>
      <c r="EP376" s="1038">
        <f>Drivers!EP203</f>
        <v>36.107999999999997</v>
      </c>
      <c r="EQ376" s="1038">
        <f>Drivers!EQ203</f>
        <v>36.656880000000008</v>
      </c>
      <c r="ER376" s="1038">
        <f>Drivers!ER203</f>
        <v>37.813949999999998</v>
      </c>
      <c r="ES376" s="1038">
        <f>Drivers!ES203</f>
        <v>146.04698999999999</v>
      </c>
      <c r="ET376" s="1038">
        <f>Drivers!ET203</f>
        <v>38.523600000000009</v>
      </c>
      <c r="EU376" s="1038">
        <f>Drivers!EU203</f>
        <v>39.447544003427318</v>
      </c>
      <c r="EV376" s="1038">
        <f>Drivers!EV203</f>
        <v>40.091417695490954</v>
      </c>
      <c r="EW376" s="1038">
        <f>Drivers!EW203</f>
        <v>41.248703764126709</v>
      </c>
      <c r="EX376" s="1038">
        <f>Drivers!EX203</f>
        <v>159.31126546304498</v>
      </c>
      <c r="EY376" s="1038">
        <f>Drivers!EY203</f>
        <v>180.34326903698715</v>
      </c>
      <c r="EZ376" s="1038">
        <f>Drivers!EZ203</f>
        <v>207.68088917422301</v>
      </c>
      <c r="FA376" s="1038">
        <f>Drivers!FA203</f>
        <v>239.1270575720593</v>
      </c>
      <c r="FB376" s="1038">
        <f>Drivers!FB203</f>
        <v>273.23470004549119</v>
      </c>
      <c r="FC376" s="1038">
        <f>Drivers!FC203</f>
        <v>309.88544035362258</v>
      </c>
      <c r="FD376" s="1038">
        <f>Drivers!FD203</f>
        <v>349.50233877136145</v>
      </c>
      <c r="FE376" s="1038">
        <f>Drivers!FE203</f>
        <v>392.53393370408401</v>
      </c>
    </row>
    <row r="377" spans="1:161" x14ac:dyDescent="0.2">
      <c r="A377" t="s">
        <v>2804</v>
      </c>
      <c r="DZ377" s="1038">
        <f>Drivers!DZ204</f>
        <v>262.49086723915821</v>
      </c>
      <c r="EA377" s="1038">
        <f>Drivers!EA204</f>
        <v>261.77297115405469</v>
      </c>
      <c r="EB377" s="1038">
        <f>Drivers!EB204</f>
        <v>248.57550920468751</v>
      </c>
      <c r="EC377" s="1038">
        <f>Drivers!EC204</f>
        <v>242.03434114999999</v>
      </c>
      <c r="ED377" s="1038">
        <f>Drivers!ED204</f>
        <v>1014.8736887479004</v>
      </c>
      <c r="EE377" s="1038">
        <f>Drivers!EE204</f>
        <v>238.288668</v>
      </c>
      <c r="EF377" s="1038">
        <f>Drivers!EF204</f>
        <v>236.663445</v>
      </c>
      <c r="EG377" s="1038">
        <f>Drivers!EG204</f>
        <v>244.154</v>
      </c>
      <c r="EH377" s="1038">
        <f>Drivers!EH204</f>
        <v>238.25205</v>
      </c>
      <c r="EI377" s="1038">
        <f>Drivers!EI204</f>
        <v>957.3581630000001</v>
      </c>
      <c r="EJ377" s="1038">
        <f>Drivers!EJ204</f>
        <v>233.0692</v>
      </c>
      <c r="EK377" s="1038">
        <f>Drivers!EK204</f>
        <v>230.60046</v>
      </c>
      <c r="EL377" s="1038">
        <f>Drivers!EL204</f>
        <v>232.59632999999999</v>
      </c>
      <c r="EM377" s="1038">
        <f>Drivers!EM204</f>
        <v>249.60576</v>
      </c>
      <c r="EN377" s="1038">
        <f>Drivers!EN204</f>
        <v>945.87175000000002</v>
      </c>
      <c r="EO377" s="1038">
        <f>Drivers!EO204</f>
        <v>245.53183999999999</v>
      </c>
      <c r="EP377" s="1038">
        <f>Drivers!EP204</f>
        <v>247.892</v>
      </c>
      <c r="EQ377" s="1038">
        <f>Drivers!EQ204</f>
        <v>244.34312</v>
      </c>
      <c r="ER377" s="1038">
        <f>Drivers!ER204</f>
        <v>240.18604999999999</v>
      </c>
      <c r="ES377" s="1038">
        <f>Drivers!ES204</f>
        <v>977.95300999999995</v>
      </c>
      <c r="ET377" s="1038">
        <f>Drivers!ET204</f>
        <v>261.47640000000001</v>
      </c>
      <c r="EU377" s="1038">
        <f>Drivers!EU204</f>
        <v>262.14579000000003</v>
      </c>
      <c r="EV377" s="1038">
        <f>Drivers!EV204</f>
        <v>256.56027599999999</v>
      </c>
      <c r="EW377" s="1038">
        <f>Drivers!EW204</f>
        <v>252.19535250000001</v>
      </c>
      <c r="EX377" s="1038">
        <f>Drivers!EX204</f>
        <v>1032.3778185000001</v>
      </c>
      <c r="EY377" s="1038">
        <f>Drivers!EY204</f>
        <v>1063.3491530550002</v>
      </c>
      <c r="EZ377" s="1038">
        <f>Drivers!EZ204</f>
        <v>1092.0595801874852</v>
      </c>
      <c r="FA377" s="1038">
        <f>Drivers!FA204</f>
        <v>1118.5966279860411</v>
      </c>
      <c r="FB377" s="1038">
        <f>Drivers!FB204</f>
        <v>1143.0603362400959</v>
      </c>
      <c r="FC377" s="1038">
        <f>Drivers!FC204</f>
        <v>1165.5591928383096</v>
      </c>
      <c r="FD377" s="1038">
        <f>Drivers!FD204</f>
        <v>1186.2067242716823</v>
      </c>
      <c r="FE377" s="1038">
        <f>Drivers!FE204</f>
        <v>1205.1186909042924</v>
      </c>
    </row>
    <row r="378" spans="1:161" x14ac:dyDescent="0.2">
      <c r="A378" t="s">
        <v>2657</v>
      </c>
      <c r="DZ378" s="1038">
        <f>Drivers!DZ205</f>
        <v>292</v>
      </c>
      <c r="EA378" s="1038">
        <f>Drivers!EA205</f>
        <v>291</v>
      </c>
      <c r="EB378" s="1038">
        <f>Drivers!EB205</f>
        <v>278</v>
      </c>
      <c r="EC378" s="1038">
        <f>Drivers!EC205</f>
        <v>272</v>
      </c>
      <c r="ED378" s="1038">
        <f>Drivers!ED205</f>
        <v>1133</v>
      </c>
      <c r="EE378" s="1038">
        <f>Drivers!EE205</f>
        <v>267</v>
      </c>
      <c r="EF378" s="1038">
        <f>Drivers!EF205</f>
        <v>267</v>
      </c>
      <c r="EG378" s="1038">
        <f>Drivers!EG205</f>
        <v>275</v>
      </c>
      <c r="EH378" s="1038">
        <f>Drivers!EH205</f>
        <v>270</v>
      </c>
      <c r="EI378" s="1038">
        <f>Drivers!EI205</f>
        <v>1079</v>
      </c>
      <c r="EJ378" s="1038">
        <f>Drivers!EJ205</f>
        <v>265</v>
      </c>
      <c r="EK378" s="1038">
        <f>Drivers!EK205</f>
        <v>264</v>
      </c>
      <c r="EL378" s="1038">
        <f>Drivers!EL205</f>
        <v>267</v>
      </c>
      <c r="EM378" s="1038">
        <f>Drivers!EM205</f>
        <v>285</v>
      </c>
      <c r="EN378" s="1038">
        <f>Drivers!EN205</f>
        <v>1081</v>
      </c>
      <c r="EO378" s="1038">
        <f>Drivers!EO205</f>
        <v>281</v>
      </c>
      <c r="EP378" s="1038">
        <f>Drivers!EP205</f>
        <v>284</v>
      </c>
      <c r="EQ378" s="1038">
        <f>Drivers!EQ205</f>
        <v>281</v>
      </c>
      <c r="ER378" s="1038">
        <f>Drivers!ER205</f>
        <v>278</v>
      </c>
      <c r="ES378" s="1038">
        <f>Drivers!ES205</f>
        <v>1124</v>
      </c>
      <c r="ET378" s="1038">
        <f>Drivers!ET205</f>
        <v>300</v>
      </c>
      <c r="EU378" s="1038">
        <f>Drivers!EU205</f>
        <v>301.59333400342734</v>
      </c>
      <c r="EV378" s="1038">
        <f>Drivers!EV205</f>
        <v>296.65169369549096</v>
      </c>
      <c r="EW378" s="1038">
        <f>Drivers!EW205</f>
        <v>293.44405626412674</v>
      </c>
      <c r="EX378" s="1038">
        <f>Drivers!EX205</f>
        <v>1191.6890839630451</v>
      </c>
      <c r="EY378" s="1038">
        <f>Drivers!EY205</f>
        <v>1243.6924220919873</v>
      </c>
      <c r="EZ378" s="1038">
        <f>Drivers!EZ205</f>
        <v>1299.7404693617082</v>
      </c>
      <c r="FA378" s="1038">
        <f>Drivers!FA205</f>
        <v>1357.7236855581004</v>
      </c>
      <c r="FB378" s="1038">
        <f>Drivers!FB205</f>
        <v>1416.2950362855872</v>
      </c>
      <c r="FC378" s="1038">
        <f>Drivers!FC205</f>
        <v>1475.4446331919321</v>
      </c>
      <c r="FD378" s="1038">
        <f>Drivers!FD205</f>
        <v>1535.7090630430439</v>
      </c>
      <c r="FE378" s="1038">
        <f>Drivers!FE205</f>
        <v>1597.6526246083763</v>
      </c>
    </row>
    <row r="379" spans="1:161" x14ac:dyDescent="0.2">
      <c r="A379" s="99" t="s">
        <v>2664</v>
      </c>
      <c r="DZ379" s="1053">
        <f>Drivers!DZ206</f>
        <v>724</v>
      </c>
      <c r="EA379" s="1053">
        <f>Drivers!EA206</f>
        <v>710</v>
      </c>
      <c r="EB379" s="1053">
        <f>Drivers!EB206</f>
        <v>689</v>
      </c>
      <c r="EC379" s="1053">
        <f>Drivers!EC206</f>
        <v>690</v>
      </c>
      <c r="ED379" s="1053">
        <f>Drivers!ED206</f>
        <v>2813</v>
      </c>
      <c r="EE379" s="1053">
        <f>Drivers!EE206</f>
        <v>678</v>
      </c>
      <c r="EF379" s="1053">
        <f>Drivers!EF206</f>
        <v>680</v>
      </c>
      <c r="EG379" s="1053">
        <f>Drivers!EG206</f>
        <v>684</v>
      </c>
      <c r="EH379" s="1053">
        <f>Drivers!EH206</f>
        <v>675</v>
      </c>
      <c r="EI379" s="1053">
        <f>Drivers!EI206</f>
        <v>2717</v>
      </c>
      <c r="EJ379" s="1053">
        <f>Drivers!EJ206</f>
        <v>672</v>
      </c>
      <c r="EK379" s="1053">
        <f>Drivers!EK206</f>
        <v>685</v>
      </c>
      <c r="EL379" s="1053">
        <f>Drivers!EL206</f>
        <v>691</v>
      </c>
      <c r="EM379" s="1053">
        <f>Drivers!EM206</f>
        <v>721</v>
      </c>
      <c r="EN379" s="1053">
        <f>Drivers!EN206</f>
        <v>2769</v>
      </c>
      <c r="EO379" s="1053">
        <f>Drivers!EO206</f>
        <v>729</v>
      </c>
      <c r="EP379" s="1053">
        <f>Drivers!EP206</f>
        <v>746</v>
      </c>
      <c r="EQ379" s="1053">
        <f>Drivers!EQ206</f>
        <v>760</v>
      </c>
      <c r="ER379" s="1053">
        <f>Drivers!ER206</f>
        <v>762</v>
      </c>
      <c r="ES379" s="1053">
        <f>Drivers!ES206</f>
        <v>2997</v>
      </c>
      <c r="ET379" s="1053">
        <f>Drivers!ET206</f>
        <v>805</v>
      </c>
      <c r="EU379" s="1053">
        <f>Drivers!EU206</f>
        <v>819.55689791491488</v>
      </c>
      <c r="EV379" s="1053">
        <f>Drivers!EV206</f>
        <v>830.4721075618678</v>
      </c>
      <c r="EW379" s="1053">
        <f>Drivers!EW206</f>
        <v>838.14075059942945</v>
      </c>
      <c r="EX379" s="1053">
        <f>Drivers!EX206</f>
        <v>3293.1697560762118</v>
      </c>
      <c r="EY379" s="1053">
        <f>Drivers!EY206</f>
        <v>3665.2842631338876</v>
      </c>
      <c r="EZ379" s="1053">
        <f>Drivers!EZ206</f>
        <v>4121.0014632614902</v>
      </c>
      <c r="FA379" s="1053">
        <f>Drivers!FA206</f>
        <v>4600.1148682742205</v>
      </c>
      <c r="FB379" s="1053">
        <f>Drivers!FB206</f>
        <v>5055.4508602998103</v>
      </c>
      <c r="FC379" s="1053">
        <f>Drivers!FC206</f>
        <v>5469.0704913562095</v>
      </c>
      <c r="FD379" s="1053">
        <f>Drivers!FD206</f>
        <v>5839.1179981017367</v>
      </c>
      <c r="FE379" s="1053">
        <f>Drivers!FE206</f>
        <v>6166.6084781463996</v>
      </c>
    </row>
    <row r="380" spans="1:161" x14ac:dyDescent="0.2">
      <c r="A380" s="364"/>
    </row>
    <row r="381" spans="1:161" x14ac:dyDescent="0.2">
      <c r="A381" s="363" t="s">
        <v>230</v>
      </c>
    </row>
    <row r="382" spans="1:161" x14ac:dyDescent="0.2">
      <c r="A382" s="121" t="s">
        <v>2728</v>
      </c>
      <c r="DZ382" s="1038">
        <f>Drivers!DZ217</f>
        <v>144.24242424242425</v>
      </c>
      <c r="EA382" s="1038">
        <f>Drivers!EA217</f>
        <v>131.59070598748883</v>
      </c>
      <c r="EB382" s="1038">
        <f>Drivers!EB217</f>
        <v>115.54789272030651</v>
      </c>
      <c r="EC382" s="1038">
        <f>Drivers!EC217</f>
        <v>98.779381443298959</v>
      </c>
      <c r="ED382" s="1038">
        <f>Drivers!ED217</f>
        <v>490.16040439351855</v>
      </c>
      <c r="EE382" s="1038">
        <f>Drivers!EE217</f>
        <v>94.705298013245041</v>
      </c>
      <c r="EF382" s="1038">
        <f>Drivers!EF217</f>
        <v>92.170212765957444</v>
      </c>
      <c r="EG382" s="1038">
        <f>Drivers!EG217</f>
        <v>81.018867924528294</v>
      </c>
      <c r="EH382" s="1038">
        <f>Drivers!EH217</f>
        <v>79.432360742705569</v>
      </c>
      <c r="EI382" s="1038">
        <f>Drivers!EI217</f>
        <v>347.32673944643636</v>
      </c>
      <c r="EJ382" s="1038">
        <f>Drivers!EJ217</f>
        <v>78.948539638386649</v>
      </c>
      <c r="EK382" s="1038">
        <f>Drivers!EK217</f>
        <v>74.626099706744867</v>
      </c>
      <c r="EL382" s="1038">
        <f>Drivers!EL217</f>
        <v>69.879875195007813</v>
      </c>
      <c r="EM382" s="1038">
        <f>Drivers!EM217</f>
        <v>66.562913907284766</v>
      </c>
      <c r="EN382" s="1038">
        <f>Drivers!EN217</f>
        <v>290.01742844742409</v>
      </c>
      <c r="EO382" s="1038">
        <f>Drivers!EO217</f>
        <v>67.066666666666677</v>
      </c>
      <c r="EP382" s="1038">
        <f>Drivers!EP217</f>
        <v>63.378531073446339</v>
      </c>
      <c r="EQ382" s="1038">
        <f>Drivers!EQ217</f>
        <v>58.91038696537678</v>
      </c>
      <c r="ER382" s="1038">
        <f>Drivers!ER217</f>
        <v>55.672489082969435</v>
      </c>
      <c r="ES382" s="1038">
        <f>Drivers!ES217</f>
        <v>245.02807378845924</v>
      </c>
      <c r="ET382" s="1038">
        <f>Drivers!ET217</f>
        <v>56.307692307692307</v>
      </c>
      <c r="EU382" s="1038">
        <f>Drivers!EU217</f>
        <v>53.081673586783374</v>
      </c>
      <c r="EV382" s="1038">
        <f>Drivers!EV217</f>
        <v>49.377712419334912</v>
      </c>
      <c r="EW382" s="1038">
        <f>Drivers!EW217</f>
        <v>46.655616782840575</v>
      </c>
      <c r="EX382" s="1038">
        <f>Drivers!EX217</f>
        <v>205.42269509665118</v>
      </c>
      <c r="EY382" s="1038">
        <f>Drivers!EY217</f>
        <v>171.55106553078292</v>
      </c>
      <c r="EZ382" s="1038">
        <f>Drivers!EZ217</f>
        <v>141.1901722787303</v>
      </c>
      <c r="FA382" s="1038">
        <f>Drivers!FA217</f>
        <v>116.07577224161659</v>
      </c>
      <c r="FB382" s="1038">
        <f>Drivers!FB217</f>
        <v>95.33241106760542</v>
      </c>
      <c r="FC382" s="1038">
        <f>Drivers!FC217</f>
        <v>78.222869646421003</v>
      </c>
      <c r="FD382" s="1038">
        <f>Drivers!FD217</f>
        <v>64.128382984190651</v>
      </c>
      <c r="FE382" s="1038">
        <f>Drivers!FE217</f>
        <v>52.531125762194975</v>
      </c>
    </row>
    <row r="383" spans="1:161" x14ac:dyDescent="0.2">
      <c r="A383" s="63" t="s">
        <v>2819</v>
      </c>
      <c r="DZ383" s="1038">
        <f>Drivers!DZ222</f>
        <v>259.89444523501714</v>
      </c>
      <c r="EA383" s="1038">
        <f>Drivers!EA222</f>
        <v>239.18204475860492</v>
      </c>
      <c r="EB383" s="1038">
        <f>Drivers!EB222</f>
        <v>253.90563368594351</v>
      </c>
      <c r="EC383" s="1038">
        <f>Drivers!EC222</f>
        <v>256.28731230670104</v>
      </c>
      <c r="ED383" s="1038">
        <f>Drivers!ED222</f>
        <v>1009.2694359862667</v>
      </c>
      <c r="EE383" s="1038">
        <f>Drivers!EE222</f>
        <v>253.83945198675494</v>
      </c>
      <c r="EF383" s="1038">
        <f>Drivers!EF222</f>
        <v>250.78728723404257</v>
      </c>
      <c r="EG383" s="1038">
        <f>Drivers!EG222</f>
        <v>262.99363207547168</v>
      </c>
      <c r="EH383" s="1038">
        <f>Drivers!EH222</f>
        <v>258.91513925729441</v>
      </c>
      <c r="EI383" s="1038">
        <f>Drivers!EI222</f>
        <v>1026.5355105535637</v>
      </c>
      <c r="EJ383" s="1038">
        <f>Drivers!EJ222</f>
        <v>253.14896036161332</v>
      </c>
      <c r="EK383" s="1038">
        <f>Drivers!EK222</f>
        <v>250.01890029325511</v>
      </c>
      <c r="EL383" s="1038">
        <f>Drivers!EL222</f>
        <v>274.06512480499219</v>
      </c>
      <c r="EM383" s="1038">
        <f>Drivers!EM222</f>
        <v>254.16458609271521</v>
      </c>
      <c r="EN383" s="1038">
        <f>Drivers!EN222</f>
        <v>1031.3975715525758</v>
      </c>
      <c r="EO383" s="1038">
        <f>Drivers!EO222</f>
        <v>261.94833333333332</v>
      </c>
      <c r="EP383" s="1038">
        <f>Drivers!EP222</f>
        <v>278.14896892655366</v>
      </c>
      <c r="EQ383" s="1038">
        <f>Drivers!EQ222</f>
        <v>288.33211303462315</v>
      </c>
      <c r="ER383" s="1038">
        <f>Drivers!ER222</f>
        <v>261.90251091703055</v>
      </c>
      <c r="ES383" s="1038">
        <f>Drivers!ES222</f>
        <v>1090.3319262115406</v>
      </c>
      <c r="ET383" s="1038">
        <f>Drivers!ET222</f>
        <v>296.39730769230766</v>
      </c>
      <c r="EU383" s="1038">
        <f>Drivers!EU222</f>
        <v>298.63958585333438</v>
      </c>
      <c r="EV383" s="1038">
        <f>Drivers!EV222</f>
        <v>303.95343877959812</v>
      </c>
      <c r="EW383" s="1038">
        <f>Drivers!EW222</f>
        <v>278.61872003137904</v>
      </c>
      <c r="EX383" s="1038">
        <f>Drivers!EX222</f>
        <v>1177.6090523566193</v>
      </c>
      <c r="EY383" s="1038">
        <f>Drivers!EY222</f>
        <v>1237.6647025298621</v>
      </c>
      <c r="EZ383" s="1038">
        <f>Drivers!EZ222</f>
        <v>1318.5771071225242</v>
      </c>
      <c r="FA383" s="1038">
        <f>Drivers!FA222</f>
        <v>1357.6567798912488</v>
      </c>
      <c r="FB383" s="1038">
        <f>Drivers!FB222</f>
        <v>1384.9456811670627</v>
      </c>
      <c r="FC383" s="1038">
        <f>Drivers!FC222</f>
        <v>1412.5732700878239</v>
      </c>
      <c r="FD383" s="1038">
        <f>Drivers!FD222</f>
        <v>1440.5411931885085</v>
      </c>
      <c r="FE383" s="1038">
        <f>Drivers!FE222</f>
        <v>1468.8511169844305</v>
      </c>
    </row>
    <row r="384" spans="1:161" x14ac:dyDescent="0.2">
      <c r="A384" s="63" t="s">
        <v>2820</v>
      </c>
      <c r="DZ384" s="1038">
        <f>Drivers!DZ230</f>
        <v>58.863130522558599</v>
      </c>
      <c r="EA384" s="1038">
        <f>Drivers!EA230</f>
        <v>59.227249253906251</v>
      </c>
      <c r="EB384" s="1038">
        <f>Drivers!EB230</f>
        <v>59.546473593750001</v>
      </c>
      <c r="EC384" s="1038">
        <f>Drivers!EC230</f>
        <v>59.933306249999994</v>
      </c>
      <c r="ED384" s="1038">
        <f>Drivers!ED230</f>
        <v>237.57015962021484</v>
      </c>
      <c r="EE384" s="1038">
        <f>Drivers!EE230</f>
        <v>60.455249999999999</v>
      </c>
      <c r="EF384" s="1038">
        <f>Drivers!EF230</f>
        <v>61.042499999999997</v>
      </c>
      <c r="EG384" s="1038">
        <f>Drivers!EG230</f>
        <v>61.987499999999997</v>
      </c>
      <c r="EH384" s="1038">
        <f>Drivers!EH230</f>
        <v>63.652500000000003</v>
      </c>
      <c r="EI384" s="1038">
        <f>Drivers!EI230</f>
        <v>247.13775000000001</v>
      </c>
      <c r="EJ384" s="1038">
        <f>Drivers!EJ230</f>
        <v>65.902500000000018</v>
      </c>
      <c r="EK384" s="1038">
        <f>Drivers!EK230</f>
        <v>68.355000000000018</v>
      </c>
      <c r="EL384" s="1038">
        <f>Drivers!EL230</f>
        <v>71.055000000000021</v>
      </c>
      <c r="EM384" s="1038">
        <f>Drivers!EM230</f>
        <v>74.272500000000008</v>
      </c>
      <c r="EN384" s="1038">
        <f>Drivers!EN230</f>
        <v>279.58500000000004</v>
      </c>
      <c r="EO384" s="1038">
        <f>Drivers!EO230</f>
        <v>77.985000000000014</v>
      </c>
      <c r="EP384" s="1038">
        <f>Drivers!EP230</f>
        <v>81.472500000000011</v>
      </c>
      <c r="EQ384" s="1038">
        <f>Drivers!EQ230</f>
        <v>84.757500000000022</v>
      </c>
      <c r="ER384" s="1038">
        <f>Drivers!ER230</f>
        <v>88.425000000000011</v>
      </c>
      <c r="ES384" s="1038">
        <f>Drivers!ES230</f>
        <v>332.6400000000001</v>
      </c>
      <c r="ET384" s="1038">
        <f>Drivers!ET230</f>
        <v>92.29500000000003</v>
      </c>
      <c r="EU384" s="1038">
        <f>Drivers!EU230</f>
        <v>96.076985797211563</v>
      </c>
      <c r="EV384" s="1038">
        <f>Drivers!EV230</f>
        <v>99.939723870299588</v>
      </c>
      <c r="EW384" s="1038">
        <f>Drivers!EW230</f>
        <v>104.2491904514232</v>
      </c>
      <c r="EX384" s="1038">
        <f>Drivers!EX230</f>
        <v>392.5609001189344</v>
      </c>
      <c r="EY384" s="1038">
        <f>Drivers!EY230</f>
        <v>468.26513545049107</v>
      </c>
      <c r="EZ384" s="1038">
        <f>Drivers!EZ230</f>
        <v>554.15348532220548</v>
      </c>
      <c r="FA384" s="1038">
        <f>Drivers!FA230</f>
        <v>636.50030633838253</v>
      </c>
      <c r="FB384" s="1038">
        <f>Drivers!FB230</f>
        <v>706.54792885292568</v>
      </c>
      <c r="FC384" s="1038">
        <f>Drivers!FC230</f>
        <v>762.15090603194801</v>
      </c>
      <c r="FD384" s="1038">
        <f>Drivers!FD230</f>
        <v>804.40099551173739</v>
      </c>
      <c r="FE384" s="1038">
        <f>Drivers!FE230</f>
        <v>834.79463061840477</v>
      </c>
    </row>
    <row r="385" spans="1:161" x14ac:dyDescent="0.2">
      <c r="A385" s="63" t="s">
        <v>2824</v>
      </c>
      <c r="DZ385" s="1038">
        <f>Drivers!DZ235</f>
        <v>318.75757575757575</v>
      </c>
      <c r="EA385" s="1038">
        <f>Drivers!EA235</f>
        <v>298.40929401251117</v>
      </c>
      <c r="EB385" s="1038">
        <f>Drivers!EB235</f>
        <v>313.45210727969351</v>
      </c>
      <c r="EC385" s="1038">
        <f>Drivers!EC235</f>
        <v>316.22061855670103</v>
      </c>
      <c r="ED385" s="1038">
        <f>Drivers!ED235</f>
        <v>1246.8395956064815</v>
      </c>
      <c r="EE385" s="1038">
        <f>Drivers!EE235</f>
        <v>314.29470198675494</v>
      </c>
      <c r="EF385" s="1038">
        <f>Drivers!EF235</f>
        <v>311.82978723404256</v>
      </c>
      <c r="EG385" s="1038">
        <f>Drivers!EG235</f>
        <v>324.98113207547169</v>
      </c>
      <c r="EH385" s="1038">
        <f>Drivers!EH235</f>
        <v>322.56763925729445</v>
      </c>
      <c r="EI385" s="1038">
        <f>Drivers!EI235</f>
        <v>1273.6732605535635</v>
      </c>
      <c r="EJ385" s="1038">
        <f>Drivers!EJ235</f>
        <v>319.05146036161335</v>
      </c>
      <c r="EK385" s="1038">
        <f>Drivers!EK235</f>
        <v>318.37390029325513</v>
      </c>
      <c r="EL385" s="1038">
        <f>Drivers!EL235</f>
        <v>345.1201248049922</v>
      </c>
      <c r="EM385" s="1038">
        <f>Drivers!EM235</f>
        <v>328.43708609271522</v>
      </c>
      <c r="EN385" s="1038">
        <f>Drivers!EN235</f>
        <v>1310.9825715525758</v>
      </c>
      <c r="EO385" s="1038">
        <f>Drivers!EO235</f>
        <v>339.93333333333334</v>
      </c>
      <c r="EP385" s="1038">
        <f>Drivers!EP235</f>
        <v>359.62146892655369</v>
      </c>
      <c r="EQ385" s="1038">
        <f>Drivers!EQ235</f>
        <v>373.0896130346232</v>
      </c>
      <c r="ER385" s="1038">
        <f>Drivers!ER235</f>
        <v>350.32751091703057</v>
      </c>
      <c r="ES385" s="1038">
        <f>Drivers!ES235</f>
        <v>1422.9719262115409</v>
      </c>
      <c r="ET385" s="1038">
        <f>Drivers!ET235</f>
        <v>388.69230769230768</v>
      </c>
      <c r="EU385" s="1038">
        <f>Drivers!EU235</f>
        <v>394.71657165054592</v>
      </c>
      <c r="EV385" s="1038">
        <f>Drivers!EV235</f>
        <v>403.8931626498977</v>
      </c>
      <c r="EW385" s="1038">
        <f>Drivers!EW235</f>
        <v>382.86791048280224</v>
      </c>
      <c r="EX385" s="1038">
        <f>Drivers!EX235</f>
        <v>1570.1699524755536</v>
      </c>
      <c r="EY385" s="1038">
        <f>Drivers!EY235</f>
        <v>1705.9298379803531</v>
      </c>
      <c r="EZ385" s="1038">
        <f>Drivers!EZ235</f>
        <v>1872.7305924447296</v>
      </c>
      <c r="FA385" s="1038">
        <f>Drivers!FA235</f>
        <v>1994.1570862296312</v>
      </c>
      <c r="FB385" s="1038">
        <f>Drivers!FB235</f>
        <v>2091.4936100199884</v>
      </c>
      <c r="FC385" s="1038">
        <f>Drivers!FC235</f>
        <v>2174.724176119772</v>
      </c>
      <c r="FD385" s="1038">
        <f>Drivers!FD235</f>
        <v>2244.9421887002459</v>
      </c>
      <c r="FE385" s="1038">
        <f>Drivers!FE235</f>
        <v>2303.6457476028354</v>
      </c>
    </row>
    <row r="386" spans="1:161" x14ac:dyDescent="0.2">
      <c r="A386" s="63" t="s">
        <v>1620</v>
      </c>
      <c r="DZ386" s="1038">
        <f>Drivers!DZ243</f>
        <v>463</v>
      </c>
      <c r="EA386" s="1038">
        <f>Drivers!EA243</f>
        <v>430</v>
      </c>
      <c r="EB386" s="1038">
        <f>Drivers!EB243</f>
        <v>429</v>
      </c>
      <c r="EC386" s="1038">
        <f>Drivers!EC243</f>
        <v>415</v>
      </c>
      <c r="ED386" s="1038">
        <f>Drivers!ED243</f>
        <v>1737</v>
      </c>
      <c r="EE386" s="1038">
        <f>Drivers!EE243</f>
        <v>409</v>
      </c>
      <c r="EF386" s="1038">
        <f>Drivers!EF243</f>
        <v>404</v>
      </c>
      <c r="EG386" s="1038">
        <f>Drivers!EG243</f>
        <v>406</v>
      </c>
      <c r="EH386" s="1038">
        <f>Drivers!EH243</f>
        <v>402</v>
      </c>
      <c r="EI386" s="1038">
        <f>Drivers!EI243</f>
        <v>1621</v>
      </c>
      <c r="EJ386" s="1038">
        <f>Drivers!EJ243</f>
        <v>398</v>
      </c>
      <c r="EK386" s="1038">
        <f>Drivers!EK243</f>
        <v>393</v>
      </c>
      <c r="EL386" s="1038">
        <f>Drivers!EL243</f>
        <v>415</v>
      </c>
      <c r="EM386" s="1038">
        <f>Drivers!EM243</f>
        <v>395</v>
      </c>
      <c r="EN386" s="1038">
        <f>Drivers!EN243</f>
        <v>1601</v>
      </c>
      <c r="EO386" s="1038">
        <f>Drivers!EO243</f>
        <v>407</v>
      </c>
      <c r="EP386" s="1038">
        <f>Drivers!EP243</f>
        <v>423</v>
      </c>
      <c r="EQ386" s="1038">
        <f>Drivers!EQ243</f>
        <v>432</v>
      </c>
      <c r="ER386" s="1038">
        <f>Drivers!ER243</f>
        <v>406</v>
      </c>
      <c r="ES386" s="1038">
        <f>Drivers!ES243</f>
        <v>1668</v>
      </c>
      <c r="ET386" s="1038">
        <f>Drivers!ET243</f>
        <v>445</v>
      </c>
      <c r="EU386" s="1038">
        <f>Drivers!EU243</f>
        <v>447.7982452373293</v>
      </c>
      <c r="EV386" s="1038">
        <f>Drivers!EV243</f>
        <v>453.2708750692326</v>
      </c>
      <c r="EW386" s="1038">
        <f>Drivers!EW243</f>
        <v>429.52352726564283</v>
      </c>
      <c r="EX386" s="1038">
        <f>Drivers!EX243</f>
        <v>1775.5926475722047</v>
      </c>
      <c r="EY386" s="1038">
        <f>Drivers!EY243</f>
        <v>1877.4809035111361</v>
      </c>
      <c r="EZ386" s="1038">
        <f>Drivers!EZ243</f>
        <v>2013.9207647234598</v>
      </c>
      <c r="FA386" s="1038">
        <f>Drivers!FA243</f>
        <v>2110.2328584712477</v>
      </c>
      <c r="FB386" s="1038">
        <f>Drivers!FB243</f>
        <v>2186.8260210875937</v>
      </c>
      <c r="FC386" s="1038">
        <f>Drivers!FC243</f>
        <v>2252.9470457661928</v>
      </c>
      <c r="FD386" s="1038">
        <f>Drivers!FD243</f>
        <v>2309.0705716844363</v>
      </c>
      <c r="FE386" s="1038">
        <f>Drivers!FE243</f>
        <v>2356.1768733650306</v>
      </c>
    </row>
    <row r="387" spans="1:161" x14ac:dyDescent="0.2">
      <c r="A387" s="99" t="s">
        <v>2732</v>
      </c>
      <c r="DZ387" s="1038">
        <f>Drivers!DZ251</f>
        <v>261</v>
      </c>
      <c r="EA387" s="1038">
        <f>Drivers!EA251</f>
        <v>280</v>
      </c>
      <c r="EB387" s="1038">
        <f>Drivers!EB251</f>
        <v>260</v>
      </c>
      <c r="EC387" s="1038">
        <f>Drivers!EC251</f>
        <v>275</v>
      </c>
      <c r="ED387" s="1038">
        <f>Drivers!ED251</f>
        <v>1076</v>
      </c>
      <c r="EE387" s="1038">
        <f>Drivers!EE251</f>
        <v>269</v>
      </c>
      <c r="EF387" s="1038">
        <f>Drivers!EF251</f>
        <v>276</v>
      </c>
      <c r="EG387" s="1038">
        <f>Drivers!EG251</f>
        <v>278</v>
      </c>
      <c r="EH387" s="1038">
        <f>Drivers!EH251</f>
        <v>273</v>
      </c>
      <c r="EI387" s="1038">
        <f>Drivers!EI251</f>
        <v>1096</v>
      </c>
      <c r="EJ387" s="1038">
        <f>Drivers!EJ251</f>
        <v>274</v>
      </c>
      <c r="EK387" s="1038">
        <f>Drivers!EK251</f>
        <v>292</v>
      </c>
      <c r="EL387" s="1038">
        <f>Drivers!EL251</f>
        <v>276</v>
      </c>
      <c r="EM387" s="1038">
        <f>Drivers!EM251</f>
        <v>326</v>
      </c>
      <c r="EN387" s="1038">
        <f>Drivers!EN251</f>
        <v>1168</v>
      </c>
      <c r="EO387" s="1038">
        <f>Drivers!EO251</f>
        <v>322</v>
      </c>
      <c r="EP387" s="1038">
        <f>Drivers!EP251</f>
        <v>323</v>
      </c>
      <c r="EQ387" s="1038">
        <f>Drivers!EQ251</f>
        <v>328</v>
      </c>
      <c r="ER387" s="1038">
        <f>Drivers!ER251</f>
        <v>356</v>
      </c>
      <c r="ES387" s="1038">
        <f>Drivers!ES251</f>
        <v>1329</v>
      </c>
      <c r="ET387" s="1038">
        <f>Drivers!ET251</f>
        <v>360</v>
      </c>
      <c r="EU387" s="1038">
        <f>Drivers!EU251</f>
        <v>371.75865267758559</v>
      </c>
      <c r="EV387" s="1038">
        <f>Drivers!EV251</f>
        <v>377.2012324926352</v>
      </c>
      <c r="EW387" s="1038">
        <f>Drivers!EW251</f>
        <v>408.61722333378663</v>
      </c>
      <c r="EX387" s="1038">
        <f>Drivers!EX251</f>
        <v>1517.5771085040074</v>
      </c>
      <c r="EY387" s="1038">
        <f>Drivers!EY251</f>
        <v>1787.8033596227515</v>
      </c>
      <c r="EZ387" s="1038">
        <f>Drivers!EZ251</f>
        <v>2107.0806985380304</v>
      </c>
      <c r="FA387" s="1038">
        <f>Drivers!FA251</f>
        <v>2489.8820098029728</v>
      </c>
      <c r="FB387" s="1038">
        <f>Drivers!FB251</f>
        <v>2868.6248392122166</v>
      </c>
      <c r="FC387" s="1038">
        <f>Drivers!FC251</f>
        <v>3216.1234455900167</v>
      </c>
      <c r="FD387" s="1038">
        <f>Drivers!FD251</f>
        <v>3530.0474264173004</v>
      </c>
      <c r="FE387" s="1038">
        <f>Drivers!FE251</f>
        <v>3810.4316047813691</v>
      </c>
    </row>
    <row r="388" spans="1:161" x14ac:dyDescent="0.2">
      <c r="A388" s="368"/>
    </row>
    <row r="389" spans="1:161" x14ac:dyDescent="0.2">
      <c r="A389" s="366"/>
    </row>
    <row r="390" spans="1:161" x14ac:dyDescent="0.2">
      <c r="A390" s="363" t="s">
        <v>880</v>
      </c>
    </row>
    <row r="391" spans="1:161" x14ac:dyDescent="0.2">
      <c r="A391" s="364" t="s">
        <v>1770</v>
      </c>
      <c r="DU391" s="1038">
        <f>Drivers!DU94</f>
        <v>11977</v>
      </c>
      <c r="DV391" s="1038">
        <f>Drivers!DV94</f>
        <v>11977</v>
      </c>
      <c r="DW391" s="1038">
        <f>Drivers!DW94</f>
        <v>11977</v>
      </c>
      <c r="DX391" s="1038">
        <f>Drivers!DX94</f>
        <v>11977</v>
      </c>
      <c r="DY391" s="1038">
        <f>Drivers!DY94</f>
        <v>11977</v>
      </c>
      <c r="DZ391" s="1038">
        <f>Drivers!DZ94</f>
        <v>11968</v>
      </c>
      <c r="EA391" s="1038">
        <f>Drivers!EA94</f>
        <v>11960</v>
      </c>
      <c r="EB391" s="1038">
        <f>Drivers!EB94</f>
        <v>11951</v>
      </c>
      <c r="EC391" s="1038">
        <f>Drivers!EC94</f>
        <v>11891</v>
      </c>
      <c r="ED391" s="1038">
        <f>Drivers!ED94</f>
        <v>11891</v>
      </c>
      <c r="EE391" s="1038">
        <f>Drivers!EE94</f>
        <v>11787</v>
      </c>
      <c r="EF391" s="1038">
        <f>Drivers!EF94</f>
        <v>11730</v>
      </c>
      <c r="EG391" s="1038">
        <f>Drivers!EG94</f>
        <v>11545</v>
      </c>
      <c r="EH391" s="1038">
        <f>Drivers!EH94</f>
        <v>11353</v>
      </c>
      <c r="EI391" s="1038">
        <f>Drivers!EI94</f>
        <v>11353</v>
      </c>
      <c r="EJ391" s="1038">
        <f>Drivers!EJ94</f>
        <v>11142</v>
      </c>
      <c r="EK391" s="1038">
        <f>Drivers!EK94</f>
        <v>10861</v>
      </c>
      <c r="EL391" s="1038">
        <f>Drivers!EL94</f>
        <v>10510</v>
      </c>
      <c r="EM391" s="1038">
        <f>Drivers!EM94</f>
        <v>10229</v>
      </c>
      <c r="EN391" s="1038">
        <f>Drivers!EN94</f>
        <v>10229</v>
      </c>
      <c r="EO391" s="1038">
        <f>Drivers!EO94</f>
        <v>9890</v>
      </c>
      <c r="EP391" s="1038">
        <f>Drivers!EP94</f>
        <v>9574</v>
      </c>
      <c r="EQ391" s="1038">
        <f>Drivers!EQ94</f>
        <v>9242</v>
      </c>
      <c r="ER391" s="1038">
        <f>Drivers!ER94</f>
        <v>8909</v>
      </c>
      <c r="ES391" s="1038">
        <f>Drivers!ES94</f>
        <v>8909</v>
      </c>
      <c r="ET391" s="1038">
        <f>Drivers!ET94</f>
        <v>8587</v>
      </c>
      <c r="EU391" s="1038">
        <f>Drivers!EU94</f>
        <v>8297.5454999999984</v>
      </c>
      <c r="EV391" s="1038">
        <f>Drivers!EV94</f>
        <v>7987.0700000000015</v>
      </c>
      <c r="EW391" s="1038">
        <f>Drivers!EW94</f>
        <v>7696.7999999999993</v>
      </c>
      <c r="EX391" s="1038">
        <f>Drivers!EX94</f>
        <v>7696.7999999999993</v>
      </c>
      <c r="EY391" s="1038">
        <f>Drivers!EY94</f>
        <v>6485.3545999999969</v>
      </c>
      <c r="EZ391" s="1038">
        <f>Drivers!EZ94</f>
        <v>5725.6690821999946</v>
      </c>
      <c r="FA391" s="1038">
        <f>Drivers!FA94</f>
        <v>5735.7487657753936</v>
      </c>
      <c r="FB391" s="1038">
        <f>Drivers!FB94</f>
        <v>5745.5990071358192</v>
      </c>
      <c r="FC391" s="1038">
        <f>Drivers!FC94</f>
        <v>5755.2152001857685</v>
      </c>
      <c r="FD391" s="1038">
        <f>Drivers!FD94</f>
        <v>5764.5926765870681</v>
      </c>
      <c r="FE391" s="1038">
        <f>Drivers!FE94</f>
        <v>5773.7267050231749</v>
      </c>
    </row>
    <row r="392" spans="1:161" x14ac:dyDescent="0.2">
      <c r="A392" s="364" t="s">
        <v>2879</v>
      </c>
      <c r="DU392" s="1038">
        <f>Drivers!DU95</f>
        <v>0</v>
      </c>
      <c r="DV392" s="1038">
        <f>Drivers!DV95</f>
        <v>0</v>
      </c>
      <c r="DW392" s="1038">
        <f>Drivers!DW95</f>
        <v>0</v>
      </c>
      <c r="DX392" s="1038">
        <f>Drivers!DX95</f>
        <v>0</v>
      </c>
      <c r="DY392" s="1038">
        <f>Drivers!DY95</f>
        <v>0</v>
      </c>
      <c r="DZ392" s="1038">
        <f>Drivers!DZ95</f>
        <v>0</v>
      </c>
      <c r="EA392" s="1038">
        <f>Drivers!EA95</f>
        <v>0</v>
      </c>
      <c r="EB392" s="1038">
        <f>Drivers!EB95</f>
        <v>0</v>
      </c>
      <c r="EC392" s="1038">
        <f>Drivers!EC95</f>
        <v>0</v>
      </c>
      <c r="ED392" s="1038">
        <f>Drivers!ED95</f>
        <v>0</v>
      </c>
      <c r="EE392" s="1038">
        <f>Drivers!EE95</f>
        <v>0</v>
      </c>
      <c r="EF392" s="1038">
        <f>Drivers!EF95</f>
        <v>100</v>
      </c>
      <c r="EG392" s="1038">
        <f>Drivers!EG95</f>
        <v>0</v>
      </c>
      <c r="EH392" s="1038">
        <f>Drivers!EH95</f>
        <v>0</v>
      </c>
      <c r="EI392" s="1038">
        <f>Drivers!EI95</f>
        <v>100</v>
      </c>
      <c r="EJ392" s="1038">
        <f>Drivers!EJ95</f>
        <v>0</v>
      </c>
      <c r="EK392" s="1038">
        <f>Drivers!EK95</f>
        <v>0</v>
      </c>
      <c r="EL392" s="1038">
        <f>Drivers!EL95</f>
        <v>0</v>
      </c>
      <c r="EM392" s="1038">
        <f>Drivers!EM95</f>
        <v>100</v>
      </c>
      <c r="EN392" s="1038">
        <f>Drivers!EN95</f>
        <v>100</v>
      </c>
      <c r="EO392" s="1038">
        <f>Drivers!EO95</f>
        <v>0</v>
      </c>
      <c r="EP392" s="1038">
        <f>Drivers!EP95</f>
        <v>0</v>
      </c>
      <c r="EQ392" s="1038">
        <f>Drivers!EQ95</f>
        <v>0</v>
      </c>
      <c r="ER392" s="1038">
        <f>Drivers!ER95</f>
        <v>0</v>
      </c>
      <c r="ES392" s="1038">
        <f>Drivers!ES95</f>
        <v>0</v>
      </c>
      <c r="ET392" s="1038">
        <f>Drivers!ET95</f>
        <v>0</v>
      </c>
      <c r="EU392" s="1038">
        <f>Drivers!EU95</f>
        <v>45.545499999998356</v>
      </c>
      <c r="EV392" s="1038">
        <f>Drivers!EV95</f>
        <v>24.524500000003172</v>
      </c>
      <c r="EW392" s="1038">
        <f>Drivers!EW95</f>
        <v>37.729999999997744</v>
      </c>
      <c r="EX392" s="1038">
        <f>Drivers!EX95</f>
        <v>107.79999999999927</v>
      </c>
      <c r="EY392" s="1038">
        <f>Drivers!EY95</f>
        <v>108.55459999999766</v>
      </c>
      <c r="EZ392" s="1038">
        <f>Drivers!EZ95</f>
        <v>109.31448219999766</v>
      </c>
      <c r="FA392" s="1038">
        <f>Drivers!FA95</f>
        <v>110.07968357539903</v>
      </c>
      <c r="FB392" s="1038">
        <f>Drivers!FB95</f>
        <v>110.85024136042557</v>
      </c>
      <c r="FC392" s="1038">
        <f>Drivers!FC95</f>
        <v>111.62619304994929</v>
      </c>
      <c r="FD392" s="1038">
        <f>Drivers!FD95</f>
        <v>112.40757640129965</v>
      </c>
      <c r="FE392" s="1038">
        <f>Drivers!FE95</f>
        <v>113.19442943610674</v>
      </c>
    </row>
    <row r="393" spans="1:161" x14ac:dyDescent="0.2">
      <c r="A393" s="364"/>
    </row>
    <row r="394" spans="1:161" x14ac:dyDescent="0.2">
      <c r="A394" s="63" t="s">
        <v>2796</v>
      </c>
      <c r="DU394" s="83">
        <f>Drivers!DU260</f>
        <v>1565</v>
      </c>
      <c r="DV394" s="83">
        <f>Drivers!DV260</f>
        <v>1523</v>
      </c>
      <c r="DW394" s="83">
        <f>Drivers!DW260</f>
        <v>1475</v>
      </c>
      <c r="DX394" s="83">
        <f>Drivers!DX260</f>
        <v>1442</v>
      </c>
      <c r="DY394" s="83">
        <f>Drivers!DY260</f>
        <v>1442</v>
      </c>
      <c r="DZ394" s="83">
        <f>Drivers!DZ260</f>
        <v>1419</v>
      </c>
      <c r="EA394" s="83">
        <f>Drivers!EA260</f>
        <v>1401</v>
      </c>
      <c r="EB394" s="83">
        <f>Drivers!EB260</f>
        <v>1381</v>
      </c>
      <c r="EC394" s="83">
        <f>Drivers!EC260</f>
        <v>1349</v>
      </c>
      <c r="ED394" s="83">
        <f>Drivers!ED260</f>
        <v>1349</v>
      </c>
      <c r="EE394" s="83">
        <f>Drivers!EE260</f>
        <v>1327</v>
      </c>
      <c r="EF394" s="83">
        <f>Drivers!EF260</f>
        <v>1297</v>
      </c>
      <c r="EG394" s="83">
        <f>Drivers!EG260</f>
        <v>1264</v>
      </c>
      <c r="EH394" s="83">
        <f>Drivers!EH260</f>
        <v>1234</v>
      </c>
      <c r="EI394" s="83">
        <f>Drivers!EI260</f>
        <v>1234</v>
      </c>
      <c r="EJ394" s="83">
        <f>Drivers!EJ260</f>
        <v>1204</v>
      </c>
      <c r="EK394" s="83">
        <f>Drivers!EK260</f>
        <v>1163</v>
      </c>
      <c r="EL394" s="83">
        <f>Drivers!EL260</f>
        <v>1105</v>
      </c>
      <c r="EM394" s="83">
        <f>Drivers!EM260</f>
        <v>1043</v>
      </c>
      <c r="EN394" s="83">
        <f>Drivers!EN260</f>
        <v>1043</v>
      </c>
      <c r="EO394" s="83">
        <f>Drivers!EO260</f>
        <v>987</v>
      </c>
      <c r="EP394" s="83">
        <f>Drivers!EP260</f>
        <v>928</v>
      </c>
      <c r="EQ394" s="83">
        <f>Drivers!EQ260</f>
        <v>870</v>
      </c>
      <c r="ER394" s="83">
        <f>Drivers!ER260</f>
        <v>822</v>
      </c>
      <c r="ES394" s="83">
        <f>Drivers!ES260</f>
        <v>822</v>
      </c>
      <c r="ET394" s="83">
        <f>Drivers!ET260</f>
        <v>771</v>
      </c>
      <c r="EU394" s="83">
        <f>Drivers!EU260</f>
        <v>715.67304000000001</v>
      </c>
      <c r="EV394" s="83">
        <f>Drivers!EV260</f>
        <v>664.18752150240005</v>
      </c>
      <c r="EW394" s="83">
        <f>Drivers!EW260</f>
        <v>616.00735869261598</v>
      </c>
      <c r="EX394" s="83">
        <f>Drivers!EX260</f>
        <v>616.00735869261598</v>
      </c>
      <c r="EY394" s="83">
        <f>Drivers!EY260</f>
        <v>445.0297814294405</v>
      </c>
      <c r="EZ394" s="83">
        <f>Drivers!EZ260</f>
        <v>321.36407764215767</v>
      </c>
      <c r="FA394" s="83">
        <f>Drivers!FA260</f>
        <v>232.14140120848236</v>
      </c>
      <c r="FB394" s="83">
        <f>Drivers!FB260</f>
        <v>167.6439202366542</v>
      </c>
      <c r="FC394" s="83">
        <f>Drivers!FC260</f>
        <v>120.96956177188974</v>
      </c>
      <c r="FD394" s="83">
        <f>Drivers!FD260</f>
        <v>87.211984602009323</v>
      </c>
      <c r="FE394" s="83">
        <f>Drivers!FE260</f>
        <v>62.811762430615438</v>
      </c>
    </row>
    <row r="395" spans="1:161" x14ac:dyDescent="0.2">
      <c r="A395" s="1325" t="s">
        <v>2693</v>
      </c>
      <c r="DU395" s="83">
        <f>Drivers!DU271</f>
        <v>118.61091580089591</v>
      </c>
      <c r="DV395" s="83">
        <f>Drivers!DV271</f>
        <v>110.91066219024958</v>
      </c>
      <c r="DW395" s="83">
        <f>Drivers!DW271</f>
        <v>101.32842012898928</v>
      </c>
      <c r="DX395" s="83">
        <f>Drivers!DX271</f>
        <v>93.000061671461282</v>
      </c>
      <c r="DY395" s="83">
        <f>Drivers!DY271</f>
        <v>93.000061671461282</v>
      </c>
      <c r="DZ395" s="83">
        <f>Drivers!DZ271</f>
        <v>87</v>
      </c>
      <c r="EA395" s="83">
        <f>Drivers!EA271</f>
        <v>82</v>
      </c>
      <c r="EB395" s="83">
        <f>Drivers!EB271</f>
        <v>75</v>
      </c>
      <c r="EC395" s="83">
        <f>Drivers!EC271</f>
        <v>69</v>
      </c>
      <c r="ED395" s="83">
        <f>Drivers!ED271</f>
        <v>69</v>
      </c>
      <c r="EE395" s="83">
        <f>Drivers!EE271</f>
        <v>64</v>
      </c>
      <c r="EF395" s="83">
        <f>Drivers!EF271</f>
        <v>60</v>
      </c>
      <c r="EG395" s="83">
        <f>Drivers!EG271</f>
        <v>57</v>
      </c>
      <c r="EH395" s="83">
        <f>Drivers!EH271</f>
        <v>53</v>
      </c>
      <c r="EI395" s="83">
        <f>Drivers!EI271</f>
        <v>53</v>
      </c>
      <c r="EJ395" s="83">
        <f>Drivers!EJ271</f>
        <v>49</v>
      </c>
      <c r="EK395" s="83">
        <f>Drivers!EK271</f>
        <v>48</v>
      </c>
      <c r="EL395" s="83">
        <f>Drivers!EL271</f>
        <v>40</v>
      </c>
      <c r="EM395" s="83">
        <f>Drivers!EM271</f>
        <v>35</v>
      </c>
      <c r="EN395" s="83">
        <f>Drivers!EN271</f>
        <v>35</v>
      </c>
      <c r="EO395" s="83">
        <f>Drivers!EO271</f>
        <v>32</v>
      </c>
      <c r="EP395" s="83">
        <f>Drivers!EP271</f>
        <v>25</v>
      </c>
      <c r="EQ395" s="83">
        <f>Drivers!EQ271</f>
        <v>21</v>
      </c>
      <c r="ER395" s="83">
        <f>Drivers!ER271</f>
        <v>19</v>
      </c>
      <c r="ES395" s="83">
        <f>Drivers!ES271</f>
        <v>19</v>
      </c>
      <c r="ET395" s="83">
        <f>Drivers!ET271</f>
        <v>14</v>
      </c>
      <c r="EU395" s="83">
        <f>Drivers!EU271</f>
        <v>10.315789473684211</v>
      </c>
      <c r="EV395" s="83">
        <f>Drivers!EV271</f>
        <v>7.6011080332409975</v>
      </c>
      <c r="EW395" s="83">
        <f>Drivers!EW271</f>
        <v>5.6008164455459983</v>
      </c>
      <c r="EX395" s="83">
        <f>Drivers!EX271</f>
        <v>5.6008164455459983</v>
      </c>
      <c r="EY395" s="83">
        <f>Drivers!EY271</f>
        <v>-0.29477981292347266</v>
      </c>
      <c r="EZ395" s="83">
        <f>Drivers!EZ271</f>
        <v>1.5514726995972228E-2</v>
      </c>
      <c r="FA395" s="83">
        <f>Drivers!FA271</f>
        <v>-8.1656457873538132E-4</v>
      </c>
      <c r="FB395" s="83">
        <f>Drivers!FB271</f>
        <v>4.2977083091335711E-5</v>
      </c>
      <c r="FC395" s="83">
        <f>Drivers!FC271</f>
        <v>-2.2619517416492472E-6</v>
      </c>
      <c r="FD395" s="83">
        <f>Drivers!FD271</f>
        <v>1.1905009166574985E-7</v>
      </c>
      <c r="FE395" s="83">
        <f>Drivers!FE271</f>
        <v>-6.2657942981973454E-9</v>
      </c>
    </row>
    <row r="396" spans="1:161" x14ac:dyDescent="0.2">
      <c r="A396" s="1325" t="s">
        <v>2807</v>
      </c>
      <c r="DU396" s="83">
        <f>Drivers!DU283</f>
        <v>0</v>
      </c>
      <c r="DV396" s="83">
        <f>Drivers!DV283</f>
        <v>0</v>
      </c>
      <c r="DW396" s="83">
        <f>Drivers!DW283</f>
        <v>0</v>
      </c>
      <c r="DX396" s="83">
        <f>Drivers!DX283</f>
        <v>0</v>
      </c>
      <c r="DY396" s="83">
        <f>Drivers!DY283</f>
        <v>0</v>
      </c>
      <c r="DZ396" s="83">
        <f>Drivers!DZ283</f>
        <v>740</v>
      </c>
      <c r="EA396" s="83">
        <f>Drivers!EA283</f>
        <v>718</v>
      </c>
      <c r="EB396" s="83">
        <f>Drivers!EB283</f>
        <v>696</v>
      </c>
      <c r="EC396" s="83">
        <f>Drivers!EC283</f>
        <v>677</v>
      </c>
      <c r="ED396" s="83">
        <f>Drivers!ED283</f>
        <v>677</v>
      </c>
      <c r="EE396" s="83">
        <f>Drivers!EE283</f>
        <v>657</v>
      </c>
      <c r="EF396" s="83">
        <f>Drivers!EF283</f>
        <v>636</v>
      </c>
      <c r="EG396" s="83">
        <f>Drivers!EG283</f>
        <v>617</v>
      </c>
      <c r="EH396" s="83">
        <f>Drivers!EH283</f>
        <v>595</v>
      </c>
      <c r="EI396" s="83">
        <f>Drivers!EI283</f>
        <v>595</v>
      </c>
      <c r="EJ396" s="83">
        <f>Drivers!EJ283</f>
        <v>577</v>
      </c>
      <c r="EK396" s="83">
        <f>Drivers!EK283</f>
        <v>558</v>
      </c>
      <c r="EL396" s="83">
        <f>Drivers!EL283</f>
        <v>535</v>
      </c>
      <c r="EM396" s="83">
        <f>Drivers!EM283</f>
        <v>515</v>
      </c>
      <c r="EN396" s="83">
        <f>Drivers!EN283</f>
        <v>515</v>
      </c>
      <c r="EO396" s="83">
        <f>Drivers!EO283</f>
        <v>494</v>
      </c>
      <c r="EP396" s="83">
        <f>Drivers!EP283</f>
        <v>477</v>
      </c>
      <c r="EQ396" s="83">
        <f>Drivers!EQ283</f>
        <v>451</v>
      </c>
      <c r="ER396" s="83">
        <f>Drivers!ER283</f>
        <v>429</v>
      </c>
      <c r="ES396" s="83">
        <f>Drivers!ES283</f>
        <v>429</v>
      </c>
      <c r="ET396" s="83">
        <f>Drivers!ET283</f>
        <v>406</v>
      </c>
      <c r="EU396" s="83">
        <f>Drivers!EU283</f>
        <v>390.20287083429298</v>
      </c>
      <c r="EV396" s="83">
        <f>Drivers!EV283</f>
        <v>366.83132987180102</v>
      </c>
      <c r="EW396" s="83">
        <f>Drivers!EW283</f>
        <v>347.33435863075147</v>
      </c>
      <c r="EX396" s="83">
        <f>Drivers!EX283</f>
        <v>347.33435863075147</v>
      </c>
      <c r="EY396" s="83">
        <f>Drivers!EY283</f>
        <v>270.71047416920902</v>
      </c>
      <c r="EZ396" s="83">
        <f>Drivers!EZ283</f>
        <v>222.60074347229084</v>
      </c>
      <c r="FA396" s="83">
        <f>Drivers!FA283</f>
        <v>198.10293429289629</v>
      </c>
      <c r="FB396" s="83">
        <f>Drivers!FB283</f>
        <v>189.17740202471541</v>
      </c>
      <c r="FC396" s="83">
        <f>Drivers!FC283</f>
        <v>183.80110654736728</v>
      </c>
      <c r="FD396" s="83">
        <f>Drivers!FD283</f>
        <v>179.28972881530487</v>
      </c>
      <c r="FE396" s="83">
        <f>Drivers!FE283</f>
        <v>175.04279696990869</v>
      </c>
    </row>
    <row r="397" spans="1:161" x14ac:dyDescent="0.2">
      <c r="A397" s="1326" t="s">
        <v>2174</v>
      </c>
      <c r="DU397" s="83">
        <f>Drivers!DU305</f>
        <v>214.78299148423201</v>
      </c>
      <c r="DV397" s="83">
        <f>Drivers!DV305</f>
        <v>208.26460665049439</v>
      </c>
      <c r="DW397" s="83">
        <f>Drivers!DW305</f>
        <v>202.75857092358399</v>
      </c>
      <c r="DX397" s="83">
        <f>Drivers!DX305</f>
        <v>197.26520094726561</v>
      </c>
      <c r="DY397" s="83">
        <f>Drivers!DY305</f>
        <v>197.26520094726561</v>
      </c>
      <c r="DZ397" s="83">
        <f>Drivers!DZ305</f>
        <v>190.78482148437499</v>
      </c>
      <c r="EA397" s="83">
        <f>Drivers!EA305</f>
        <v>185.31776562499999</v>
      </c>
      <c r="EB397" s="83">
        <f>Drivers!EB305</f>
        <v>178.864375</v>
      </c>
      <c r="EC397" s="83">
        <f>Drivers!EC305</f>
        <v>174.42500000000001</v>
      </c>
      <c r="ED397" s="83">
        <f>Drivers!ED305</f>
        <v>174.42500000000001</v>
      </c>
      <c r="EE397" s="83">
        <f>Drivers!EE305</f>
        <v>170</v>
      </c>
      <c r="EF397" s="83">
        <f>Drivers!EF305</f>
        <v>167</v>
      </c>
      <c r="EG397" s="83">
        <f>Drivers!EG305</f>
        <v>163</v>
      </c>
      <c r="EH397" s="83">
        <f>Drivers!EH305</f>
        <v>156</v>
      </c>
      <c r="EI397" s="83">
        <f>Drivers!EI305</f>
        <v>156</v>
      </c>
      <c r="EJ397" s="83">
        <f>Drivers!EJ305</f>
        <v>153</v>
      </c>
      <c r="EK397" s="83">
        <f>Drivers!EK305</f>
        <v>148</v>
      </c>
      <c r="EL397" s="83">
        <f>Drivers!EL305</f>
        <v>143</v>
      </c>
      <c r="EM397" s="83">
        <f>Drivers!EM305</f>
        <v>136</v>
      </c>
      <c r="EN397" s="83">
        <f>Drivers!EN305</f>
        <v>136</v>
      </c>
      <c r="EO397" s="83">
        <f>Drivers!EO305</f>
        <v>130</v>
      </c>
      <c r="EP397" s="83">
        <f>Drivers!EP305</f>
        <v>126</v>
      </c>
      <c r="EQ397" s="83">
        <f>Drivers!EQ305</f>
        <v>120</v>
      </c>
      <c r="ER397" s="83">
        <f>Drivers!ER305</f>
        <v>114</v>
      </c>
      <c r="ES397" s="83">
        <f>Drivers!ES305</f>
        <v>114</v>
      </c>
      <c r="ET397" s="83">
        <f>Drivers!ET305</f>
        <v>108</v>
      </c>
      <c r="EU397" s="83">
        <f>Drivers!EU305</f>
        <v>104.77202933572237</v>
      </c>
      <c r="EV397" s="83">
        <f>Drivers!EV305</f>
        <v>99.794778478502977</v>
      </c>
      <c r="EW397" s="83">
        <f>Drivers!EW305</f>
        <v>94.812439136644358</v>
      </c>
      <c r="EX397" s="83">
        <f>Drivers!EX305</f>
        <v>94.812439136644358</v>
      </c>
      <c r="EY397" s="83">
        <f>Drivers!EY305</f>
        <v>77.629853057692827</v>
      </c>
      <c r="EZ397" s="83">
        <f>Drivers!EZ305</f>
        <v>63.692032290193694</v>
      </c>
      <c r="FA397" s="83">
        <f>Drivers!FA305</f>
        <v>52.571691920281879</v>
      </c>
      <c r="FB397" s="83">
        <f>Drivers!FB305</f>
        <v>43.834240022336012</v>
      </c>
      <c r="FC397" s="83">
        <f>Drivers!FC305</f>
        <v>36.969897903414783</v>
      </c>
      <c r="FD397" s="83">
        <f>Drivers!FD305</f>
        <v>31.577921723815852</v>
      </c>
      <c r="FE397" s="83">
        <f>Drivers!FE305</f>
        <v>27.343280937848526</v>
      </c>
    </row>
    <row r="398" spans="1:161" x14ac:dyDescent="0.2">
      <c r="A398" s="364"/>
    </row>
    <row r="399" spans="1:161" x14ac:dyDescent="0.2">
      <c r="A399" s="364" t="s">
        <v>467</v>
      </c>
    </row>
    <row r="400" spans="1:161" x14ac:dyDescent="0.2">
      <c r="A400" s="63" t="s">
        <v>2796</v>
      </c>
      <c r="DU400" s="83">
        <f>Drivers!DU262</f>
        <v>-19</v>
      </c>
      <c r="DV400" s="83">
        <f>Drivers!DV262</f>
        <v>-42</v>
      </c>
      <c r="DW400" s="83">
        <f>Drivers!DW262</f>
        <v>-48</v>
      </c>
      <c r="DX400" s="83">
        <f>Drivers!DX262</f>
        <v>-33</v>
      </c>
      <c r="DY400" s="83">
        <f>Drivers!DY262</f>
        <v>-142</v>
      </c>
      <c r="DZ400" s="83">
        <f>Drivers!DZ262</f>
        <v>-23</v>
      </c>
      <c r="EA400" s="83">
        <f>Drivers!EA262</f>
        <v>-18</v>
      </c>
      <c r="EB400" s="83">
        <f>Drivers!EB262</f>
        <v>-20</v>
      </c>
      <c r="EC400" s="83">
        <f>Drivers!EC262</f>
        <v>-32</v>
      </c>
      <c r="ED400" s="83">
        <f>Drivers!ED262</f>
        <v>-93</v>
      </c>
      <c r="EE400" s="83">
        <f>Drivers!EE262</f>
        <v>-22</v>
      </c>
      <c r="EF400" s="83">
        <f>Drivers!EF262</f>
        <v>-30</v>
      </c>
      <c r="EG400" s="83">
        <f>Drivers!EG262</f>
        <v>-33</v>
      </c>
      <c r="EH400" s="83">
        <f>Drivers!EH262</f>
        <v>-30</v>
      </c>
      <c r="EI400" s="83">
        <f>Drivers!EI262</f>
        <v>-115</v>
      </c>
      <c r="EJ400" s="83">
        <f>Drivers!EJ262</f>
        <v>-30</v>
      </c>
      <c r="EK400" s="83">
        <f>Drivers!EK262</f>
        <v>-41</v>
      </c>
      <c r="EL400" s="83">
        <f>Drivers!EL262</f>
        <v>-58</v>
      </c>
      <c r="EM400" s="83">
        <f>Drivers!EM262</f>
        <v>-62</v>
      </c>
      <c r="EN400" s="83">
        <f>Drivers!EN262</f>
        <v>-191</v>
      </c>
      <c r="EO400" s="83">
        <f>Drivers!EO262</f>
        <v>-56</v>
      </c>
      <c r="EP400" s="83">
        <f>Drivers!EP262</f>
        <v>-59</v>
      </c>
      <c r="EQ400" s="83">
        <f>Drivers!EQ262</f>
        <v>-58</v>
      </c>
      <c r="ER400" s="83">
        <f>Drivers!ER262</f>
        <v>-48</v>
      </c>
      <c r="ES400" s="83">
        <f>Drivers!ES262</f>
        <v>-221</v>
      </c>
      <c r="ET400" s="83">
        <f>Drivers!ET262</f>
        <v>-51</v>
      </c>
      <c r="EU400" s="83">
        <f>Drivers!EU262</f>
        <v>-55.326959999999985</v>
      </c>
      <c r="EV400" s="83">
        <f>Drivers!EV262</f>
        <v>-51.485518497599969</v>
      </c>
      <c r="EW400" s="83">
        <f>Drivers!EW262</f>
        <v>-48.180162809784065</v>
      </c>
      <c r="EX400" s="83">
        <f>Drivers!EX262</f>
        <v>-205.99264130738402</v>
      </c>
      <c r="EY400" s="83">
        <f>Drivers!EY262</f>
        <v>-170.97757726317548</v>
      </c>
      <c r="EZ400" s="83">
        <f>Drivers!EZ262</f>
        <v>-123.66570378728284</v>
      </c>
      <c r="FA400" s="83">
        <f>Drivers!FA262</f>
        <v>-89.222676433675304</v>
      </c>
      <c r="FB400" s="83">
        <f>Drivers!FB262</f>
        <v>-64.497480971828168</v>
      </c>
      <c r="FC400" s="83">
        <f>Drivers!FC262</f>
        <v>-46.674358464764452</v>
      </c>
      <c r="FD400" s="83">
        <f>Drivers!FD262</f>
        <v>-33.75757716988042</v>
      </c>
      <c r="FE400" s="83">
        <f>Drivers!FE262</f>
        <v>-24.400222171393885</v>
      </c>
    </row>
    <row r="401" spans="1:161" x14ac:dyDescent="0.2">
      <c r="A401" s="1325" t="s">
        <v>2693</v>
      </c>
      <c r="DU401" s="83">
        <f>Drivers!DU273</f>
        <v>-8.9951066935316817</v>
      </c>
      <c r="DV401" s="83">
        <f>Drivers!DV273</f>
        <v>-7.7002536106463282</v>
      </c>
      <c r="DW401" s="83">
        <f>Drivers!DW273</f>
        <v>-9.5822420612603025</v>
      </c>
      <c r="DX401" s="83">
        <f>Drivers!DX273</f>
        <v>-8.3283584575279974</v>
      </c>
      <c r="DY401" s="83">
        <f>Drivers!DY273</f>
        <v>-34.60596082296631</v>
      </c>
      <c r="DZ401" s="83">
        <f>Drivers!DZ273</f>
        <v>-6</v>
      </c>
      <c r="EA401" s="83">
        <f>Drivers!EA273</f>
        <v>-5</v>
      </c>
      <c r="EB401" s="83">
        <f>Drivers!EB273</f>
        <v>-7</v>
      </c>
      <c r="EC401" s="83">
        <f>Drivers!EC273</f>
        <v>-6</v>
      </c>
      <c r="ED401" s="83">
        <f>Drivers!ED273</f>
        <v>-24</v>
      </c>
      <c r="EE401" s="83">
        <f>Drivers!EE273</f>
        <v>-5</v>
      </c>
      <c r="EF401" s="83">
        <f>Drivers!EF273</f>
        <v>-4</v>
      </c>
      <c r="EG401" s="83">
        <f>Drivers!EG273</f>
        <v>-4</v>
      </c>
      <c r="EH401" s="83">
        <f>Drivers!EH273</f>
        <v>-4</v>
      </c>
      <c r="EI401" s="83">
        <f>Drivers!EI273</f>
        <v>-17</v>
      </c>
      <c r="EJ401" s="83">
        <f>Drivers!EJ273</f>
        <v>-4</v>
      </c>
      <c r="EK401" s="83">
        <f>Drivers!EK273</f>
        <v>-1</v>
      </c>
      <c r="EL401" s="83">
        <f>Drivers!EL273</f>
        <v>-8</v>
      </c>
      <c r="EM401" s="83">
        <f>Drivers!EM273</f>
        <v>-5</v>
      </c>
      <c r="EN401" s="83">
        <f>Drivers!EN273</f>
        <v>-18</v>
      </c>
      <c r="EO401" s="83">
        <f>Drivers!EO273</f>
        <v>-3</v>
      </c>
      <c r="EP401" s="83">
        <f>Drivers!EP273</f>
        <v>-7</v>
      </c>
      <c r="EQ401" s="83">
        <f>Drivers!EQ273</f>
        <v>-4</v>
      </c>
      <c r="ER401" s="83">
        <f>Drivers!ER273</f>
        <v>-2</v>
      </c>
      <c r="ES401" s="83">
        <f>Drivers!ES273</f>
        <v>-16</v>
      </c>
      <c r="ET401" s="83">
        <f>Drivers!ET273</f>
        <v>-5</v>
      </c>
      <c r="EU401" s="83">
        <f>Drivers!EU273</f>
        <v>-3.6842105263157894</v>
      </c>
      <c r="EV401" s="83">
        <f>Drivers!EV273</f>
        <v>-2.7146814404432131</v>
      </c>
      <c r="EW401" s="83">
        <f>Drivers!EW273</f>
        <v>-2.0002915876949992</v>
      </c>
      <c r="EX401" s="83">
        <f>Drivers!EX273</f>
        <v>-13.399183554454002</v>
      </c>
      <c r="EY401" s="83">
        <f>Drivers!EY273</f>
        <v>-5.895596258469471</v>
      </c>
      <c r="EZ401" s="83">
        <f>Drivers!EZ273</f>
        <v>0.31029453991944489</v>
      </c>
      <c r="FA401" s="83">
        <f>Drivers!FA273</f>
        <v>-1.6331291574707609E-2</v>
      </c>
      <c r="FB401" s="83">
        <f>Drivers!FB273</f>
        <v>8.5954166182671704E-4</v>
      </c>
      <c r="FC401" s="83">
        <f>Drivers!FC273</f>
        <v>-4.5239034832984958E-5</v>
      </c>
      <c r="FD401" s="83">
        <f>Drivers!FD273</f>
        <v>2.3810018333149971E-6</v>
      </c>
      <c r="FE401" s="83">
        <f>Drivers!FE273</f>
        <v>-1.253158859639472E-7</v>
      </c>
    </row>
    <row r="402" spans="1:161" x14ac:dyDescent="0.2">
      <c r="A402" s="1325" t="s">
        <v>2807</v>
      </c>
      <c r="DU402" s="83">
        <f>Drivers!DU285</f>
        <v>0</v>
      </c>
      <c r="DV402" s="83">
        <f>Drivers!DV285</f>
        <v>0</v>
      </c>
      <c r="DW402" s="83">
        <f>Drivers!DW285</f>
        <v>0</v>
      </c>
      <c r="DX402" s="83">
        <f>Drivers!DX285</f>
        <v>0</v>
      </c>
      <c r="DY402" s="83">
        <f>Drivers!DY285</f>
        <v>0</v>
      </c>
      <c r="DZ402" s="83">
        <f>Drivers!DZ285</f>
        <v>0</v>
      </c>
      <c r="EA402" s="83">
        <f>Drivers!EA285</f>
        <v>-22</v>
      </c>
      <c r="EB402" s="83">
        <f>Drivers!EB285</f>
        <v>-22</v>
      </c>
      <c r="EC402" s="83">
        <f>Drivers!EC285</f>
        <v>-19</v>
      </c>
      <c r="ED402" s="83">
        <f>Drivers!ED285</f>
        <v>-63</v>
      </c>
      <c r="EE402" s="83">
        <f>Drivers!EE285</f>
        <v>-20</v>
      </c>
      <c r="EF402" s="83">
        <f>Drivers!EF285</f>
        <v>-21</v>
      </c>
      <c r="EG402" s="83">
        <f>Drivers!EG285</f>
        <v>-19</v>
      </c>
      <c r="EH402" s="83">
        <f>Drivers!EH285</f>
        <v>-22</v>
      </c>
      <c r="EI402" s="83">
        <f>Drivers!EI285</f>
        <v>-82</v>
      </c>
      <c r="EJ402" s="83">
        <f>Drivers!EJ285</f>
        <v>-18</v>
      </c>
      <c r="EK402" s="83">
        <f>Drivers!EK285</f>
        <v>-19</v>
      </c>
      <c r="EL402" s="83">
        <f>Drivers!EL285</f>
        <v>-23</v>
      </c>
      <c r="EM402" s="83">
        <f>Drivers!EM285</f>
        <v>-20</v>
      </c>
      <c r="EN402" s="83">
        <f>Drivers!EN285</f>
        <v>-80</v>
      </c>
      <c r="EO402" s="83">
        <f>Drivers!EO285</f>
        <v>-21</v>
      </c>
      <c r="EP402" s="83">
        <f>Drivers!EP285</f>
        <v>-17</v>
      </c>
      <c r="EQ402" s="83">
        <f>Drivers!EQ285</f>
        <v>-26</v>
      </c>
      <c r="ER402" s="83">
        <f>Drivers!ER285</f>
        <v>-22</v>
      </c>
      <c r="ES402" s="83">
        <f>Drivers!ES285</f>
        <v>-86</v>
      </c>
      <c r="ET402" s="83">
        <f>Drivers!ET285</f>
        <v>-23</v>
      </c>
      <c r="EU402" s="83">
        <f>Drivers!EU285</f>
        <v>-15.79712916570702</v>
      </c>
      <c r="EV402" s="83">
        <f>Drivers!EV285</f>
        <v>-23.371540962491963</v>
      </c>
      <c r="EW402" s="83">
        <f>Drivers!EW285</f>
        <v>-19.49697124104955</v>
      </c>
      <c r="EX402" s="83">
        <f>Drivers!EX285</f>
        <v>-81.665641369248533</v>
      </c>
      <c r="EY402" s="83">
        <f>Drivers!EY285</f>
        <v>-76.623884461542445</v>
      </c>
      <c r="EZ402" s="83">
        <f>Drivers!EZ285</f>
        <v>-48.109730696918177</v>
      </c>
      <c r="FA402" s="83">
        <f>Drivers!FA285</f>
        <v>-24.497809179394551</v>
      </c>
      <c r="FB402" s="83">
        <f>Drivers!FB285</f>
        <v>-8.9255322681808877</v>
      </c>
      <c r="FC402" s="83">
        <f>Drivers!FC285</f>
        <v>-5.3762954773481226</v>
      </c>
      <c r="FD402" s="83">
        <f>Drivers!FD285</f>
        <v>-4.5113777320624138</v>
      </c>
      <c r="FE402" s="83">
        <f>Drivers!FE285</f>
        <v>-4.2469318453961762</v>
      </c>
    </row>
    <row r="403" spans="1:161" x14ac:dyDescent="0.2">
      <c r="A403" s="1326" t="s">
        <v>2174</v>
      </c>
      <c r="DU403" s="83">
        <f>Drivers!DU307</f>
        <v>-7</v>
      </c>
      <c r="DV403" s="83">
        <f>Drivers!DV307</f>
        <v>-6.5183848337376276</v>
      </c>
      <c r="DW403" s="83">
        <f>Drivers!DW307</f>
        <v>-5.5060357269103974</v>
      </c>
      <c r="DX403" s="83">
        <f>Drivers!DX307</f>
        <v>-5.4933699763183768</v>
      </c>
      <c r="DY403" s="83">
        <f>Drivers!DY307</f>
        <v>-24.517790536966402</v>
      </c>
      <c r="DZ403" s="83">
        <f>Drivers!DZ307</f>
        <v>-6.4803794628906246</v>
      </c>
      <c r="EA403" s="83">
        <f>Drivers!EA307</f>
        <v>-5.4670558593749945</v>
      </c>
      <c r="EB403" s="83">
        <f>Drivers!EB307</f>
        <v>-6.4533906249999973</v>
      </c>
      <c r="EC403" s="83">
        <f>Drivers!EC307</f>
        <v>-4.4393749999999841</v>
      </c>
      <c r="ED403" s="83">
        <f>Drivers!ED307</f>
        <v>-22.8402009472656</v>
      </c>
      <c r="EE403" s="83">
        <f>Drivers!EE307</f>
        <v>-4.4250000000000114</v>
      </c>
      <c r="EF403" s="83">
        <f>Drivers!EF307</f>
        <v>-3</v>
      </c>
      <c r="EG403" s="83">
        <f>Drivers!EG307</f>
        <v>-4</v>
      </c>
      <c r="EH403" s="83">
        <f>Drivers!EH307</f>
        <v>-7</v>
      </c>
      <c r="EI403" s="83">
        <f>Drivers!EI307</f>
        <v>-18.425000000000011</v>
      </c>
      <c r="EJ403" s="83">
        <f>Drivers!EJ307</f>
        <v>-3</v>
      </c>
      <c r="EK403" s="83">
        <f>Drivers!EK307</f>
        <v>-5</v>
      </c>
      <c r="EL403" s="83">
        <f>Drivers!EL307</f>
        <v>-5</v>
      </c>
      <c r="EM403" s="83">
        <f>Drivers!EM307</f>
        <v>-7</v>
      </c>
      <c r="EN403" s="83">
        <f>Drivers!EN307</f>
        <v>-20</v>
      </c>
      <c r="EO403" s="83">
        <f>Drivers!EO307</f>
        <v>-6</v>
      </c>
      <c r="EP403" s="83">
        <f>Drivers!EP307</f>
        <v>-4</v>
      </c>
      <c r="EQ403" s="83">
        <f>Drivers!EQ307</f>
        <v>-6</v>
      </c>
      <c r="ER403" s="83">
        <f>Drivers!ER307</f>
        <v>-6</v>
      </c>
      <c r="ES403" s="83">
        <f>Drivers!ES307</f>
        <v>-22</v>
      </c>
      <c r="ET403" s="83">
        <f>Drivers!ET307</f>
        <v>-6</v>
      </c>
      <c r="EU403" s="83">
        <f>Drivers!EU307</f>
        <v>-3.2279706642776347</v>
      </c>
      <c r="EV403" s="83">
        <f>Drivers!EV307</f>
        <v>-4.9772508572193885</v>
      </c>
      <c r="EW403" s="83">
        <f>Drivers!EW307</f>
        <v>-4.9823393418586193</v>
      </c>
      <c r="EX403" s="83">
        <f>Drivers!EX307</f>
        <v>-19.187560863355642</v>
      </c>
      <c r="EY403" s="83">
        <f>Drivers!EY307</f>
        <v>-17.18258607895153</v>
      </c>
      <c r="EZ403" s="83">
        <f>Drivers!EZ307</f>
        <v>-13.937820767499133</v>
      </c>
      <c r="FA403" s="83">
        <f>Drivers!FA307</f>
        <v>-11.120340369911816</v>
      </c>
      <c r="FB403" s="83">
        <f>Drivers!FB307</f>
        <v>-8.7374518979458671</v>
      </c>
      <c r="FC403" s="83">
        <f>Drivers!FC307</f>
        <v>-6.864342118921229</v>
      </c>
      <c r="FD403" s="83">
        <f>Drivers!FD307</f>
        <v>-5.3919761795989309</v>
      </c>
      <c r="FE403" s="83">
        <f>Drivers!FE307</f>
        <v>-4.2346407859673256</v>
      </c>
    </row>
    <row r="404" spans="1:161" ht="12.75" x14ac:dyDescent="0.2">
      <c r="A404" s="348"/>
    </row>
    <row r="405" spans="1:161" ht="12.75" x14ac:dyDescent="0.2">
      <c r="A405" s="348" t="s">
        <v>2910</v>
      </c>
      <c r="DU405" s="700">
        <f>Drivers!DU264</f>
        <v>2.3800000000000002E-2</v>
      </c>
      <c r="DV405" s="700">
        <f>Drivers!DV264</f>
        <v>2.63E-2</v>
      </c>
      <c r="DW405" s="700">
        <f>Drivers!DW264</f>
        <v>2.9000000000000001E-2</v>
      </c>
      <c r="DX405" s="700">
        <f>Drivers!DX264</f>
        <v>2.53E-2</v>
      </c>
      <c r="DY405" s="700">
        <f>Drivers!DY264</f>
        <v>2.608478932812754E-2</v>
      </c>
      <c r="DZ405" s="700">
        <f>Drivers!DZ264</f>
        <v>2.3599999999999999E-2</v>
      </c>
      <c r="EA405" s="700">
        <f>Drivers!EA264</f>
        <v>2.0299999999999999E-2</v>
      </c>
      <c r="EB405" s="700">
        <f>Drivers!EB264</f>
        <v>2.1100000000000001E-2</v>
      </c>
      <c r="EC405" s="700">
        <f>Drivers!EC264</f>
        <v>1.9599999999999999E-2</v>
      </c>
      <c r="ED405" s="700">
        <f>Drivers!ED264</f>
        <v>2.11705830232146E-2</v>
      </c>
      <c r="EE405" s="700">
        <f>Drivers!EE264</f>
        <v>1.6199999999999999E-2</v>
      </c>
      <c r="EF405" s="700">
        <f>Drivers!EF264</f>
        <v>1.67E-2</v>
      </c>
      <c r="EG405" s="700">
        <f>Drivers!EG264</f>
        <v>1.89E-2</v>
      </c>
      <c r="EH405" s="700">
        <f>Drivers!EH264</f>
        <v>1.6899999999999998E-2</v>
      </c>
      <c r="EI405" s="700">
        <f>Drivers!EI264</f>
        <v>1.7164330723696775E-2</v>
      </c>
      <c r="EJ405" s="700">
        <f>Drivers!EJ264</f>
        <v>1.5299999999999999E-2</v>
      </c>
      <c r="EK405" s="700">
        <f>Drivers!EK264</f>
        <v>1.7299999999999999E-2</v>
      </c>
      <c r="EL405" s="700">
        <f>Drivers!EL264</f>
        <v>2.0199999999999999E-2</v>
      </c>
      <c r="EM405" s="700">
        <f>Drivers!EM264</f>
        <v>1.8800000000000001E-2</v>
      </c>
      <c r="EN405" s="700">
        <f>Drivers!EN264</f>
        <v>1.7844453888652783E-2</v>
      </c>
      <c r="EO405" s="700">
        <f>Drivers!EO264</f>
        <v>1.7100000000000001E-2</v>
      </c>
      <c r="EP405" s="700">
        <f>Drivers!EP264</f>
        <v>1.84E-2</v>
      </c>
      <c r="EQ405" s="700">
        <f>Drivers!EQ264</f>
        <v>2.18E-2</v>
      </c>
      <c r="ER405" s="700">
        <f>Drivers!ER264</f>
        <v>1.8599999999999998E-2</v>
      </c>
      <c r="ES405" s="700">
        <f>Drivers!ES264</f>
        <v>1.8915491118077322E-2</v>
      </c>
      <c r="ET405" s="700">
        <f>Drivers!ET264</f>
        <v>1.9300000000000001E-2</v>
      </c>
      <c r="EU405" s="700">
        <f>Drivers!EU264</f>
        <v>2.392E-2</v>
      </c>
      <c r="EV405" s="700">
        <f>Drivers!EV264</f>
        <v>2.3980000000000001E-2</v>
      </c>
      <c r="EW405" s="700">
        <f>Drivers!EW264</f>
        <v>2.418E-2</v>
      </c>
      <c r="EX405" s="700">
        <f>Drivers!EX264</f>
        <v>2.2715096242186639E-2</v>
      </c>
      <c r="EY405" s="700">
        <f>Drivers!EY264</f>
        <v>2.2715096242186639E-2</v>
      </c>
      <c r="EZ405" s="700">
        <f>Drivers!EZ264</f>
        <v>2.2715096242186639E-2</v>
      </c>
      <c r="FA405" s="700">
        <f>Drivers!FA264</f>
        <v>2.2715096242186639E-2</v>
      </c>
      <c r="FB405" s="700">
        <f>Drivers!FB264</f>
        <v>2.2715096242186639E-2</v>
      </c>
      <c r="FC405" s="700">
        <f>Drivers!FC264</f>
        <v>2.2715096242186639E-2</v>
      </c>
      <c r="FD405" s="700">
        <f>Drivers!FD264</f>
        <v>2.2715096242186639E-2</v>
      </c>
      <c r="FE405" s="700">
        <f>Drivers!FE264</f>
        <v>2.2715096242186639E-2</v>
      </c>
    </row>
    <row r="406" spans="1:161" ht="12.75" x14ac:dyDescent="0.2">
      <c r="A406" s="348"/>
    </row>
    <row r="407" spans="1:161" x14ac:dyDescent="0.2">
      <c r="A407" s="67" t="s">
        <v>207</v>
      </c>
    </row>
    <row r="408" spans="1:161" x14ac:dyDescent="0.2">
      <c r="A408" s="63" t="s">
        <v>2799</v>
      </c>
      <c r="DU408" s="1169">
        <f>Drivers!DU323</f>
        <v>39.53</v>
      </c>
      <c r="DV408" s="1169">
        <f>Drivers!DV323</f>
        <v>40.18</v>
      </c>
      <c r="DW408" s="1169">
        <f>Drivers!DW323</f>
        <v>40.75</v>
      </c>
      <c r="DX408" s="1169">
        <f>Drivers!DX323</f>
        <v>40.97</v>
      </c>
      <c r="DY408" s="1169">
        <f>Drivers!DY323</f>
        <v>40.3418202764977</v>
      </c>
      <c r="DZ408" s="1169">
        <f>Drivers!DZ323</f>
        <v>41.15</v>
      </c>
      <c r="EA408" s="1169">
        <f>Drivers!EA323</f>
        <v>41.93</v>
      </c>
      <c r="EB408" s="1169">
        <f>Drivers!EB323</f>
        <v>42.16</v>
      </c>
      <c r="EC408" s="1169">
        <f>Drivers!EC323</f>
        <v>42.61</v>
      </c>
      <c r="ED408" s="1169">
        <f>Drivers!ED323</f>
        <v>41.953646922183502</v>
      </c>
      <c r="EE408" s="1169">
        <f>Drivers!EE323</f>
        <v>43.23</v>
      </c>
      <c r="EF408" s="1169">
        <f>Drivers!EF323</f>
        <v>44.8</v>
      </c>
      <c r="EG408" s="1169">
        <f>Drivers!EG323</f>
        <v>45.44</v>
      </c>
      <c r="EH408" s="1169">
        <f>Drivers!EH323</f>
        <v>45.33</v>
      </c>
      <c r="EI408" s="1169">
        <f>Drivers!EI323</f>
        <v>44.680457573124819</v>
      </c>
      <c r="EJ408" s="1169">
        <f>Drivers!EJ323</f>
        <v>45.72</v>
      </c>
      <c r="EK408" s="1169">
        <f>Drivers!EK323</f>
        <v>48.47</v>
      </c>
      <c r="EL408" s="1169">
        <f>Drivers!EL323</f>
        <v>49.65</v>
      </c>
      <c r="EM408" s="1169">
        <f>Drivers!EM323</f>
        <v>48.7</v>
      </c>
      <c r="EN408" s="1169">
        <f>Drivers!EN323</f>
        <v>48.086720529226767</v>
      </c>
      <c r="EO408" s="1169">
        <f>Drivers!EO323</f>
        <v>48.88</v>
      </c>
      <c r="EP408" s="1169">
        <f>Drivers!EP323</f>
        <v>51.9</v>
      </c>
      <c r="EQ408" s="1169">
        <f>Drivers!EQ323</f>
        <v>54.62</v>
      </c>
      <c r="ER408" s="1169">
        <f>Drivers!ER323</f>
        <v>54.22</v>
      </c>
      <c r="ES408" s="1169">
        <f>Drivers!ES323</f>
        <v>52.261183591123064</v>
      </c>
      <c r="ET408" s="1169">
        <f>Drivers!ET323</f>
        <v>56.16</v>
      </c>
      <c r="EU408" s="1169">
        <f>Drivers!EU323</f>
        <v>58.083829787234038</v>
      </c>
      <c r="EV408" s="1169">
        <f>Drivers!EV323</f>
        <v>60.151727659574462</v>
      </c>
      <c r="EW408" s="1169">
        <f>Drivers!EW323</f>
        <v>59.162095319148932</v>
      </c>
      <c r="EX408" s="1169">
        <f>Drivers!EX323</f>
        <v>58.287522328679103</v>
      </c>
      <c r="EY408" s="1169">
        <f>Drivers!EY323</f>
        <v>62.992395634487693</v>
      </c>
      <c r="EZ408" s="1169">
        <f>Drivers!EZ323</f>
        <v>66.805877862533251</v>
      </c>
      <c r="FA408" s="1169">
        <f>Drivers!FA323</f>
        <v>69.839137179689686</v>
      </c>
      <c r="FB408" s="1169">
        <f>Drivers!FB323</f>
        <v>72.217373425477419</v>
      </c>
      <c r="FC408" s="1169">
        <f>Drivers!FC323</f>
        <v>74.553634766786004</v>
      </c>
      <c r="FD408" s="1169">
        <f>Drivers!FD323</f>
        <v>76.844883093512365</v>
      </c>
      <c r="FE408" s="1169">
        <f>Drivers!FE323</f>
        <v>79.088464842926086</v>
      </c>
    </row>
    <row r="409" spans="1:161" x14ac:dyDescent="0.2">
      <c r="A409" s="77" t="s">
        <v>208</v>
      </c>
    </row>
    <row r="410" spans="1:161" x14ac:dyDescent="0.2">
      <c r="A410" s="63" t="s">
        <v>2800</v>
      </c>
      <c r="DZ410" s="1169">
        <f>Drivers!DZ325</f>
        <v>110</v>
      </c>
      <c r="EA410" s="1169">
        <f>Drivers!EA325</f>
        <v>109.98</v>
      </c>
      <c r="EB410" s="1169">
        <f>Drivers!EB325</f>
        <v>111.88</v>
      </c>
      <c r="EC410" s="1169">
        <f>Drivers!EC325</f>
        <v>112.41</v>
      </c>
      <c r="ED410" s="1169">
        <f>Drivers!ED325</f>
        <v>110.9828</v>
      </c>
      <c r="EE410" s="1169">
        <f>Drivers!EE325</f>
        <v>115.76</v>
      </c>
      <c r="EF410" s="1169">
        <f>Drivers!EF325</f>
        <v>117.46</v>
      </c>
      <c r="EG410" s="1169">
        <f>Drivers!EG325</f>
        <v>118.98</v>
      </c>
      <c r="EH410" s="1169">
        <f>Drivers!EH325</f>
        <v>119.01</v>
      </c>
      <c r="EI410" s="1169">
        <f>Drivers!EI325</f>
        <v>117.71256198347106</v>
      </c>
      <c r="EJ410" s="1169">
        <f>Drivers!EJ325</f>
        <v>119.54</v>
      </c>
      <c r="EK410" s="1169">
        <f>Drivers!EK325</f>
        <v>124.29</v>
      </c>
      <c r="EL410" s="1169">
        <f>Drivers!EL325</f>
        <v>125.52</v>
      </c>
      <c r="EM410" s="1169">
        <f>Drivers!EM325</f>
        <v>124.89</v>
      </c>
      <c r="EN410" s="1169">
        <f>Drivers!EN325</f>
        <v>123.37491712707181</v>
      </c>
      <c r="EO410" s="1169">
        <f>Drivers!EO325</f>
        <v>130.65</v>
      </c>
      <c r="EP410" s="1169">
        <f>Drivers!EP325</f>
        <v>134.86000000000001</v>
      </c>
      <c r="EQ410" s="1169">
        <f>Drivers!EQ325</f>
        <v>135.04</v>
      </c>
      <c r="ER410" s="1169">
        <f>Drivers!ER325</f>
        <v>128.84</v>
      </c>
      <c r="ES410" s="1169">
        <f>Drivers!ES325</f>
        <v>132.40957142857144</v>
      </c>
      <c r="ET410" s="1169">
        <f>Drivers!ET325</f>
        <v>133.18</v>
      </c>
      <c r="EU410" s="1169">
        <f>Drivers!EU325</f>
        <v>140.25440000000003</v>
      </c>
      <c r="EV410" s="1169">
        <f>Drivers!EV325</f>
        <v>140.44159999999999</v>
      </c>
      <c r="EW410" s="1169">
        <f>Drivers!EW325</f>
        <v>133.99360000000001</v>
      </c>
      <c r="EX410" s="1169">
        <f>Drivers!EX325</f>
        <v>136.71782353517219</v>
      </c>
      <c r="EY410" s="1169">
        <f>Drivers!EY325</f>
        <v>142.18653647657908</v>
      </c>
      <c r="EZ410" s="1169">
        <f>Drivers!EZ325</f>
        <v>147.87399793564225</v>
      </c>
      <c r="FA410" s="1169">
        <f>Drivers!FA325</f>
        <v>153.78895785306796</v>
      </c>
      <c r="FB410" s="1169">
        <f>Drivers!FB325</f>
        <v>159.94051616719068</v>
      </c>
      <c r="FC410" s="1169">
        <f>Drivers!FC325</f>
        <v>166.33813681387832</v>
      </c>
      <c r="FD410" s="1169">
        <f>Drivers!FD325</f>
        <v>172.99166228643347</v>
      </c>
      <c r="FE410" s="1169">
        <f>Drivers!FE325</f>
        <v>179.91132877789082</v>
      </c>
    </row>
    <row r="411" spans="1:161" x14ac:dyDescent="0.2">
      <c r="A411" s="77" t="s">
        <v>208</v>
      </c>
    </row>
    <row r="412" spans="1:161" x14ac:dyDescent="0.2">
      <c r="A412" s="63" t="s">
        <v>2880</v>
      </c>
      <c r="DZ412" s="1169">
        <f>Drivers!DZ327</f>
        <v>37.119676725792836</v>
      </c>
      <c r="EA412" s="1169">
        <f>Drivers!EA327</f>
        <v>36.583476702508953</v>
      </c>
      <c r="EB412" s="1169">
        <f>Drivers!EB327</f>
        <v>35.862500794407374</v>
      </c>
      <c r="EC412" s="1169">
        <f>Drivers!EC327</f>
        <v>35.946297830855471</v>
      </c>
      <c r="ED412" s="1169">
        <f>Drivers!ED327</f>
        <v>36.387713874768487</v>
      </c>
      <c r="EE412" s="1169">
        <f>Drivers!EE327</f>
        <v>35.308505403158769</v>
      </c>
      <c r="EF412" s="1169">
        <f>Drivers!EF327</f>
        <v>34.859950642498511</v>
      </c>
      <c r="EG412" s="1169">
        <f>Drivers!EG327</f>
        <v>34.183053661947206</v>
      </c>
      <c r="EH412" s="1169">
        <f>Drivers!EH327</f>
        <v>33.694849955076364</v>
      </c>
      <c r="EI412" s="1169">
        <f>Drivers!EI327</f>
        <v>34.529518693504194</v>
      </c>
      <c r="EJ412" s="1169">
        <f>Drivers!EJ327</f>
        <v>33.889628808864266</v>
      </c>
      <c r="EK412" s="1169">
        <f>Drivers!EK327</f>
        <v>34.232451932229203</v>
      </c>
      <c r="EL412" s="1169">
        <f>Drivers!EL327</f>
        <v>34.81544381632451</v>
      </c>
      <c r="EM412" s="1169">
        <f>Drivers!EM327</f>
        <v>32.736809464248488</v>
      </c>
      <c r="EN412" s="1169">
        <f>Drivers!EN327</f>
        <v>33.935383658839882</v>
      </c>
      <c r="EO412" s="1169">
        <f>Drivers!EO327</f>
        <v>33.131529011736312</v>
      </c>
      <c r="EP412" s="1169">
        <f>Drivers!EP327</f>
        <v>35.201367521367523</v>
      </c>
      <c r="EQ412" s="1169">
        <f>Drivers!EQ327</f>
        <v>37.019344583027639</v>
      </c>
      <c r="ER412" s="1169">
        <f>Drivers!ER327</f>
        <v>37.495914981855883</v>
      </c>
      <c r="ES412" s="1169">
        <f>Drivers!ES327</f>
        <v>35.608312394190499</v>
      </c>
      <c r="ET412" s="1169">
        <f>Drivers!ET327</f>
        <v>38.773550247116972</v>
      </c>
      <c r="EU412" s="1169">
        <f>Drivers!EU327</f>
        <v>40.129558974358979</v>
      </c>
      <c r="EV412" s="1169">
        <f>Drivers!EV327</f>
        <v>39.980892149669856</v>
      </c>
      <c r="EW412" s="1169">
        <f>Drivers!EW327</f>
        <v>39.37071073094868</v>
      </c>
      <c r="EX412" s="1169">
        <f>Drivers!EX327</f>
        <v>39.550118178588754</v>
      </c>
      <c r="EY412" s="1169">
        <f>Drivers!EY327</f>
        <v>39.550118178588754</v>
      </c>
      <c r="EZ412" s="1169">
        <f>Drivers!EZ327</f>
        <v>39.550118178588754</v>
      </c>
      <c r="FA412" s="1169">
        <f>Drivers!FA327</f>
        <v>39.550118178588754</v>
      </c>
      <c r="FB412" s="1169">
        <f>Drivers!FB327</f>
        <v>39.550118178588754</v>
      </c>
      <c r="FC412" s="1169">
        <f>Drivers!FC327</f>
        <v>39.550118178588754</v>
      </c>
      <c r="FD412" s="1169">
        <f>Drivers!FD327</f>
        <v>39.550118178588754</v>
      </c>
      <c r="FE412" s="1169">
        <f>Drivers!FE327</f>
        <v>39.550118178588754</v>
      </c>
    </row>
    <row r="413" spans="1:161" x14ac:dyDescent="0.2">
      <c r="A413" s="77" t="s">
        <v>208</v>
      </c>
    </row>
    <row r="414" spans="1:161" x14ac:dyDescent="0.2">
      <c r="A414" s="63" t="s">
        <v>2814</v>
      </c>
      <c r="DZ414" s="1169">
        <f>Drivers!DZ329</f>
        <v>65.209999999999994</v>
      </c>
      <c r="EA414" s="1169">
        <f>Drivers!EA329</f>
        <v>64.739999999999995</v>
      </c>
      <c r="EB414" s="1169">
        <f>Drivers!EB329</f>
        <v>64.92</v>
      </c>
      <c r="EC414" s="1169">
        <f>Drivers!EC329</f>
        <v>66.12</v>
      </c>
      <c r="ED414" s="1169">
        <f>Drivers!ED329</f>
        <v>65.236398257063328</v>
      </c>
      <c r="EE414" s="1169">
        <f>Drivers!EE329</f>
        <v>63.8</v>
      </c>
      <c r="EF414" s="1169">
        <f>Drivers!EF329</f>
        <v>61.07</v>
      </c>
      <c r="EG414" s="1169">
        <f>Drivers!EG329</f>
        <v>59.15</v>
      </c>
      <c r="EH414" s="1169">
        <f>Drivers!EH329</f>
        <v>57.76</v>
      </c>
      <c r="EI414" s="1169">
        <f>Drivers!EI329</f>
        <v>60.506864347858773</v>
      </c>
      <c r="EJ414" s="1169">
        <f>Drivers!EJ329</f>
        <v>59.35</v>
      </c>
      <c r="EK414" s="1169">
        <f>Drivers!EK329</f>
        <v>57.35</v>
      </c>
      <c r="EL414" s="1169">
        <f>Drivers!EL329</f>
        <v>59.25</v>
      </c>
      <c r="EM414" s="1169">
        <f>Drivers!EM329</f>
        <v>60.18</v>
      </c>
      <c r="EN414" s="1169">
        <f>Drivers!EN329</f>
        <v>59.011415254237285</v>
      </c>
      <c r="EO414" s="1169">
        <f>Drivers!EO329</f>
        <v>60.59</v>
      </c>
      <c r="EP414" s="1169">
        <f>Drivers!EP329</f>
        <v>61.26</v>
      </c>
      <c r="EQ414" s="1169">
        <f>Drivers!EQ329</f>
        <v>59.87</v>
      </c>
      <c r="ER414" s="1169">
        <f>Drivers!ER329</f>
        <v>59.87</v>
      </c>
      <c r="ES414" s="1169">
        <f>Drivers!ES329</f>
        <v>60.416267465069858</v>
      </c>
      <c r="ET414" s="1169">
        <f>Drivers!ET329</f>
        <v>60.81</v>
      </c>
      <c r="EU414" s="1169">
        <f>Drivers!EU329</f>
        <v>61.872599999999998</v>
      </c>
      <c r="EV414" s="1169">
        <f>Drivers!EV329</f>
        <v>60.468699999999998</v>
      </c>
      <c r="EW414" s="1169">
        <f>Drivers!EW329</f>
        <v>60.468699999999998</v>
      </c>
      <c r="EX414" s="1169">
        <f>Drivers!EX329</f>
        <v>60.917744935034676</v>
      </c>
      <c r="EY414" s="1169">
        <f>Drivers!EY329</f>
        <v>61.372820862412695</v>
      </c>
      <c r="EZ414" s="1169">
        <f>Drivers!EZ329</f>
        <v>61.785448809484556</v>
      </c>
      <c r="FA414" s="1169">
        <f>Drivers!FA329</f>
        <v>62.159310761544624</v>
      </c>
      <c r="FB414" s="1169">
        <f>Drivers!FB329</f>
        <v>62.49782252340799</v>
      </c>
      <c r="FC414" s="1169">
        <f>Drivers!FC329</f>
        <v>62.80414225218626</v>
      </c>
      <c r="FD414" s="1169">
        <f>Drivers!FD329</f>
        <v>63.081181232740697</v>
      </c>
      <c r="FE414" s="1169">
        <f>Drivers!FE329</f>
        <v>63.331616171628063</v>
      </c>
    </row>
    <row r="415" spans="1:161" x14ac:dyDescent="0.2">
      <c r="A415" s="77" t="s">
        <v>208</v>
      </c>
    </row>
    <row r="416" spans="1:161" x14ac:dyDescent="0.2">
      <c r="A416" s="63" t="s">
        <v>2815</v>
      </c>
      <c r="DZ416" s="1169">
        <f>Drivers!DZ612</f>
        <v>774.88787696231509</v>
      </c>
      <c r="EA416" s="1169">
        <f>Drivers!EA612</f>
        <v>770.13859632479796</v>
      </c>
      <c r="EB416" s="1169">
        <f>Drivers!EB612</f>
        <v>778.98006826225958</v>
      </c>
      <c r="EC416" s="1169">
        <f>Drivers!EC612</f>
        <v>777.38116671354749</v>
      </c>
      <c r="ED416" s="1169">
        <f>Drivers!ED612</f>
        <v>775.28267279531576</v>
      </c>
      <c r="EE416" s="1169">
        <f>Drivers!EE612</f>
        <v>803.34572596840144</v>
      </c>
      <c r="EF416" s="1169">
        <f>Drivers!EF612</f>
        <v>791.55116716122666</v>
      </c>
      <c r="EG416" s="1169">
        <f>Drivers!EG612</f>
        <v>785.29444444444437</v>
      </c>
      <c r="EH416" s="1169">
        <f>Drivers!EH612</f>
        <v>783.68258227418607</v>
      </c>
      <c r="EI416" s="1169">
        <f>Drivers!EI612</f>
        <v>793.3556232031118</v>
      </c>
      <c r="EJ416" s="1169">
        <f>Drivers!EJ612</f>
        <v>827.44609774745345</v>
      </c>
      <c r="EK416" s="1169">
        <f>Drivers!EK612</f>
        <v>846.95974886251258</v>
      </c>
      <c r="EL416" s="1169">
        <f>Drivers!EL612</f>
        <v>855.9709444444444</v>
      </c>
      <c r="EM416" s="1169">
        <f>Drivers!EM612</f>
        <v>854.2140146788629</v>
      </c>
      <c r="EN416" s="1169">
        <f>Drivers!EN612</f>
        <v>808.78519491525412</v>
      </c>
      <c r="EO416" s="1169">
        <f>Drivers!EO612</f>
        <v>0</v>
      </c>
      <c r="EP416" s="1169">
        <f>Drivers!EP612</f>
        <v>0</v>
      </c>
      <c r="EQ416" s="1169">
        <f>Drivers!EQ612</f>
        <v>0</v>
      </c>
      <c r="ER416" s="1169">
        <f>Drivers!ER612</f>
        <v>0</v>
      </c>
      <c r="ES416" s="1169">
        <f>Drivers!ES612</f>
        <v>824.51484855315243</v>
      </c>
      <c r="ET416" s="1169">
        <f>Drivers!ET612</f>
        <v>0</v>
      </c>
      <c r="EU416" s="1169">
        <f>Drivers!EU612</f>
        <v>0</v>
      </c>
      <c r="EV416" s="1169">
        <f>Drivers!EV612</f>
        <v>0</v>
      </c>
      <c r="EW416" s="1169">
        <f>Drivers!EW612</f>
        <v>0</v>
      </c>
      <c r="EX416" s="1169">
        <f>Drivers!EX612</f>
        <v>840.55042025820103</v>
      </c>
      <c r="EY416" s="1169">
        <f>Drivers!EY612</f>
        <v>856.89785967595242</v>
      </c>
      <c r="EZ416" s="1169">
        <f>Drivers!EZ612</f>
        <v>873.56323216360215</v>
      </c>
      <c r="FA416" s="1169">
        <f>Drivers!FA612</f>
        <v>889.7032465965658</v>
      </c>
      <c r="FB416" s="1169">
        <f>Drivers!FB612</f>
        <v>905.31955412507716</v>
      </c>
      <c r="FC416" s="1169">
        <f>Drivers!FC612</f>
        <v>920.41544277303956</v>
      </c>
      <c r="FD416" s="1169">
        <f>Drivers!FD612</f>
        <v>934.99566974607239</v>
      </c>
      <c r="FE416" s="1169">
        <f>Drivers!FE612</f>
        <v>949.06630136270087</v>
      </c>
    </row>
    <row r="417" spans="1:161" x14ac:dyDescent="0.2">
      <c r="A417" s="77" t="s">
        <v>208</v>
      </c>
    </row>
    <row r="418" spans="1:161" x14ac:dyDescent="0.2">
      <c r="A418" s="366"/>
    </row>
    <row r="419" spans="1:161" x14ac:dyDescent="0.2">
      <c r="A419" s="99" t="s">
        <v>63</v>
      </c>
    </row>
    <row r="420" spans="1:161" x14ac:dyDescent="0.2">
      <c r="A420" t="s">
        <v>2718</v>
      </c>
      <c r="DZ420" s="1038">
        <f>Drivers!DZ337</f>
        <v>176.59522499999997</v>
      </c>
      <c r="EA420" s="1038">
        <f>Drivers!EA337</f>
        <v>177.36390000000003</v>
      </c>
      <c r="EB420" s="1038">
        <f>Drivers!EB337</f>
        <v>175.93367999999998</v>
      </c>
      <c r="EC420" s="1038">
        <f>Drivers!EC337</f>
        <v>174.48795000000001</v>
      </c>
      <c r="ED420" s="1038">
        <f>Drivers!ED337</f>
        <v>704.38075499999991</v>
      </c>
      <c r="EE420" s="1038">
        <f>Drivers!EE337</f>
        <v>173.52521999999999</v>
      </c>
      <c r="EF420" s="1038">
        <f>Drivers!EF337</f>
        <v>176.33279999999999</v>
      </c>
      <c r="EG420" s="1038">
        <f>Drivers!EG337</f>
        <v>174.55776</v>
      </c>
      <c r="EH420" s="1038">
        <f>Drivers!EH337</f>
        <v>169.85151000000002</v>
      </c>
      <c r="EI420" s="1038">
        <f>Drivers!EI337</f>
        <v>694.26729</v>
      </c>
      <c r="EJ420" s="1038">
        <f>Drivers!EJ337</f>
        <v>167.19804000000002</v>
      </c>
      <c r="EK420" s="1038">
        <f>Drivers!EK337</f>
        <v>172.09273499999998</v>
      </c>
      <c r="EL420" s="1038">
        <f>Drivers!EL337</f>
        <v>168.9093</v>
      </c>
      <c r="EM420" s="1038">
        <f>Drivers!EM337</f>
        <v>156.91140000000001</v>
      </c>
      <c r="EN420" s="1038">
        <f>Drivers!EN337</f>
        <v>665.11147499999993</v>
      </c>
      <c r="EO420" s="1038">
        <f>Drivers!EO337</f>
        <v>148.83960000000002</v>
      </c>
      <c r="EP420" s="1038">
        <f>Drivers!EP337</f>
        <v>149.08275</v>
      </c>
      <c r="EQ420" s="1038">
        <f>Drivers!EQ337</f>
        <v>147.31013999999999</v>
      </c>
      <c r="ER420" s="1038">
        <f>Drivers!ER337</f>
        <v>137.61036000000001</v>
      </c>
      <c r="ES420" s="1038">
        <f>Drivers!ES337</f>
        <v>582.84285</v>
      </c>
      <c r="ET420" s="1038">
        <f>Drivers!ET337</f>
        <v>134.19431999999998</v>
      </c>
      <c r="EU420" s="1038">
        <f>Drivers!EU337</f>
        <v>129.52749570694468</v>
      </c>
      <c r="EV420" s="1038">
        <f>Drivers!EV337</f>
        <v>124.5014950555198</v>
      </c>
      <c r="EW420" s="1038">
        <f>Drivers!EW337</f>
        <v>113.60851729377598</v>
      </c>
      <c r="EX420" s="1038">
        <f>Drivers!EX337</f>
        <v>501.8318280562404</v>
      </c>
      <c r="EY420" s="1038">
        <f>Drivers!EY337</f>
        <v>401.02362788072361</v>
      </c>
      <c r="EZ420" s="1038">
        <f>Drivers!EZ337</f>
        <v>307.19768726239619</v>
      </c>
      <c r="FA420" s="1038">
        <f>Drivers!FA337</f>
        <v>231.93807040295803</v>
      </c>
      <c r="FB420" s="1038">
        <f>Drivers!FB337</f>
        <v>173.22867509296773</v>
      </c>
      <c r="FC420" s="1038">
        <f>Drivers!FC337</f>
        <v>129.10310475861209</v>
      </c>
      <c r="FD420" s="1038">
        <f>Drivers!FD337</f>
        <v>95.986119559973389</v>
      </c>
      <c r="FE420" s="1038">
        <f>Drivers!FE337</f>
        <v>71.190887056762676</v>
      </c>
    </row>
    <row r="421" spans="1:161" x14ac:dyDescent="0.2">
      <c r="A421" t="s">
        <v>2719</v>
      </c>
      <c r="DZ421" s="1038">
        <f>Drivers!DZ338</f>
        <v>29.7</v>
      </c>
      <c r="EA421" s="1038">
        <f>Drivers!EA338</f>
        <v>27.879930000000002</v>
      </c>
      <c r="EB421" s="1038">
        <f>Drivers!EB338</f>
        <v>26.347739999999998</v>
      </c>
      <c r="EC421" s="1038">
        <f>Drivers!EC338</f>
        <v>24.280559999999998</v>
      </c>
      <c r="ED421" s="1038">
        <f>Drivers!ED338</f>
        <v>108.20823</v>
      </c>
      <c r="EE421" s="1038">
        <f>Drivers!EE338</f>
        <v>23.09412</v>
      </c>
      <c r="EF421" s="1038">
        <f>Drivers!EF338</f>
        <v>21.847559999999998</v>
      </c>
      <c r="EG421" s="1038">
        <f>Drivers!EG338</f>
        <v>20.880989999999997</v>
      </c>
      <c r="EH421" s="1038">
        <f>Drivers!EH338</f>
        <v>19.636650000000003</v>
      </c>
      <c r="EI421" s="1038">
        <f>Drivers!EI338</f>
        <v>85.459319999999991</v>
      </c>
      <c r="EJ421" s="1038">
        <f>Drivers!EJ338</f>
        <v>18.289619999999999</v>
      </c>
      <c r="EK421" s="1038">
        <f>Drivers!EK338</f>
        <v>18.084195000000001</v>
      </c>
      <c r="EL421" s="1038">
        <f>Drivers!EL338</f>
        <v>16.568639999999998</v>
      </c>
      <c r="EM421" s="1038">
        <f>Drivers!EM338</f>
        <v>14.050125</v>
      </c>
      <c r="EN421" s="1038">
        <f>Drivers!EN338</f>
        <v>66.99257999999999</v>
      </c>
      <c r="EO421" s="1038">
        <f>Drivers!EO338</f>
        <v>13.130325000000001</v>
      </c>
      <c r="EP421" s="1038">
        <f>Drivers!EP338</f>
        <v>11.530530000000001</v>
      </c>
      <c r="EQ421" s="1038">
        <f>Drivers!EQ338</f>
        <v>9.317759999999998</v>
      </c>
      <c r="ER421" s="1038">
        <f>Drivers!ER338</f>
        <v>7.7304000000000004</v>
      </c>
      <c r="ES421" s="1038">
        <f>Drivers!ES338</f>
        <v>41.709015000000001</v>
      </c>
      <c r="ET421" s="1038">
        <f>Drivers!ET338</f>
        <v>6.592410000000001</v>
      </c>
      <c r="EU421" s="1038">
        <f>Drivers!EU338</f>
        <v>5.1155946947368429</v>
      </c>
      <c r="EV421" s="1038">
        <f>Drivers!EV338</f>
        <v>3.7744166293628814</v>
      </c>
      <c r="EW421" s="1038">
        <f>Drivers!EW338</f>
        <v>2.6534600817611897</v>
      </c>
      <c r="EX421" s="1038">
        <f>Drivers!EX338</f>
        <v>18.135881405860914</v>
      </c>
      <c r="EY421" s="1038">
        <f>Drivers!EY338</f>
        <v>4.5266818272626859</v>
      </c>
      <c r="EZ421" s="1038">
        <f>Drivers!EZ338</f>
        <v>-0.24777626843964096</v>
      </c>
      <c r="FA421" s="1038">
        <f>Drivers!FA338</f>
        <v>1.3562490483011908E-2</v>
      </c>
      <c r="FB421" s="1038">
        <f>Drivers!FB338</f>
        <v>-7.4236790012275808E-4</v>
      </c>
      <c r="FC421" s="1038">
        <f>Drivers!FC338</f>
        <v>4.0634874533035044E-5</v>
      </c>
      <c r="FD421" s="1038">
        <f>Drivers!FD338</f>
        <v>-2.2242247112819173E-6</v>
      </c>
      <c r="FE421" s="1038">
        <f>Drivers!FE338</f>
        <v>1.2174703682806289E-7</v>
      </c>
    </row>
    <row r="422" spans="1:161" x14ac:dyDescent="0.2">
      <c r="A422" t="s">
        <v>2811</v>
      </c>
      <c r="DZ422" s="1038">
        <f>Drivers!DZ339</f>
        <v>241.70477500000004</v>
      </c>
      <c r="EA422" s="1038">
        <f>Drivers!EA339</f>
        <v>234.75616999999994</v>
      </c>
      <c r="EB422" s="1038">
        <f>Drivers!EB339</f>
        <v>225.71858000000003</v>
      </c>
      <c r="EC422" s="1038">
        <f>Drivers!EC339</f>
        <v>221.23148999999998</v>
      </c>
      <c r="ED422" s="1038">
        <f>Drivers!ED339</f>
        <v>923.41101500000002</v>
      </c>
      <c r="EE422" s="1038">
        <f>Drivers!EE339</f>
        <v>212.38066000000001</v>
      </c>
      <c r="EF422" s="1038">
        <f>Drivers!EF339</f>
        <v>204.81964000000002</v>
      </c>
      <c r="EG422" s="1038">
        <f>Drivers!EG339</f>
        <v>195.56125</v>
      </c>
      <c r="EH422" s="1038">
        <f>Drivers!EH339</f>
        <v>187.51183999999998</v>
      </c>
      <c r="EI422" s="1038">
        <f>Drivers!EI339</f>
        <v>800.27339000000006</v>
      </c>
      <c r="EJ422" s="1038">
        <f>Drivers!EJ339</f>
        <v>183.51233999999999</v>
      </c>
      <c r="EK422" s="1038">
        <f>Drivers!EK339</f>
        <v>179.82307000000003</v>
      </c>
      <c r="EL422" s="1038">
        <f>Drivers!EL339</f>
        <v>175.52206000000001</v>
      </c>
      <c r="EM422" s="1038">
        <f>Drivers!EM339</f>
        <v>157.03847499999998</v>
      </c>
      <c r="EN422" s="1038">
        <f>Drivers!EN339</f>
        <v>695.89594499999998</v>
      </c>
      <c r="EO422" s="1038">
        <f>Drivers!EO339</f>
        <v>151.03007499999998</v>
      </c>
      <c r="EP422" s="1038">
        <f>Drivers!EP339</f>
        <v>152.38672</v>
      </c>
      <c r="EQ422" s="1038">
        <f>Drivers!EQ339</f>
        <v>151.37210000000002</v>
      </c>
      <c r="ER422" s="1038">
        <f>Drivers!ER339</f>
        <v>144.65923999999998</v>
      </c>
      <c r="ES422" s="1038">
        <f>Drivers!ES339</f>
        <v>599.44813499999998</v>
      </c>
      <c r="ET422" s="1038">
        <f>Drivers!ET339</f>
        <v>141.21327000000002</v>
      </c>
      <c r="EU422" s="1038">
        <f>Drivers!EU339</f>
        <v>137.41620524245232</v>
      </c>
      <c r="EV422" s="1038">
        <f>Drivers!EV339</f>
        <v>128.15243853457829</v>
      </c>
      <c r="EW422" s="1038">
        <f>Drivers!EW339</f>
        <v>117.77908956510339</v>
      </c>
      <c r="EX422" s="1038">
        <f>Drivers!EX339</f>
        <v>524.56100334213409</v>
      </c>
      <c r="EY422" s="1038">
        <f>Drivers!EY339</f>
        <v>398.44734276362243</v>
      </c>
      <c r="EZ422" s="1038">
        <f>Drivers!EZ339</f>
        <v>298.92890792502749</v>
      </c>
      <c r="FA422" s="1038">
        <f>Drivers!FA339</f>
        <v>231.18052364891545</v>
      </c>
      <c r="FB422" s="1038">
        <f>Drivers!FB339</f>
        <v>186.77123867295231</v>
      </c>
      <c r="FC422" s="1038">
        <f>Drivers!FC339</f>
        <v>156.99624848082937</v>
      </c>
      <c r="FD422" s="1038">
        <f>Drivers!FD339</f>
        <v>135.56334125907154</v>
      </c>
      <c r="FE422" s="1038">
        <f>Drivers!FE339</f>
        <v>119.68410116434833</v>
      </c>
    </row>
    <row r="423" spans="1:161" x14ac:dyDescent="0.2">
      <c r="A423" s="99" t="s">
        <v>2720</v>
      </c>
      <c r="DZ423" s="1053">
        <f>Drivers!DZ340</f>
        <v>448</v>
      </c>
      <c r="EA423" s="1053">
        <f>Drivers!EA340</f>
        <v>440</v>
      </c>
      <c r="EB423" s="1053">
        <f>Drivers!EB340</f>
        <v>428</v>
      </c>
      <c r="EC423" s="1053">
        <f>Drivers!EC340</f>
        <v>420</v>
      </c>
      <c r="ED423" s="1053">
        <f>Drivers!ED340</f>
        <v>1736</v>
      </c>
      <c r="EE423" s="1053">
        <f>Drivers!EE340</f>
        <v>409</v>
      </c>
      <c r="EF423" s="1053">
        <f>Drivers!EF340</f>
        <v>403</v>
      </c>
      <c r="EG423" s="1053">
        <f>Drivers!EG340</f>
        <v>391</v>
      </c>
      <c r="EH423" s="1053">
        <f>Drivers!EH340</f>
        <v>377</v>
      </c>
      <c r="EI423" s="1053">
        <f>Drivers!EI340</f>
        <v>1580</v>
      </c>
      <c r="EJ423" s="1053">
        <f>Drivers!EJ340</f>
        <v>369</v>
      </c>
      <c r="EK423" s="1053">
        <f>Drivers!EK340</f>
        <v>370</v>
      </c>
      <c r="EL423" s="1053">
        <f>Drivers!EL340</f>
        <v>361</v>
      </c>
      <c r="EM423" s="1053">
        <f>Drivers!EM340</f>
        <v>328</v>
      </c>
      <c r="EN423" s="1053">
        <f>Drivers!EN340</f>
        <v>1428</v>
      </c>
      <c r="EO423" s="1053">
        <f>Drivers!EO340</f>
        <v>313</v>
      </c>
      <c r="EP423" s="1053">
        <f>Drivers!EP340</f>
        <v>313</v>
      </c>
      <c r="EQ423" s="1053">
        <f>Drivers!EQ340</f>
        <v>308</v>
      </c>
      <c r="ER423" s="1053">
        <f>Drivers!ER340</f>
        <v>290</v>
      </c>
      <c r="ES423" s="1053">
        <f>Drivers!ES340</f>
        <v>1224</v>
      </c>
      <c r="ET423" s="1053">
        <f>Drivers!ET340</f>
        <v>282</v>
      </c>
      <c r="EU423" s="1053">
        <f>Drivers!EU340</f>
        <v>272.05929564413384</v>
      </c>
      <c r="EV423" s="1053">
        <f>Drivers!EV340</f>
        <v>256.42835021946098</v>
      </c>
      <c r="EW423" s="1053">
        <f>Drivers!EW340</f>
        <v>234.04106694064058</v>
      </c>
      <c r="EX423" s="1053">
        <f>Drivers!EX340</f>
        <v>1044.5287128042355</v>
      </c>
      <c r="EY423" s="1053">
        <f>Drivers!EY340</f>
        <v>803.99765247160872</v>
      </c>
      <c r="EZ423" s="1053">
        <f>Drivers!EZ340</f>
        <v>605.87881891898405</v>
      </c>
      <c r="FA423" s="1053">
        <f>Drivers!FA340</f>
        <v>463.13215654235648</v>
      </c>
      <c r="FB423" s="1053">
        <f>Drivers!FB340</f>
        <v>359.99917139801994</v>
      </c>
      <c r="FC423" s="1053">
        <f>Drivers!FC340</f>
        <v>286.09939387431598</v>
      </c>
      <c r="FD423" s="1053">
        <f>Drivers!FD340</f>
        <v>231.54945859482021</v>
      </c>
      <c r="FE423" s="1053">
        <f>Drivers!FE340</f>
        <v>190.87498834285805</v>
      </c>
    </row>
    <row r="424" spans="1:161" x14ac:dyDescent="0.2">
      <c r="A424" t="s">
        <v>2378</v>
      </c>
      <c r="DZ424" s="1038">
        <f>Drivers!DZ341</f>
        <v>37.957112944150929</v>
      </c>
      <c r="EA424" s="1038">
        <f>Drivers!EA341</f>
        <v>36.523322234191397</v>
      </c>
      <c r="EB424" s="1038">
        <f>Drivers!EB341</f>
        <v>35.464056854062505</v>
      </c>
      <c r="EC424" s="1038">
        <f>Drivers!EC341</f>
        <v>35.039240212500005</v>
      </c>
      <c r="ED424" s="1038">
        <f>Drivers!ED341</f>
        <v>144.98373224490484</v>
      </c>
      <c r="EE424" s="1038">
        <f>Drivers!EE341</f>
        <v>32.961472499999999</v>
      </c>
      <c r="EF424" s="1038">
        <f>Drivers!EF341</f>
        <v>30.870885000000001</v>
      </c>
      <c r="EG424" s="1038">
        <f>Drivers!EG341</f>
        <v>29.279250000000001</v>
      </c>
      <c r="EH424" s="1038">
        <f>Drivers!EH341</f>
        <v>27.638159999999996</v>
      </c>
      <c r="EI424" s="1038">
        <f>Drivers!EI341</f>
        <v>120.7497675</v>
      </c>
      <c r="EJ424" s="1038">
        <f>Drivers!EJ341</f>
        <v>27.508725000000002</v>
      </c>
      <c r="EK424" s="1038">
        <f>Drivers!EK341</f>
        <v>25.893525</v>
      </c>
      <c r="EL424" s="1038">
        <f>Drivers!EL341</f>
        <v>25.862625000000001</v>
      </c>
      <c r="EM424" s="1038">
        <f>Drivers!EM341</f>
        <v>25.18533</v>
      </c>
      <c r="EN424" s="1038">
        <f>Drivers!EN341</f>
        <v>104.45020500000001</v>
      </c>
      <c r="EO424" s="1038">
        <f>Drivers!EO341</f>
        <v>24.175409999999999</v>
      </c>
      <c r="EP424" s="1038">
        <f>Drivers!EP341</f>
        <v>23.52384</v>
      </c>
      <c r="EQ424" s="1038">
        <f>Drivers!EQ341</f>
        <v>22.092029999999998</v>
      </c>
      <c r="ER424" s="1038">
        <f>Drivers!ER341</f>
        <v>21.01437</v>
      </c>
      <c r="ES424" s="1038">
        <f>Drivers!ES341</f>
        <v>90.80565</v>
      </c>
      <c r="ET424" s="1038">
        <f>Drivers!ET341</f>
        <v>20.24973</v>
      </c>
      <c r="EU424" s="1038">
        <f>Drivers!EU341</f>
        <v>19.747137993416125</v>
      </c>
      <c r="EV424" s="1038">
        <f>Drivers!EV341</f>
        <v>18.55483339751407</v>
      </c>
      <c r="EW424" s="1038">
        <f>Drivers!EW341</f>
        <v>17.651468189707586</v>
      </c>
      <c r="EX424" s="1038">
        <f>Drivers!EX341</f>
        <v>76.203169580637777</v>
      </c>
      <c r="EY424" s="1038">
        <f>Drivers!EY341</f>
        <v>63.499619447681305</v>
      </c>
      <c r="EZ424" s="1038">
        <f>Drivers!EZ341</f>
        <v>52.389816676930117</v>
      </c>
      <c r="FA424" s="1038">
        <f>Drivers!FA341</f>
        <v>43.36123778096082</v>
      </c>
      <c r="FB424" s="1038">
        <f>Drivers!FB341</f>
        <v>36.150964948520887</v>
      </c>
      <c r="FC424" s="1038">
        <f>Drivers!FC341</f>
        <v>30.449007437124791</v>
      </c>
      <c r="FD424" s="1038">
        <f>Drivers!FD341</f>
        <v>25.944464598087336</v>
      </c>
      <c r="FE424" s="1038">
        <f>Drivers!FE341</f>
        <v>22.389449948035427</v>
      </c>
    </row>
    <row r="425" spans="1:161" x14ac:dyDescent="0.2">
      <c r="A425" t="s">
        <v>2813</v>
      </c>
      <c r="DZ425" s="1038">
        <f>Drivers!DZ342</f>
        <v>451.04288705584906</v>
      </c>
      <c r="EA425" s="1038">
        <f>Drivers!EA342</f>
        <v>434.47667776580863</v>
      </c>
      <c r="EB425" s="1038">
        <f>Drivers!EB342</f>
        <v>425.53594314593749</v>
      </c>
      <c r="EC425" s="1038">
        <f>Drivers!EC342</f>
        <v>411.96075978750002</v>
      </c>
      <c r="ED425" s="1038">
        <f>Drivers!ED342</f>
        <v>1723.0162677550952</v>
      </c>
      <c r="EE425" s="1038">
        <f>Drivers!EE342</f>
        <v>415.03852749999999</v>
      </c>
      <c r="EF425" s="1038">
        <f>Drivers!EF342</f>
        <v>400.12911500000001</v>
      </c>
      <c r="EG425" s="1038">
        <f>Drivers!EG342</f>
        <v>388.72075000000001</v>
      </c>
      <c r="EH425" s="1038">
        <f>Drivers!EH342</f>
        <v>379.36184000000003</v>
      </c>
      <c r="EI425" s="1038">
        <f>Drivers!EI342</f>
        <v>1583.2502325</v>
      </c>
      <c r="EJ425" s="1038">
        <f>Drivers!EJ342</f>
        <v>373.49127499999997</v>
      </c>
      <c r="EK425" s="1038">
        <f>Drivers!EK342</f>
        <v>361.10647499999999</v>
      </c>
      <c r="EL425" s="1038">
        <f>Drivers!EL342</f>
        <v>348.13737500000002</v>
      </c>
      <c r="EM425" s="1038">
        <f>Drivers!EM342</f>
        <v>348.81466999999998</v>
      </c>
      <c r="EN425" s="1038">
        <f>Drivers!EN342</f>
        <v>1431.5497949999999</v>
      </c>
      <c r="EO425" s="1038">
        <f>Drivers!EO342</f>
        <v>351.82459</v>
      </c>
      <c r="EP425" s="1038">
        <f>Drivers!EP342</f>
        <v>345.47615999999999</v>
      </c>
      <c r="EQ425" s="1038">
        <f>Drivers!EQ342</f>
        <v>330.90796999999998</v>
      </c>
      <c r="ER425" s="1038">
        <f>Drivers!ER342</f>
        <v>335.98563000000001</v>
      </c>
      <c r="ES425" s="1038">
        <f>Drivers!ES342</f>
        <v>1364.1943500000002</v>
      </c>
      <c r="ET425" s="1038">
        <f>Drivers!ET342</f>
        <v>338.75027</v>
      </c>
      <c r="EU425" s="1038">
        <f>Drivers!EU342</f>
        <v>335.20543760800075</v>
      </c>
      <c r="EV425" s="1038">
        <f>Drivers!EV342</f>
        <v>321.07034792740887</v>
      </c>
      <c r="EW425" s="1038">
        <f>Drivers!EW342</f>
        <v>325.99705326743771</v>
      </c>
      <c r="EX425" s="1038">
        <f>Drivers!EX342</f>
        <v>1321.0231088028472</v>
      </c>
      <c r="EY425" s="1038">
        <f>Drivers!EY342</f>
        <v>1283.3985675991496</v>
      </c>
      <c r="EZ425" s="1038">
        <f>Drivers!EZ342</f>
        <v>1254.1562132659781</v>
      </c>
      <c r="FA425" s="1038">
        <f>Drivers!FA342</f>
        <v>1231.2953615845995</v>
      </c>
      <c r="FB425" s="1038">
        <f>Drivers!FB342</f>
        <v>1211.0956334283535</v>
      </c>
      <c r="FC425" s="1038">
        <f>Drivers!FC342</f>
        <v>1193.2141218132303</v>
      </c>
      <c r="FD425" s="1038">
        <f>Drivers!FD342</f>
        <v>1177.3583756354328</v>
      </c>
      <c r="FE425" s="1038">
        <f>Drivers!FE342</f>
        <v>1163.2778299053753</v>
      </c>
    </row>
    <row r="426" spans="1:161" x14ac:dyDescent="0.2">
      <c r="A426" t="s">
        <v>2721</v>
      </c>
      <c r="DZ426" s="1038">
        <f>Drivers!DZ343</f>
        <v>489</v>
      </c>
      <c r="EA426" s="1038">
        <f>Drivers!EA343</f>
        <v>471</v>
      </c>
      <c r="EB426" s="1038">
        <f>Drivers!EB343</f>
        <v>461</v>
      </c>
      <c r="EC426" s="1038">
        <f>Drivers!EC343</f>
        <v>447</v>
      </c>
      <c r="ED426" s="1038">
        <f>Drivers!ED343</f>
        <v>1868</v>
      </c>
      <c r="EE426" s="1038">
        <f>Drivers!EE343</f>
        <v>448</v>
      </c>
      <c r="EF426" s="1038">
        <f>Drivers!EF343</f>
        <v>431</v>
      </c>
      <c r="EG426" s="1038">
        <f>Drivers!EG343</f>
        <v>418</v>
      </c>
      <c r="EH426" s="1038">
        <f>Drivers!EH343</f>
        <v>407</v>
      </c>
      <c r="EI426" s="1038">
        <f>Drivers!EI343</f>
        <v>1704</v>
      </c>
      <c r="EJ426" s="1038">
        <f>Drivers!EJ343</f>
        <v>401</v>
      </c>
      <c r="EK426" s="1038">
        <f>Drivers!EK343</f>
        <v>387</v>
      </c>
      <c r="EL426" s="1038">
        <f>Drivers!EL343</f>
        <v>374</v>
      </c>
      <c r="EM426" s="1038">
        <f>Drivers!EM343</f>
        <v>374</v>
      </c>
      <c r="EN426" s="1038">
        <f>Drivers!EN343</f>
        <v>1536</v>
      </c>
      <c r="EO426" s="1038">
        <f>Drivers!EO343</f>
        <v>376</v>
      </c>
      <c r="EP426" s="1038">
        <f>Drivers!EP343</f>
        <v>369</v>
      </c>
      <c r="EQ426" s="1038">
        <f>Drivers!EQ343</f>
        <v>353</v>
      </c>
      <c r="ER426" s="1038">
        <f>Drivers!ER343</f>
        <v>357</v>
      </c>
      <c r="ES426" s="1038">
        <f>Drivers!ES343</f>
        <v>1455</v>
      </c>
      <c r="ET426" s="1038">
        <f>Drivers!ET343</f>
        <v>359</v>
      </c>
      <c r="EU426" s="1038">
        <f>Drivers!EU343</f>
        <v>354.95257560141687</v>
      </c>
      <c r="EV426" s="1038">
        <f>Drivers!EV343</f>
        <v>339.62518132492295</v>
      </c>
      <c r="EW426" s="1038">
        <f>Drivers!EW343</f>
        <v>343.64852145714531</v>
      </c>
      <c r="EX426" s="1038">
        <f>Drivers!EX343</f>
        <v>1397.2262783834851</v>
      </c>
      <c r="EY426" s="1038">
        <f>Drivers!EY343</f>
        <v>1346.8981870468308</v>
      </c>
      <c r="EZ426" s="1038">
        <f>Drivers!EZ343</f>
        <v>1306.5460299429083</v>
      </c>
      <c r="FA426" s="1038">
        <f>Drivers!FA343</f>
        <v>1274.6565993655604</v>
      </c>
      <c r="FB426" s="1038">
        <f>Drivers!FB343</f>
        <v>1247.2465983768743</v>
      </c>
      <c r="FC426" s="1038">
        <f>Drivers!FC343</f>
        <v>1223.663129250355</v>
      </c>
      <c r="FD426" s="1038">
        <f>Drivers!FD343</f>
        <v>1203.3028402335201</v>
      </c>
      <c r="FE426" s="1038">
        <f>Drivers!FE343</f>
        <v>1185.6672798534107</v>
      </c>
    </row>
    <row r="427" spans="1:161" x14ac:dyDescent="0.2">
      <c r="A427" s="99" t="s">
        <v>2667</v>
      </c>
      <c r="DZ427" s="1053">
        <f>Drivers!DZ344</f>
        <v>937</v>
      </c>
      <c r="EA427" s="1053">
        <f>Drivers!EA344</f>
        <v>911</v>
      </c>
      <c r="EB427" s="1053">
        <f>Drivers!EB344</f>
        <v>889</v>
      </c>
      <c r="EC427" s="1053">
        <f>Drivers!EC344</f>
        <v>867</v>
      </c>
      <c r="ED427" s="1053">
        <f>Drivers!ED344</f>
        <v>3604</v>
      </c>
      <c r="EE427" s="1053">
        <f>Drivers!EE344</f>
        <v>857</v>
      </c>
      <c r="EF427" s="1053">
        <f>Drivers!EF344</f>
        <v>834</v>
      </c>
      <c r="EG427" s="1053">
        <f>Drivers!EG344</f>
        <v>809</v>
      </c>
      <c r="EH427" s="1053">
        <f>Drivers!EH344</f>
        <v>784</v>
      </c>
      <c r="EI427" s="1053">
        <f>Drivers!EI344</f>
        <v>3284</v>
      </c>
      <c r="EJ427" s="1053">
        <f>Drivers!EJ344</f>
        <v>770</v>
      </c>
      <c r="EK427" s="1053">
        <f>Drivers!EK344</f>
        <v>757</v>
      </c>
      <c r="EL427" s="1053">
        <f>Drivers!EL344</f>
        <v>735</v>
      </c>
      <c r="EM427" s="1053">
        <f>Drivers!EM344</f>
        <v>702</v>
      </c>
      <c r="EN427" s="1053">
        <f>Drivers!EN344</f>
        <v>2964</v>
      </c>
      <c r="EO427" s="1053">
        <f>Drivers!EO344</f>
        <v>689</v>
      </c>
      <c r="EP427" s="1053">
        <f>Drivers!EP344</f>
        <v>682</v>
      </c>
      <c r="EQ427" s="1053">
        <f>Drivers!EQ344</f>
        <v>661</v>
      </c>
      <c r="ER427" s="1053">
        <f>Drivers!ER344</f>
        <v>647</v>
      </c>
      <c r="ES427" s="1053">
        <f>Drivers!ES344</f>
        <v>2679</v>
      </c>
      <c r="ET427" s="1053">
        <f>Drivers!ET344</f>
        <v>641</v>
      </c>
      <c r="EU427" s="1053">
        <f>Drivers!EU344</f>
        <v>627.01187124555076</v>
      </c>
      <c r="EV427" s="1053">
        <f>Drivers!EV344</f>
        <v>596.05353154438399</v>
      </c>
      <c r="EW427" s="1053">
        <f>Drivers!EW344</f>
        <v>577.68958839778588</v>
      </c>
      <c r="EX427" s="1053">
        <f>Drivers!EX344</f>
        <v>2441.7549911877204</v>
      </c>
      <c r="EY427" s="1053">
        <f>Drivers!EY344</f>
        <v>2150.8958395184395</v>
      </c>
      <c r="EZ427" s="1053">
        <f>Drivers!EZ344</f>
        <v>1912.4248488618923</v>
      </c>
      <c r="FA427" s="1053">
        <f>Drivers!FA344</f>
        <v>1737.7887559079168</v>
      </c>
      <c r="FB427" s="1053">
        <f>Drivers!FB344</f>
        <v>1607.2457697748941</v>
      </c>
      <c r="FC427" s="1053">
        <f>Drivers!FC344</f>
        <v>1509.7625231246711</v>
      </c>
      <c r="FD427" s="1053">
        <f>Drivers!FD344</f>
        <v>1434.8522988283403</v>
      </c>
      <c r="FE427" s="1053">
        <f>Drivers!FE344</f>
        <v>1376.5422681962687</v>
      </c>
    </row>
    <row r="428" spans="1:161" x14ac:dyDescent="0.2">
      <c r="A428" s="364"/>
    </row>
    <row r="429" spans="1:161" x14ac:dyDescent="0.2">
      <c r="A429" s="363" t="s">
        <v>230</v>
      </c>
    </row>
    <row r="430" spans="1:161" x14ac:dyDescent="0.2">
      <c r="A430" s="121" t="s">
        <v>2729</v>
      </c>
      <c r="DZ430" s="1038">
        <f>Drivers!DZ355</f>
        <v>25.757575757575754</v>
      </c>
      <c r="EA430" s="1038">
        <f>Drivers!EA355</f>
        <v>23.409294012511172</v>
      </c>
      <c r="EB430" s="1038">
        <f>Drivers!EB355</f>
        <v>20.452107279693486</v>
      </c>
      <c r="EC430" s="1038">
        <f>Drivers!EC355</f>
        <v>17.220618556701034</v>
      </c>
      <c r="ED430" s="1038">
        <f>Drivers!ED355</f>
        <v>86.839595606481453</v>
      </c>
      <c r="EE430" s="1038">
        <f>Drivers!EE355</f>
        <v>16.294701986754966</v>
      </c>
      <c r="EF430" s="1038">
        <f>Drivers!EF355</f>
        <v>15.829787234042552</v>
      </c>
      <c r="EG430" s="1038">
        <f>Drivers!EG355</f>
        <v>13.981132075471697</v>
      </c>
      <c r="EH430" s="1038">
        <f>Drivers!EH355</f>
        <v>13.567639257294429</v>
      </c>
      <c r="EI430" s="1038">
        <f>Drivers!EI355</f>
        <v>59.673260553563644</v>
      </c>
      <c r="EJ430" s="1038">
        <f>Drivers!EJ355</f>
        <v>13.051460361613351</v>
      </c>
      <c r="EK430" s="1038">
        <f>Drivers!EK355</f>
        <v>12.373900293255133</v>
      </c>
      <c r="EL430" s="1038">
        <f>Drivers!EL355</f>
        <v>11.120124804992201</v>
      </c>
      <c r="EM430" s="1038">
        <f>Drivers!EM355</f>
        <v>9.4370860927152318</v>
      </c>
      <c r="EN430" s="1038">
        <f>Drivers!EN355</f>
        <v>45.982571552575919</v>
      </c>
      <c r="EO430" s="1038">
        <f>Drivers!EO355</f>
        <v>8.9333333333333353</v>
      </c>
      <c r="EP430" s="1038">
        <f>Drivers!EP355</f>
        <v>7.6214689265536739</v>
      </c>
      <c r="EQ430" s="1038">
        <f>Drivers!EQ355</f>
        <v>6.089613034623218</v>
      </c>
      <c r="ER430" s="1038">
        <f>Drivers!ER355</f>
        <v>5.3275109170305681</v>
      </c>
      <c r="ES430" s="1038">
        <f>Drivers!ES355</f>
        <v>27.971926211540794</v>
      </c>
      <c r="ET430" s="1038">
        <f>Drivers!ET355</f>
        <v>4.6923076923076916</v>
      </c>
      <c r="EU430" s="1038">
        <f>Drivers!EU355</f>
        <v>3.442604699970266</v>
      </c>
      <c r="EV430" s="1038">
        <f>Drivers!EV355</f>
        <v>2.5134270322017933</v>
      </c>
      <c r="EW430" s="1038">
        <f>Drivers!EW355</f>
        <v>1.8629337673091999</v>
      </c>
      <c r="EX430" s="1038">
        <f>Drivers!EX355</f>
        <v>12.51127319178895</v>
      </c>
      <c r="EY430" s="1038">
        <f>Drivers!EY355</f>
        <v>3.1971857123958909</v>
      </c>
      <c r="EZ430" s="1038">
        <f>Drivers!EZ355</f>
        <v>-0.17913968923366896</v>
      </c>
      <c r="FA430" s="1038">
        <f>Drivers!FA355</f>
        <v>1.0026326308048054E-2</v>
      </c>
      <c r="FB430" s="1038">
        <f>Drivers!FB355</f>
        <v>-5.6060082772184036E-4</v>
      </c>
      <c r="FC430" s="1038">
        <f>Drivers!FC355</f>
        <v>3.1315532903350802E-5</v>
      </c>
      <c r="FD430" s="1038">
        <f>Drivers!FD355</f>
        <v>-1.7477900242771153E-6</v>
      </c>
      <c r="FE430" s="1038">
        <f>Drivers!FE355</f>
        <v>9.7469464425617142E-8</v>
      </c>
    </row>
    <row r="431" spans="1:161" x14ac:dyDescent="0.2">
      <c r="A431" s="63" t="s">
        <v>2819</v>
      </c>
      <c r="DZ431" s="1038">
        <f>Drivers!DZ360</f>
        <v>492.83879873771235</v>
      </c>
      <c r="EA431" s="1038">
        <f>Drivers!EA360</f>
        <v>480.87339777752788</v>
      </c>
      <c r="EB431" s="1038">
        <f>Drivers!EB360</f>
        <v>459.94379455624403</v>
      </c>
      <c r="EC431" s="1038">
        <f>Drivers!EC360</f>
        <v>446.5128705057989</v>
      </c>
      <c r="ED431" s="1038">
        <f>Drivers!ED360</f>
        <v>1880.1688615772832</v>
      </c>
      <c r="EE431" s="1038">
        <f>Drivers!EE360</f>
        <v>445.73073551324507</v>
      </c>
      <c r="EF431" s="1038">
        <f>Drivers!EF360</f>
        <v>454.45521276595741</v>
      </c>
      <c r="EG431" s="1038">
        <f>Drivers!EG360</f>
        <v>474.7788679245283</v>
      </c>
      <c r="EH431" s="1038">
        <f>Drivers!EH360</f>
        <v>451.77986074270552</v>
      </c>
      <c r="EI431" s="1038">
        <f>Drivers!EI360</f>
        <v>1826.7446769464361</v>
      </c>
      <c r="EJ431" s="1038">
        <f>Drivers!EJ360</f>
        <v>438.77103963838658</v>
      </c>
      <c r="EK431" s="1038">
        <f>Drivers!EK360</f>
        <v>432.05859970674487</v>
      </c>
      <c r="EL431" s="1038">
        <f>Drivers!EL360</f>
        <v>426.70987519500778</v>
      </c>
      <c r="EM431" s="1038">
        <f>Drivers!EM360</f>
        <v>427.33041390728476</v>
      </c>
      <c r="EN431" s="1038">
        <f>Drivers!EN360</f>
        <v>1724.8699284474239</v>
      </c>
      <c r="EO431" s="1038">
        <f>Drivers!EO360</f>
        <v>429.70416666666665</v>
      </c>
      <c r="EP431" s="1038">
        <f>Drivers!EP360</f>
        <v>414.68353107344626</v>
      </c>
      <c r="EQ431" s="1038">
        <f>Drivers!EQ360</f>
        <v>405.0403869653768</v>
      </c>
      <c r="ER431" s="1038">
        <f>Drivers!ER360</f>
        <v>401.53748908296944</v>
      </c>
      <c r="ES431" s="1038">
        <f>Drivers!ES360</f>
        <v>1650.9655737884591</v>
      </c>
      <c r="ET431" s="1038">
        <f>Drivers!ET360</f>
        <v>404.68269230769232</v>
      </c>
      <c r="EU431" s="1038">
        <f>Drivers!EU360</f>
        <v>394.64447439332832</v>
      </c>
      <c r="EV431" s="1038">
        <f>Drivers!EV360</f>
        <v>381.17194133664538</v>
      </c>
      <c r="EW431" s="1038">
        <f>Drivers!EW360</f>
        <v>371.20713042110719</v>
      </c>
      <c r="EX431" s="1038">
        <f>Drivers!EX360</f>
        <v>1551.7062384587732</v>
      </c>
      <c r="EY431" s="1038">
        <f>Drivers!EY360</f>
        <v>1407.3174879961684</v>
      </c>
      <c r="EZ431" s="1038">
        <f>Drivers!EZ360</f>
        <v>1252.2087512443536</v>
      </c>
      <c r="FA431" s="1038">
        <f>Drivers!FA360</f>
        <v>1187.0920068185835</v>
      </c>
      <c r="FB431" s="1038">
        <f>Drivers!FB360</f>
        <v>1201.0477685224757</v>
      </c>
      <c r="FC431" s="1038">
        <f>Drivers!FC360</f>
        <v>1215.1149663117185</v>
      </c>
      <c r="FD431" s="1038">
        <f>Drivers!FD360</f>
        <v>1229.2929539460731</v>
      </c>
      <c r="FE431" s="1038">
        <f>Drivers!FE360</f>
        <v>1243.58102293005</v>
      </c>
    </row>
    <row r="432" spans="1:161" x14ac:dyDescent="0.2">
      <c r="A432" s="63" t="s">
        <v>2820</v>
      </c>
      <c r="DZ432" s="1038">
        <f>Drivers!DZ367</f>
        <v>106.40362550471191</v>
      </c>
      <c r="EA432" s="1038">
        <f>Drivers!EA367</f>
        <v>104.71730820996095</v>
      </c>
      <c r="EB432" s="1038">
        <f>Drivers!EB367</f>
        <v>102.60409816406251</v>
      </c>
      <c r="EC432" s="1038">
        <f>Drivers!EC367</f>
        <v>100.26651093750002</v>
      </c>
      <c r="ED432" s="1038">
        <f>Drivers!ED367</f>
        <v>413.99154281623538</v>
      </c>
      <c r="EE432" s="1038">
        <f>Drivers!EE367</f>
        <v>97.974562500000005</v>
      </c>
      <c r="EF432" s="1038">
        <f>Drivers!EF367</f>
        <v>95.715000000000003</v>
      </c>
      <c r="EG432" s="1038">
        <f>Drivers!EG367</f>
        <v>93.24</v>
      </c>
      <c r="EH432" s="1038">
        <f>Drivers!EH367</f>
        <v>90.652500000000003</v>
      </c>
      <c r="EI432" s="1038">
        <f>Drivers!EI367</f>
        <v>377.58206250000001</v>
      </c>
      <c r="EJ432" s="1038">
        <f>Drivers!EJ367</f>
        <v>88.177500000000009</v>
      </c>
      <c r="EK432" s="1038">
        <f>Drivers!EK367</f>
        <v>85.56750000000001</v>
      </c>
      <c r="EL432" s="1038">
        <f>Drivers!EL367</f>
        <v>82.170000000000016</v>
      </c>
      <c r="EM432" s="1038">
        <f>Drivers!EM367</f>
        <v>78.232500000000016</v>
      </c>
      <c r="EN432" s="1038">
        <f>Drivers!EN367</f>
        <v>334.14750000000004</v>
      </c>
      <c r="EO432" s="1038">
        <f>Drivers!EO367</f>
        <v>74.362500000000011</v>
      </c>
      <c r="EP432" s="1038">
        <f>Drivers!EP367</f>
        <v>70.695000000000022</v>
      </c>
      <c r="EQ432" s="1038">
        <f>Drivers!EQ367</f>
        <v>66.870000000000019</v>
      </c>
      <c r="ER432" s="1038">
        <f>Drivers!ER367</f>
        <v>63.135000000000012</v>
      </c>
      <c r="ES432" s="1038">
        <f>Drivers!ES367</f>
        <v>275.06250000000006</v>
      </c>
      <c r="ET432" s="1038">
        <f>Drivers!ET367</f>
        <v>59.625000000000021</v>
      </c>
      <c r="EU432" s="1038">
        <f>Drivers!EU367</f>
        <v>56.713599440363602</v>
      </c>
      <c r="EV432" s="1038">
        <f>Drivers!EV367</f>
        <v>53.209714178766305</v>
      </c>
      <c r="EW432" s="1038">
        <f>Drivers!EW367</f>
        <v>49.744292943956467</v>
      </c>
      <c r="EX432" s="1038">
        <f>Drivers!EX367</f>
        <v>219.29260656308639</v>
      </c>
      <c r="EY432" s="1038">
        <f>Drivers!EY367</f>
        <v>169.06597080877191</v>
      </c>
      <c r="EZ432" s="1038">
        <f>Drivers!EZ367</f>
        <v>128.85919986003276</v>
      </c>
      <c r="FA432" s="1038">
        <f>Drivers!FA367</f>
        <v>101.0243231090644</v>
      </c>
      <c r="FB432" s="1038">
        <f>Drivers!FB367</f>
        <v>82.441485853038841</v>
      </c>
      <c r="FC432" s="1038">
        <f>Drivers!FC367</f>
        <v>69.780015777917782</v>
      </c>
      <c r="FD432" s="1038">
        <f>Drivers!FD367</f>
        <v>60.575283534466394</v>
      </c>
      <c r="FE432" s="1038">
        <f>Drivers!FE367</f>
        <v>53.715798361471521</v>
      </c>
    </row>
    <row r="433" spans="1:161" x14ac:dyDescent="0.2">
      <c r="A433" s="63" t="s">
        <v>2824</v>
      </c>
      <c r="DZ433" s="1038">
        <f>Drivers!DZ372</f>
        <v>599.24242424242425</v>
      </c>
      <c r="EA433" s="1038">
        <f>Drivers!EA372</f>
        <v>585.59070598748883</v>
      </c>
      <c r="EB433" s="1038">
        <f>Drivers!EB372</f>
        <v>562.54789272030655</v>
      </c>
      <c r="EC433" s="1038">
        <f>Drivers!EC372</f>
        <v>546.77938144329892</v>
      </c>
      <c r="ED433" s="1038">
        <f>Drivers!ED372</f>
        <v>2294.1604043935185</v>
      </c>
      <c r="EE433" s="1038">
        <f>Drivers!EE372</f>
        <v>543.70529801324506</v>
      </c>
      <c r="EF433" s="1038">
        <f>Drivers!EF372</f>
        <v>550.17021276595744</v>
      </c>
      <c r="EG433" s="1038">
        <f>Drivers!EG372</f>
        <v>568.01886792452831</v>
      </c>
      <c r="EH433" s="1038">
        <f>Drivers!EH372</f>
        <v>542.43236074270555</v>
      </c>
      <c r="EI433" s="1038">
        <f>Drivers!EI372</f>
        <v>2204.3267394464365</v>
      </c>
      <c r="EJ433" s="1038">
        <f>Drivers!EJ372</f>
        <v>526.94853963838659</v>
      </c>
      <c r="EK433" s="1038">
        <f>Drivers!EK372</f>
        <v>517.62609970674487</v>
      </c>
      <c r="EL433" s="1038">
        <f>Drivers!EL372</f>
        <v>508.8798751950078</v>
      </c>
      <c r="EM433" s="1038">
        <f>Drivers!EM372</f>
        <v>505.56291390728478</v>
      </c>
      <c r="EN433" s="1038">
        <f>Drivers!EN372</f>
        <v>2059.0174284474238</v>
      </c>
      <c r="EO433" s="1038">
        <f>Drivers!EO372</f>
        <v>504.06666666666666</v>
      </c>
      <c r="EP433" s="1038">
        <f>Drivers!EP372</f>
        <v>485.37853107344631</v>
      </c>
      <c r="EQ433" s="1038">
        <f>Drivers!EQ372</f>
        <v>471.9103869653768</v>
      </c>
      <c r="ER433" s="1038">
        <f>Drivers!ER372</f>
        <v>464.67248908296943</v>
      </c>
      <c r="ES433" s="1038">
        <f>Drivers!ES372</f>
        <v>1926.0280737884591</v>
      </c>
      <c r="ET433" s="1038">
        <f>Drivers!ET372</f>
        <v>464.30769230769232</v>
      </c>
      <c r="EU433" s="1038">
        <f>Drivers!EU372</f>
        <v>451.35807383369195</v>
      </c>
      <c r="EV433" s="1038">
        <f>Drivers!EV372</f>
        <v>434.38165551541169</v>
      </c>
      <c r="EW433" s="1038">
        <f>Drivers!EW372</f>
        <v>420.95142336506365</v>
      </c>
      <c r="EX433" s="1038">
        <f>Drivers!EX372</f>
        <v>1770.9988450218596</v>
      </c>
      <c r="EY433" s="1038">
        <f>Drivers!EY372</f>
        <v>1576.3834588049403</v>
      </c>
      <c r="EZ433" s="1038">
        <f>Drivers!EZ372</f>
        <v>1381.0679511043863</v>
      </c>
      <c r="FA433" s="1038">
        <f>Drivers!FA372</f>
        <v>1288.1163299276479</v>
      </c>
      <c r="FB433" s="1038">
        <f>Drivers!FB372</f>
        <v>1283.4892543755145</v>
      </c>
      <c r="FC433" s="1038">
        <f>Drivers!FC372</f>
        <v>1284.8949820896362</v>
      </c>
      <c r="FD433" s="1038">
        <f>Drivers!FD372</f>
        <v>1289.8682374805394</v>
      </c>
      <c r="FE433" s="1038">
        <f>Drivers!FE372</f>
        <v>1297.2968212915216</v>
      </c>
    </row>
    <row r="434" spans="1:161" x14ac:dyDescent="0.2">
      <c r="A434" s="63" t="s">
        <v>1620</v>
      </c>
      <c r="DZ434" s="1038">
        <f>Drivers!DZ380</f>
        <v>625</v>
      </c>
      <c r="EA434" s="1038">
        <f>Drivers!EA380</f>
        <v>609</v>
      </c>
      <c r="EB434" s="1038">
        <f>Drivers!EB380</f>
        <v>583</v>
      </c>
      <c r="EC434" s="1038">
        <f>Drivers!EC380</f>
        <v>564</v>
      </c>
      <c r="ED434" s="1038">
        <f>Drivers!ED380</f>
        <v>2381</v>
      </c>
      <c r="EE434" s="1038">
        <f>Drivers!EE380</f>
        <v>560</v>
      </c>
      <c r="EF434" s="1038">
        <f>Drivers!EF380</f>
        <v>566</v>
      </c>
      <c r="EG434" s="1038">
        <f>Drivers!EG380</f>
        <v>582</v>
      </c>
      <c r="EH434" s="1038">
        <f>Drivers!EH380</f>
        <v>556</v>
      </c>
      <c r="EI434" s="1038">
        <f>Drivers!EI380</f>
        <v>2264</v>
      </c>
      <c r="EJ434" s="1038">
        <f>Drivers!EJ380</f>
        <v>540</v>
      </c>
      <c r="EK434" s="1038">
        <f>Drivers!EK380</f>
        <v>530</v>
      </c>
      <c r="EL434" s="1038">
        <f>Drivers!EL380</f>
        <v>520</v>
      </c>
      <c r="EM434" s="1038">
        <f>Drivers!EM380</f>
        <v>515</v>
      </c>
      <c r="EN434" s="1038">
        <f>Drivers!EN380</f>
        <v>2105</v>
      </c>
      <c r="EO434" s="1038">
        <f>Drivers!EO380</f>
        <v>513</v>
      </c>
      <c r="EP434" s="1038">
        <f>Drivers!EP380</f>
        <v>493</v>
      </c>
      <c r="EQ434" s="1038">
        <f>Drivers!EQ380</f>
        <v>478</v>
      </c>
      <c r="ER434" s="1038">
        <f>Drivers!ER380</f>
        <v>470</v>
      </c>
      <c r="ES434" s="1038">
        <f>Drivers!ES380</f>
        <v>1954</v>
      </c>
      <c r="ET434" s="1038">
        <f>Drivers!ET380</f>
        <v>469</v>
      </c>
      <c r="EU434" s="1038">
        <f>Drivers!EU380</f>
        <v>454.80067853366222</v>
      </c>
      <c r="EV434" s="1038">
        <f>Drivers!EV380</f>
        <v>436.89508254761347</v>
      </c>
      <c r="EW434" s="1038">
        <f>Drivers!EW380</f>
        <v>422.81435713237283</v>
      </c>
      <c r="EX434" s="1038">
        <f>Drivers!EX380</f>
        <v>1783.5101182136484</v>
      </c>
      <c r="EY434" s="1038">
        <f>Drivers!EY380</f>
        <v>1579.5806445173362</v>
      </c>
      <c r="EZ434" s="1038">
        <f>Drivers!EZ380</f>
        <v>1380.8888114151528</v>
      </c>
      <c r="FA434" s="1038">
        <f>Drivers!FA380</f>
        <v>1288.1263562539559</v>
      </c>
      <c r="FB434" s="1038">
        <f>Drivers!FB380</f>
        <v>1283.4886937746869</v>
      </c>
      <c r="FC434" s="1038">
        <f>Drivers!FC380</f>
        <v>1284.895013405169</v>
      </c>
      <c r="FD434" s="1038">
        <f>Drivers!FD380</f>
        <v>1289.8682357327493</v>
      </c>
      <c r="FE434" s="1038">
        <f>Drivers!FE380</f>
        <v>1297.296821388991</v>
      </c>
    </row>
    <row r="435" spans="1:161" x14ac:dyDescent="0.2">
      <c r="A435" s="99" t="s">
        <v>2733</v>
      </c>
      <c r="DZ435" s="1053">
        <f>Drivers!DZ388</f>
        <v>312</v>
      </c>
      <c r="EA435" s="1053">
        <f>Drivers!EA388</f>
        <v>302</v>
      </c>
      <c r="EB435" s="1053">
        <f>Drivers!EB388</f>
        <v>306</v>
      </c>
      <c r="EC435" s="1053">
        <f>Drivers!EC388</f>
        <v>303</v>
      </c>
      <c r="ED435" s="1053">
        <f>Drivers!ED388</f>
        <v>1223</v>
      </c>
      <c r="EE435" s="1053">
        <f>Drivers!EE388</f>
        <v>297</v>
      </c>
      <c r="EF435" s="1053">
        <f>Drivers!EF388</f>
        <v>268</v>
      </c>
      <c r="EG435" s="1053">
        <f>Drivers!EG388</f>
        <v>227</v>
      </c>
      <c r="EH435" s="1053">
        <f>Drivers!EH388</f>
        <v>228</v>
      </c>
      <c r="EI435" s="1053">
        <f>Drivers!EI388</f>
        <v>1020</v>
      </c>
      <c r="EJ435" s="1053">
        <f>Drivers!EJ388</f>
        <v>230</v>
      </c>
      <c r="EK435" s="1053">
        <f>Drivers!EK388</f>
        <v>227</v>
      </c>
      <c r="EL435" s="1053">
        <f>Drivers!EL388</f>
        <v>215</v>
      </c>
      <c r="EM435" s="1053">
        <f>Drivers!EM388</f>
        <v>187</v>
      </c>
      <c r="EN435" s="1053">
        <f>Drivers!EN388</f>
        <v>859</v>
      </c>
      <c r="EO435" s="1053">
        <f>Drivers!EO388</f>
        <v>176</v>
      </c>
      <c r="EP435" s="1053">
        <f>Drivers!EP388</f>
        <v>189</v>
      </c>
      <c r="EQ435" s="1053">
        <f>Drivers!EQ388</f>
        <v>183</v>
      </c>
      <c r="ER435" s="1053">
        <f>Drivers!ER388</f>
        <v>177</v>
      </c>
      <c r="ES435" s="1053">
        <f>Drivers!ES388</f>
        <v>725</v>
      </c>
      <c r="ET435" s="1053">
        <f>Drivers!ET388</f>
        <v>172</v>
      </c>
      <c r="EU435" s="1053">
        <f>Drivers!EU388</f>
        <v>172.21119271188854</v>
      </c>
      <c r="EV435" s="1053">
        <f>Drivers!EV388</f>
        <v>159.15844899677052</v>
      </c>
      <c r="EW435" s="1053">
        <f>Drivers!EW388</f>
        <v>154.87523126541305</v>
      </c>
      <c r="EX435" s="1053">
        <f>Drivers!EX388</f>
        <v>658.24487297407211</v>
      </c>
      <c r="EY435" s="1053">
        <f>Drivers!EY388</f>
        <v>571.31519500110335</v>
      </c>
      <c r="EZ435" s="1053">
        <f>Drivers!EZ388</f>
        <v>531.53603744673956</v>
      </c>
      <c r="FA435" s="1053">
        <f>Drivers!FA388</f>
        <v>449.66239965396085</v>
      </c>
      <c r="FB435" s="1053">
        <f>Drivers!FB388</f>
        <v>323.75707600020723</v>
      </c>
      <c r="FC435" s="1053">
        <f>Drivers!FC388</f>
        <v>224.8675097195021</v>
      </c>
      <c r="FD435" s="1053">
        <f>Drivers!FD388</f>
        <v>144.98406309559095</v>
      </c>
      <c r="FE435" s="1053">
        <f>Drivers!FE388</f>
        <v>79.245446807277631</v>
      </c>
    </row>
    <row r="436" spans="1:161" ht="12.75" x14ac:dyDescent="0.2">
      <c r="A436" s="348"/>
    </row>
    <row r="437" spans="1:161" ht="12.75" x14ac:dyDescent="0.2">
      <c r="A437" s="348"/>
    </row>
    <row r="438" spans="1:161" ht="12.75" x14ac:dyDescent="0.2">
      <c r="A438" s="348"/>
    </row>
    <row r="439" spans="1:161" ht="12.75" x14ac:dyDescent="0.2">
      <c r="A439" s="348"/>
    </row>
    <row r="440" spans="1:161" ht="12.75" x14ac:dyDescent="0.2">
      <c r="A440" s="348"/>
    </row>
    <row r="441" spans="1:161" ht="12.75" x14ac:dyDescent="0.2">
      <c r="A441" s="348"/>
    </row>
    <row r="442" spans="1:161" ht="12.75" x14ac:dyDescent="0.2">
      <c r="A442" s="348"/>
    </row>
    <row r="443" spans="1:161" ht="12.75" x14ac:dyDescent="0.2">
      <c r="A443" s="348"/>
    </row>
    <row r="444" spans="1:161" ht="12.75" x14ac:dyDescent="0.2">
      <c r="A444" s="348"/>
    </row>
    <row r="445" spans="1:161" ht="12.75" x14ac:dyDescent="0.2">
      <c r="A445" s="348"/>
    </row>
    <row r="446" spans="1:161" ht="12.75" x14ac:dyDescent="0.2">
      <c r="A446" s="348"/>
    </row>
    <row r="447" spans="1:161" ht="12.75" x14ac:dyDescent="0.2">
      <c r="A447" s="348"/>
    </row>
    <row r="448" spans="1:161" ht="12.75" x14ac:dyDescent="0.2">
      <c r="A448" s="348"/>
    </row>
    <row r="449" spans="1:1" ht="12.75" x14ac:dyDescent="0.2">
      <c r="A449" s="348"/>
    </row>
    <row r="450" spans="1:1" ht="12.75" x14ac:dyDescent="0.2">
      <c r="A450" s="348"/>
    </row>
    <row r="451" spans="1:1" ht="12.75" x14ac:dyDescent="0.2">
      <c r="A451" s="348"/>
    </row>
    <row r="452" spans="1:1" x14ac:dyDescent="0.2">
      <c r="A452" s="364"/>
    </row>
    <row r="453" spans="1:1" x14ac:dyDescent="0.2">
      <c r="A453" s="364"/>
    </row>
    <row r="454" spans="1:1" x14ac:dyDescent="0.2">
      <c r="A454" s="364"/>
    </row>
    <row r="455" spans="1:1" x14ac:dyDescent="0.2">
      <c r="A455" s="364"/>
    </row>
    <row r="456" spans="1:1" ht="12.75" x14ac:dyDescent="0.2">
      <c r="A456" s="348"/>
    </row>
    <row r="457" spans="1:1" x14ac:dyDescent="0.2">
      <c r="A457" s="352"/>
    </row>
    <row r="458" spans="1:1" x14ac:dyDescent="0.2">
      <c r="A458" s="370"/>
    </row>
    <row r="459" spans="1:1" x14ac:dyDescent="0.2">
      <c r="A459" s="370"/>
    </row>
    <row r="460" spans="1:1" x14ac:dyDescent="0.2">
      <c r="A460" s="370"/>
    </row>
    <row r="461" spans="1:1" x14ac:dyDescent="0.2">
      <c r="A461" s="370"/>
    </row>
    <row r="462" spans="1:1" ht="12.75" x14ac:dyDescent="0.2">
      <c r="A462" s="348"/>
    </row>
    <row r="463" spans="1:1" x14ac:dyDescent="0.2">
      <c r="A463" s="352"/>
    </row>
    <row r="464" spans="1:1" x14ac:dyDescent="0.2">
      <c r="A464" s="352"/>
    </row>
    <row r="465" spans="1:1" x14ac:dyDescent="0.2">
      <c r="A465" s="352"/>
    </row>
    <row r="466" spans="1:1" ht="12.75" x14ac:dyDescent="0.2">
      <c r="A466" s="348"/>
    </row>
    <row r="467" spans="1:1" ht="12.75" x14ac:dyDescent="0.2">
      <c r="A467" s="348"/>
    </row>
    <row r="468" spans="1:1" ht="12.75" x14ac:dyDescent="0.2">
      <c r="A468" s="348"/>
    </row>
    <row r="469" spans="1:1" ht="12.75" x14ac:dyDescent="0.2">
      <c r="A469" s="348"/>
    </row>
    <row r="470" spans="1:1" ht="12.75" x14ac:dyDescent="0.2">
      <c r="A470" s="348"/>
    </row>
    <row r="471" spans="1:1" ht="12.75" x14ac:dyDescent="0.2">
      <c r="A471" s="357" t="s">
        <v>533</v>
      </c>
    </row>
    <row r="472" spans="1:1" x14ac:dyDescent="0.2">
      <c r="A472" s="369" t="s">
        <v>534</v>
      </c>
    </row>
    <row r="473" spans="1:1" x14ac:dyDescent="0.2">
      <c r="A473" s="369" t="s">
        <v>535</v>
      </c>
    </row>
    <row r="474" spans="1:1" x14ac:dyDescent="0.2">
      <c r="A474" s="371" t="s">
        <v>536</v>
      </c>
    </row>
    <row r="475" spans="1:1" x14ac:dyDescent="0.2">
      <c r="A475" s="371" t="s">
        <v>537</v>
      </c>
    </row>
    <row r="476" spans="1:1" x14ac:dyDescent="0.2">
      <c r="A476" s="372"/>
    </row>
    <row r="477" spans="1:1" x14ac:dyDescent="0.2">
      <c r="A477" s="369"/>
    </row>
    <row r="478" spans="1:1" ht="12.75" x14ac:dyDescent="0.2">
      <c r="A478" s="348"/>
    </row>
    <row r="479" spans="1:1" ht="12.75" x14ac:dyDescent="0.2">
      <c r="A479" s="348"/>
    </row>
    <row r="480" spans="1:1" ht="12.75" x14ac:dyDescent="0.2">
      <c r="A480" s="348"/>
    </row>
    <row r="481" spans="1:1" ht="12.75" x14ac:dyDescent="0.2">
      <c r="A481" s="348"/>
    </row>
    <row r="482" spans="1:1" ht="12.75" x14ac:dyDescent="0.2">
      <c r="A482" s="348"/>
    </row>
    <row r="483" spans="1:1" ht="12.75" x14ac:dyDescent="0.2">
      <c r="A483" s="348"/>
    </row>
    <row r="484" spans="1:1" ht="12.75" x14ac:dyDescent="0.2">
      <c r="A484" s="348"/>
    </row>
    <row r="485" spans="1:1" ht="12.75" x14ac:dyDescent="0.2">
      <c r="A485" s="348"/>
    </row>
    <row r="486" spans="1:1" ht="12.75" x14ac:dyDescent="0.2">
      <c r="A486" s="348"/>
    </row>
    <row r="487" spans="1:1" ht="12.75" x14ac:dyDescent="0.2">
      <c r="A487" s="348"/>
    </row>
    <row r="488" spans="1:1" ht="12.75" x14ac:dyDescent="0.2">
      <c r="A488" s="348"/>
    </row>
    <row r="489" spans="1:1" ht="12.75" x14ac:dyDescent="0.2">
      <c r="A489" s="348"/>
    </row>
    <row r="490" spans="1:1" ht="12.75" x14ac:dyDescent="0.2">
      <c r="A490" s="348"/>
    </row>
    <row r="491" spans="1:1" ht="12.75" x14ac:dyDescent="0.2">
      <c r="A491" s="357" t="s">
        <v>538</v>
      </c>
    </row>
    <row r="492" spans="1:1" x14ac:dyDescent="0.2">
      <c r="A492" s="367" t="s">
        <v>210</v>
      </c>
    </row>
    <row r="493" spans="1:1" x14ac:dyDescent="0.2">
      <c r="A493" s="373" t="s">
        <v>531</v>
      </c>
    </row>
    <row r="494" spans="1:1" x14ac:dyDescent="0.2">
      <c r="A494" s="373" t="s">
        <v>532</v>
      </c>
    </row>
    <row r="495" spans="1:1" x14ac:dyDescent="0.2">
      <c r="A495" s="366" t="s">
        <v>528</v>
      </c>
    </row>
    <row r="496" spans="1:1" x14ac:dyDescent="0.2">
      <c r="A496" s="366" t="s">
        <v>115</v>
      </c>
    </row>
    <row r="497" spans="1:1" x14ac:dyDescent="0.2">
      <c r="A497" s="366" t="s">
        <v>529</v>
      </c>
    </row>
    <row r="498" spans="1:1" x14ac:dyDescent="0.2">
      <c r="A498" s="366" t="s">
        <v>109</v>
      </c>
    </row>
    <row r="499" spans="1:1" x14ac:dyDescent="0.2">
      <c r="A499" s="369" t="s">
        <v>539</v>
      </c>
    </row>
    <row r="500" spans="1:1" x14ac:dyDescent="0.2">
      <c r="A500" s="366" t="s">
        <v>540</v>
      </c>
    </row>
    <row r="501" spans="1:1" x14ac:dyDescent="0.2">
      <c r="A501" s="366" t="s">
        <v>541</v>
      </c>
    </row>
    <row r="502" spans="1:1" x14ac:dyDescent="0.2">
      <c r="A502" s="366" t="s">
        <v>482</v>
      </c>
    </row>
    <row r="503" spans="1:1" x14ac:dyDescent="0.2">
      <c r="A503" s="366" t="s">
        <v>542</v>
      </c>
    </row>
    <row r="504" spans="1:1" x14ac:dyDescent="0.2">
      <c r="A504" s="366" t="s">
        <v>543</v>
      </c>
    </row>
    <row r="505" spans="1:1" x14ac:dyDescent="0.2">
      <c r="A505" s="366" t="s">
        <v>109</v>
      </c>
    </row>
    <row r="506" spans="1:1" x14ac:dyDescent="0.2">
      <c r="A506" s="374" t="s">
        <v>544</v>
      </c>
    </row>
    <row r="507" spans="1:1" x14ac:dyDescent="0.2">
      <c r="A507" s="369" t="s">
        <v>545</v>
      </c>
    </row>
    <row r="508" spans="1:1" ht="12.75" x14ac:dyDescent="0.2">
      <c r="A508" s="348"/>
    </row>
    <row r="509" spans="1:1" ht="12.75" x14ac:dyDescent="0.2">
      <c r="A509" s="357" t="s">
        <v>546</v>
      </c>
    </row>
    <row r="510" spans="1:1" ht="12.75" x14ac:dyDescent="0.2">
      <c r="A510" s="348" t="s">
        <v>547</v>
      </c>
    </row>
    <row r="511" spans="1:1" ht="12.75" x14ac:dyDescent="0.2">
      <c r="A511" s="348" t="s">
        <v>548</v>
      </c>
    </row>
    <row r="512" spans="1:1" ht="12.75" x14ac:dyDescent="0.2">
      <c r="A512" s="348" t="s">
        <v>549</v>
      </c>
    </row>
    <row r="513" spans="1:1" ht="12.75" x14ac:dyDescent="0.2">
      <c r="A513" s="348" t="s">
        <v>550</v>
      </c>
    </row>
    <row r="514" spans="1:1" ht="12.75" x14ac:dyDescent="0.2">
      <c r="A514" s="348" t="s">
        <v>551</v>
      </c>
    </row>
    <row r="515" spans="1:1" ht="12.75" x14ac:dyDescent="0.2">
      <c r="A515" s="348" t="s">
        <v>552</v>
      </c>
    </row>
    <row r="516" spans="1:1" ht="12.75" x14ac:dyDescent="0.2">
      <c r="A516" s="348" t="s">
        <v>476</v>
      </c>
    </row>
    <row r="517" spans="1:1" ht="12.75" x14ac:dyDescent="0.2">
      <c r="A517" s="348" t="s">
        <v>553</v>
      </c>
    </row>
    <row r="518" spans="1:1" ht="12.75" x14ac:dyDescent="0.2">
      <c r="A518" s="348" t="s">
        <v>554</v>
      </c>
    </row>
    <row r="519" spans="1:1" ht="12.75" x14ac:dyDescent="0.2">
      <c r="A519" s="348" t="s">
        <v>555</v>
      </c>
    </row>
    <row r="520" spans="1:1" ht="12.75" x14ac:dyDescent="0.2">
      <c r="A520" s="348" t="s">
        <v>556</v>
      </c>
    </row>
    <row r="521" spans="1:1" ht="12.75" x14ac:dyDescent="0.2">
      <c r="A521" s="348"/>
    </row>
    <row r="522" spans="1:1" ht="12.75" x14ac:dyDescent="0.2">
      <c r="A522" s="357" t="s">
        <v>557</v>
      </c>
    </row>
    <row r="523" spans="1:1" ht="12.75" x14ac:dyDescent="0.2">
      <c r="A523" s="348" t="s">
        <v>549</v>
      </c>
    </row>
    <row r="524" spans="1:1" ht="12.75" x14ac:dyDescent="0.2">
      <c r="A524" s="348" t="s">
        <v>552</v>
      </c>
    </row>
    <row r="525" spans="1:1" ht="12.75" x14ac:dyDescent="0.2">
      <c r="A525" s="348" t="s">
        <v>554</v>
      </c>
    </row>
    <row r="526" spans="1:1" ht="12.75" x14ac:dyDescent="0.2">
      <c r="A526" s="348" t="s">
        <v>556</v>
      </c>
    </row>
    <row r="527" spans="1:1" ht="12.75" x14ac:dyDescent="0.2">
      <c r="A527" s="348"/>
    </row>
    <row r="528" spans="1:1" ht="12.75" x14ac:dyDescent="0.2">
      <c r="A528" s="348"/>
    </row>
    <row r="529" spans="1:1" ht="12.75" x14ac:dyDescent="0.2">
      <c r="A529" s="348"/>
    </row>
    <row r="530" spans="1:1" ht="12.75" x14ac:dyDescent="0.2">
      <c r="A530" s="357" t="s">
        <v>558</v>
      </c>
    </row>
    <row r="531" spans="1:1" ht="12.75" x14ac:dyDescent="0.2">
      <c r="A531" s="348" t="s">
        <v>547</v>
      </c>
    </row>
    <row r="532" spans="1:1" ht="12.75" x14ac:dyDescent="0.2">
      <c r="A532" s="348" t="s">
        <v>550</v>
      </c>
    </row>
    <row r="533" spans="1:1" ht="12.75" x14ac:dyDescent="0.2">
      <c r="A533" s="348" t="s">
        <v>559</v>
      </c>
    </row>
    <row r="534" spans="1:1" ht="12.75" x14ac:dyDescent="0.2">
      <c r="A534" s="348" t="s">
        <v>560</v>
      </c>
    </row>
    <row r="535" spans="1:1" ht="12.75" x14ac:dyDescent="0.2">
      <c r="A535" s="348" t="s">
        <v>561</v>
      </c>
    </row>
    <row r="536" spans="1:1" ht="12.75" x14ac:dyDescent="0.2">
      <c r="A536" s="348" t="s">
        <v>562</v>
      </c>
    </row>
    <row r="537" spans="1:1" ht="12.75" x14ac:dyDescent="0.2">
      <c r="A537" s="348" t="s">
        <v>563</v>
      </c>
    </row>
    <row r="538" spans="1:1" ht="12.75" x14ac:dyDescent="0.2">
      <c r="A538" s="348" t="s">
        <v>564</v>
      </c>
    </row>
    <row r="539" spans="1:1" ht="12.75" x14ac:dyDescent="0.2">
      <c r="A539" s="348" t="s">
        <v>565</v>
      </c>
    </row>
    <row r="540" spans="1:1" ht="12.75" x14ac:dyDescent="0.2">
      <c r="A540" s="348" t="s">
        <v>566</v>
      </c>
    </row>
    <row r="541" spans="1:1" ht="12.75" x14ac:dyDescent="0.2">
      <c r="A541" s="348" t="s">
        <v>434</v>
      </c>
    </row>
    <row r="542" spans="1:1" ht="12.75" x14ac:dyDescent="0.2">
      <c r="A542" s="348" t="s">
        <v>435</v>
      </c>
    </row>
    <row r="543" spans="1:1" ht="12.75" x14ac:dyDescent="0.2">
      <c r="A543" s="348" t="s">
        <v>436</v>
      </c>
    </row>
    <row r="544" spans="1:1" ht="12.75" x14ac:dyDescent="0.2">
      <c r="A544" s="348" t="s">
        <v>437</v>
      </c>
    </row>
    <row r="545" spans="1:1" ht="12.75" x14ac:dyDescent="0.2">
      <c r="A545" s="348" t="s">
        <v>112</v>
      </c>
    </row>
    <row r="546" spans="1:1" ht="12.75" x14ac:dyDescent="0.2">
      <c r="A546" s="348"/>
    </row>
    <row r="547" spans="1:1" ht="12.75" x14ac:dyDescent="0.2">
      <c r="A547" s="348"/>
    </row>
    <row r="548" spans="1:1" ht="12.75" x14ac:dyDescent="0.2">
      <c r="A548" s="348"/>
    </row>
    <row r="549" spans="1:1" ht="12.75" x14ac:dyDescent="0.2">
      <c r="A549" s="348"/>
    </row>
    <row r="550" spans="1:1" ht="12.75" x14ac:dyDescent="0.2">
      <c r="A550" s="348"/>
    </row>
    <row r="551" spans="1:1" ht="12.75" x14ac:dyDescent="0.2">
      <c r="A551" s="348"/>
    </row>
    <row r="552" spans="1:1" ht="12.75" x14ac:dyDescent="0.2">
      <c r="A552" s="357" t="s">
        <v>567</v>
      </c>
    </row>
    <row r="553" spans="1:1" x14ac:dyDescent="0.2">
      <c r="A553" s="367" t="s">
        <v>210</v>
      </c>
    </row>
    <row r="554" spans="1:1" x14ac:dyDescent="0.2">
      <c r="A554" s="373" t="s">
        <v>531</v>
      </c>
    </row>
    <row r="555" spans="1:1" x14ac:dyDescent="0.2">
      <c r="A555" s="373" t="s">
        <v>532</v>
      </c>
    </row>
    <row r="556" spans="1:1" x14ac:dyDescent="0.2">
      <c r="A556" s="366" t="s">
        <v>528</v>
      </c>
    </row>
    <row r="557" spans="1:1" x14ac:dyDescent="0.2">
      <c r="A557" s="366" t="s">
        <v>115</v>
      </c>
    </row>
    <row r="558" spans="1:1" x14ac:dyDescent="0.2">
      <c r="A558" s="366" t="s">
        <v>529</v>
      </c>
    </row>
    <row r="559" spans="1:1" x14ac:dyDescent="0.2">
      <c r="A559" s="366" t="s">
        <v>109</v>
      </c>
    </row>
    <row r="560" spans="1:1" x14ac:dyDescent="0.2">
      <c r="A560" s="369" t="s">
        <v>539</v>
      </c>
    </row>
    <row r="561" spans="1:1" x14ac:dyDescent="0.2">
      <c r="A561" s="366" t="s">
        <v>540</v>
      </c>
    </row>
    <row r="562" spans="1:1" x14ac:dyDescent="0.2">
      <c r="A562" s="366" t="s">
        <v>541</v>
      </c>
    </row>
    <row r="563" spans="1:1" x14ac:dyDescent="0.2">
      <c r="A563" s="366" t="s">
        <v>482</v>
      </c>
    </row>
    <row r="564" spans="1:1" x14ac:dyDescent="0.2">
      <c r="A564" s="366" t="s">
        <v>542</v>
      </c>
    </row>
    <row r="565" spans="1:1" x14ac:dyDescent="0.2">
      <c r="A565" s="366" t="s">
        <v>109</v>
      </c>
    </row>
    <row r="566" spans="1:1" x14ac:dyDescent="0.2">
      <c r="A566" s="374" t="s">
        <v>544</v>
      </c>
    </row>
    <row r="567" spans="1:1" x14ac:dyDescent="0.2">
      <c r="A567" s="369" t="s">
        <v>545</v>
      </c>
    </row>
    <row r="568" spans="1:1" ht="12.75" x14ac:dyDescent="0.2">
      <c r="A568" s="348"/>
    </row>
    <row r="569" spans="1:1" ht="12.75" x14ac:dyDescent="0.2">
      <c r="A569" s="357" t="s">
        <v>546</v>
      </c>
    </row>
    <row r="570" spans="1:1" ht="12.75" x14ac:dyDescent="0.2">
      <c r="A570" s="348" t="s">
        <v>547</v>
      </c>
    </row>
    <row r="571" spans="1:1" ht="12.75" x14ac:dyDescent="0.2">
      <c r="A571" s="348" t="s">
        <v>548</v>
      </c>
    </row>
    <row r="572" spans="1:1" ht="12.75" x14ac:dyDescent="0.2">
      <c r="A572" s="348" t="s">
        <v>549</v>
      </c>
    </row>
    <row r="573" spans="1:1" ht="12.75" x14ac:dyDescent="0.2">
      <c r="A573" s="348" t="s">
        <v>550</v>
      </c>
    </row>
    <row r="574" spans="1:1" ht="12.75" x14ac:dyDescent="0.2">
      <c r="A574" s="348" t="s">
        <v>551</v>
      </c>
    </row>
    <row r="575" spans="1:1" ht="12.75" x14ac:dyDescent="0.2">
      <c r="A575" s="348" t="s">
        <v>552</v>
      </c>
    </row>
    <row r="576" spans="1:1" ht="12.75" x14ac:dyDescent="0.2">
      <c r="A576" s="348" t="s">
        <v>476</v>
      </c>
    </row>
    <row r="577" spans="1:1" ht="12.75" x14ac:dyDescent="0.2">
      <c r="A577" s="348" t="s">
        <v>553</v>
      </c>
    </row>
    <row r="578" spans="1:1" ht="12.75" x14ac:dyDescent="0.2">
      <c r="A578" s="348" t="s">
        <v>554</v>
      </c>
    </row>
    <row r="579" spans="1:1" ht="12.75" x14ac:dyDescent="0.2">
      <c r="A579" s="348" t="s">
        <v>555</v>
      </c>
    </row>
    <row r="580" spans="1:1" ht="12.75" x14ac:dyDescent="0.2">
      <c r="A580" s="348" t="s">
        <v>556</v>
      </c>
    </row>
    <row r="581" spans="1:1" ht="12.75" x14ac:dyDescent="0.2">
      <c r="A581" s="348"/>
    </row>
    <row r="582" spans="1:1" ht="12.75" x14ac:dyDescent="0.2">
      <c r="A582" s="357" t="s">
        <v>557</v>
      </c>
    </row>
    <row r="583" spans="1:1" ht="12.75" x14ac:dyDescent="0.2">
      <c r="A583" s="348" t="s">
        <v>549</v>
      </c>
    </row>
    <row r="584" spans="1:1" ht="12.75" x14ac:dyDescent="0.2">
      <c r="A584" s="348" t="s">
        <v>552</v>
      </c>
    </row>
    <row r="585" spans="1:1" ht="12.75" x14ac:dyDescent="0.2">
      <c r="A585" s="348" t="s">
        <v>554</v>
      </c>
    </row>
    <row r="586" spans="1:1" ht="12.75" x14ac:dyDescent="0.2">
      <c r="A586" s="348" t="s">
        <v>556</v>
      </c>
    </row>
    <row r="587" spans="1:1" ht="12.75" x14ac:dyDescent="0.2">
      <c r="A587" s="348"/>
    </row>
    <row r="588" spans="1:1" ht="12.75" x14ac:dyDescent="0.2">
      <c r="A588" s="357" t="s">
        <v>238</v>
      </c>
    </row>
    <row r="589" spans="1:1" ht="12.75" x14ac:dyDescent="0.2">
      <c r="A589" s="348" t="s">
        <v>68</v>
      </c>
    </row>
    <row r="590" spans="1:1" ht="12.75" x14ac:dyDescent="0.2">
      <c r="A590" s="348" t="s">
        <v>240</v>
      </c>
    </row>
    <row r="591" spans="1:1" ht="12.75" x14ac:dyDescent="0.2">
      <c r="A591" s="348"/>
    </row>
    <row r="592" spans="1:1" ht="12.75" x14ac:dyDescent="0.2">
      <c r="A592" s="348"/>
    </row>
    <row r="593" spans="1:1" ht="12.75" x14ac:dyDescent="0.2">
      <c r="A593" s="375" t="s">
        <v>568</v>
      </c>
    </row>
    <row r="594" spans="1:1" ht="12.75" x14ac:dyDescent="0.2">
      <c r="A594" s="375"/>
    </row>
    <row r="595" spans="1:1" ht="12.75" x14ac:dyDescent="0.2">
      <c r="A595" s="375" t="s">
        <v>569</v>
      </c>
    </row>
    <row r="596" spans="1:1" ht="12.75" x14ac:dyDescent="0.2">
      <c r="A596" s="348" t="s">
        <v>570</v>
      </c>
    </row>
    <row r="597" spans="1:1" ht="12.75" x14ac:dyDescent="0.2">
      <c r="A597" s="348" t="s">
        <v>571</v>
      </c>
    </row>
    <row r="598" spans="1:1" ht="12.75" x14ac:dyDescent="0.2">
      <c r="A598" s="348" t="s">
        <v>572</v>
      </c>
    </row>
    <row r="599" spans="1:1" ht="12.75" x14ac:dyDescent="0.2">
      <c r="A599" s="348"/>
    </row>
    <row r="600" spans="1:1" ht="12.75" x14ac:dyDescent="0.2">
      <c r="A600" s="348"/>
    </row>
    <row r="601" spans="1:1" ht="12.75" x14ac:dyDescent="0.2">
      <c r="A601" s="348"/>
    </row>
    <row r="602" spans="1:1" ht="12.75" x14ac:dyDescent="0.2">
      <c r="A602" s="348"/>
    </row>
    <row r="603" spans="1:1" ht="12.75" x14ac:dyDescent="0.2">
      <c r="A603" s="348"/>
    </row>
    <row r="604" spans="1:1" ht="12.75" x14ac:dyDescent="0.2">
      <c r="A604" s="348"/>
    </row>
    <row r="605" spans="1:1" ht="12.75" x14ac:dyDescent="0.2">
      <c r="A605" s="348"/>
    </row>
    <row r="606" spans="1:1" ht="12.75" x14ac:dyDescent="0.2">
      <c r="A606" s="348"/>
    </row>
    <row r="607" spans="1:1" ht="12.75" x14ac:dyDescent="0.2">
      <c r="A607" s="348"/>
    </row>
    <row r="608" spans="1:1" ht="12.75" x14ac:dyDescent="0.2">
      <c r="A608" s="348" t="s">
        <v>573</v>
      </c>
    </row>
    <row r="609" spans="1:1" ht="12.75" x14ac:dyDescent="0.2">
      <c r="A609" s="348" t="s">
        <v>574</v>
      </c>
    </row>
    <row r="610" spans="1:1" ht="12.75" x14ac:dyDescent="0.2">
      <c r="A610" s="348" t="s">
        <v>575</v>
      </c>
    </row>
    <row r="611" spans="1:1" ht="12.75" x14ac:dyDescent="0.2">
      <c r="A611" s="348"/>
    </row>
    <row r="612" spans="1:1" ht="12.75" x14ac:dyDescent="0.2">
      <c r="A612" s="375" t="s">
        <v>576</v>
      </c>
    </row>
    <row r="613" spans="1:1" ht="12.75" x14ac:dyDescent="0.2">
      <c r="A613" s="348" t="s">
        <v>577</v>
      </c>
    </row>
    <row r="614" spans="1:1" ht="12.75" x14ac:dyDescent="0.2">
      <c r="A614" s="348" t="s">
        <v>578</v>
      </c>
    </row>
    <row r="615" spans="1:1" ht="12.75" x14ac:dyDescent="0.2">
      <c r="A615" s="348" t="s">
        <v>579</v>
      </c>
    </row>
    <row r="616" spans="1:1" ht="12.75" x14ac:dyDescent="0.2">
      <c r="A616" s="348" t="s">
        <v>580</v>
      </c>
    </row>
    <row r="617" spans="1:1" ht="12.75" x14ac:dyDescent="0.2">
      <c r="A617" s="348" t="s">
        <v>581</v>
      </c>
    </row>
    <row r="618" spans="1:1" ht="12.75" x14ac:dyDescent="0.2">
      <c r="A618" s="348" t="s">
        <v>582</v>
      </c>
    </row>
    <row r="619" spans="1:1" ht="12.75" x14ac:dyDescent="0.2">
      <c r="A619" s="348"/>
    </row>
    <row r="620" spans="1:1" ht="12.75" x14ac:dyDescent="0.2">
      <c r="A620" s="348"/>
    </row>
    <row r="621" spans="1:1" ht="12.75" x14ac:dyDescent="0.2">
      <c r="A621" s="375" t="s">
        <v>583</v>
      </c>
    </row>
    <row r="622" spans="1:1" x14ac:dyDescent="0.2">
      <c r="A622" s="376" t="s">
        <v>540</v>
      </c>
    </row>
    <row r="623" spans="1:1" x14ac:dyDescent="0.2">
      <c r="A623" s="376" t="s">
        <v>482</v>
      </c>
    </row>
    <row r="624" spans="1:1" x14ac:dyDescent="0.2">
      <c r="A624" s="376" t="s">
        <v>541</v>
      </c>
    </row>
    <row r="625" spans="1:1" x14ac:dyDescent="0.2">
      <c r="A625" s="376" t="s">
        <v>542</v>
      </c>
    </row>
    <row r="626" spans="1:1" x14ac:dyDescent="0.2">
      <c r="A626" s="376" t="s">
        <v>109</v>
      </c>
    </row>
    <row r="627" spans="1:1" ht="12.75" x14ac:dyDescent="0.2">
      <c r="A627" s="348"/>
    </row>
    <row r="628" spans="1:1" ht="12.75" x14ac:dyDescent="0.2">
      <c r="A628" s="348" t="s">
        <v>584</v>
      </c>
    </row>
    <row r="629" spans="1:1" ht="12.75" x14ac:dyDescent="0.2">
      <c r="A629" s="348"/>
    </row>
    <row r="630" spans="1:1" ht="12.75" x14ac:dyDescent="0.2">
      <c r="A630" s="348"/>
    </row>
    <row r="631" spans="1:1" ht="12.75" x14ac:dyDescent="0.2">
      <c r="A631" s="348"/>
    </row>
    <row r="632" spans="1:1" ht="12.75" x14ac:dyDescent="0.2">
      <c r="A632" s="348"/>
    </row>
    <row r="633" spans="1:1" ht="12.75" x14ac:dyDescent="0.2">
      <c r="A633" s="348"/>
    </row>
    <row r="634" spans="1:1" ht="12.75" x14ac:dyDescent="0.2">
      <c r="A634" s="348"/>
    </row>
    <row r="635" spans="1:1" ht="12.75" x14ac:dyDescent="0.2">
      <c r="A635" s="348"/>
    </row>
    <row r="636" spans="1:1" ht="12.75" x14ac:dyDescent="0.2">
      <c r="A636" s="348"/>
    </row>
    <row r="637" spans="1:1" ht="12.75" x14ac:dyDescent="0.2">
      <c r="A637" s="348"/>
    </row>
    <row r="638" spans="1:1" ht="12.75" x14ac:dyDescent="0.2">
      <c r="A638" s="348"/>
    </row>
    <row r="639" spans="1:1" ht="12.75" x14ac:dyDescent="0.2">
      <c r="A639" s="348"/>
    </row>
    <row r="640" spans="1:1" ht="12.75" x14ac:dyDescent="0.2">
      <c r="A640" s="348"/>
    </row>
    <row r="641" spans="1:1" ht="12.75" x14ac:dyDescent="0.2">
      <c r="A641" s="348"/>
    </row>
    <row r="642" spans="1:1" ht="12.75" x14ac:dyDescent="0.2">
      <c r="A642" s="348"/>
    </row>
    <row r="643" spans="1:1" ht="12.75" x14ac:dyDescent="0.2">
      <c r="A643" s="348"/>
    </row>
    <row r="644" spans="1:1" ht="12.75" x14ac:dyDescent="0.2">
      <c r="A644" s="348"/>
    </row>
    <row r="645" spans="1:1" ht="12.75" x14ac:dyDescent="0.2">
      <c r="A645" s="348"/>
    </row>
    <row r="646" spans="1:1" ht="12.75" x14ac:dyDescent="0.2">
      <c r="A646" s="348"/>
    </row>
    <row r="647" spans="1:1" ht="12.75" x14ac:dyDescent="0.2">
      <c r="A647" s="348"/>
    </row>
    <row r="648" spans="1:1" ht="12.75" x14ac:dyDescent="0.2">
      <c r="A648" s="348"/>
    </row>
    <row r="649" spans="1:1" ht="12.75" x14ac:dyDescent="0.2">
      <c r="A649" s="348"/>
    </row>
    <row r="650" spans="1:1" ht="12.75" x14ac:dyDescent="0.2">
      <c r="A650" s="348"/>
    </row>
    <row r="651" spans="1:1" ht="12.75" x14ac:dyDescent="0.2">
      <c r="A651" s="357" t="s">
        <v>585</v>
      </c>
    </row>
    <row r="652" spans="1:1" ht="12.75" x14ac:dyDescent="0.2">
      <c r="A652" s="348" t="s">
        <v>586</v>
      </c>
    </row>
    <row r="653" spans="1:1" ht="12.75" x14ac:dyDescent="0.2">
      <c r="A653" s="348" t="s">
        <v>587</v>
      </c>
    </row>
    <row r="654" spans="1:1" ht="12.75" x14ac:dyDescent="0.2">
      <c r="A654" s="348" t="s">
        <v>588</v>
      </c>
    </row>
    <row r="655" spans="1:1" ht="12.75" x14ac:dyDescent="0.2">
      <c r="A655" s="348" t="s">
        <v>589</v>
      </c>
    </row>
    <row r="656" spans="1:1" ht="12.75" x14ac:dyDescent="0.2">
      <c r="A656" s="348" t="s">
        <v>590</v>
      </c>
    </row>
    <row r="657" spans="1:1" ht="12.75" x14ac:dyDescent="0.2">
      <c r="A657" s="348"/>
    </row>
    <row r="658" spans="1:1" ht="12.75" x14ac:dyDescent="0.2">
      <c r="A658" s="348"/>
    </row>
    <row r="659" spans="1:1" ht="12.75" x14ac:dyDescent="0.2">
      <c r="A659" s="348"/>
    </row>
    <row r="660" spans="1:1" ht="12.75" x14ac:dyDescent="0.2">
      <c r="A660" s="348"/>
    </row>
    <row r="661" spans="1:1" ht="12.75" x14ac:dyDescent="0.2">
      <c r="A661" s="348"/>
    </row>
    <row r="662" spans="1:1" ht="12.75" x14ac:dyDescent="0.2">
      <c r="A662" s="348"/>
    </row>
    <row r="663" spans="1:1" ht="12.75" x14ac:dyDescent="0.2">
      <c r="A663" s="348"/>
    </row>
    <row r="664" spans="1:1" ht="12.75" x14ac:dyDescent="0.2">
      <c r="A664" s="348"/>
    </row>
    <row r="665" spans="1:1" ht="12.75" x14ac:dyDescent="0.2">
      <c r="A665" s="348"/>
    </row>
    <row r="666" spans="1:1" ht="12.75" x14ac:dyDescent="0.2">
      <c r="A666" s="348"/>
    </row>
    <row r="667" spans="1:1" ht="12.75" x14ac:dyDescent="0.2">
      <c r="A667" s="348"/>
    </row>
    <row r="668" spans="1:1" ht="12.75" x14ac:dyDescent="0.2">
      <c r="A668" s="348"/>
    </row>
    <row r="669" spans="1:1" ht="12.75" x14ac:dyDescent="0.2">
      <c r="A669" s="348"/>
    </row>
    <row r="670" spans="1:1" ht="12.75" x14ac:dyDescent="0.2">
      <c r="A670" s="348"/>
    </row>
    <row r="671" spans="1:1" ht="12.75" x14ac:dyDescent="0.2">
      <c r="A671" s="348"/>
    </row>
    <row r="672" spans="1:1" ht="12.75" x14ac:dyDescent="0.2">
      <c r="A672" s="348"/>
    </row>
    <row r="673" spans="1:1" ht="12.75" x14ac:dyDescent="0.2">
      <c r="A673" s="348"/>
    </row>
    <row r="674" spans="1:1" ht="12.75" x14ac:dyDescent="0.2">
      <c r="A674" s="348"/>
    </row>
    <row r="675" spans="1:1" ht="12.75" x14ac:dyDescent="0.2">
      <c r="A675" s="348"/>
    </row>
    <row r="676" spans="1:1" ht="12.75" x14ac:dyDescent="0.2">
      <c r="A676" s="348"/>
    </row>
    <row r="677" spans="1:1" ht="12.75" x14ac:dyDescent="0.2">
      <c r="A677" s="348"/>
    </row>
    <row r="678" spans="1:1" ht="12.75" x14ac:dyDescent="0.2">
      <c r="A678" s="348"/>
    </row>
    <row r="679" spans="1:1" ht="12.75" x14ac:dyDescent="0.2">
      <c r="A679" s="348"/>
    </row>
    <row r="680" spans="1:1" ht="12.75" x14ac:dyDescent="0.2">
      <c r="A680" s="348"/>
    </row>
    <row r="681" spans="1:1" ht="12.75" x14ac:dyDescent="0.2">
      <c r="A681" s="348"/>
    </row>
    <row r="682" spans="1:1" ht="12.75" x14ac:dyDescent="0.2">
      <c r="A682" s="348"/>
    </row>
    <row r="683" spans="1:1" ht="12.75" x14ac:dyDescent="0.2">
      <c r="A683" s="348"/>
    </row>
    <row r="684" spans="1:1" ht="12.75" x14ac:dyDescent="0.2">
      <c r="A684" s="348"/>
    </row>
    <row r="685" spans="1:1" ht="12.75" x14ac:dyDescent="0.2">
      <c r="A685" s="348"/>
    </row>
    <row r="686" spans="1:1" ht="12.75" x14ac:dyDescent="0.2">
      <c r="A686" s="348"/>
    </row>
    <row r="687" spans="1:1" ht="12.75" x14ac:dyDescent="0.2">
      <c r="A687" s="348"/>
    </row>
    <row r="688" spans="1:1" ht="12.75" x14ac:dyDescent="0.2">
      <c r="A688" s="348"/>
    </row>
    <row r="689" spans="1:1" ht="12.75" x14ac:dyDescent="0.2">
      <c r="A689" s="348"/>
    </row>
    <row r="690" spans="1:1" ht="12.75" x14ac:dyDescent="0.2">
      <c r="A690" s="348"/>
    </row>
    <row r="691" spans="1:1" ht="12.75" x14ac:dyDescent="0.2">
      <c r="A691" s="348"/>
    </row>
    <row r="692" spans="1:1" ht="12.75" x14ac:dyDescent="0.2">
      <c r="A692" s="348"/>
    </row>
    <row r="693" spans="1:1" ht="12.75" x14ac:dyDescent="0.2">
      <c r="A693" s="348"/>
    </row>
    <row r="694" spans="1:1" ht="12.75" x14ac:dyDescent="0.2">
      <c r="A694" s="348"/>
    </row>
    <row r="695" spans="1:1" ht="12.75" x14ac:dyDescent="0.2">
      <c r="A695" s="348"/>
    </row>
    <row r="696" spans="1:1" ht="12.75" x14ac:dyDescent="0.2">
      <c r="A696" s="348"/>
    </row>
    <row r="697" spans="1:1" ht="12.75" x14ac:dyDescent="0.2">
      <c r="A697" s="348"/>
    </row>
    <row r="698" spans="1:1" ht="12.75" x14ac:dyDescent="0.2">
      <c r="A698" s="348"/>
    </row>
    <row r="699" spans="1:1" ht="12.75" x14ac:dyDescent="0.2">
      <c r="A699" s="348"/>
    </row>
    <row r="700" spans="1:1" ht="12.75" x14ac:dyDescent="0.2">
      <c r="A700" s="348"/>
    </row>
    <row r="701" spans="1:1" ht="12.75" x14ac:dyDescent="0.2">
      <c r="A701" s="348"/>
    </row>
    <row r="702" spans="1:1" ht="12.75" x14ac:dyDescent="0.2">
      <c r="A702" s="348"/>
    </row>
    <row r="703" spans="1:1" ht="12.75" x14ac:dyDescent="0.2">
      <c r="A703" s="348"/>
    </row>
    <row r="704" spans="1:1" ht="12.75" x14ac:dyDescent="0.2">
      <c r="A704" s="348"/>
    </row>
    <row r="705" spans="1:1" ht="12.75" x14ac:dyDescent="0.2">
      <c r="A705" s="348"/>
    </row>
    <row r="706" spans="1:1" ht="12.75" x14ac:dyDescent="0.2">
      <c r="A706" s="348"/>
    </row>
    <row r="707" spans="1:1" ht="12.75" x14ac:dyDescent="0.2">
      <c r="A707" s="348"/>
    </row>
    <row r="708" spans="1:1" ht="12.75" x14ac:dyDescent="0.2">
      <c r="A708" s="348"/>
    </row>
    <row r="709" spans="1:1" ht="12.75" x14ac:dyDescent="0.2">
      <c r="A709" s="348"/>
    </row>
    <row r="710" spans="1:1" ht="12.75" x14ac:dyDescent="0.2">
      <c r="A710" s="348"/>
    </row>
    <row r="711" spans="1:1" ht="12.75" x14ac:dyDescent="0.2">
      <c r="A711" s="348"/>
    </row>
    <row r="712" spans="1:1" ht="12.75" x14ac:dyDescent="0.2">
      <c r="A712" s="348"/>
    </row>
    <row r="713" spans="1:1" ht="12.75" x14ac:dyDescent="0.2">
      <c r="A713" s="348"/>
    </row>
    <row r="714" spans="1:1" ht="12.75" x14ac:dyDescent="0.2">
      <c r="A714" s="348"/>
    </row>
    <row r="715" spans="1:1" ht="12.75" x14ac:dyDescent="0.2">
      <c r="A715" s="348"/>
    </row>
    <row r="716" spans="1:1" ht="12.75" x14ac:dyDescent="0.2">
      <c r="A716" s="348"/>
    </row>
    <row r="717" spans="1:1" ht="12.75" x14ac:dyDescent="0.2">
      <c r="A717" s="348"/>
    </row>
    <row r="718" spans="1:1" ht="12.75" x14ac:dyDescent="0.2">
      <c r="A718" s="348"/>
    </row>
    <row r="719" spans="1:1" ht="12.75" x14ac:dyDescent="0.2">
      <c r="A719" s="348"/>
    </row>
    <row r="720" spans="1:1" ht="12.75" x14ac:dyDescent="0.2">
      <c r="A720" s="348"/>
    </row>
    <row r="721" spans="1:1" ht="12.75" x14ac:dyDescent="0.2">
      <c r="A721" s="348"/>
    </row>
    <row r="722" spans="1:1" ht="12.75" x14ac:dyDescent="0.2">
      <c r="A722" s="348"/>
    </row>
    <row r="723" spans="1:1" ht="12.75" x14ac:dyDescent="0.2">
      <c r="A723" s="348"/>
    </row>
    <row r="724" spans="1:1" ht="12.75" x14ac:dyDescent="0.2">
      <c r="A724" s="348"/>
    </row>
    <row r="725" spans="1:1" ht="12.75" x14ac:dyDescent="0.2">
      <c r="A725" s="348"/>
    </row>
    <row r="726" spans="1:1" ht="12.75" x14ac:dyDescent="0.2">
      <c r="A726" s="348"/>
    </row>
    <row r="727" spans="1:1" ht="12.75" x14ac:dyDescent="0.2">
      <c r="A727" s="377" t="s">
        <v>591</v>
      </c>
    </row>
    <row r="728" spans="1:1" ht="12.75" x14ac:dyDescent="0.2">
      <c r="A728" s="348"/>
    </row>
    <row r="729" spans="1:1" ht="12.75" x14ac:dyDescent="0.2">
      <c r="A729" s="348"/>
    </row>
    <row r="730" spans="1:1" ht="12.75" x14ac:dyDescent="0.2">
      <c r="A730" s="348"/>
    </row>
    <row r="731" spans="1:1" ht="12.75" x14ac:dyDescent="0.2">
      <c r="A731" s="348"/>
    </row>
    <row r="732" spans="1:1" ht="12.75" x14ac:dyDescent="0.2">
      <c r="A732" s="348"/>
    </row>
    <row r="733" spans="1:1" ht="12.75" x14ac:dyDescent="0.2">
      <c r="A733" s="348"/>
    </row>
    <row r="734" spans="1:1" ht="12.75" x14ac:dyDescent="0.2">
      <c r="A734" s="348"/>
    </row>
    <row r="735" spans="1:1" ht="12.75" x14ac:dyDescent="0.2">
      <c r="A735" s="348"/>
    </row>
    <row r="736" spans="1:1" ht="12.75" x14ac:dyDescent="0.2">
      <c r="A736" s="348"/>
    </row>
    <row r="737" spans="1:1" ht="12.75" x14ac:dyDescent="0.2">
      <c r="A737" s="348"/>
    </row>
    <row r="738" spans="1:1" ht="12.75" x14ac:dyDescent="0.2">
      <c r="A738" s="348"/>
    </row>
    <row r="739" spans="1:1" ht="12.75" x14ac:dyDescent="0.2">
      <c r="A739" s="348"/>
    </row>
    <row r="740" spans="1:1" ht="12.75" x14ac:dyDescent="0.2">
      <c r="A740" s="348"/>
    </row>
    <row r="741" spans="1:1" ht="12.75" x14ac:dyDescent="0.2">
      <c r="A741" s="348"/>
    </row>
    <row r="742" spans="1:1" ht="12.75" x14ac:dyDescent="0.2">
      <c r="A742" s="378" t="s">
        <v>240</v>
      </c>
    </row>
    <row r="743" spans="1:1" ht="12.75" x14ac:dyDescent="0.2">
      <c r="A743" s="362"/>
    </row>
    <row r="744" spans="1:1" ht="12.75" x14ac:dyDescent="0.2">
      <c r="A744" s="379" t="s">
        <v>592</v>
      </c>
    </row>
    <row r="745" spans="1:1" x14ac:dyDescent="0.2">
      <c r="A745" s="70" t="s">
        <v>492</v>
      </c>
    </row>
    <row r="746" spans="1:1" x14ac:dyDescent="0.2">
      <c r="A746" s="70" t="s">
        <v>593</v>
      </c>
    </row>
    <row r="747" spans="1:1" x14ac:dyDescent="0.2">
      <c r="A747" s="70" t="s">
        <v>594</v>
      </c>
    </row>
    <row r="748" spans="1:1" x14ac:dyDescent="0.2">
      <c r="A748" s="71" t="s">
        <v>595</v>
      </c>
    </row>
    <row r="749" spans="1:1" x14ac:dyDescent="0.2">
      <c r="A749" s="70" t="s">
        <v>596</v>
      </c>
    </row>
    <row r="750" spans="1:1" x14ac:dyDescent="0.2">
      <c r="A750" s="70" t="s">
        <v>496</v>
      </c>
    </row>
    <row r="751" spans="1:1" x14ac:dyDescent="0.2">
      <c r="A751" s="70" t="s">
        <v>597</v>
      </c>
    </row>
    <row r="752" spans="1:1" x14ac:dyDescent="0.2">
      <c r="A752" s="67" t="s">
        <v>241</v>
      </c>
    </row>
    <row r="753" spans="1:1" ht="12.75" x14ac:dyDescent="0.2">
      <c r="A753" s="348"/>
    </row>
    <row r="754" spans="1:1" ht="12.75" x14ac:dyDescent="0.2">
      <c r="A754" s="348"/>
    </row>
    <row r="755" spans="1:1" ht="12.75" x14ac:dyDescent="0.2">
      <c r="A755" s="348"/>
    </row>
    <row r="756" spans="1:1" ht="12.75" x14ac:dyDescent="0.2">
      <c r="A756" s="348"/>
    </row>
    <row r="757" spans="1:1" ht="12.75" x14ac:dyDescent="0.2">
      <c r="A757" s="348"/>
    </row>
    <row r="758" spans="1:1" ht="12.75" x14ac:dyDescent="0.2">
      <c r="A758" s="348"/>
    </row>
    <row r="759" spans="1:1" ht="12.75" x14ac:dyDescent="0.2">
      <c r="A759" s="348"/>
    </row>
    <row r="760" spans="1:1" ht="12.75" x14ac:dyDescent="0.2">
      <c r="A760" s="348"/>
    </row>
    <row r="761" spans="1:1" ht="12.75" x14ac:dyDescent="0.2">
      <c r="A761" s="348"/>
    </row>
    <row r="762" spans="1:1" ht="12.75" x14ac:dyDescent="0.2">
      <c r="A762" s="348"/>
    </row>
    <row r="763" spans="1:1" ht="12.75" x14ac:dyDescent="0.2">
      <c r="A763" s="348"/>
    </row>
    <row r="764" spans="1:1" ht="12.75" x14ac:dyDescent="0.2">
      <c r="A764" s="348"/>
    </row>
    <row r="765" spans="1:1" ht="12.75" x14ac:dyDescent="0.2">
      <c r="A765" s="348"/>
    </row>
    <row r="766" spans="1:1" ht="12.75" x14ac:dyDescent="0.2">
      <c r="A766" s="348"/>
    </row>
    <row r="767" spans="1:1" ht="12.75" x14ac:dyDescent="0.2">
      <c r="A767" s="348"/>
    </row>
    <row r="768" spans="1:1" ht="12.75" x14ac:dyDescent="0.2">
      <c r="A768" s="348"/>
    </row>
    <row r="769" spans="1:1" ht="12.75" x14ac:dyDescent="0.2">
      <c r="A769" s="348"/>
    </row>
    <row r="770" spans="1:1" ht="12.75" x14ac:dyDescent="0.2">
      <c r="A770" s="348"/>
    </row>
    <row r="771" spans="1:1" ht="12.75" x14ac:dyDescent="0.2">
      <c r="A771" s="348"/>
    </row>
    <row r="772" spans="1:1" ht="12.75" x14ac:dyDescent="0.2">
      <c r="A772" s="348"/>
    </row>
    <row r="773" spans="1:1" ht="12.75" x14ac:dyDescent="0.2">
      <c r="A773" s="348"/>
    </row>
    <row r="774" spans="1:1" ht="12.75" x14ac:dyDescent="0.2">
      <c r="A774" s="348"/>
    </row>
    <row r="775" spans="1:1" ht="12.75" x14ac:dyDescent="0.2">
      <c r="A775" s="348"/>
    </row>
    <row r="776" spans="1:1" ht="12.75" x14ac:dyDescent="0.2">
      <c r="A776" s="348"/>
    </row>
    <row r="777" spans="1:1" ht="12.75" x14ac:dyDescent="0.2">
      <c r="A777" s="348"/>
    </row>
    <row r="778" spans="1:1" ht="12.75" x14ac:dyDescent="0.2">
      <c r="A778" s="348"/>
    </row>
    <row r="779" spans="1:1" ht="12.75" x14ac:dyDescent="0.2">
      <c r="A779" s="348"/>
    </row>
    <row r="780" spans="1:1" ht="12.75" x14ac:dyDescent="0.2">
      <c r="A780" s="348"/>
    </row>
    <row r="781" spans="1:1" ht="12.75" x14ac:dyDescent="0.2">
      <c r="A781" s="348"/>
    </row>
    <row r="782" spans="1:1" ht="12.75" x14ac:dyDescent="0.2">
      <c r="A782" s="348"/>
    </row>
    <row r="783" spans="1:1" ht="12.75" x14ac:dyDescent="0.2">
      <c r="A783" s="348"/>
    </row>
    <row r="784" spans="1:1" ht="12.75" x14ac:dyDescent="0.2">
      <c r="A784" s="348"/>
    </row>
    <row r="785" spans="1:1" ht="12.75" x14ac:dyDescent="0.2">
      <c r="A785" s="348"/>
    </row>
    <row r="786" spans="1:1" ht="12.75" x14ac:dyDescent="0.2">
      <c r="A786" s="348"/>
    </row>
    <row r="787" spans="1:1" ht="12.75" x14ac:dyDescent="0.2">
      <c r="A787" s="348"/>
    </row>
    <row r="788" spans="1:1" ht="12.75" x14ac:dyDescent="0.2">
      <c r="A788" s="348"/>
    </row>
    <row r="789" spans="1:1" ht="12.75" x14ac:dyDescent="0.2">
      <c r="A789" s="348"/>
    </row>
    <row r="790" spans="1:1" ht="12.75" x14ac:dyDescent="0.2">
      <c r="A790" s="348"/>
    </row>
    <row r="791" spans="1:1" ht="12.75" x14ac:dyDescent="0.2">
      <c r="A791" s="348"/>
    </row>
    <row r="792" spans="1:1" ht="12.75" x14ac:dyDescent="0.2">
      <c r="A792" s="348"/>
    </row>
    <row r="793" spans="1:1" ht="12.75" x14ac:dyDescent="0.2">
      <c r="A793" s="348"/>
    </row>
    <row r="794" spans="1:1" ht="12.75" x14ac:dyDescent="0.2">
      <c r="A794" s="348"/>
    </row>
    <row r="795" spans="1:1" ht="12.75" x14ac:dyDescent="0.2">
      <c r="A795" s="348"/>
    </row>
    <row r="796" spans="1:1" ht="12.75" x14ac:dyDescent="0.2">
      <c r="A796" s="348"/>
    </row>
    <row r="797" spans="1:1" ht="12.75" x14ac:dyDescent="0.2">
      <c r="A797" s="348"/>
    </row>
    <row r="798" spans="1:1" ht="12.75" x14ac:dyDescent="0.2">
      <c r="A798" s="348"/>
    </row>
    <row r="799" spans="1:1" ht="12.75" x14ac:dyDescent="0.2">
      <c r="A799" s="348"/>
    </row>
    <row r="800" spans="1:1" ht="12.75" x14ac:dyDescent="0.2">
      <c r="A800" s="348"/>
    </row>
    <row r="801" spans="1:1" ht="12.75" x14ac:dyDescent="0.2">
      <c r="A801" s="348"/>
    </row>
    <row r="802" spans="1:1" ht="12.75" x14ac:dyDescent="0.2">
      <c r="A802" s="348"/>
    </row>
    <row r="803" spans="1:1" ht="12.75" x14ac:dyDescent="0.2">
      <c r="A803" s="348"/>
    </row>
    <row r="804" spans="1:1" ht="12.75" x14ac:dyDescent="0.2">
      <c r="A804" s="348"/>
    </row>
    <row r="805" spans="1:1" ht="12.75" x14ac:dyDescent="0.2">
      <c r="A805" s="348"/>
    </row>
    <row r="806" spans="1:1" ht="12.75" x14ac:dyDescent="0.2">
      <c r="A806" s="348"/>
    </row>
    <row r="807" spans="1:1" ht="12.75" x14ac:dyDescent="0.2">
      <c r="A807" s="348"/>
    </row>
    <row r="808" spans="1:1" ht="12.75" x14ac:dyDescent="0.2">
      <c r="A808" s="348"/>
    </row>
    <row r="809" spans="1:1" ht="12.75" x14ac:dyDescent="0.2">
      <c r="A809" s="348"/>
    </row>
    <row r="810" spans="1:1" ht="12.75" x14ac:dyDescent="0.2">
      <c r="A810" s="348"/>
    </row>
    <row r="811" spans="1:1" ht="12.75" x14ac:dyDescent="0.2">
      <c r="A811" s="348"/>
    </row>
    <row r="812" spans="1:1" ht="12.75" x14ac:dyDescent="0.2">
      <c r="A812" s="348"/>
    </row>
    <row r="813" spans="1:1" ht="12.75" x14ac:dyDescent="0.2">
      <c r="A813" s="348"/>
    </row>
    <row r="814" spans="1:1" ht="12.75" x14ac:dyDescent="0.2">
      <c r="A814" s="348"/>
    </row>
    <row r="815" spans="1:1" ht="12.75" x14ac:dyDescent="0.2">
      <c r="A815" s="348"/>
    </row>
    <row r="816" spans="1:1" ht="12.75" x14ac:dyDescent="0.2">
      <c r="A816" s="348"/>
    </row>
    <row r="817" spans="1:1" ht="12.75" x14ac:dyDescent="0.2">
      <c r="A817" s="348"/>
    </row>
    <row r="818" spans="1:1" ht="12.75" x14ac:dyDescent="0.2">
      <c r="A818" s="348"/>
    </row>
    <row r="819" spans="1:1" ht="12.75" x14ac:dyDescent="0.2">
      <c r="A819" s="348"/>
    </row>
    <row r="820" spans="1:1" ht="12.75" x14ac:dyDescent="0.2">
      <c r="A820" s="348"/>
    </row>
    <row r="821" spans="1:1" ht="12.75" x14ac:dyDescent="0.2">
      <c r="A821" s="348"/>
    </row>
    <row r="822" spans="1:1" ht="12.75" x14ac:dyDescent="0.2">
      <c r="A822" s="348"/>
    </row>
    <row r="823" spans="1:1" ht="12.75" x14ac:dyDescent="0.2">
      <c r="A823" s="348"/>
    </row>
    <row r="824" spans="1:1" ht="12.75" x14ac:dyDescent="0.2">
      <c r="A824" s="348"/>
    </row>
    <row r="825" spans="1:1" ht="12.75" x14ac:dyDescent="0.2">
      <c r="A825" s="348"/>
    </row>
    <row r="826" spans="1:1" ht="12.75" x14ac:dyDescent="0.2">
      <c r="A826" s="348"/>
    </row>
    <row r="827" spans="1:1" ht="12.75" x14ac:dyDescent="0.2">
      <c r="A827" s="348"/>
    </row>
    <row r="828" spans="1:1" ht="12.75" x14ac:dyDescent="0.2">
      <c r="A828" s="348"/>
    </row>
    <row r="829" spans="1:1" ht="12.75" x14ac:dyDescent="0.2">
      <c r="A829" s="348"/>
    </row>
    <row r="830" spans="1:1" ht="12.75" x14ac:dyDescent="0.2">
      <c r="A830" s="348"/>
    </row>
    <row r="831" spans="1:1" ht="12.75" x14ac:dyDescent="0.2">
      <c r="A831" s="348"/>
    </row>
    <row r="832" spans="1:1" ht="12.75" x14ac:dyDescent="0.2">
      <c r="A832" s="348"/>
    </row>
    <row r="833" spans="1:1" ht="12.75" x14ac:dyDescent="0.2">
      <c r="A833" s="348"/>
    </row>
    <row r="834" spans="1:1" ht="12.75" x14ac:dyDescent="0.2">
      <c r="A834" s="348"/>
    </row>
    <row r="835" spans="1:1" ht="12.75" x14ac:dyDescent="0.2">
      <c r="A835" s="348"/>
    </row>
    <row r="836" spans="1:1" ht="12.75" x14ac:dyDescent="0.2">
      <c r="A836" s="348"/>
    </row>
    <row r="837" spans="1:1" ht="12.75" x14ac:dyDescent="0.2">
      <c r="A837" s="348"/>
    </row>
    <row r="838" spans="1:1" ht="12.75" x14ac:dyDescent="0.2">
      <c r="A838" s="348"/>
    </row>
    <row r="839" spans="1:1" ht="12.75" x14ac:dyDescent="0.2">
      <c r="A839" s="348"/>
    </row>
    <row r="840" spans="1:1" ht="12.75" x14ac:dyDescent="0.2">
      <c r="A840" s="348"/>
    </row>
    <row r="841" spans="1:1" ht="12.75" x14ac:dyDescent="0.2">
      <c r="A841" s="348"/>
    </row>
    <row r="842" spans="1:1" ht="12.75" x14ac:dyDescent="0.2">
      <c r="A842" s="348"/>
    </row>
    <row r="843" spans="1:1" ht="12.75" x14ac:dyDescent="0.2">
      <c r="A843" s="348"/>
    </row>
    <row r="844" spans="1:1" ht="12.75" x14ac:dyDescent="0.2">
      <c r="A844" s="348"/>
    </row>
    <row r="845" spans="1:1" ht="12.75" x14ac:dyDescent="0.2">
      <c r="A845" s="348"/>
    </row>
    <row r="846" spans="1:1" ht="12.75" x14ac:dyDescent="0.2">
      <c r="A846" s="348"/>
    </row>
    <row r="847" spans="1:1" ht="12.75" x14ac:dyDescent="0.2">
      <c r="A847" s="348"/>
    </row>
    <row r="848" spans="1:1" ht="12.75" x14ac:dyDescent="0.2">
      <c r="A848" s="348"/>
    </row>
    <row r="849" spans="1:1" ht="12.75" x14ac:dyDescent="0.2">
      <c r="A849" s="348"/>
    </row>
    <row r="850" spans="1:1" ht="12.75" x14ac:dyDescent="0.2">
      <c r="A850" s="348"/>
    </row>
    <row r="851" spans="1:1" ht="12.75" x14ac:dyDescent="0.2">
      <c r="A851" s="348"/>
    </row>
    <row r="852" spans="1:1" ht="12.75" x14ac:dyDescent="0.2">
      <c r="A852" s="348"/>
    </row>
    <row r="853" spans="1:1" ht="12.75" x14ac:dyDescent="0.2">
      <c r="A853" s="348"/>
    </row>
    <row r="854" spans="1:1" ht="12.75" x14ac:dyDescent="0.2">
      <c r="A854" s="348"/>
    </row>
    <row r="855" spans="1:1" ht="12.75" x14ac:dyDescent="0.2">
      <c r="A855" s="348"/>
    </row>
    <row r="856" spans="1:1" ht="12.75" x14ac:dyDescent="0.2">
      <c r="A856" s="348"/>
    </row>
    <row r="857" spans="1:1" ht="12.75" x14ac:dyDescent="0.2">
      <c r="A857" s="348"/>
    </row>
    <row r="858" spans="1:1" ht="12.75" x14ac:dyDescent="0.2">
      <c r="A858" s="348"/>
    </row>
    <row r="859" spans="1:1" ht="12.75" x14ac:dyDescent="0.2">
      <c r="A859" s="348"/>
    </row>
    <row r="860" spans="1:1" ht="12.75" x14ac:dyDescent="0.2">
      <c r="A860" s="348"/>
    </row>
    <row r="861" spans="1:1" ht="12.75" x14ac:dyDescent="0.2">
      <c r="A861" s="348"/>
    </row>
    <row r="862" spans="1:1" ht="12.75" x14ac:dyDescent="0.2">
      <c r="A862" s="348"/>
    </row>
    <row r="863" spans="1:1" ht="12.75" x14ac:dyDescent="0.2">
      <c r="A863" s="348"/>
    </row>
    <row r="864" spans="1:1" ht="12.75" x14ac:dyDescent="0.2">
      <c r="A864" s="348"/>
    </row>
    <row r="865" spans="1:1" ht="12.75" x14ac:dyDescent="0.2">
      <c r="A865" s="348"/>
    </row>
    <row r="866" spans="1:1" ht="12.75" x14ac:dyDescent="0.2">
      <c r="A866" s="348"/>
    </row>
    <row r="867" spans="1:1" ht="12.75" x14ac:dyDescent="0.2">
      <c r="A867" s="348"/>
    </row>
    <row r="868" spans="1:1" ht="12.75" x14ac:dyDescent="0.2">
      <c r="A868" s="348"/>
    </row>
    <row r="869" spans="1:1" ht="12.75" x14ac:dyDescent="0.2">
      <c r="A869" s="348"/>
    </row>
    <row r="870" spans="1:1" ht="12.75" x14ac:dyDescent="0.2">
      <c r="A870" s="348"/>
    </row>
    <row r="871" spans="1:1" ht="12.75" x14ac:dyDescent="0.2">
      <c r="A871" s="348"/>
    </row>
    <row r="872" spans="1:1" ht="12.75" x14ac:dyDescent="0.2">
      <c r="A872" s="348"/>
    </row>
    <row r="873" spans="1:1" ht="12.75" x14ac:dyDescent="0.2">
      <c r="A873" s="348"/>
    </row>
    <row r="874" spans="1:1" ht="12.75" x14ac:dyDescent="0.2">
      <c r="A874" s="348"/>
    </row>
    <row r="875" spans="1:1" ht="12.75" x14ac:dyDescent="0.2">
      <c r="A875" s="348"/>
    </row>
    <row r="876" spans="1:1" ht="12.75" x14ac:dyDescent="0.2">
      <c r="A876" s="348"/>
    </row>
    <row r="877" spans="1:1" ht="12.75" x14ac:dyDescent="0.2">
      <c r="A877" s="348"/>
    </row>
    <row r="878" spans="1:1" ht="12.75" x14ac:dyDescent="0.2">
      <c r="A878" s="348"/>
    </row>
    <row r="879" spans="1:1" ht="12.75" x14ac:dyDescent="0.2">
      <c r="A879" s="348"/>
    </row>
    <row r="880" spans="1:1" ht="12.75" x14ac:dyDescent="0.2">
      <c r="A880" s="348"/>
    </row>
    <row r="881" spans="1:1" ht="12.75" x14ac:dyDescent="0.2">
      <c r="A881" s="348"/>
    </row>
    <row r="882" spans="1:1" ht="12.75" x14ac:dyDescent="0.2">
      <c r="A882" s="348"/>
    </row>
    <row r="883" spans="1:1" ht="12.75" x14ac:dyDescent="0.2">
      <c r="A883" s="348"/>
    </row>
    <row r="884" spans="1:1" ht="12.75" x14ac:dyDescent="0.2">
      <c r="A884" s="348"/>
    </row>
    <row r="885" spans="1:1" ht="12.75" x14ac:dyDescent="0.2">
      <c r="A885" s="348"/>
    </row>
    <row r="886" spans="1:1" ht="12.75" x14ac:dyDescent="0.2">
      <c r="A886" s="348"/>
    </row>
    <row r="887" spans="1:1" ht="12.75" x14ac:dyDescent="0.2">
      <c r="A887" s="348"/>
    </row>
    <row r="888" spans="1:1" ht="12.75" x14ac:dyDescent="0.2">
      <c r="A888" s="348"/>
    </row>
    <row r="889" spans="1:1" ht="12.75" x14ac:dyDescent="0.2">
      <c r="A889" s="348"/>
    </row>
    <row r="890" spans="1:1" ht="12.75" x14ac:dyDescent="0.2">
      <c r="A890" s="348"/>
    </row>
    <row r="891" spans="1:1" ht="12.75" x14ac:dyDescent="0.2">
      <c r="A891" s="348"/>
    </row>
    <row r="892" spans="1:1" ht="12.75" x14ac:dyDescent="0.2">
      <c r="A892" s="348"/>
    </row>
    <row r="893" spans="1:1" ht="12.75" x14ac:dyDescent="0.2">
      <c r="A893" s="348"/>
    </row>
    <row r="894" spans="1:1" ht="12.75" x14ac:dyDescent="0.2">
      <c r="A894" s="348"/>
    </row>
    <row r="895" spans="1:1" ht="12.75" x14ac:dyDescent="0.2">
      <c r="A895" s="348"/>
    </row>
    <row r="896" spans="1:1" ht="12.75" x14ac:dyDescent="0.2">
      <c r="A896" s="348"/>
    </row>
    <row r="897" spans="1:1" ht="12.75" x14ac:dyDescent="0.2">
      <c r="A897" s="348"/>
    </row>
    <row r="898" spans="1:1" ht="12.75" x14ac:dyDescent="0.2">
      <c r="A898" s="348"/>
    </row>
    <row r="899" spans="1:1" ht="12.75" x14ac:dyDescent="0.2">
      <c r="A899" s="348"/>
    </row>
    <row r="900" spans="1:1" ht="12.75" x14ac:dyDescent="0.2">
      <c r="A900" s="348"/>
    </row>
    <row r="901" spans="1:1" ht="12.75" x14ac:dyDescent="0.2">
      <c r="A901" s="348"/>
    </row>
    <row r="902" spans="1:1" ht="12.75" x14ac:dyDescent="0.2">
      <c r="A902" s="348"/>
    </row>
    <row r="903" spans="1:1" ht="12.75" x14ac:dyDescent="0.2">
      <c r="A903" s="348"/>
    </row>
    <row r="904" spans="1:1" ht="12.75" x14ac:dyDescent="0.2">
      <c r="A904" s="348"/>
    </row>
    <row r="905" spans="1:1" ht="12.75" x14ac:dyDescent="0.2">
      <c r="A905" s="348"/>
    </row>
    <row r="906" spans="1:1" ht="12.75" x14ac:dyDescent="0.2">
      <c r="A906" s="348"/>
    </row>
    <row r="907" spans="1:1" ht="12.75" x14ac:dyDescent="0.2">
      <c r="A907" s="348"/>
    </row>
    <row r="908" spans="1:1" ht="12.75" x14ac:dyDescent="0.2">
      <c r="A908" s="348"/>
    </row>
    <row r="909" spans="1:1" ht="12.75" x14ac:dyDescent="0.2">
      <c r="A909" s="348"/>
    </row>
    <row r="910" spans="1:1" ht="12.75" x14ac:dyDescent="0.2">
      <c r="A910" s="348"/>
    </row>
    <row r="911" spans="1:1" ht="12.75" x14ac:dyDescent="0.2">
      <c r="A911" s="348"/>
    </row>
    <row r="912" spans="1:1" ht="12.75" x14ac:dyDescent="0.2">
      <c r="A912" s="348"/>
    </row>
    <row r="913" spans="1:1" ht="12.75" x14ac:dyDescent="0.2">
      <c r="A913" s="348"/>
    </row>
    <row r="914" spans="1:1" ht="12.75" x14ac:dyDescent="0.2">
      <c r="A914" s="348"/>
    </row>
    <row r="915" spans="1:1" ht="12.75" x14ac:dyDescent="0.2">
      <c r="A915" s="348"/>
    </row>
    <row r="916" spans="1:1" ht="12.75" x14ac:dyDescent="0.2">
      <c r="A916" s="348"/>
    </row>
    <row r="917" spans="1:1" ht="12.75" x14ac:dyDescent="0.2">
      <c r="A917" s="348"/>
    </row>
    <row r="918" spans="1:1" ht="12.75" x14ac:dyDescent="0.2">
      <c r="A918" s="348"/>
    </row>
    <row r="919" spans="1:1" ht="12.75" x14ac:dyDescent="0.2">
      <c r="A919" s="348"/>
    </row>
    <row r="920" spans="1:1" ht="12.75" x14ac:dyDescent="0.2">
      <c r="A920" s="348"/>
    </row>
    <row r="921" spans="1:1" ht="12.75" x14ac:dyDescent="0.2">
      <c r="A921" s="348"/>
    </row>
    <row r="922" spans="1:1" ht="12.75" x14ac:dyDescent="0.2">
      <c r="A922" s="348"/>
    </row>
    <row r="923" spans="1:1" ht="12.75" x14ac:dyDescent="0.2">
      <c r="A923" s="348"/>
    </row>
    <row r="924" spans="1:1" ht="12.75" x14ac:dyDescent="0.2">
      <c r="A924" s="348"/>
    </row>
    <row r="925" spans="1:1" ht="12.75" x14ac:dyDescent="0.2">
      <c r="A925" s="348"/>
    </row>
    <row r="926" spans="1:1" ht="12.75" x14ac:dyDescent="0.2">
      <c r="A926" s="348"/>
    </row>
    <row r="927" spans="1:1" ht="12.75" x14ac:dyDescent="0.2">
      <c r="A927" s="348"/>
    </row>
    <row r="928" spans="1:1" ht="12.75" x14ac:dyDescent="0.2">
      <c r="A928" s="348"/>
    </row>
    <row r="929" spans="1:1" ht="12.75" x14ac:dyDescent="0.2">
      <c r="A929" s="348"/>
    </row>
    <row r="930" spans="1:1" ht="12.75" x14ac:dyDescent="0.2">
      <c r="A930" s="348"/>
    </row>
    <row r="931" spans="1:1" ht="12.75" x14ac:dyDescent="0.2">
      <c r="A931" s="348"/>
    </row>
    <row r="932" spans="1:1" ht="12.75" x14ac:dyDescent="0.2">
      <c r="A932" s="348"/>
    </row>
    <row r="933" spans="1:1" ht="12.75" x14ac:dyDescent="0.2">
      <c r="A933" s="348"/>
    </row>
    <row r="934" spans="1:1" ht="12.75" x14ac:dyDescent="0.2">
      <c r="A934" s="348"/>
    </row>
    <row r="935" spans="1:1" ht="12.75" x14ac:dyDescent="0.2">
      <c r="A935" s="348"/>
    </row>
    <row r="936" spans="1:1" ht="12.75" x14ac:dyDescent="0.2">
      <c r="A936" s="348"/>
    </row>
    <row r="937" spans="1:1" ht="12.75" x14ac:dyDescent="0.2">
      <c r="A937" s="348"/>
    </row>
    <row r="938" spans="1:1" ht="12.75" x14ac:dyDescent="0.2">
      <c r="A938" s="348"/>
    </row>
    <row r="939" spans="1:1" ht="12.75" x14ac:dyDescent="0.2">
      <c r="A939" s="348"/>
    </row>
    <row r="940" spans="1:1" ht="12.75" x14ac:dyDescent="0.2">
      <c r="A940" s="348"/>
    </row>
    <row r="941" spans="1:1" ht="12.75" x14ac:dyDescent="0.2">
      <c r="A941" s="348"/>
    </row>
    <row r="942" spans="1:1" ht="12.75" x14ac:dyDescent="0.2">
      <c r="A942" s="348"/>
    </row>
    <row r="943" spans="1:1" ht="12.75" x14ac:dyDescent="0.2">
      <c r="A943" s="348"/>
    </row>
    <row r="944" spans="1:1" ht="12.75" x14ac:dyDescent="0.2">
      <c r="A944" s="348"/>
    </row>
    <row r="945" spans="1:1" ht="12.75" x14ac:dyDescent="0.2">
      <c r="A945" s="348"/>
    </row>
    <row r="946" spans="1:1" ht="12.75" x14ac:dyDescent="0.2">
      <c r="A946" s="348"/>
    </row>
    <row r="947" spans="1:1" ht="12.75" x14ac:dyDescent="0.2">
      <c r="A947" s="348"/>
    </row>
    <row r="948" spans="1:1" ht="12.75" x14ac:dyDescent="0.2">
      <c r="A948" s="348"/>
    </row>
    <row r="949" spans="1:1" ht="12.75" x14ac:dyDescent="0.2">
      <c r="A949" s="348"/>
    </row>
    <row r="950" spans="1:1" ht="12.75" x14ac:dyDescent="0.2">
      <c r="A950" s="348"/>
    </row>
    <row r="951" spans="1:1" ht="12.75" x14ac:dyDescent="0.2">
      <c r="A951" s="348"/>
    </row>
    <row r="952" spans="1:1" ht="12.75" x14ac:dyDescent="0.2">
      <c r="A952" s="348"/>
    </row>
    <row r="953" spans="1:1" ht="12.75" x14ac:dyDescent="0.2">
      <c r="A953" s="348"/>
    </row>
    <row r="954" spans="1:1" ht="12.75" x14ac:dyDescent="0.2">
      <c r="A954" s="348"/>
    </row>
    <row r="955" spans="1:1" ht="12.75" x14ac:dyDescent="0.2">
      <c r="A955" s="348"/>
    </row>
    <row r="956" spans="1:1" ht="12.75" x14ac:dyDescent="0.2">
      <c r="A956" s="348"/>
    </row>
    <row r="957" spans="1:1" ht="12.75" x14ac:dyDescent="0.2">
      <c r="A957" s="348"/>
    </row>
    <row r="958" spans="1:1" ht="12.75" x14ac:dyDescent="0.2">
      <c r="A958" s="348"/>
    </row>
    <row r="959" spans="1:1" ht="12.75" x14ac:dyDescent="0.2">
      <c r="A959" s="348"/>
    </row>
    <row r="960" spans="1:1" ht="12.75" x14ac:dyDescent="0.2">
      <c r="A960" s="348"/>
    </row>
    <row r="961" spans="1:1" ht="12.75" x14ac:dyDescent="0.2">
      <c r="A961" s="348"/>
    </row>
    <row r="962" spans="1:1" ht="12.75" x14ac:dyDescent="0.2">
      <c r="A962" s="348"/>
    </row>
    <row r="963" spans="1:1" ht="12.75" x14ac:dyDescent="0.2">
      <c r="A963" s="348"/>
    </row>
    <row r="964" spans="1:1" ht="12.75" x14ac:dyDescent="0.2">
      <c r="A964" s="348"/>
    </row>
    <row r="965" spans="1:1" ht="12.75" x14ac:dyDescent="0.2">
      <c r="A965" s="348"/>
    </row>
    <row r="966" spans="1:1" ht="12.75" x14ac:dyDescent="0.2">
      <c r="A966" s="348"/>
    </row>
    <row r="967" spans="1:1" ht="12.75" x14ac:dyDescent="0.2">
      <c r="A967" s="348"/>
    </row>
    <row r="968" spans="1:1" ht="12.75" x14ac:dyDescent="0.2">
      <c r="A968" s="348"/>
    </row>
    <row r="969" spans="1:1" ht="12.75" x14ac:dyDescent="0.2">
      <c r="A969" s="348"/>
    </row>
    <row r="970" spans="1:1" ht="12.75" x14ac:dyDescent="0.2">
      <c r="A970" s="348"/>
    </row>
    <row r="971" spans="1:1" ht="12.75" x14ac:dyDescent="0.2">
      <c r="A971" s="348"/>
    </row>
    <row r="972" spans="1:1" ht="12.75" x14ac:dyDescent="0.2">
      <c r="A972" s="348"/>
    </row>
    <row r="973" spans="1:1" ht="12.75" x14ac:dyDescent="0.2">
      <c r="A973" s="348"/>
    </row>
    <row r="974" spans="1:1" ht="12.75" x14ac:dyDescent="0.2">
      <c r="A974" s="348"/>
    </row>
    <row r="975" spans="1:1" ht="12.75" x14ac:dyDescent="0.2">
      <c r="A975" s="348"/>
    </row>
    <row r="976" spans="1:1" ht="12.75" x14ac:dyDescent="0.2">
      <c r="A976" s="348"/>
    </row>
    <row r="977" spans="1:1" ht="12.75" x14ac:dyDescent="0.2">
      <c r="A977" s="348"/>
    </row>
    <row r="978" spans="1:1" ht="12.75" x14ac:dyDescent="0.2">
      <c r="A978" s="348"/>
    </row>
    <row r="979" spans="1:1" ht="12.75" x14ac:dyDescent="0.2">
      <c r="A979" s="348"/>
    </row>
    <row r="980" spans="1:1" ht="12.75" x14ac:dyDescent="0.2">
      <c r="A980" s="348"/>
    </row>
    <row r="981" spans="1:1" ht="12.75" x14ac:dyDescent="0.2">
      <c r="A981" s="348"/>
    </row>
    <row r="982" spans="1:1" ht="12.75" x14ac:dyDescent="0.2">
      <c r="A982" s="348"/>
    </row>
    <row r="983" spans="1:1" ht="12.75" x14ac:dyDescent="0.2">
      <c r="A983" s="348"/>
    </row>
    <row r="984" spans="1:1" ht="12.75" x14ac:dyDescent="0.2">
      <c r="A984" s="348"/>
    </row>
    <row r="985" spans="1:1" ht="12.75" x14ac:dyDescent="0.2">
      <c r="A985" s="348"/>
    </row>
    <row r="986" spans="1:1" ht="12.75" x14ac:dyDescent="0.2">
      <c r="A986" s="348"/>
    </row>
    <row r="987" spans="1:1" ht="12.75" x14ac:dyDescent="0.2">
      <c r="A987" s="348"/>
    </row>
    <row r="988" spans="1:1" ht="12.75" x14ac:dyDescent="0.2">
      <c r="A988" s="348"/>
    </row>
    <row r="989" spans="1:1" ht="12.75" x14ac:dyDescent="0.2">
      <c r="A989" s="348"/>
    </row>
    <row r="990" spans="1:1" ht="12.75" x14ac:dyDescent="0.2">
      <c r="A990" s="348"/>
    </row>
    <row r="991" spans="1:1" ht="12.75" x14ac:dyDescent="0.2">
      <c r="A991" s="348"/>
    </row>
    <row r="992" spans="1:1" ht="12.75" x14ac:dyDescent="0.2">
      <c r="A992" s="348"/>
    </row>
    <row r="993" spans="1:1" ht="12.75" x14ac:dyDescent="0.2">
      <c r="A993" s="348"/>
    </row>
    <row r="994" spans="1:1" ht="12.75" x14ac:dyDescent="0.2">
      <c r="A994" s="348"/>
    </row>
    <row r="995" spans="1:1" ht="12.75" x14ac:dyDescent="0.2">
      <c r="A995" s="348"/>
    </row>
    <row r="996" spans="1:1" ht="12.75" x14ac:dyDescent="0.2">
      <c r="A996" s="348"/>
    </row>
    <row r="997" spans="1:1" ht="12.75" x14ac:dyDescent="0.2">
      <c r="A997" s="348"/>
    </row>
    <row r="998" spans="1:1" ht="12.75" x14ac:dyDescent="0.2">
      <c r="A998" s="348"/>
    </row>
    <row r="999" spans="1:1" ht="12.75" x14ac:dyDescent="0.2">
      <c r="A999" s="348"/>
    </row>
    <row r="1000" spans="1:1" ht="12.75" x14ac:dyDescent="0.2">
      <c r="A1000" s="348"/>
    </row>
    <row r="1001" spans="1:1" x14ac:dyDescent="0.2">
      <c r="A1001" s="342" t="s">
        <v>315</v>
      </c>
    </row>
    <row r="1002" spans="1:1" ht="12.75" x14ac:dyDescent="0.2">
      <c r="A1002" s="380" t="s">
        <v>598</v>
      </c>
    </row>
    <row r="1003" spans="1:1" ht="12.75" x14ac:dyDescent="0.2">
      <c r="A1003" s="380" t="s">
        <v>599</v>
      </c>
    </row>
    <row r="1004" spans="1:1" ht="12.75" x14ac:dyDescent="0.2">
      <c r="A1004" s="380" t="s">
        <v>600</v>
      </c>
    </row>
    <row r="1005" spans="1:1" ht="12.75" x14ac:dyDescent="0.2">
      <c r="A1005" s="380" t="s">
        <v>601</v>
      </c>
    </row>
    <row r="1006" spans="1:1" ht="12.75" x14ac:dyDescent="0.2">
      <c r="A1006" s="380" t="s">
        <v>602</v>
      </c>
    </row>
    <row r="1007" spans="1:1" ht="12.75" x14ac:dyDescent="0.2">
      <c r="A1007" s="380" t="s">
        <v>603</v>
      </c>
    </row>
    <row r="1008" spans="1:1" ht="12.75" x14ac:dyDescent="0.2">
      <c r="A1008" s="380" t="s">
        <v>604</v>
      </c>
    </row>
    <row r="1009" spans="1:161" ht="12.75" x14ac:dyDescent="0.2">
      <c r="A1009" s="380" t="s">
        <v>605</v>
      </c>
    </row>
    <row r="1010" spans="1:161" ht="12.75" x14ac:dyDescent="0.2">
      <c r="A1010" s="380" t="s">
        <v>343</v>
      </c>
    </row>
    <row r="1011" spans="1:161" ht="12.75" x14ac:dyDescent="0.2">
      <c r="A1011" s="380" t="s">
        <v>606</v>
      </c>
    </row>
    <row r="1012" spans="1:161" ht="12.75" x14ac:dyDescent="0.2">
      <c r="A1012" s="380" t="s">
        <v>607</v>
      </c>
    </row>
    <row r="1013" spans="1:161" ht="12.75" x14ac:dyDescent="0.2">
      <c r="A1013" s="380" t="s">
        <v>353</v>
      </c>
    </row>
    <row r="1014" spans="1:161" x14ac:dyDescent="0.2">
      <c r="A1014" s="381" t="s">
        <v>352</v>
      </c>
    </row>
    <row r="1015" spans="1:161" x14ac:dyDescent="0.2">
      <c r="A1015" s="381" t="s">
        <v>608</v>
      </c>
    </row>
    <row r="1016" spans="1:161" x14ac:dyDescent="0.2">
      <c r="A1016" s="381" t="s">
        <v>609</v>
      </c>
    </row>
    <row r="1017" spans="1:161" ht="12.75" x14ac:dyDescent="0.2">
      <c r="A1017" s="348"/>
    </row>
    <row r="1018" spans="1:161" x14ac:dyDescent="0.2">
      <c r="A1018" s="342" t="s">
        <v>610</v>
      </c>
      <c r="B1018" s="342"/>
      <c r="C1018" s="342"/>
      <c r="D1018" s="342"/>
      <c r="E1018" s="342"/>
      <c r="F1018" s="342"/>
      <c r="G1018" s="342"/>
      <c r="H1018" s="342"/>
      <c r="I1018" s="342"/>
      <c r="J1018" s="342"/>
      <c r="K1018" s="342"/>
      <c r="L1018" s="342"/>
      <c r="M1018" s="342"/>
      <c r="N1018" s="342"/>
      <c r="O1018" s="342"/>
      <c r="P1018" s="342"/>
      <c r="Q1018" s="342"/>
      <c r="R1018" s="342"/>
      <c r="S1018" s="342"/>
      <c r="T1018" s="342"/>
      <c r="U1018" s="342"/>
      <c r="V1018" s="342"/>
      <c r="W1018" s="342"/>
      <c r="X1018" s="342"/>
      <c r="Y1018" s="342"/>
      <c r="Z1018" s="342"/>
      <c r="AA1018" s="342"/>
      <c r="AB1018" s="342"/>
      <c r="AC1018" s="342"/>
      <c r="AD1018" s="342"/>
      <c r="AE1018" s="342"/>
      <c r="AF1018" s="342"/>
      <c r="AG1018" s="342"/>
      <c r="AH1018" s="342"/>
      <c r="AI1018" s="342"/>
      <c r="AJ1018" s="342"/>
      <c r="AK1018" s="342"/>
      <c r="AL1018" s="342"/>
      <c r="AM1018" s="342"/>
      <c r="AN1018" s="342"/>
      <c r="AO1018" s="342"/>
      <c r="AP1018" s="342"/>
      <c r="AQ1018" s="342"/>
      <c r="AR1018" s="342"/>
      <c r="AS1018" s="342"/>
      <c r="AT1018" s="342"/>
      <c r="AU1018" s="342"/>
      <c r="AV1018" s="342"/>
      <c r="AW1018" s="342"/>
      <c r="AX1018" s="342"/>
      <c r="AY1018" s="342"/>
      <c r="AZ1018" s="342"/>
      <c r="BA1018" s="342"/>
      <c r="BB1018" s="342"/>
      <c r="BC1018" s="342"/>
      <c r="BD1018" s="342"/>
      <c r="BE1018" s="342"/>
      <c r="BF1018" s="342"/>
      <c r="BG1018" s="342"/>
      <c r="BH1018" s="342"/>
      <c r="BI1018" s="342"/>
      <c r="BJ1018" s="342"/>
      <c r="BK1018" s="342"/>
      <c r="BL1018" s="342"/>
      <c r="BM1018" s="342"/>
      <c r="BN1018" s="342"/>
      <c r="BO1018" s="342"/>
      <c r="BP1018" s="342"/>
      <c r="BQ1018" s="342"/>
      <c r="BR1018" s="342"/>
      <c r="BS1018" s="342"/>
      <c r="BT1018" s="342"/>
      <c r="BU1018" s="342"/>
      <c r="BV1018" s="342"/>
      <c r="BW1018" s="342"/>
      <c r="BX1018" s="342"/>
      <c r="BY1018" s="342"/>
      <c r="BZ1018" s="342"/>
      <c r="CA1018" s="342"/>
      <c r="CB1018" s="342"/>
      <c r="CC1018" s="342"/>
      <c r="CD1018" s="342"/>
      <c r="CE1018" s="342"/>
      <c r="CF1018" s="342"/>
      <c r="CG1018" s="342"/>
      <c r="CH1018" s="342"/>
      <c r="CI1018" s="342"/>
      <c r="CJ1018" s="342"/>
      <c r="CK1018" s="342"/>
      <c r="CL1018" s="342"/>
      <c r="CM1018" s="342"/>
      <c r="CN1018" s="342"/>
      <c r="CO1018" s="342"/>
      <c r="CP1018" s="342"/>
      <c r="CQ1018" s="342"/>
      <c r="CR1018" s="342"/>
      <c r="CS1018" s="342"/>
      <c r="CT1018" s="342"/>
      <c r="CU1018" s="342"/>
      <c r="CV1018" s="342"/>
      <c r="CW1018" s="342"/>
      <c r="CX1018" s="342"/>
      <c r="CY1018" s="342"/>
      <c r="CZ1018" s="342"/>
      <c r="DA1018" s="342"/>
      <c r="DB1018" s="342"/>
      <c r="DC1018" s="342"/>
      <c r="DD1018" s="342"/>
      <c r="DE1018" s="342"/>
      <c r="DF1018" s="342"/>
      <c r="DG1018" s="342"/>
      <c r="DH1018" s="342"/>
      <c r="DI1018" s="342"/>
      <c r="DJ1018" s="342"/>
      <c r="DK1018" s="342"/>
      <c r="DL1018" s="342"/>
      <c r="DM1018" s="342"/>
      <c r="DN1018" s="342"/>
      <c r="DO1018" s="342"/>
      <c r="DP1018" s="342"/>
      <c r="DQ1018" s="342"/>
      <c r="DR1018" s="342"/>
      <c r="DS1018" s="342"/>
      <c r="DT1018" s="342"/>
      <c r="DU1018" s="342"/>
      <c r="DV1018" s="342"/>
      <c r="DW1018" s="342"/>
      <c r="DX1018" s="342"/>
      <c r="DY1018" s="342"/>
      <c r="DZ1018" s="342"/>
      <c r="EA1018" s="342"/>
      <c r="EB1018" s="342"/>
      <c r="EC1018" s="342"/>
      <c r="ED1018" s="342"/>
      <c r="EE1018" s="342"/>
      <c r="EF1018" s="342"/>
      <c r="EG1018" s="342"/>
      <c r="EH1018" s="342"/>
      <c r="EI1018" s="342"/>
      <c r="EJ1018" s="342"/>
      <c r="EK1018" s="342"/>
      <c r="EL1018" s="342"/>
      <c r="EM1018" s="342"/>
      <c r="EN1018" s="342"/>
      <c r="EO1018" s="342"/>
      <c r="EP1018" s="342"/>
      <c r="EQ1018" s="342"/>
      <c r="ER1018" s="342"/>
      <c r="ES1018" s="342"/>
      <c r="ET1018" s="342"/>
      <c r="EU1018" s="342"/>
      <c r="EV1018" s="342"/>
      <c r="EW1018" s="342"/>
      <c r="EX1018" s="342"/>
      <c r="EY1018" s="342"/>
      <c r="EZ1018" s="342"/>
      <c r="FA1018" s="342"/>
      <c r="FB1018" s="342"/>
      <c r="FC1018" s="342"/>
      <c r="FD1018" s="342"/>
      <c r="FE1018" s="342"/>
    </row>
    <row r="1019" spans="1:161" ht="15" x14ac:dyDescent="0.35">
      <c r="A1019" s="382" t="s">
        <v>611</v>
      </c>
      <c r="EJ1019" s="1609">
        <v>0</v>
      </c>
      <c r="EK1019" s="1609">
        <v>0</v>
      </c>
      <c r="EL1019" s="1609">
        <v>0</v>
      </c>
      <c r="EM1019" s="1609">
        <v>0</v>
      </c>
      <c r="EN1019" s="1609">
        <v>0</v>
      </c>
      <c r="EO1019" s="1609">
        <v>0</v>
      </c>
      <c r="EP1019" s="1609">
        <v>0</v>
      </c>
      <c r="EQ1019" s="1609">
        <v>0</v>
      </c>
      <c r="ER1019" s="1609">
        <v>0</v>
      </c>
      <c r="ES1019" s="1609">
        <v>0</v>
      </c>
      <c r="ET1019" s="1609">
        <v>0</v>
      </c>
      <c r="EU1019" s="1609">
        <v>0</v>
      </c>
      <c r="EV1019" s="1609">
        <v>0</v>
      </c>
      <c r="EW1019" s="1609">
        <v>0</v>
      </c>
      <c r="EX1019" s="1609">
        <v>0</v>
      </c>
      <c r="EY1019" s="1609">
        <v>0</v>
      </c>
      <c r="EZ1019" s="1609">
        <v>0</v>
      </c>
      <c r="FA1019" s="1609">
        <v>0</v>
      </c>
      <c r="FB1019" s="1609">
        <v>0</v>
      </c>
      <c r="FC1019" s="1609">
        <v>0</v>
      </c>
      <c r="FD1019" s="1609">
        <v>0</v>
      </c>
      <c r="FE1019" s="1609">
        <v>0</v>
      </c>
    </row>
    <row r="1020" spans="1:161" ht="15" x14ac:dyDescent="0.35">
      <c r="A1020" s="382" t="s">
        <v>611</v>
      </c>
      <c r="EJ1020" s="349">
        <f t="shared" ref="EJ1020:FE1020" si="7">EJ$110</f>
        <v>244.43299999999999</v>
      </c>
      <c r="EK1020" s="349">
        <f t="shared" si="7"/>
        <v>244.72300000000001</v>
      </c>
      <c r="EL1020" s="349">
        <f t="shared" si="7"/>
        <v>244.98400000000001</v>
      </c>
      <c r="EM1020" s="349">
        <f t="shared" si="7"/>
        <v>245.01</v>
      </c>
      <c r="EN1020" s="349">
        <f t="shared" si="7"/>
        <v>244.85197305884239</v>
      </c>
      <c r="EO1020" s="349">
        <f t="shared" si="7"/>
        <v>245.08099999999999</v>
      </c>
      <c r="EP1020" s="349">
        <f t="shared" si="7"/>
        <v>245.47399999999999</v>
      </c>
      <c r="EQ1020" s="349">
        <f t="shared" si="7"/>
        <v>245.761</v>
      </c>
      <c r="ER1020" s="349">
        <f t="shared" si="7"/>
        <v>245.79900000000001</v>
      </c>
      <c r="ES1020" s="349">
        <f t="shared" si="7"/>
        <v>245.73255195069063</v>
      </c>
      <c r="ET1020" s="349">
        <f t="shared" si="7"/>
        <v>246.30099999999999</v>
      </c>
      <c r="EU1020" s="349">
        <f t="shared" si="7"/>
        <v>245.02099999999999</v>
      </c>
      <c r="EV1020" s="349">
        <f t="shared" si="7"/>
        <v>245.02099999999999</v>
      </c>
      <c r="EW1020" s="349">
        <f t="shared" si="7"/>
        <v>245.02099999999999</v>
      </c>
      <c r="EX1020" s="349">
        <f t="shared" si="7"/>
        <v>245.01232560069005</v>
      </c>
      <c r="EY1020" s="349">
        <f t="shared" si="7"/>
        <v>245.02099999999999</v>
      </c>
      <c r="EZ1020" s="349">
        <f t="shared" si="7"/>
        <v>245.02099999999999</v>
      </c>
      <c r="FA1020" s="349">
        <f t="shared" si="7"/>
        <v>245.02099999999999</v>
      </c>
      <c r="FB1020" s="349">
        <f t="shared" si="7"/>
        <v>245.02099999999999</v>
      </c>
      <c r="FC1020" s="349">
        <f t="shared" si="7"/>
        <v>240.01336424910579</v>
      </c>
      <c r="FD1020" s="349">
        <f t="shared" si="7"/>
        <v>217.87195087536955</v>
      </c>
      <c r="FE1020" s="349">
        <f t="shared" si="7"/>
        <v>185.08917881095459</v>
      </c>
    </row>
    <row r="1021" spans="1:161" ht="15" x14ac:dyDescent="0.35">
      <c r="A1021" s="382" t="s">
        <v>296</v>
      </c>
      <c r="EJ1021" s="349">
        <f t="shared" ref="EJ1021:FE1021" si="8">EJ$117</f>
        <v>5783.0000000000009</v>
      </c>
      <c r="EK1021" s="349">
        <f t="shared" si="8"/>
        <v>6167</v>
      </c>
      <c r="EL1021" s="349">
        <f t="shared" si="8"/>
        <v>6580</v>
      </c>
      <c r="EM1021" s="349">
        <f t="shared" si="8"/>
        <v>7053</v>
      </c>
      <c r="EN1021" s="349">
        <f t="shared" si="8"/>
        <v>7053</v>
      </c>
      <c r="EO1021" s="349">
        <f t="shared" si="8"/>
        <v>7822</v>
      </c>
      <c r="EP1021" s="349">
        <f t="shared" si="8"/>
        <v>8607</v>
      </c>
      <c r="EQ1021" s="349">
        <f t="shared" si="8"/>
        <v>9050</v>
      </c>
      <c r="ER1021" s="349">
        <f t="shared" si="8"/>
        <v>9061</v>
      </c>
      <c r="ES1021" s="349">
        <f t="shared" si="8"/>
        <v>9061</v>
      </c>
      <c r="ET1021" s="349">
        <f t="shared" si="8"/>
        <v>9734</v>
      </c>
      <c r="EU1021" s="349">
        <f t="shared" si="8"/>
        <v>10262.291523914646</v>
      </c>
      <c r="EV1021" s="349">
        <f t="shared" si="8"/>
        <v>10607.052952921229</v>
      </c>
      <c r="EW1021" s="349">
        <f t="shared" si="8"/>
        <v>10889.819033653275</v>
      </c>
      <c r="EX1021" s="349">
        <f t="shared" si="8"/>
        <v>10889.819033653275</v>
      </c>
      <c r="EY1021" s="349">
        <f t="shared" si="8"/>
        <v>12442.862609501914</v>
      </c>
      <c r="EZ1021" s="349">
        <f t="shared" si="8"/>
        <v>13328.521675360533</v>
      </c>
      <c r="FA1021" s="349">
        <f t="shared" si="8"/>
        <v>13120.489477886445</v>
      </c>
      <c r="FB1021" s="349">
        <f t="shared" si="8"/>
        <v>12590.676016880578</v>
      </c>
      <c r="FC1021" s="349">
        <f t="shared" si="8"/>
        <v>12267.468343583314</v>
      </c>
      <c r="FD1021" s="349">
        <f t="shared" si="8"/>
        <v>13086.610213295116</v>
      </c>
      <c r="FE1021" s="349">
        <f t="shared" si="8"/>
        <v>13837.869680560263</v>
      </c>
    </row>
    <row r="1022" spans="1:161" ht="15" x14ac:dyDescent="0.35">
      <c r="A1022" s="382" t="s">
        <v>612</v>
      </c>
      <c r="EJ1022" s="1609">
        <v>0</v>
      </c>
      <c r="EK1022" s="1609">
        <v>0</v>
      </c>
      <c r="EL1022" s="1609">
        <v>0</v>
      </c>
      <c r="EM1022" s="1609">
        <v>0</v>
      </c>
      <c r="EN1022" s="1609">
        <v>0</v>
      </c>
      <c r="EO1022" s="1609">
        <v>0</v>
      </c>
      <c r="EP1022" s="1609">
        <v>0</v>
      </c>
      <c r="EQ1022" s="1609">
        <v>0</v>
      </c>
      <c r="ER1022" s="1609">
        <v>0</v>
      </c>
      <c r="ES1022" s="1609">
        <v>0</v>
      </c>
      <c r="ET1022" s="1609">
        <v>0</v>
      </c>
      <c r="EU1022" s="1609">
        <v>0</v>
      </c>
      <c r="EV1022" s="1609">
        <v>0</v>
      </c>
      <c r="EW1022" s="1609">
        <v>0</v>
      </c>
      <c r="EX1022" s="1609">
        <v>0</v>
      </c>
      <c r="EY1022" s="1609">
        <v>0</v>
      </c>
      <c r="EZ1022" s="1609">
        <v>0</v>
      </c>
      <c r="FA1022" s="1609">
        <v>0</v>
      </c>
      <c r="FB1022" s="1609">
        <v>0</v>
      </c>
      <c r="FC1022" s="1609">
        <v>0</v>
      </c>
      <c r="FD1022" s="1609">
        <v>0</v>
      </c>
      <c r="FE1022" s="1609">
        <v>0</v>
      </c>
    </row>
    <row r="1023" spans="1:161" ht="15" x14ac:dyDescent="0.35">
      <c r="A1023" s="382" t="s">
        <v>613</v>
      </c>
      <c r="EJ1023" s="1609">
        <v>0</v>
      </c>
      <c r="EK1023" s="1609">
        <v>0</v>
      </c>
      <c r="EL1023" s="1609">
        <v>0</v>
      </c>
      <c r="EM1023" s="1609">
        <v>0</v>
      </c>
      <c r="EN1023" s="1609">
        <v>0</v>
      </c>
      <c r="EO1023" s="1609">
        <v>0</v>
      </c>
      <c r="EP1023" s="1609">
        <v>0</v>
      </c>
      <c r="EQ1023" s="1609">
        <v>0</v>
      </c>
      <c r="ER1023" s="1609">
        <v>0</v>
      </c>
      <c r="ES1023" s="1609">
        <v>0</v>
      </c>
      <c r="ET1023" s="1609">
        <v>0</v>
      </c>
      <c r="EU1023" s="1609">
        <v>0</v>
      </c>
      <c r="EV1023" s="1609">
        <v>0</v>
      </c>
      <c r="EW1023" s="1609">
        <v>0</v>
      </c>
      <c r="EX1023" s="1609">
        <v>0</v>
      </c>
      <c r="EY1023" s="1609">
        <v>0</v>
      </c>
      <c r="EZ1023" s="1609">
        <v>0</v>
      </c>
      <c r="FA1023" s="1609">
        <v>0</v>
      </c>
      <c r="FB1023" s="1609">
        <v>0</v>
      </c>
      <c r="FC1023" s="1609">
        <v>0</v>
      </c>
      <c r="FD1023" s="1609">
        <v>0</v>
      </c>
      <c r="FE1023" s="1609">
        <v>0</v>
      </c>
    </row>
    <row r="1024" spans="1:161" ht="15" x14ac:dyDescent="0.35">
      <c r="A1024" s="382" t="s">
        <v>614</v>
      </c>
      <c r="EJ1024" s="1609">
        <v>0</v>
      </c>
      <c r="EK1024" s="1609">
        <v>0</v>
      </c>
      <c r="EL1024" s="1609">
        <v>0</v>
      </c>
      <c r="EM1024" s="1609">
        <v>0</v>
      </c>
      <c r="EN1024" s="1609">
        <v>0</v>
      </c>
      <c r="EO1024" s="1609">
        <v>0</v>
      </c>
      <c r="EP1024" s="1609">
        <v>0</v>
      </c>
      <c r="EQ1024" s="1609">
        <v>0</v>
      </c>
      <c r="ER1024" s="1609">
        <v>0</v>
      </c>
      <c r="ES1024" s="1609">
        <v>0</v>
      </c>
      <c r="ET1024" s="1609">
        <v>0</v>
      </c>
      <c r="EU1024" s="1609">
        <v>0</v>
      </c>
      <c r="EV1024" s="1609">
        <v>0</v>
      </c>
      <c r="EW1024" s="1609">
        <v>0</v>
      </c>
      <c r="EX1024" s="1609">
        <v>0</v>
      </c>
      <c r="EY1024" s="1609">
        <v>0</v>
      </c>
      <c r="EZ1024" s="1609">
        <v>0</v>
      </c>
      <c r="FA1024" s="1609">
        <v>0</v>
      </c>
      <c r="FB1024" s="1609">
        <v>0</v>
      </c>
      <c r="FC1024" s="1609">
        <v>0</v>
      </c>
      <c r="FD1024" s="1609">
        <v>0</v>
      </c>
      <c r="FE1024" s="1609">
        <v>0</v>
      </c>
    </row>
    <row r="1025" spans="1:161" ht="15" x14ac:dyDescent="0.35">
      <c r="A1025" s="382" t="s">
        <v>615</v>
      </c>
      <c r="EJ1025" s="1609">
        <v>0</v>
      </c>
      <c r="EK1025" s="1609">
        <v>0</v>
      </c>
      <c r="EL1025" s="1609">
        <v>0</v>
      </c>
      <c r="EM1025" s="1609">
        <v>0</v>
      </c>
      <c r="EN1025" s="1609">
        <v>0</v>
      </c>
      <c r="EO1025" s="1609">
        <v>0</v>
      </c>
      <c r="EP1025" s="1609">
        <v>0</v>
      </c>
      <c r="EQ1025" s="1609">
        <v>0</v>
      </c>
      <c r="ER1025" s="1609">
        <v>0</v>
      </c>
      <c r="ES1025" s="1609">
        <v>0</v>
      </c>
      <c r="ET1025" s="1609">
        <v>0</v>
      </c>
      <c r="EU1025" s="1609">
        <v>0</v>
      </c>
      <c r="EV1025" s="1609">
        <v>0</v>
      </c>
      <c r="EW1025" s="1609">
        <v>0</v>
      </c>
      <c r="EX1025" s="1609">
        <v>0</v>
      </c>
      <c r="EY1025" s="1609">
        <v>0</v>
      </c>
      <c r="EZ1025" s="1609">
        <v>0</v>
      </c>
      <c r="FA1025" s="1609">
        <v>0</v>
      </c>
      <c r="FB1025" s="1609">
        <v>0</v>
      </c>
      <c r="FC1025" s="1609">
        <v>0</v>
      </c>
      <c r="FD1025" s="1609">
        <v>0</v>
      </c>
      <c r="FE1025" s="1609">
        <v>0</v>
      </c>
    </row>
    <row r="1026" spans="1:161" x14ac:dyDescent="0.2">
      <c r="A1026" s="369" t="s">
        <v>63</v>
      </c>
      <c r="EJ1026" s="349">
        <f t="shared" ref="EJ1026:FE1026" si="9">EJ$102</f>
        <v>1447</v>
      </c>
      <c r="EK1026" s="349">
        <f t="shared" si="9"/>
        <v>1459</v>
      </c>
      <c r="EL1026" s="349">
        <f t="shared" si="9"/>
        <v>1444</v>
      </c>
      <c r="EM1026" s="349">
        <f t="shared" si="9"/>
        <v>1437</v>
      </c>
      <c r="EN1026" s="349">
        <f t="shared" si="9"/>
        <v>5787</v>
      </c>
      <c r="EO1026" s="349">
        <f t="shared" si="9"/>
        <v>1440</v>
      </c>
      <c r="EP1026" s="349">
        <f t="shared" si="9"/>
        <v>1449</v>
      </c>
      <c r="EQ1026" s="349">
        <f t="shared" si="9"/>
        <v>1436</v>
      </c>
      <c r="ER1026" s="349">
        <f t="shared" si="9"/>
        <v>1426</v>
      </c>
      <c r="ES1026" s="349">
        <f t="shared" si="9"/>
        <v>5751</v>
      </c>
      <c r="ET1026" s="349">
        <f t="shared" si="9"/>
        <v>1462</v>
      </c>
      <c r="EU1026" s="349">
        <f t="shared" si="9"/>
        <v>1462.5687691604655</v>
      </c>
      <c r="EV1026" s="349">
        <f t="shared" si="9"/>
        <v>1442.5256391062517</v>
      </c>
      <c r="EW1026" s="349">
        <f t="shared" si="9"/>
        <v>1431.8303389972152</v>
      </c>
      <c r="EX1026" s="349">
        <f t="shared" si="9"/>
        <v>5798.9247472639327</v>
      </c>
      <c r="EY1026" s="349">
        <f t="shared" si="9"/>
        <v>5880.1801026523272</v>
      </c>
      <c r="EZ1026" s="349">
        <f t="shared" si="9"/>
        <v>6097.4263121233835</v>
      </c>
      <c r="FA1026" s="349">
        <f t="shared" si="9"/>
        <v>6401.9036241821377</v>
      </c>
      <c r="FB1026" s="349">
        <f t="shared" si="9"/>
        <v>6726.6966300747044</v>
      </c>
      <c r="FC1026" s="349">
        <f t="shared" si="9"/>
        <v>7042.8330144808806</v>
      </c>
      <c r="FD1026" s="349">
        <f t="shared" si="9"/>
        <v>7337.9702969300761</v>
      </c>
      <c r="FE1026" s="349">
        <f t="shared" si="9"/>
        <v>7607.1507463426678</v>
      </c>
    </row>
    <row r="1027" spans="1:161" x14ac:dyDescent="0.2">
      <c r="A1027" s="369" t="s">
        <v>95</v>
      </c>
      <c r="EJ1027" s="349">
        <f t="shared" ref="EJ1027:FE1027" si="10">EJ$103</f>
        <v>509</v>
      </c>
      <c r="EK1027" s="349">
        <f t="shared" si="10"/>
        <v>535</v>
      </c>
      <c r="EL1027" s="349">
        <f t="shared" si="10"/>
        <v>508</v>
      </c>
      <c r="EM1027" s="349">
        <f t="shared" si="10"/>
        <v>528</v>
      </c>
      <c r="EN1027" s="349">
        <f t="shared" si="10"/>
        <v>2080</v>
      </c>
      <c r="EO1027" s="349">
        <f t="shared" si="10"/>
        <v>519</v>
      </c>
      <c r="EP1027" s="349">
        <f t="shared" si="10"/>
        <v>533</v>
      </c>
      <c r="EQ1027" s="349">
        <f t="shared" si="10"/>
        <v>526</v>
      </c>
      <c r="ER1027" s="349">
        <f t="shared" si="10"/>
        <v>549</v>
      </c>
      <c r="ES1027" s="349">
        <f t="shared" si="10"/>
        <v>2127</v>
      </c>
      <c r="ET1027" s="349">
        <f t="shared" si="10"/>
        <v>547</v>
      </c>
      <c r="EU1027" s="349">
        <f t="shared" si="10"/>
        <v>559.96984538947413</v>
      </c>
      <c r="EV1027" s="349">
        <f t="shared" si="10"/>
        <v>552.3596814894056</v>
      </c>
      <c r="EW1027" s="349">
        <f t="shared" si="10"/>
        <v>579.49245459919962</v>
      </c>
      <c r="EX1027" s="349">
        <f t="shared" si="10"/>
        <v>2238.8219814780796</v>
      </c>
      <c r="EY1027" s="349">
        <f t="shared" si="10"/>
        <v>2423.1185546238548</v>
      </c>
      <c r="EZ1027" s="349">
        <f t="shared" si="10"/>
        <v>2702.6167359847709</v>
      </c>
      <c r="FA1027" s="349">
        <f t="shared" si="10"/>
        <v>3003.5444094569339</v>
      </c>
      <c r="FB1027" s="349">
        <f t="shared" si="10"/>
        <v>3256.3819152124238</v>
      </c>
      <c r="FC1027" s="349">
        <f t="shared" si="10"/>
        <v>3504.9909553095185</v>
      </c>
      <c r="FD1027" s="349">
        <f t="shared" si="10"/>
        <v>3739.0314895128904</v>
      </c>
      <c r="FE1027" s="349">
        <f t="shared" si="10"/>
        <v>3953.6770515886465</v>
      </c>
    </row>
    <row r="1028" spans="1:161" x14ac:dyDescent="0.2">
      <c r="A1028" s="369" t="s">
        <v>616</v>
      </c>
      <c r="EJ1028" s="349">
        <f>EJ$1027-EJ$112</f>
        <v>62</v>
      </c>
      <c r="EK1028" s="349">
        <f t="shared" ref="EK1028:FE1028" si="11">EK$1027-EK$112</f>
        <v>-106</v>
      </c>
      <c r="EL1028" s="349">
        <f t="shared" si="11"/>
        <v>-264</v>
      </c>
      <c r="EM1028" s="349">
        <f t="shared" si="11"/>
        <v>-350</v>
      </c>
      <c r="EN1028" s="349">
        <f t="shared" si="11"/>
        <v>-658</v>
      </c>
      <c r="EO1028" s="349">
        <f t="shared" si="11"/>
        <v>-635</v>
      </c>
      <c r="EP1028" s="349">
        <f t="shared" si="11"/>
        <v>-524</v>
      </c>
      <c r="EQ1028" s="349">
        <f t="shared" si="11"/>
        <v>-145</v>
      </c>
      <c r="ER1028" s="349">
        <f t="shared" si="11"/>
        <v>220</v>
      </c>
      <c r="ES1028" s="349">
        <f t="shared" si="11"/>
        <v>-1084</v>
      </c>
      <c r="ET1028" s="349">
        <f t="shared" si="11"/>
        <v>-119</v>
      </c>
      <c r="EU1028" s="349">
        <f t="shared" si="11"/>
        <v>-291.32880461640048</v>
      </c>
      <c r="EV1028" s="349">
        <f t="shared" si="11"/>
        <v>-137.05250043515366</v>
      </c>
      <c r="EW1028" s="349">
        <f t="shared" si="11"/>
        <v>45.628658604446059</v>
      </c>
      <c r="EX1028" s="349">
        <f t="shared" si="11"/>
        <v>-501.75264644710796</v>
      </c>
      <c r="EY1028" s="349">
        <f t="shared" si="11"/>
        <v>-525.12233043190918</v>
      </c>
      <c r="EZ1028" s="349">
        <f t="shared" si="11"/>
        <v>195.74571884591069</v>
      </c>
      <c r="FA1028" s="349">
        <f t="shared" si="11"/>
        <v>1298.2514771079864</v>
      </c>
      <c r="FB1028" s="349">
        <f t="shared" si="11"/>
        <v>1619.9405898650762</v>
      </c>
      <c r="FC1028" s="349">
        <f t="shared" si="11"/>
        <v>1897.3396613921243</v>
      </c>
      <c r="FD1028" s="349">
        <f t="shared" si="11"/>
        <v>2160.9405363175824</v>
      </c>
      <c r="FE1028" s="349">
        <f t="shared" si="11"/>
        <v>2403.3953681544463</v>
      </c>
    </row>
    <row r="1029" spans="1:161" x14ac:dyDescent="0.2">
      <c r="A1029" s="369" t="s">
        <v>527</v>
      </c>
      <c r="EJ1029" s="83">
        <f>EJ122</f>
        <v>81</v>
      </c>
      <c r="EK1029" s="83">
        <f t="shared" ref="EK1029:FA1029" si="12">EK122</f>
        <v>-412</v>
      </c>
      <c r="EL1029" s="83">
        <f t="shared" si="12"/>
        <v>-488</v>
      </c>
      <c r="EM1029" s="83">
        <f t="shared" si="12"/>
        <v>-518</v>
      </c>
      <c r="EN1029" s="83">
        <f t="shared" si="12"/>
        <v>-1337</v>
      </c>
      <c r="EO1029" s="83">
        <f t="shared" si="12"/>
        <v>-765</v>
      </c>
      <c r="EP1029" s="83">
        <f t="shared" si="12"/>
        <v>-781</v>
      </c>
      <c r="EQ1029" s="83">
        <f t="shared" si="12"/>
        <v>-288</v>
      </c>
      <c r="ER1029" s="83">
        <f t="shared" si="12"/>
        <v>-33</v>
      </c>
      <c r="ES1029" s="83">
        <f t="shared" si="12"/>
        <v>-1867</v>
      </c>
      <c r="ET1029" s="83">
        <f t="shared" si="12"/>
        <v>-694</v>
      </c>
      <c r="EU1029" s="83">
        <f t="shared" si="12"/>
        <v>-524.29152391464618</v>
      </c>
      <c r="EV1029" s="83">
        <f t="shared" si="12"/>
        <v>-335.76142900658226</v>
      </c>
      <c r="EW1029" s="83">
        <f t="shared" si="12"/>
        <v>-275.76608073204687</v>
      </c>
      <c r="EX1029" s="83">
        <f t="shared" si="12"/>
        <v>-1829.8190336532755</v>
      </c>
      <c r="EY1029" s="83">
        <f t="shared" si="12"/>
        <v>-1526.0435758486387</v>
      </c>
      <c r="EZ1029" s="83">
        <f t="shared" si="12"/>
        <v>-858.65906585861876</v>
      </c>
      <c r="FA1029" s="83">
        <f t="shared" si="12"/>
        <v>235.03219747408866</v>
      </c>
      <c r="FB1029" s="83">
        <f t="shared" ref="FB1029:FE1029" si="13">FB122</f>
        <v>556.8134610058687</v>
      </c>
      <c r="FC1029" s="83">
        <f t="shared" si="13"/>
        <v>825.00179139026227</v>
      </c>
      <c r="FD1029" s="83">
        <f t="shared" si="13"/>
        <v>1065.7110294087661</v>
      </c>
      <c r="FE1029" s="83">
        <f t="shared" si="13"/>
        <v>1262.2613290234967</v>
      </c>
    </row>
    <row r="1030" spans="1:161" x14ac:dyDescent="0.2">
      <c r="A1030" s="369" t="s">
        <v>617</v>
      </c>
      <c r="EJ1030" s="83">
        <f>EJ1021+'Model Main'!EJ190</f>
        <v>10461</v>
      </c>
      <c r="EK1030" s="83">
        <f>EK1021+'Model Main'!EK190</f>
        <v>10963</v>
      </c>
      <c r="EL1030" s="83">
        <f>EL1021+'Model Main'!EL190</f>
        <v>11513</v>
      </c>
      <c r="EM1030" s="83">
        <f>EM1021+'Model Main'!EM190</f>
        <v>12187</v>
      </c>
      <c r="EN1030" s="83">
        <f>EN1021+'Model Main'!EN190</f>
        <v>12187</v>
      </c>
      <c r="EO1030" s="83">
        <f>EO1021+'Model Main'!EO190</f>
        <v>12985</v>
      </c>
      <c r="EP1030" s="83">
        <f>EP1021+'Model Main'!EP190</f>
        <v>13799</v>
      </c>
      <c r="EQ1030" s="83">
        <f>EQ1021+'Model Main'!EQ190</f>
        <v>14290</v>
      </c>
      <c r="ER1030" s="83">
        <f>ER1021+'Model Main'!ER190</f>
        <v>14340</v>
      </c>
      <c r="ES1030" s="83">
        <f>ES1021+'Model Main'!ES190</f>
        <v>14340</v>
      </c>
      <c r="ET1030" s="83">
        <f>ET1021+'Model Main'!ET190</f>
        <v>14993</v>
      </c>
      <c r="EU1030" s="83">
        <f>EU1021+'Model Main'!EU190</f>
        <v>15424.003780102508</v>
      </c>
      <c r="EV1030" s="83">
        <f>EV1021+'Model Main'!EV190</f>
        <v>15703.174494658258</v>
      </c>
      <c r="EW1030" s="83">
        <f>EW1021+'Model Main'!EW190</f>
        <v>15843.438319610545</v>
      </c>
      <c r="EX1030" s="83">
        <f>EX1021+'Model Main'!EX190</f>
        <v>15843.438319610545</v>
      </c>
      <c r="EY1030" s="83">
        <f>EY1021+'Model Main'!EY190</f>
        <v>17165.822607583556</v>
      </c>
      <c r="EZ1030" s="83">
        <f>EZ1021+'Model Main'!EZ190</f>
        <v>18108.797804286325</v>
      </c>
      <c r="FA1030" s="83">
        <f>FA1021+'Model Main'!FA190</f>
        <v>18394.475425182558</v>
      </c>
      <c r="FB1030" s="83">
        <f>FB1021+'Model Main'!FB190</f>
        <v>18721.392294109337</v>
      </c>
      <c r="FC1030" s="83">
        <f>FC1021+'Model Main'!FC190</f>
        <v>19052.504424029474</v>
      </c>
      <c r="FD1030" s="83">
        <f>FD1021+'Model Main'!FD190</f>
        <v>19450.996745533223</v>
      </c>
      <c r="FE1030" s="83">
        <f>FE1021+'Model Main'!FE190</f>
        <v>19848.499690486977</v>
      </c>
    </row>
    <row r="1031" spans="1:161" x14ac:dyDescent="0.2">
      <c r="A1031" s="369" t="s">
        <v>618</v>
      </c>
      <c r="EJ1031" s="83">
        <f>'Model Main'!EJ178</f>
        <v>9575</v>
      </c>
      <c r="EK1031" s="83">
        <f>'Model Main'!EK178</f>
        <v>10108</v>
      </c>
      <c r="EL1031" s="83">
        <f>'Model Main'!EL178</f>
        <v>10847</v>
      </c>
      <c r="EM1031" s="83">
        <f>'Model Main'!EM178</f>
        <v>11850</v>
      </c>
      <c r="EN1031" s="83">
        <f>'Model Main'!EN178</f>
        <v>11850</v>
      </c>
      <c r="EO1031" s="83">
        <f>'Model Main'!EO178</f>
        <v>12748</v>
      </c>
      <c r="EP1031" s="83">
        <f>'Model Main'!EP178</f>
        <v>13353</v>
      </c>
      <c r="EQ1031" s="83">
        <f>'Model Main'!EQ178</f>
        <v>13621</v>
      </c>
      <c r="ER1031" s="83">
        <f>'Model Main'!ER178</f>
        <v>13933</v>
      </c>
      <c r="ES1031" s="83">
        <f>'Model Main'!ES178</f>
        <v>13933</v>
      </c>
      <c r="ET1031" s="83">
        <f>'Model Main'!ET178</f>
        <v>14296</v>
      </c>
      <c r="EU1031" s="83">
        <f>'Model Main'!EU178</f>
        <v>14744.268785005286</v>
      </c>
      <c r="EV1031" s="83">
        <f>'Model Main'!EV178</f>
        <v>15039.815856736919</v>
      </c>
      <c r="EW1031" s="83">
        <f>'Model Main'!EW178</f>
        <v>15187.701184977857</v>
      </c>
      <c r="EX1031" s="83">
        <f>'Model Main'!EX178</f>
        <v>15187.701184977857</v>
      </c>
      <c r="EY1031" s="83">
        <f>'Model Main'!EY178</f>
        <v>16555.574251475526</v>
      </c>
      <c r="EZ1031" s="83">
        <f>'Model Main'!EZ178</f>
        <v>17494.266370202175</v>
      </c>
      <c r="FA1031" s="83">
        <f>'Model Main'!FA178</f>
        <v>17695.61479248774</v>
      </c>
      <c r="FB1031" s="83">
        <f>'Model Main'!FB178</f>
        <v>17867.100220387307</v>
      </c>
      <c r="FC1031" s="83">
        <f>'Model Main'!FC178</f>
        <v>18026.672168879584</v>
      </c>
      <c r="FD1031" s="83">
        <f>'Model Main'!FD178</f>
        <v>18156.910377266104</v>
      </c>
      <c r="FE1031" s="83">
        <f>'Model Main'!FE178</f>
        <v>18249.096422028979</v>
      </c>
    </row>
    <row r="1032" spans="1:161" x14ac:dyDescent="0.2">
      <c r="A1032" s="369" t="s">
        <v>619</v>
      </c>
      <c r="EJ1032" s="83">
        <f>EJ1033+EJ104-EJ112</f>
        <v>-98</v>
      </c>
      <c r="EK1032" s="83">
        <f t="shared" ref="EK1032:FA1032" si="14">EK1033+EK104-EK112</f>
        <v>-250</v>
      </c>
      <c r="EL1032" s="83">
        <f t="shared" si="14"/>
        <v>-356</v>
      </c>
      <c r="EM1032" s="83">
        <f t="shared" si="14"/>
        <v>-411</v>
      </c>
      <c r="EN1032" s="83">
        <f t="shared" si="14"/>
        <v>-1115</v>
      </c>
      <c r="EO1032" s="83">
        <f t="shared" si="14"/>
        <v>-821</v>
      </c>
      <c r="EP1032" s="83">
        <f t="shared" si="14"/>
        <v>-705</v>
      </c>
      <c r="EQ1032" s="83">
        <f t="shared" si="14"/>
        <v>-304</v>
      </c>
      <c r="ER1032" s="83">
        <f t="shared" si="14"/>
        <v>63</v>
      </c>
      <c r="ES1032" s="83">
        <f t="shared" si="14"/>
        <v>-1767</v>
      </c>
      <c r="ET1032" s="83">
        <f t="shared" si="14"/>
        <v>-277</v>
      </c>
      <c r="EU1032" s="83">
        <f t="shared" si="14"/>
        <v>-507.56379971362213</v>
      </c>
      <c r="EV1032" s="83">
        <f t="shared" si="14"/>
        <v>-352.1761432592736</v>
      </c>
      <c r="EW1032" s="83">
        <f t="shared" si="14"/>
        <v>-179.7498381068998</v>
      </c>
      <c r="EX1032" s="83">
        <f t="shared" si="14"/>
        <v>-1316.4897810797956</v>
      </c>
      <c r="EY1032" s="83">
        <f t="shared" si="14"/>
        <v>-1478.4043852405819</v>
      </c>
      <c r="EZ1032" s="83">
        <f t="shared" si="14"/>
        <v>-878.9581924635454</v>
      </c>
      <c r="FA1032" s="83">
        <f t="shared" si="14"/>
        <v>122.67629516398779</v>
      </c>
      <c r="FB1032" s="83">
        <f t="shared" ref="FB1032" si="15">FB1033+FB104-FB112</f>
        <v>373.36801550452924</v>
      </c>
      <c r="FC1032" s="83">
        <f t="shared" ref="FC1032" si="16">FC1033+FC104-FC112</f>
        <v>578.17828054293045</v>
      </c>
      <c r="FD1032" s="83">
        <f t="shared" ref="FD1032" si="17">FD1033+FD104-FD112</f>
        <v>765.01890851167582</v>
      </c>
      <c r="FE1032" s="83">
        <f t="shared" ref="FE1032" si="18">FE1033+FE104-FE112</f>
        <v>918.18035380675246</v>
      </c>
    </row>
    <row r="1033" spans="1:161" x14ac:dyDescent="0.2">
      <c r="A1033" s="369" t="s">
        <v>620</v>
      </c>
      <c r="EJ1033" s="83">
        <f>'Model Main'!EJ79</f>
        <v>65</v>
      </c>
      <c r="EK1033" s="83">
        <f>'Model Main'!EK79</f>
        <v>101</v>
      </c>
      <c r="EL1033" s="83">
        <f>'Model Main'!EL79</f>
        <v>120</v>
      </c>
      <c r="EM1033" s="83">
        <f>'Model Main'!EM79</f>
        <v>155</v>
      </c>
      <c r="EN1033" s="83">
        <f>'Model Main'!EN79</f>
        <v>441</v>
      </c>
      <c r="EO1033" s="83">
        <f>'Model Main'!EO79</f>
        <v>3</v>
      </c>
      <c r="EP1033" s="83">
        <f>'Model Main'!EP79</f>
        <v>-2</v>
      </c>
      <c r="EQ1033" s="83">
        <f>'Model Main'!EQ79</f>
        <v>11</v>
      </c>
      <c r="ER1033" s="83">
        <f>'Model Main'!ER79</f>
        <v>17</v>
      </c>
      <c r="ES1033" s="83">
        <f>'Model Main'!ES79</f>
        <v>29</v>
      </c>
      <c r="ET1033" s="83">
        <f>'Model Main'!ET79</f>
        <v>1</v>
      </c>
      <c r="EU1033" s="83">
        <f>'Model Main'!EU79</f>
        <v>-59.295014708334989</v>
      </c>
      <c r="EV1033" s="83">
        <f>'Model Main'!EV79</f>
        <v>-56.629071527640178</v>
      </c>
      <c r="EW1033" s="83">
        <f>'Model Main'!EW79</f>
        <v>-31.864509865962333</v>
      </c>
      <c r="EX1033" s="83">
        <f>'Model Main'!EX79</f>
        <v>-146.78859610193751</v>
      </c>
      <c r="EY1033" s="83">
        <f>'Model Main'!EY79</f>
        <v>-110.53131874291104</v>
      </c>
      <c r="EZ1033" s="83">
        <f>'Model Main'!EZ79</f>
        <v>59.733926263106213</v>
      </c>
      <c r="FA1033" s="83">
        <f>'Model Main'!FA79</f>
        <v>324.02471744955454</v>
      </c>
      <c r="FB1033" s="83">
        <f>'Model Main'!FB79</f>
        <v>544.85344340409802</v>
      </c>
      <c r="FC1033" s="83">
        <f>'Model Main'!FC79</f>
        <v>737.75022903520755</v>
      </c>
      <c r="FD1033" s="83">
        <f>'Model Main'!FD79</f>
        <v>895.25711689819786</v>
      </c>
      <c r="FE1033" s="83">
        <f>'Model Main'!FE79</f>
        <v>1010.3663985696248</v>
      </c>
    </row>
    <row r="1034" spans="1:161" x14ac:dyDescent="0.2">
      <c r="A1034" s="369" t="s">
        <v>429</v>
      </c>
      <c r="EJ1034" s="1609">
        <v>0</v>
      </c>
      <c r="EK1034" s="1609">
        <v>0</v>
      </c>
      <c r="EL1034" s="1609">
        <v>0</v>
      </c>
      <c r="EM1034" s="1609">
        <v>0</v>
      </c>
      <c r="EN1034" s="1609">
        <v>0</v>
      </c>
      <c r="EO1034" s="1609">
        <v>0</v>
      </c>
      <c r="EP1034" s="1609">
        <v>0</v>
      </c>
      <c r="EQ1034" s="1609">
        <v>0</v>
      </c>
      <c r="ER1034" s="1609">
        <v>0</v>
      </c>
      <c r="ES1034" s="1609">
        <v>0</v>
      </c>
      <c r="ET1034" s="1609">
        <v>0</v>
      </c>
      <c r="EU1034" s="1609">
        <v>0</v>
      </c>
      <c r="EV1034" s="1609">
        <v>0</v>
      </c>
      <c r="EW1034" s="1609">
        <v>0</v>
      </c>
      <c r="EX1034" s="1609">
        <v>0</v>
      </c>
      <c r="EY1034" s="1609">
        <v>0</v>
      </c>
      <c r="EZ1034" s="1609">
        <v>0</v>
      </c>
      <c r="FA1034" s="1609">
        <v>0</v>
      </c>
      <c r="FB1034" s="1609">
        <v>0</v>
      </c>
      <c r="FC1034" s="1609">
        <v>0</v>
      </c>
      <c r="FD1034" s="1609">
        <v>0</v>
      </c>
      <c r="FE1034" s="1609">
        <v>0</v>
      </c>
    </row>
    <row r="1035" spans="1:161" x14ac:dyDescent="0.2">
      <c r="A1035" s="369" t="s">
        <v>621</v>
      </c>
      <c r="EJ1035" s="83" t="e">
        <f>-#REF!</f>
        <v>#REF!</v>
      </c>
      <c r="EK1035" s="83" t="e">
        <f>-#REF!</f>
        <v>#REF!</v>
      </c>
      <c r="EL1035" s="83" t="e">
        <f>-#REF!</f>
        <v>#REF!</v>
      </c>
      <c r="EM1035" s="83" t="e">
        <f>-#REF!</f>
        <v>#REF!</v>
      </c>
      <c r="EN1035" s="83" t="e">
        <f>-#REF!</f>
        <v>#REF!</v>
      </c>
      <c r="EO1035" s="83" t="e">
        <f>-#REF!</f>
        <v>#REF!</v>
      </c>
      <c r="EP1035" s="83" t="e">
        <f>-#REF!</f>
        <v>#REF!</v>
      </c>
      <c r="EQ1035" s="83" t="e">
        <f>-#REF!</f>
        <v>#REF!</v>
      </c>
      <c r="ER1035" s="83" t="e">
        <f>-#REF!</f>
        <v>#REF!</v>
      </c>
      <c r="ES1035" s="83" t="e">
        <f>-#REF!</f>
        <v>#REF!</v>
      </c>
      <c r="ET1035" s="83" t="e">
        <f>-#REF!</f>
        <v>#REF!</v>
      </c>
      <c r="EU1035" s="83" t="e">
        <f>-#REF!</f>
        <v>#REF!</v>
      </c>
      <c r="EV1035" s="83" t="e">
        <f>-#REF!</f>
        <v>#REF!</v>
      </c>
      <c r="EW1035" s="83" t="e">
        <f>-#REF!</f>
        <v>#REF!</v>
      </c>
      <c r="EX1035" s="83" t="e">
        <f>-#REF!</f>
        <v>#REF!</v>
      </c>
      <c r="EY1035" s="83" t="e">
        <f>-#REF!</f>
        <v>#REF!</v>
      </c>
      <c r="EZ1035" s="83" t="e">
        <f>-#REF!</f>
        <v>#REF!</v>
      </c>
      <c r="FA1035" s="83" t="e">
        <f>-#REF!</f>
        <v>#REF!</v>
      </c>
      <c r="FB1035" s="83" t="e">
        <f>-#REF!</f>
        <v>#REF!</v>
      </c>
      <c r="FC1035" s="83" t="e">
        <f>-#REF!</f>
        <v>#REF!</v>
      </c>
      <c r="FD1035" s="83" t="e">
        <f>-#REF!</f>
        <v>#REF!</v>
      </c>
      <c r="FE1035" s="83" t="e">
        <f>-#REF!</f>
        <v>#REF!</v>
      </c>
    </row>
    <row r="1036" spans="1:161" x14ac:dyDescent="0.2">
      <c r="A1036" s="369" t="s">
        <v>622</v>
      </c>
      <c r="EJ1036" s="83">
        <f>-'Model Main'!EJ73</f>
        <v>-103</v>
      </c>
      <c r="EK1036" s="83">
        <f>-'Model Main'!EK73</f>
        <v>-118</v>
      </c>
      <c r="EL1036" s="83">
        <f>-'Model Main'!EL73</f>
        <v>-135</v>
      </c>
      <c r="EM1036" s="83">
        <f>-'Model Main'!EM73</f>
        <v>-136</v>
      </c>
      <c r="EN1036" s="83">
        <f>-'Model Main'!EN73</f>
        <v>-492</v>
      </c>
      <c r="EO1036" s="83">
        <f>-'Model Main'!EO73</f>
        <v>-141</v>
      </c>
      <c r="EP1036" s="83">
        <f>-'Model Main'!EP73</f>
        <v>-149</v>
      </c>
      <c r="EQ1036" s="83">
        <f>-'Model Main'!EQ73</f>
        <v>-170</v>
      </c>
      <c r="ER1036" s="83">
        <f>-'Model Main'!ER73</f>
        <v>-193</v>
      </c>
      <c r="ES1036" s="83">
        <f>-'Model Main'!ES73</f>
        <v>-653</v>
      </c>
      <c r="ET1036" s="83">
        <f>-'Model Main'!ET73</f>
        <v>-199</v>
      </c>
      <c r="EU1036" s="83">
        <f>-'Model Main'!EU73</f>
        <v>-199</v>
      </c>
      <c r="EV1036" s="83">
        <f>-'Model Main'!EV73</f>
        <v>-199</v>
      </c>
      <c r="EW1036" s="83">
        <f>-'Model Main'!EW73</f>
        <v>-199</v>
      </c>
      <c r="EX1036" s="83">
        <f>-'Model Main'!EX73</f>
        <v>-796</v>
      </c>
      <c r="EY1036" s="83">
        <f>-'Model Main'!EY73</f>
        <v>-844.87083333333328</v>
      </c>
      <c r="EZ1036" s="83">
        <f>-'Model Main'!EZ73</f>
        <v>-911.4708333333333</v>
      </c>
      <c r="FA1036" s="83">
        <f>-'Model Main'!FA73</f>
        <v>-927.24598333333336</v>
      </c>
      <c r="FB1036" s="83">
        <f>-'Model Main'!FB73</f>
        <v>-927.14113333333341</v>
      </c>
      <c r="FC1036" s="83">
        <f>-'Model Main'!FC73</f>
        <v>-937.62119942133461</v>
      </c>
      <c r="FD1036" s="83">
        <f>-'Model Main'!FD73</f>
        <v>-963.66751468867233</v>
      </c>
      <c r="FE1036" s="83">
        <f>-'Model Main'!FE73</f>
        <v>-1015.8981141568195</v>
      </c>
    </row>
    <row r="1037" spans="1:161" x14ac:dyDescent="0.2">
      <c r="A1037" s="369" t="s">
        <v>623</v>
      </c>
      <c r="EJ1037" s="83">
        <f>'Model Main'!EJ132</f>
        <v>81</v>
      </c>
      <c r="EK1037" s="83">
        <f>'Model Main'!EK132</f>
        <v>-412</v>
      </c>
      <c r="EL1037" s="83">
        <f>'Model Main'!EL132</f>
        <v>-488</v>
      </c>
      <c r="EM1037" s="83">
        <f>'Model Main'!EM132</f>
        <v>-518</v>
      </c>
      <c r="EN1037" s="83">
        <f>'Model Main'!EN132</f>
        <v>-1337</v>
      </c>
      <c r="EO1037" s="83">
        <f>'Model Main'!EO132</f>
        <v>-765</v>
      </c>
      <c r="EP1037" s="83">
        <f>'Model Main'!EP132</f>
        <v>-781</v>
      </c>
      <c r="EQ1037" s="83">
        <f>'Model Main'!EQ132</f>
        <v>-288</v>
      </c>
      <c r="ER1037" s="83">
        <f>'Model Main'!ER132</f>
        <v>-33</v>
      </c>
      <c r="ES1037" s="83">
        <f>'Model Main'!ES132</f>
        <v>-1867</v>
      </c>
      <c r="ET1037" s="83">
        <f>'Model Main'!ET132</f>
        <v>-694</v>
      </c>
      <c r="EU1037" s="83">
        <f>'Model Main'!EU132</f>
        <v>-524.29152391464618</v>
      </c>
      <c r="EV1037" s="83">
        <f>'Model Main'!EV132</f>
        <v>-335.76142900658226</v>
      </c>
      <c r="EW1037" s="83">
        <f>'Model Main'!EW132</f>
        <v>-275.76608073204687</v>
      </c>
      <c r="EX1037" s="83">
        <f>'Model Main'!EX132</f>
        <v>-1829.8190336532755</v>
      </c>
      <c r="EY1037" s="83">
        <f>'Model Main'!EY132</f>
        <v>-1526.0435758486387</v>
      </c>
      <c r="EZ1037" s="83">
        <f>'Model Main'!EZ132</f>
        <v>-858.65906585861876</v>
      </c>
      <c r="FA1037" s="83">
        <f>'Model Main'!FA132</f>
        <v>235.03219747408866</v>
      </c>
      <c r="FB1037" s="83">
        <f>'Model Main'!FB132</f>
        <v>556.8134610058687</v>
      </c>
      <c r="FC1037" s="83">
        <f>'Model Main'!FC132</f>
        <v>825.00179139026227</v>
      </c>
      <c r="FD1037" s="83">
        <f>'Model Main'!FD132</f>
        <v>1065.7110294087661</v>
      </c>
      <c r="FE1037" s="83">
        <f>'Model Main'!FE132</f>
        <v>1262.2613290234967</v>
      </c>
    </row>
    <row r="1038" spans="1:161" x14ac:dyDescent="0.2">
      <c r="A1038" s="369" t="s">
        <v>624</v>
      </c>
      <c r="EJ1038" s="1609">
        <v>0</v>
      </c>
      <c r="EK1038" s="1609">
        <v>0</v>
      </c>
      <c r="EL1038" s="1609">
        <v>0</v>
      </c>
      <c r="EM1038" s="1609">
        <v>0</v>
      </c>
      <c r="EN1038" s="1609">
        <v>0</v>
      </c>
      <c r="EO1038" s="1609">
        <v>0</v>
      </c>
      <c r="EP1038" s="1609">
        <v>0</v>
      </c>
      <c r="EQ1038" s="1609">
        <v>0</v>
      </c>
      <c r="ER1038" s="1609">
        <v>0</v>
      </c>
      <c r="ES1038" s="1609">
        <v>0</v>
      </c>
      <c r="ET1038" s="1609">
        <v>0</v>
      </c>
      <c r="EU1038" s="1609">
        <v>0</v>
      </c>
      <c r="EV1038" s="1609">
        <v>0</v>
      </c>
      <c r="EW1038" s="1609">
        <v>0</v>
      </c>
      <c r="EX1038" s="1609">
        <v>0</v>
      </c>
      <c r="EY1038" s="1609">
        <v>0</v>
      </c>
      <c r="EZ1038" s="1609">
        <v>0</v>
      </c>
      <c r="FA1038" s="1609">
        <v>0</v>
      </c>
      <c r="FB1038" s="1609">
        <v>0</v>
      </c>
      <c r="FC1038" s="1609">
        <v>0</v>
      </c>
      <c r="FD1038" s="1609">
        <v>0</v>
      </c>
      <c r="FE1038" s="1609">
        <v>0</v>
      </c>
    </row>
    <row r="1039" spans="1:161" x14ac:dyDescent="0.2">
      <c r="A1039" s="369" t="s">
        <v>625</v>
      </c>
      <c r="EJ1039" s="1609">
        <v>0</v>
      </c>
      <c r="EK1039" s="1609">
        <v>0</v>
      </c>
      <c r="EL1039" s="1609">
        <v>0</v>
      </c>
      <c r="EM1039" s="1609">
        <v>0</v>
      </c>
      <c r="EN1039" s="1609">
        <v>0</v>
      </c>
      <c r="EO1039" s="1609">
        <v>0</v>
      </c>
      <c r="EP1039" s="1609">
        <v>0</v>
      </c>
      <c r="EQ1039" s="1609">
        <v>0</v>
      </c>
      <c r="ER1039" s="1609">
        <v>0</v>
      </c>
      <c r="ES1039" s="1609">
        <v>0</v>
      </c>
      <c r="ET1039" s="1609">
        <v>0</v>
      </c>
      <c r="EU1039" s="1609">
        <v>0</v>
      </c>
      <c r="EV1039" s="1609">
        <v>0</v>
      </c>
      <c r="EW1039" s="1609">
        <v>0</v>
      </c>
      <c r="EX1039" s="1609">
        <v>0</v>
      </c>
      <c r="EY1039" s="1609">
        <v>0</v>
      </c>
      <c r="EZ1039" s="1609">
        <v>0</v>
      </c>
      <c r="FA1039" s="1609">
        <v>0</v>
      </c>
      <c r="FB1039" s="1609">
        <v>0</v>
      </c>
      <c r="FC1039" s="1609">
        <v>0</v>
      </c>
      <c r="FD1039" s="1609">
        <v>0</v>
      </c>
      <c r="FE1039" s="1609">
        <v>0</v>
      </c>
    </row>
    <row r="1040" spans="1:161" ht="12.75" x14ac:dyDescent="0.2">
      <c r="A1040" s="348"/>
    </row>
    <row r="1041" spans="1:1" ht="12.75" x14ac:dyDescent="0.2">
      <c r="A1041" s="348"/>
    </row>
    <row r="1042" spans="1:1" ht="12.75" x14ac:dyDescent="0.2">
      <c r="A1042" s="348"/>
    </row>
    <row r="1043" spans="1:1" ht="12.75" x14ac:dyDescent="0.2">
      <c r="A1043" s="348"/>
    </row>
    <row r="1044" spans="1:1" ht="12.75" x14ac:dyDescent="0.2">
      <c r="A1044" s="348"/>
    </row>
    <row r="1045" spans="1:1" ht="12.75" x14ac:dyDescent="0.2">
      <c r="A1045" s="348"/>
    </row>
    <row r="1046" spans="1:1" ht="12.75" x14ac:dyDescent="0.2">
      <c r="A1046" s="348"/>
    </row>
    <row r="1047" spans="1:1" ht="12.75" x14ac:dyDescent="0.2">
      <c r="A1047" s="348"/>
    </row>
    <row r="1048" spans="1:1" ht="12.75" x14ac:dyDescent="0.2">
      <c r="A1048" s="348"/>
    </row>
    <row r="1049" spans="1:1" ht="12.75" x14ac:dyDescent="0.2">
      <c r="A1049" s="348"/>
    </row>
    <row r="1050" spans="1:1" ht="12.75" x14ac:dyDescent="0.2">
      <c r="A1050" s="348"/>
    </row>
    <row r="1051" spans="1:1" ht="12.75" x14ac:dyDescent="0.2">
      <c r="A1051" s="348"/>
    </row>
    <row r="1052" spans="1:1" x14ac:dyDescent="0.2">
      <c r="A1052" s="383" t="s">
        <v>626</v>
      </c>
    </row>
    <row r="1053" spans="1:1" x14ac:dyDescent="0.2">
      <c r="A1053" s="384"/>
    </row>
    <row r="1054" spans="1:1" x14ac:dyDescent="0.2">
      <c r="A1054" s="384" t="s">
        <v>281</v>
      </c>
    </row>
    <row r="1055" spans="1:1" x14ac:dyDescent="0.2">
      <c r="A1055" s="384" t="s">
        <v>627</v>
      </c>
    </row>
    <row r="1056" spans="1:1" x14ac:dyDescent="0.2">
      <c r="A1056" s="384"/>
    </row>
    <row r="1057" spans="1:1" x14ac:dyDescent="0.2">
      <c r="A1057" s="66" t="s">
        <v>210</v>
      </c>
    </row>
    <row r="1058" spans="1:1" x14ac:dyDescent="0.2">
      <c r="A1058" s="66" t="s">
        <v>531</v>
      </c>
    </row>
    <row r="1059" spans="1:1" x14ac:dyDescent="0.2">
      <c r="A1059" s="66" t="s">
        <v>532</v>
      </c>
    </row>
    <row r="1060" spans="1:1" x14ac:dyDescent="0.2">
      <c r="A1060" s="66" t="s">
        <v>528</v>
      </c>
    </row>
    <row r="1061" spans="1:1" x14ac:dyDescent="0.2">
      <c r="A1061" s="66" t="s">
        <v>2789</v>
      </c>
    </row>
    <row r="1062" spans="1:1" x14ac:dyDescent="0.2">
      <c r="A1062" s="66" t="s">
        <v>1230</v>
      </c>
    </row>
    <row r="1063" spans="1:1" x14ac:dyDescent="0.2">
      <c r="A1063" s="66" t="s">
        <v>115</v>
      </c>
    </row>
    <row r="1064" spans="1:1" x14ac:dyDescent="0.2">
      <c r="A1064" s="66" t="s">
        <v>529</v>
      </c>
    </row>
    <row r="1065" spans="1:1" x14ac:dyDescent="0.2">
      <c r="A1065" s="66" t="s">
        <v>109</v>
      </c>
    </row>
    <row r="1066" spans="1:1" x14ac:dyDescent="0.2">
      <c r="A1066" s="66" t="s">
        <v>539</v>
      </c>
    </row>
    <row r="1067" spans="1:1" x14ac:dyDescent="0.2">
      <c r="A1067" s="384"/>
    </row>
    <row r="1068" spans="1:1" x14ac:dyDescent="0.2">
      <c r="A1068" s="385" t="s">
        <v>102</v>
      </c>
    </row>
    <row r="1069" spans="1:1" x14ac:dyDescent="0.2">
      <c r="A1069" s="384"/>
    </row>
    <row r="1070" spans="1:1" x14ac:dyDescent="0.2">
      <c r="A1070" s="66" t="s">
        <v>2790</v>
      </c>
    </row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F5EE3-9B37-4DFC-AA4E-60A76AFD287C}">
  <sheetPr codeName="Sheet2"/>
  <dimension ref="A1:U45"/>
  <sheetViews>
    <sheetView showGridLines="0" tabSelected="1" workbookViewId="0">
      <selection activeCell="B13" sqref="B13"/>
    </sheetView>
  </sheetViews>
  <sheetFormatPr defaultRowHeight="12" x14ac:dyDescent="0.2"/>
  <cols>
    <col min="1" max="1" width="20" customWidth="1"/>
    <col min="2" max="2" width="16.6640625" customWidth="1"/>
  </cols>
  <sheetData>
    <row r="1" spans="1:21" x14ac:dyDescent="0.2">
      <c r="A1" s="323" t="s">
        <v>134</v>
      </c>
      <c r="B1" s="323"/>
      <c r="C1" s="323"/>
      <c r="D1" s="323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3"/>
      <c r="P1" s="323"/>
      <c r="Q1" s="323"/>
      <c r="R1" s="323"/>
      <c r="S1" s="323"/>
      <c r="T1" s="323"/>
      <c r="U1" s="323"/>
    </row>
    <row r="2" spans="1:21" x14ac:dyDescent="0.2">
      <c r="A2" s="323"/>
      <c r="B2" s="323"/>
      <c r="C2" s="323"/>
      <c r="D2" s="323"/>
      <c r="E2" s="323"/>
      <c r="F2" s="323"/>
      <c r="G2" s="323"/>
      <c r="H2" s="323"/>
      <c r="I2" s="323"/>
      <c r="J2" s="323"/>
      <c r="K2" s="323"/>
      <c r="L2" s="323"/>
      <c r="M2" s="323"/>
      <c r="N2" s="323"/>
      <c r="O2" s="323"/>
      <c r="P2" s="323"/>
      <c r="Q2" s="323"/>
      <c r="R2" s="323"/>
      <c r="S2" s="323"/>
      <c r="T2" s="323"/>
      <c r="U2" s="323"/>
    </row>
    <row r="3" spans="1:21" x14ac:dyDescent="0.2">
      <c r="A3" s="323"/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  <c r="S3" s="323"/>
      <c r="T3" s="323"/>
      <c r="U3" s="323"/>
    </row>
    <row r="4" spans="1:21" x14ac:dyDescent="0.2">
      <c r="A4" s="323"/>
      <c r="B4" s="323"/>
      <c r="C4" s="323"/>
      <c r="D4" s="323"/>
      <c r="E4" s="323"/>
      <c r="F4" s="323"/>
      <c r="G4" s="323"/>
      <c r="H4" s="323"/>
      <c r="I4" s="323"/>
      <c r="J4" s="323"/>
      <c r="K4" s="323"/>
      <c r="L4" s="323"/>
      <c r="M4" s="323"/>
      <c r="N4" s="323"/>
      <c r="O4" s="323"/>
      <c r="P4" s="323"/>
      <c r="Q4" s="323"/>
      <c r="R4" s="323"/>
      <c r="S4" s="323"/>
      <c r="T4" s="323"/>
      <c r="U4" s="323"/>
    </row>
    <row r="5" spans="1:21" x14ac:dyDescent="0.2">
      <c r="A5" s="323"/>
      <c r="B5" s="323"/>
      <c r="C5" s="323"/>
      <c r="D5" s="323"/>
      <c r="E5" s="323"/>
      <c r="F5" s="323"/>
      <c r="G5" s="323"/>
      <c r="H5" s="323"/>
      <c r="I5" s="323"/>
      <c r="J5" s="323"/>
      <c r="K5" s="323"/>
      <c r="L5" s="323"/>
      <c r="M5" s="323"/>
      <c r="N5" s="323"/>
      <c r="O5" s="323"/>
      <c r="P5" s="323"/>
      <c r="Q5" s="323"/>
      <c r="R5" s="323"/>
      <c r="S5" s="323"/>
      <c r="T5" s="323"/>
      <c r="U5" s="323"/>
    </row>
    <row r="6" spans="1:21" x14ac:dyDescent="0.2">
      <c r="A6" s="323"/>
      <c r="B6" s="323"/>
      <c r="C6" s="323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3"/>
      <c r="P6" s="323"/>
      <c r="Q6" s="323"/>
      <c r="R6" s="323"/>
      <c r="S6" s="323"/>
      <c r="T6" s="323"/>
      <c r="U6" s="323"/>
    </row>
    <row r="7" spans="1:21" x14ac:dyDescent="0.2">
      <c r="A7" s="323"/>
      <c r="B7" s="323"/>
      <c r="C7" s="323"/>
      <c r="D7" s="323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323"/>
      <c r="Q7" s="323"/>
      <c r="R7" s="323"/>
      <c r="S7" s="323"/>
      <c r="T7" s="323"/>
      <c r="U7" s="323"/>
    </row>
    <row r="8" spans="1:21" ht="13.5" thickBot="1" x14ac:dyDescent="0.25">
      <c r="A8" s="324"/>
      <c r="B8" s="325"/>
      <c r="C8" s="325"/>
      <c r="D8" s="325"/>
      <c r="E8" s="325"/>
      <c r="F8" s="325"/>
      <c r="G8" s="325"/>
      <c r="H8" s="325"/>
      <c r="I8" s="325"/>
      <c r="J8" s="325"/>
      <c r="K8" s="325"/>
      <c r="L8" s="325"/>
      <c r="M8" s="325"/>
      <c r="N8" s="325"/>
      <c r="O8" s="325"/>
      <c r="P8" s="325"/>
      <c r="Q8" s="325"/>
      <c r="R8" s="325"/>
      <c r="S8" s="325"/>
      <c r="T8" s="325"/>
      <c r="U8" s="323"/>
    </row>
    <row r="9" spans="1:21" x14ac:dyDescent="0.2">
      <c r="A9" s="323"/>
      <c r="B9" s="323"/>
      <c r="C9" s="323"/>
      <c r="D9" s="323"/>
      <c r="E9" s="323"/>
      <c r="F9" s="323"/>
      <c r="G9" s="323"/>
      <c r="H9" s="323"/>
      <c r="I9" s="323"/>
      <c r="J9" s="323"/>
      <c r="K9" s="323"/>
      <c r="L9" s="323"/>
      <c r="M9" s="323"/>
      <c r="N9" s="323"/>
      <c r="O9" s="323"/>
      <c r="P9" s="323"/>
      <c r="Q9" s="323"/>
      <c r="R9" s="323"/>
      <c r="S9" s="323"/>
      <c r="T9" s="323"/>
      <c r="U9" s="323"/>
    </row>
    <row r="10" spans="1:21" x14ac:dyDescent="0.2">
      <c r="A10" s="323"/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23"/>
      <c r="P10" s="323"/>
      <c r="Q10" s="323"/>
      <c r="R10" s="323"/>
      <c r="S10" s="323"/>
      <c r="T10" s="323"/>
      <c r="U10" s="323"/>
    </row>
    <row r="11" spans="1:21" x14ac:dyDescent="0.2">
      <c r="A11" s="323"/>
      <c r="B11" s="323"/>
      <c r="C11" s="323"/>
      <c r="D11" s="323"/>
      <c r="E11" s="323"/>
      <c r="F11" s="323"/>
      <c r="G11" s="323"/>
      <c r="H11" s="323"/>
      <c r="I11" s="323"/>
      <c r="J11" s="323"/>
      <c r="K11" s="323"/>
      <c r="L11" s="323"/>
      <c r="M11" s="323"/>
      <c r="N11" s="323"/>
      <c r="O11" s="323"/>
      <c r="P11" s="323"/>
      <c r="Q11" s="323"/>
      <c r="R11" s="323"/>
      <c r="S11" s="323"/>
      <c r="T11" s="323"/>
      <c r="U11" s="323"/>
    </row>
    <row r="12" spans="1:21" x14ac:dyDescent="0.2">
      <c r="A12" s="323"/>
      <c r="B12" s="323"/>
      <c r="C12" s="323"/>
      <c r="D12" s="323"/>
      <c r="E12" s="323"/>
      <c r="F12" s="323"/>
      <c r="G12" s="323"/>
      <c r="H12" s="323"/>
      <c r="I12" s="323"/>
      <c r="J12" s="323"/>
      <c r="K12" s="323"/>
      <c r="L12" s="323"/>
      <c r="M12" s="323"/>
      <c r="N12" s="323"/>
      <c r="O12" s="323"/>
      <c r="P12" s="323"/>
      <c r="Q12" s="323"/>
      <c r="R12" s="323"/>
      <c r="S12" s="323"/>
      <c r="T12" s="323"/>
      <c r="U12" s="323"/>
    </row>
    <row r="13" spans="1:21" ht="21" x14ac:dyDescent="0.35">
      <c r="A13" s="326"/>
      <c r="B13" s="327" t="s">
        <v>2102</v>
      </c>
      <c r="C13" s="326"/>
      <c r="D13" s="326"/>
      <c r="E13" s="326"/>
      <c r="F13" s="326"/>
      <c r="G13" s="326"/>
      <c r="H13" s="326"/>
      <c r="I13" s="326"/>
      <c r="J13" s="326"/>
      <c r="K13" s="326"/>
      <c r="L13" s="326"/>
      <c r="M13" s="326"/>
      <c r="N13" s="326"/>
      <c r="O13" s="326"/>
      <c r="P13" s="326"/>
      <c r="Q13" s="326"/>
      <c r="R13" s="326"/>
      <c r="S13" s="326"/>
      <c r="T13" s="326"/>
      <c r="U13" s="326"/>
    </row>
    <row r="14" spans="1:21" x14ac:dyDescent="0.2">
      <c r="A14" s="326"/>
      <c r="B14" s="326"/>
      <c r="C14" s="326"/>
      <c r="D14" s="326"/>
      <c r="E14" s="326"/>
      <c r="F14" s="326"/>
      <c r="G14" s="326"/>
      <c r="H14" s="326"/>
      <c r="I14" s="326"/>
      <c r="J14" s="326"/>
      <c r="K14" s="326"/>
      <c r="L14" s="326"/>
      <c r="M14" s="326"/>
      <c r="N14" s="326"/>
      <c r="O14" s="326"/>
      <c r="P14" s="326"/>
      <c r="Q14" s="326"/>
      <c r="R14" s="326"/>
      <c r="S14" s="326"/>
      <c r="T14" s="326"/>
      <c r="U14" s="326"/>
    </row>
    <row r="15" spans="1:21" x14ac:dyDescent="0.2">
      <c r="A15" s="326"/>
      <c r="B15" s="326"/>
      <c r="C15" s="326"/>
      <c r="D15" s="326"/>
      <c r="E15" s="326"/>
      <c r="F15" s="326"/>
      <c r="G15" s="326"/>
      <c r="H15" s="326"/>
      <c r="I15" s="326"/>
      <c r="J15" s="326"/>
      <c r="K15" s="326"/>
      <c r="L15" s="326"/>
      <c r="M15" s="326"/>
      <c r="N15" s="326"/>
      <c r="O15" s="326"/>
      <c r="P15" s="326"/>
      <c r="Q15" s="326"/>
      <c r="R15" s="326"/>
      <c r="S15" s="326"/>
      <c r="T15" s="326"/>
      <c r="U15" s="326"/>
    </row>
    <row r="16" spans="1:21" x14ac:dyDescent="0.2">
      <c r="A16" s="326"/>
      <c r="B16" s="328">
        <f ca="1">+TODAY()</f>
        <v>45470</v>
      </c>
      <c r="C16" s="326"/>
      <c r="D16" s="326"/>
      <c r="E16" s="326"/>
      <c r="F16" s="326"/>
      <c r="G16" s="326"/>
      <c r="H16" s="326"/>
      <c r="I16" s="326"/>
      <c r="J16" s="326"/>
      <c r="K16" s="326"/>
      <c r="L16" s="326"/>
      <c r="M16" s="326"/>
      <c r="N16" s="326"/>
      <c r="O16" s="326"/>
      <c r="P16" s="326"/>
      <c r="Q16" s="326"/>
      <c r="R16" s="326"/>
      <c r="S16" s="326"/>
      <c r="T16" s="326"/>
      <c r="U16" s="326"/>
    </row>
    <row r="17" spans="1:21" ht="12.75" x14ac:dyDescent="0.2">
      <c r="A17" s="326"/>
      <c r="B17" s="329"/>
      <c r="C17" s="326"/>
      <c r="D17" s="326"/>
      <c r="E17" s="326"/>
      <c r="F17" s="326"/>
      <c r="G17" s="326"/>
      <c r="H17" s="326"/>
      <c r="I17" s="326"/>
      <c r="J17" s="326"/>
      <c r="K17" s="326"/>
      <c r="L17" s="326"/>
      <c r="M17" s="326"/>
      <c r="N17" s="326"/>
      <c r="O17" s="326"/>
      <c r="P17" s="326"/>
      <c r="Q17" s="326"/>
      <c r="R17" s="326"/>
      <c r="S17" s="326"/>
      <c r="T17" s="326"/>
      <c r="U17" s="326"/>
    </row>
    <row r="18" spans="1:21" ht="12.75" x14ac:dyDescent="0.2">
      <c r="A18" s="326"/>
      <c r="B18" s="329"/>
      <c r="C18" s="326"/>
      <c r="D18" s="326"/>
      <c r="E18" s="326"/>
      <c r="F18" s="326"/>
      <c r="G18" s="326"/>
      <c r="H18" s="326"/>
      <c r="I18" s="326"/>
      <c r="J18" s="326"/>
      <c r="K18" s="326"/>
      <c r="L18" s="326"/>
      <c r="M18" s="326"/>
      <c r="N18" s="326"/>
      <c r="O18" s="326"/>
      <c r="P18" s="326"/>
      <c r="Q18" s="326"/>
      <c r="R18" s="326"/>
      <c r="S18" s="326"/>
      <c r="T18" s="326"/>
      <c r="U18" s="970"/>
    </row>
    <row r="19" spans="1:21" ht="12.75" x14ac:dyDescent="0.2">
      <c r="A19" s="326"/>
      <c r="B19" s="330" t="s">
        <v>405</v>
      </c>
      <c r="C19" s="329"/>
      <c r="D19" s="329"/>
      <c r="E19" s="326"/>
      <c r="F19" s="326"/>
      <c r="G19" s="326"/>
      <c r="H19" s="326"/>
      <c r="I19" s="326"/>
      <c r="J19" s="326"/>
      <c r="K19" s="326"/>
      <c r="L19" s="326"/>
      <c r="M19" s="326"/>
      <c r="N19" s="326"/>
      <c r="O19" s="326"/>
      <c r="P19" s="326"/>
      <c r="Q19" s="326"/>
      <c r="R19" s="326"/>
      <c r="S19" s="326"/>
      <c r="T19" s="326"/>
      <c r="U19" s="326"/>
    </row>
    <row r="20" spans="1:21" ht="12.75" x14ac:dyDescent="0.2">
      <c r="A20" s="326"/>
      <c r="B20" s="331" t="s">
        <v>406</v>
      </c>
      <c r="C20" s="329"/>
      <c r="D20" s="329"/>
      <c r="E20" s="326"/>
      <c r="F20" s="326"/>
      <c r="G20" s="326"/>
      <c r="H20" s="326"/>
      <c r="I20" s="326"/>
      <c r="J20" s="326"/>
      <c r="K20" s="326"/>
      <c r="L20" s="326"/>
      <c r="M20" s="326"/>
      <c r="N20" s="326"/>
      <c r="O20" s="326"/>
      <c r="P20" s="326"/>
      <c r="Q20" s="326"/>
      <c r="R20" s="326"/>
      <c r="S20" s="326"/>
      <c r="T20" s="326"/>
      <c r="U20" s="326"/>
    </row>
    <row r="21" spans="1:21" x14ac:dyDescent="0.2">
      <c r="A21" s="259"/>
      <c r="B21" s="332" t="s">
        <v>407</v>
      </c>
      <c r="C21" s="259"/>
      <c r="D21" s="259"/>
      <c r="E21" s="259"/>
      <c r="F21" s="259"/>
      <c r="G21" s="259"/>
      <c r="H21" s="259"/>
      <c r="I21" s="259"/>
      <c r="J21" s="259"/>
      <c r="K21" s="259"/>
      <c r="L21" s="259"/>
      <c r="M21" s="259"/>
      <c r="N21" s="259"/>
      <c r="O21" s="259"/>
      <c r="P21" s="259"/>
      <c r="Q21" s="259"/>
      <c r="R21" s="259"/>
      <c r="S21" s="259"/>
      <c r="T21" s="259"/>
      <c r="U21" s="259"/>
    </row>
    <row r="22" spans="1:21" ht="12.75" x14ac:dyDescent="0.2">
      <c r="A22" s="326"/>
      <c r="B22" s="333" t="s">
        <v>408</v>
      </c>
      <c r="C22" s="329"/>
      <c r="D22" s="329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  <c r="S22" s="326"/>
      <c r="T22" s="326"/>
      <c r="U22" s="326"/>
    </row>
    <row r="23" spans="1:21" ht="12.75" x14ac:dyDescent="0.2">
      <c r="A23" s="326"/>
      <c r="B23" s="334"/>
      <c r="C23" s="329"/>
      <c r="D23" s="329"/>
      <c r="E23" s="326"/>
      <c r="F23" s="326"/>
      <c r="G23" s="326"/>
      <c r="H23" s="326"/>
      <c r="I23" s="326"/>
      <c r="J23" s="326"/>
      <c r="K23" s="326"/>
      <c r="L23" s="326"/>
      <c r="M23" s="326"/>
      <c r="N23" s="326"/>
      <c r="O23" s="326"/>
      <c r="P23" s="326"/>
      <c r="Q23" s="326"/>
      <c r="R23" s="326"/>
      <c r="S23" s="326"/>
      <c r="T23" s="326"/>
      <c r="U23" s="326"/>
    </row>
    <row r="24" spans="1:21" ht="12.75" x14ac:dyDescent="0.2">
      <c r="A24" s="326"/>
      <c r="B24" s="334"/>
      <c r="C24" s="329"/>
      <c r="D24" s="329"/>
      <c r="E24" s="326"/>
      <c r="F24" s="326"/>
      <c r="G24" s="326"/>
      <c r="H24" s="326"/>
      <c r="I24" s="326"/>
      <c r="J24" s="326"/>
      <c r="K24" s="326"/>
      <c r="L24" s="326"/>
      <c r="M24" s="326"/>
      <c r="N24" s="326"/>
      <c r="O24" s="326"/>
      <c r="P24" s="326"/>
      <c r="Q24" s="326"/>
      <c r="R24" s="326"/>
      <c r="S24" s="326"/>
      <c r="T24" s="326"/>
      <c r="U24" s="326"/>
    </row>
    <row r="25" spans="1:21" x14ac:dyDescent="0.2">
      <c r="A25" s="326"/>
      <c r="B25" s="259" t="s">
        <v>409</v>
      </c>
      <c r="C25" s="335" t="s">
        <v>2101</v>
      </c>
      <c r="E25" s="326"/>
      <c r="F25" s="326"/>
      <c r="G25" s="326"/>
      <c r="H25" s="326"/>
      <c r="I25" s="326"/>
      <c r="J25" s="326"/>
      <c r="K25" s="326"/>
      <c r="L25" s="326"/>
      <c r="M25" s="326"/>
      <c r="N25" s="326"/>
      <c r="O25" s="326"/>
      <c r="P25" s="326"/>
      <c r="Q25" s="326"/>
      <c r="R25" s="326"/>
      <c r="S25" s="326"/>
      <c r="T25" s="326"/>
      <c r="U25" s="326"/>
    </row>
    <row r="26" spans="1:21" x14ac:dyDescent="0.2">
      <c r="A26" s="326"/>
      <c r="B26" s="259" t="s">
        <v>410</v>
      </c>
      <c r="C26" s="335" t="s">
        <v>1963</v>
      </c>
      <c r="E26" s="326"/>
      <c r="F26" s="326"/>
      <c r="G26" s="326"/>
      <c r="H26" s="326"/>
      <c r="I26" s="326"/>
      <c r="J26" s="326"/>
      <c r="K26" s="326"/>
      <c r="L26" s="326"/>
      <c r="M26" s="326"/>
      <c r="N26" s="326"/>
      <c r="O26" s="336"/>
      <c r="P26" s="326"/>
      <c r="Q26" s="326"/>
      <c r="R26" s="326"/>
      <c r="S26" s="326"/>
      <c r="T26" s="326"/>
      <c r="U26" s="326"/>
    </row>
    <row r="27" spans="1:21" x14ac:dyDescent="0.2">
      <c r="A27" s="326"/>
      <c r="B27" s="259" t="s">
        <v>411</v>
      </c>
      <c r="C27" s="337">
        <f>+Valuation!$B$6</f>
        <v>25.79</v>
      </c>
      <c r="E27" s="326"/>
      <c r="F27" s="326"/>
      <c r="G27" s="326"/>
      <c r="H27" s="326"/>
      <c r="I27" s="326"/>
      <c r="J27" s="326"/>
      <c r="K27" s="326"/>
      <c r="L27" s="326"/>
      <c r="M27" s="326"/>
      <c r="N27" s="326"/>
      <c r="O27" s="326"/>
      <c r="P27" s="326"/>
      <c r="Q27" s="326"/>
      <c r="R27" s="326"/>
      <c r="S27" s="326"/>
      <c r="T27" s="326"/>
      <c r="U27" s="326"/>
    </row>
    <row r="28" spans="1:21" x14ac:dyDescent="0.2">
      <c r="A28" s="326"/>
      <c r="B28" s="259" t="s">
        <v>412</v>
      </c>
      <c r="C28" s="337">
        <f>+Valuation!$B$15</f>
        <v>52</v>
      </c>
      <c r="E28" s="913"/>
      <c r="F28" s="338"/>
      <c r="G28" s="326"/>
      <c r="H28" s="326"/>
      <c r="I28" s="326"/>
      <c r="J28" s="326"/>
      <c r="K28" s="326"/>
      <c r="L28" s="326"/>
      <c r="M28" s="326"/>
      <c r="N28" s="326"/>
      <c r="O28" s="326"/>
      <c r="P28" s="326"/>
      <c r="Q28" s="326"/>
      <c r="R28" s="326"/>
      <c r="S28" s="326"/>
      <c r="T28" s="326"/>
      <c r="U28" s="326"/>
    </row>
    <row r="29" spans="1:21" x14ac:dyDescent="0.2">
      <c r="A29" s="326"/>
      <c r="B29" s="339"/>
      <c r="C29" s="340"/>
      <c r="E29" s="326"/>
      <c r="F29" s="326"/>
      <c r="G29" s="326"/>
      <c r="J29" s="326"/>
      <c r="K29" s="326"/>
      <c r="L29" s="326"/>
      <c r="M29" s="326"/>
      <c r="N29" s="326"/>
      <c r="O29" s="326"/>
      <c r="P29" s="326"/>
      <c r="Q29" s="326"/>
      <c r="R29" s="326"/>
      <c r="S29" s="326"/>
      <c r="T29" s="326"/>
      <c r="U29" s="326"/>
    </row>
    <row r="30" spans="1:21" x14ac:dyDescent="0.2">
      <c r="A30" s="326"/>
      <c r="B30" s="339"/>
      <c r="C30" s="340"/>
      <c r="F30" s="326"/>
      <c r="G30" s="326"/>
      <c r="J30" s="326"/>
      <c r="K30" s="326"/>
      <c r="L30" s="326"/>
      <c r="M30" s="326"/>
      <c r="N30" s="326"/>
      <c r="O30" s="326"/>
      <c r="P30" s="326"/>
      <c r="Q30" s="326"/>
      <c r="R30" s="326"/>
      <c r="S30" s="326"/>
      <c r="T30" s="326"/>
      <c r="U30" s="326"/>
    </row>
    <row r="31" spans="1:21" x14ac:dyDescent="0.2">
      <c r="A31" s="326"/>
      <c r="B31" s="339"/>
      <c r="C31" s="340"/>
      <c r="F31" s="326"/>
      <c r="G31" s="326"/>
      <c r="H31" s="326"/>
      <c r="I31" s="326"/>
      <c r="J31" s="326"/>
      <c r="K31" s="326"/>
      <c r="L31" s="326"/>
      <c r="M31" s="326"/>
      <c r="N31" s="326"/>
      <c r="O31" s="326"/>
      <c r="P31" s="326"/>
      <c r="Q31" s="326"/>
      <c r="R31" s="326"/>
      <c r="S31" s="326"/>
      <c r="T31" s="326"/>
      <c r="U31" s="326"/>
    </row>
    <row r="32" spans="1:21" x14ac:dyDescent="0.2">
      <c r="A32" s="326"/>
      <c r="B32" s="339"/>
      <c r="C32" s="340"/>
      <c r="D32" s="120"/>
      <c r="E32" s="326"/>
      <c r="F32" s="326"/>
      <c r="G32" s="326"/>
      <c r="H32" s="326"/>
      <c r="I32" s="326"/>
      <c r="J32" s="326"/>
      <c r="K32" s="326"/>
      <c r="L32" s="326"/>
      <c r="M32" s="326"/>
      <c r="N32" s="326"/>
      <c r="O32" s="326"/>
      <c r="P32" s="326"/>
      <c r="Q32" s="326"/>
      <c r="R32" s="326"/>
      <c r="S32" s="326"/>
      <c r="T32" s="326"/>
      <c r="U32" s="326"/>
    </row>
    <row r="33" spans="1:21" x14ac:dyDescent="0.2">
      <c r="A33" s="326"/>
      <c r="B33" s="326"/>
      <c r="C33" s="326"/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326"/>
      <c r="P33" s="326"/>
      <c r="Q33" s="326"/>
      <c r="R33" s="326"/>
      <c r="S33" s="326"/>
      <c r="T33" s="326"/>
      <c r="U33" s="326"/>
    </row>
    <row r="34" spans="1:21" x14ac:dyDescent="0.2">
      <c r="A34" s="326"/>
      <c r="B34" s="326"/>
      <c r="C34" s="326"/>
      <c r="D34" s="326"/>
      <c r="E34" s="326"/>
      <c r="F34" s="326"/>
      <c r="G34" s="326"/>
      <c r="H34" s="326"/>
      <c r="I34" s="326"/>
      <c r="J34" s="326"/>
      <c r="K34" s="326"/>
      <c r="L34" s="326"/>
      <c r="M34" s="326"/>
      <c r="N34" s="326"/>
      <c r="O34" s="326"/>
      <c r="P34" s="326"/>
      <c r="Q34" s="326"/>
      <c r="R34" s="326"/>
      <c r="S34" s="326"/>
      <c r="T34" s="326"/>
      <c r="U34" s="326"/>
    </row>
    <row r="35" spans="1:21" x14ac:dyDescent="0.2">
      <c r="A35" s="326"/>
      <c r="B35" s="326"/>
      <c r="C35" s="326"/>
      <c r="D35" s="326"/>
      <c r="E35" s="326"/>
      <c r="F35" s="326"/>
      <c r="G35" s="326"/>
      <c r="H35" s="326"/>
      <c r="I35" s="326"/>
      <c r="J35" s="326"/>
      <c r="K35" s="326"/>
      <c r="L35" s="326"/>
      <c r="M35" s="326"/>
      <c r="N35" s="326"/>
      <c r="O35" s="326"/>
      <c r="P35" s="326"/>
      <c r="Q35" s="326"/>
      <c r="R35" s="326"/>
      <c r="S35" s="326"/>
      <c r="T35" s="326"/>
      <c r="U35" s="326"/>
    </row>
    <row r="36" spans="1:21" x14ac:dyDescent="0.2">
      <c r="A36" s="326"/>
      <c r="B36" s="326"/>
      <c r="C36" s="326"/>
      <c r="D36" s="326"/>
      <c r="E36" s="326"/>
      <c r="F36" s="326"/>
      <c r="G36" s="326"/>
      <c r="H36" s="326"/>
      <c r="I36" s="326"/>
      <c r="J36" s="326"/>
      <c r="K36" s="326"/>
      <c r="L36" s="326"/>
      <c r="M36" s="326"/>
      <c r="N36" s="326"/>
      <c r="O36" s="326"/>
      <c r="P36" s="326"/>
      <c r="Q36" s="326"/>
      <c r="R36" s="326"/>
      <c r="S36" s="326"/>
      <c r="T36" s="326"/>
      <c r="U36" s="326"/>
    </row>
    <row r="37" spans="1:21" x14ac:dyDescent="0.2">
      <c r="A37" s="326"/>
      <c r="B37" s="326"/>
      <c r="C37" s="326"/>
      <c r="D37" s="326"/>
      <c r="E37" s="326"/>
      <c r="F37" s="326"/>
      <c r="G37" s="326"/>
      <c r="H37" s="326"/>
      <c r="I37" s="326"/>
      <c r="J37" s="326"/>
      <c r="K37" s="326"/>
      <c r="L37" s="326"/>
      <c r="M37" s="326"/>
      <c r="N37" s="326"/>
      <c r="O37" s="326"/>
      <c r="P37" s="326"/>
      <c r="Q37" s="326"/>
      <c r="R37" s="326"/>
      <c r="S37" s="326"/>
      <c r="T37" s="326"/>
      <c r="U37" s="326"/>
    </row>
    <row r="38" spans="1:21" x14ac:dyDescent="0.2">
      <c r="A38" s="326"/>
      <c r="B38" s="326"/>
      <c r="C38" s="326"/>
      <c r="D38" s="326"/>
      <c r="E38" s="326"/>
      <c r="F38" s="326"/>
      <c r="G38" s="326"/>
      <c r="H38" s="326"/>
      <c r="I38" s="326"/>
      <c r="J38" s="326"/>
      <c r="K38" s="326"/>
      <c r="L38" s="326"/>
      <c r="M38" s="326"/>
      <c r="N38" s="326"/>
      <c r="O38" s="326"/>
      <c r="P38" s="326"/>
      <c r="Q38" s="326"/>
      <c r="R38" s="326"/>
      <c r="S38" s="326"/>
      <c r="T38" s="326"/>
      <c r="U38" s="326"/>
    </row>
    <row r="39" spans="1:21" x14ac:dyDescent="0.2">
      <c r="A39" s="326"/>
      <c r="B39" s="326"/>
      <c r="C39" s="326"/>
      <c r="D39" s="326"/>
      <c r="E39" s="326"/>
      <c r="F39" s="326"/>
      <c r="G39" s="326"/>
      <c r="H39" s="326"/>
      <c r="I39" s="326"/>
      <c r="J39" s="326"/>
      <c r="K39" s="326"/>
      <c r="L39" s="326"/>
      <c r="M39" s="326"/>
      <c r="N39" s="326"/>
      <c r="O39" s="326"/>
      <c r="P39" s="326"/>
      <c r="Q39" s="326"/>
      <c r="R39" s="326"/>
      <c r="S39" s="326"/>
      <c r="T39" s="326"/>
      <c r="U39" s="326"/>
    </row>
    <row r="40" spans="1:21" ht="12.75" thickBot="1" x14ac:dyDescent="0.25">
      <c r="A40" s="341"/>
      <c r="B40" s="341"/>
      <c r="C40" s="341"/>
      <c r="D40" s="341"/>
      <c r="E40" s="341"/>
      <c r="F40" s="341"/>
      <c r="G40" s="341"/>
      <c r="H40" s="341"/>
      <c r="I40" s="341"/>
      <c r="J40" s="341"/>
      <c r="K40" s="341"/>
      <c r="L40" s="341"/>
      <c r="M40" s="341"/>
      <c r="N40" s="341"/>
      <c r="O40" s="341"/>
      <c r="P40" s="341"/>
      <c r="Q40" s="341"/>
      <c r="R40" s="341"/>
      <c r="S40" s="341"/>
      <c r="T40" s="341"/>
      <c r="U40" s="326"/>
    </row>
    <row r="41" spans="1:21" x14ac:dyDescent="0.2">
      <c r="A41" s="326"/>
      <c r="B41" s="326"/>
      <c r="C41" s="326"/>
      <c r="D41" s="326"/>
      <c r="E41" s="326"/>
      <c r="F41" s="326"/>
      <c r="G41" s="326"/>
      <c r="H41" s="326"/>
      <c r="I41" s="326"/>
      <c r="J41" s="326"/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</row>
    <row r="42" spans="1:21" x14ac:dyDescent="0.2">
      <c r="A42" s="326"/>
      <c r="B42" s="326"/>
      <c r="C42" s="326"/>
      <c r="D42" s="326"/>
      <c r="E42" s="326"/>
      <c r="F42" s="326"/>
      <c r="G42" s="326"/>
      <c r="H42" s="326"/>
      <c r="I42" s="326"/>
      <c r="J42" s="326"/>
      <c r="K42" s="326"/>
      <c r="L42" s="326"/>
      <c r="M42" s="326"/>
      <c r="N42" s="326"/>
      <c r="O42" s="326"/>
      <c r="P42" s="326"/>
      <c r="Q42" s="326"/>
      <c r="R42" s="326"/>
      <c r="S42" s="326"/>
      <c r="T42" s="326"/>
      <c r="U42" s="326"/>
    </row>
    <row r="43" spans="1:21" x14ac:dyDescent="0.2">
      <c r="A43" s="326"/>
      <c r="B43" s="326"/>
      <c r="C43" s="326"/>
      <c r="D43" s="326"/>
      <c r="E43" s="326"/>
      <c r="F43" s="326"/>
      <c r="G43" s="326"/>
      <c r="H43" s="326"/>
      <c r="I43" s="326"/>
      <c r="J43" s="326"/>
      <c r="K43" s="326"/>
      <c r="L43" s="326"/>
      <c r="M43" s="326"/>
      <c r="N43" s="326"/>
      <c r="O43" s="326"/>
      <c r="P43" s="326"/>
      <c r="Q43" s="326"/>
      <c r="R43" s="326"/>
      <c r="S43" s="326"/>
      <c r="T43" s="326"/>
      <c r="U43" s="326"/>
    </row>
    <row r="44" spans="1:21" x14ac:dyDescent="0.2">
      <c r="A44" s="326"/>
      <c r="B44" s="326"/>
      <c r="C44" s="326"/>
      <c r="D44" s="326"/>
      <c r="E44" s="326"/>
      <c r="F44" s="326"/>
      <c r="G44" s="326"/>
      <c r="H44" s="326"/>
      <c r="I44" s="326"/>
      <c r="J44" s="326"/>
      <c r="K44" s="326"/>
      <c r="L44" s="326"/>
      <c r="M44" s="326"/>
      <c r="N44" s="326"/>
      <c r="O44" s="326"/>
      <c r="P44" s="326"/>
      <c r="Q44" s="326"/>
      <c r="R44" s="326"/>
      <c r="S44" s="326"/>
      <c r="T44" s="326"/>
      <c r="U44" s="326"/>
    </row>
    <row r="45" spans="1:21" x14ac:dyDescent="0.2">
      <c r="A45" s="326"/>
      <c r="B45" s="326"/>
      <c r="C45" s="326"/>
      <c r="D45" s="326"/>
      <c r="E45" s="326"/>
      <c r="F45" s="326"/>
      <c r="G45" s="326"/>
      <c r="H45" s="326"/>
      <c r="I45" s="326"/>
      <c r="J45" s="326"/>
      <c r="K45" s="326"/>
      <c r="L45" s="326"/>
      <c r="M45" s="326"/>
      <c r="N45" s="326"/>
      <c r="O45" s="326"/>
      <c r="P45" s="326"/>
      <c r="Q45" s="326"/>
      <c r="R45" s="326"/>
      <c r="S45" s="326"/>
      <c r="T45" s="326"/>
      <c r="U45" s="326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8A496-E70B-47F0-BE09-07642337DF0E}">
  <dimension ref="A1:FG746"/>
  <sheetViews>
    <sheetView topLeftCell="DZ1" workbookViewId="0">
      <selection activeCell="F571" sqref="F571"/>
    </sheetView>
  </sheetViews>
  <sheetFormatPr defaultRowHeight="12" outlineLevelCol="1" x14ac:dyDescent="0.2"/>
  <cols>
    <col min="1" max="1" width="53.33203125" customWidth="1"/>
    <col min="2" max="4" width="2.5" customWidth="1"/>
    <col min="5" max="123" width="9.33203125" hidden="1" customWidth="1" outlineLevel="1"/>
    <col min="124" max="124" width="9.33203125" collapsed="1"/>
    <col min="125" max="128" width="10.1640625" bestFit="1" customWidth="1"/>
    <col min="129" max="129" width="9.83203125" style="99" customWidth="1"/>
    <col min="130" max="130" width="9.83203125" bestFit="1" customWidth="1"/>
    <col min="134" max="134" width="9.33203125" style="99"/>
    <col min="135" max="137" width="10.5" bestFit="1" customWidth="1"/>
    <col min="139" max="139" width="9.33203125" style="99"/>
    <col min="144" max="148" width="9.33203125" style="99"/>
    <col min="156" max="156" width="10" bestFit="1" customWidth="1"/>
    <col min="162" max="162" width="10.83203125" bestFit="1" customWidth="1"/>
    <col min="165" max="165" width="14.83203125" bestFit="1" customWidth="1"/>
  </cols>
  <sheetData>
    <row r="1" spans="1:163" s="120" customFormat="1" ht="21.75" thickBot="1" x14ac:dyDescent="0.4">
      <c r="A1" s="1075" t="s">
        <v>237</v>
      </c>
      <c r="B1" s="1075"/>
      <c r="C1" s="1075"/>
      <c r="D1" s="1075"/>
      <c r="E1" s="1075"/>
      <c r="F1" s="1075"/>
      <c r="G1" s="1075"/>
      <c r="H1" s="1075"/>
      <c r="I1" s="1075"/>
      <c r="J1" s="1075"/>
      <c r="K1" s="1075"/>
      <c r="L1" s="1075"/>
      <c r="M1" s="1075"/>
      <c r="N1" s="1075"/>
      <c r="O1" s="1075"/>
      <c r="P1" s="1075"/>
      <c r="Q1" s="1075"/>
      <c r="R1" s="1075"/>
      <c r="S1" s="1075"/>
      <c r="T1" s="1075"/>
      <c r="U1" s="1075"/>
      <c r="V1" s="1075"/>
      <c r="W1" s="1075"/>
      <c r="X1" s="1075"/>
      <c r="Y1" s="1075"/>
      <c r="Z1" s="1075"/>
      <c r="AA1" s="1075"/>
      <c r="AB1" s="1075"/>
      <c r="AC1" s="1075"/>
      <c r="AD1" s="1075"/>
      <c r="AE1" s="1075"/>
      <c r="AF1" s="1075"/>
      <c r="AG1" s="1075"/>
      <c r="AH1" s="1075"/>
      <c r="AI1" s="1075"/>
      <c r="AJ1" s="1075"/>
      <c r="AK1" s="1075"/>
      <c r="AL1" s="1075"/>
      <c r="AM1" s="1075"/>
      <c r="AN1" s="1075"/>
      <c r="AO1" s="1075"/>
      <c r="AP1" s="1075"/>
      <c r="AQ1" s="1075"/>
      <c r="AR1" s="1075"/>
      <c r="AS1" s="1075"/>
      <c r="AT1" s="1075"/>
      <c r="AU1" s="1075"/>
      <c r="AV1" s="1075"/>
      <c r="AW1" s="1075"/>
      <c r="AX1" s="1075"/>
      <c r="AY1" s="1075"/>
      <c r="AZ1" s="1075"/>
      <c r="BA1" s="1075"/>
      <c r="BB1" s="1075"/>
      <c r="BC1" s="1075"/>
      <c r="BD1" s="1075"/>
      <c r="BE1" s="1075"/>
      <c r="BF1" s="1075"/>
      <c r="BG1" s="1075"/>
      <c r="BH1" s="1075"/>
      <c r="BI1" s="1075"/>
      <c r="BJ1" s="1075"/>
      <c r="BK1" s="1075"/>
      <c r="BL1" s="1075"/>
      <c r="BM1" s="1075"/>
      <c r="BN1" s="1075"/>
      <c r="BO1" s="1075"/>
      <c r="BP1" s="1075"/>
      <c r="BQ1" s="1075"/>
      <c r="BR1" s="1075"/>
      <c r="BS1" s="1075"/>
      <c r="BT1" s="1075"/>
      <c r="BU1" s="1075"/>
      <c r="BV1" s="1075"/>
      <c r="BW1" s="1075"/>
      <c r="BX1" s="1075"/>
      <c r="BY1" s="1075"/>
      <c r="BZ1" s="1075"/>
      <c r="CA1" s="1075"/>
      <c r="CB1" s="1075"/>
      <c r="CC1" s="1075"/>
      <c r="CD1" s="1075"/>
      <c r="CE1" s="1075"/>
      <c r="CF1" s="1075"/>
      <c r="CG1" s="1075"/>
      <c r="CH1" s="1075"/>
      <c r="CI1" s="1075"/>
      <c r="CJ1" s="1075"/>
      <c r="CK1" s="1075"/>
      <c r="CL1" s="1075"/>
      <c r="CM1" s="1075"/>
      <c r="CN1" s="1075"/>
      <c r="CO1" s="1075"/>
      <c r="CP1" s="1075"/>
      <c r="CQ1" s="1075"/>
      <c r="CR1" s="1075"/>
      <c r="CS1" s="1075"/>
      <c r="CT1" s="1075"/>
      <c r="CU1" s="1075"/>
      <c r="CV1" s="1075"/>
      <c r="CW1" s="1075"/>
      <c r="CX1" s="1075"/>
      <c r="CY1" s="1075"/>
      <c r="CZ1" s="1075"/>
      <c r="DA1" s="1075"/>
      <c r="DB1" s="1075"/>
      <c r="DC1" s="1075"/>
      <c r="DD1" s="1075"/>
      <c r="DE1" s="1075"/>
      <c r="DF1" s="1075"/>
      <c r="DG1" s="1075"/>
      <c r="DH1" s="1075"/>
      <c r="DI1" s="1075"/>
      <c r="DJ1" s="1075"/>
      <c r="DK1" s="1075"/>
      <c r="DL1" s="1075"/>
      <c r="DM1" s="1075"/>
      <c r="DN1" s="1075"/>
      <c r="DO1" s="1075"/>
      <c r="DP1" s="1075"/>
      <c r="DQ1" s="1075"/>
      <c r="DR1" s="1075"/>
      <c r="DS1" s="1075"/>
      <c r="DT1" s="1075"/>
      <c r="DU1" s="1075"/>
      <c r="DV1" s="1075"/>
      <c r="DW1" s="1075"/>
      <c r="DX1" s="1075"/>
      <c r="DY1" s="1580"/>
      <c r="DZ1" s="1075"/>
      <c r="EA1" s="1075"/>
      <c r="EB1" s="1075"/>
      <c r="EC1" s="1075"/>
      <c r="ED1" s="1580"/>
      <c r="EE1" s="1075"/>
      <c r="EF1" s="1075"/>
      <c r="EG1" s="1075"/>
      <c r="EH1" s="1075"/>
      <c r="EI1" s="1580"/>
      <c r="EJ1" s="1075"/>
      <c r="EK1" s="1075"/>
      <c r="EL1" s="1075"/>
      <c r="EM1" s="1075"/>
      <c r="EN1" s="1580"/>
      <c r="EO1" s="1580"/>
      <c r="EP1" s="1580"/>
      <c r="EQ1" s="1580"/>
      <c r="ER1" s="1580"/>
      <c r="ES1" s="1075"/>
      <c r="ET1" s="1075"/>
      <c r="EU1" s="1075"/>
      <c r="EV1" s="1075"/>
      <c r="EW1" s="1075"/>
      <c r="EX1" s="1075"/>
      <c r="EY1" s="1075"/>
      <c r="EZ1" s="1075"/>
      <c r="FA1" s="1075"/>
      <c r="FB1" s="1075"/>
      <c r="FC1" s="1075"/>
      <c r="FD1" s="1075"/>
      <c r="FE1" s="1075"/>
      <c r="FF1" s="1075"/>
    </row>
    <row r="2" spans="1:163" s="120" customFormat="1" x14ac:dyDescent="0.2">
      <c r="A2" s="1076" t="s">
        <v>181</v>
      </c>
      <c r="B2" s="1076"/>
      <c r="C2" s="1076"/>
      <c r="D2" s="1076"/>
      <c r="E2" s="1076"/>
      <c r="F2" s="1076"/>
      <c r="G2" s="1076"/>
      <c r="H2" s="1076"/>
      <c r="I2" s="1076"/>
      <c r="J2" s="1076"/>
      <c r="K2" s="1076"/>
      <c r="L2" s="1076"/>
      <c r="M2" s="1076"/>
      <c r="N2" s="1076"/>
      <c r="O2" s="1076"/>
      <c r="P2" s="1076"/>
      <c r="Q2" s="1076"/>
      <c r="R2" s="1076"/>
      <c r="S2" s="1076"/>
      <c r="T2" s="1076"/>
      <c r="U2" s="1076"/>
      <c r="V2" s="1076"/>
      <c r="W2" s="1076"/>
      <c r="X2" s="1076"/>
      <c r="Y2" s="1076"/>
      <c r="Z2" s="1076"/>
      <c r="AA2" s="1076"/>
      <c r="AB2" s="1076"/>
      <c r="AC2" s="1076"/>
      <c r="AD2" s="1076"/>
      <c r="AE2" s="1076"/>
      <c r="AF2" s="1076"/>
      <c r="AG2" s="1076"/>
      <c r="AH2" s="1076"/>
      <c r="AI2" s="1076"/>
      <c r="AJ2" s="1076"/>
      <c r="AK2" s="1076"/>
      <c r="AL2" s="1076"/>
      <c r="AM2" s="1076"/>
      <c r="AN2" s="1076"/>
      <c r="AO2" s="1076"/>
      <c r="AP2" s="1076"/>
      <c r="AQ2" s="1076"/>
      <c r="AR2" s="1076"/>
      <c r="AS2" s="1076"/>
      <c r="AT2" s="1076"/>
      <c r="AU2" s="1076"/>
      <c r="AV2" s="1076"/>
      <c r="AW2" s="1076"/>
      <c r="AX2" s="1076"/>
      <c r="AY2" s="1076"/>
      <c r="AZ2" s="1076"/>
      <c r="BA2" s="1076"/>
      <c r="BB2" s="1076"/>
      <c r="BC2" s="1076"/>
      <c r="BD2" s="1076"/>
      <c r="BE2" s="1076"/>
      <c r="BF2" s="1076"/>
      <c r="BG2" s="1076"/>
      <c r="BH2" s="1076"/>
      <c r="BI2" s="1076"/>
      <c r="BJ2" s="1076"/>
      <c r="BK2" s="1076"/>
      <c r="BL2" s="1076"/>
      <c r="BM2" s="1076"/>
      <c r="BN2" s="1076"/>
      <c r="BO2" s="1076"/>
      <c r="BP2" s="1076"/>
      <c r="BQ2" s="1076"/>
      <c r="BR2" s="1076"/>
      <c r="BS2" s="1076"/>
      <c r="BT2" s="1076"/>
      <c r="BU2" s="1076"/>
      <c r="BV2" s="1076"/>
      <c r="BW2" s="1076"/>
      <c r="BX2" s="1076"/>
      <c r="BY2" s="1076"/>
      <c r="BZ2" s="1076"/>
      <c r="CA2" s="1076"/>
      <c r="CB2" s="1076"/>
      <c r="CC2" s="1076"/>
      <c r="CD2" s="1076"/>
      <c r="CE2" s="1076"/>
      <c r="CF2" s="1076"/>
      <c r="CG2" s="1076"/>
      <c r="CH2" s="1076"/>
      <c r="CI2" s="1076"/>
      <c r="CJ2" s="1076"/>
      <c r="CK2" s="1076"/>
      <c r="CL2" s="1076"/>
      <c r="CM2" s="1076"/>
      <c r="CN2" s="1076"/>
      <c r="CO2" s="1076"/>
      <c r="CP2" s="1076"/>
      <c r="CQ2" s="1076"/>
      <c r="CR2" s="1076"/>
      <c r="CS2" s="1076"/>
      <c r="CT2" s="1076"/>
      <c r="CU2" s="1076"/>
      <c r="CV2" s="1076"/>
      <c r="CW2" s="1076"/>
      <c r="CX2" s="1076"/>
      <c r="CY2" s="1076"/>
      <c r="CZ2" s="1076"/>
      <c r="DA2" s="1076"/>
      <c r="DB2" s="1076"/>
      <c r="DC2" s="1076"/>
      <c r="DD2" s="1076"/>
      <c r="DE2" s="1076"/>
      <c r="DF2" s="1076"/>
      <c r="DG2" s="1076"/>
      <c r="DH2" s="1076"/>
      <c r="DI2" s="1076"/>
      <c r="DJ2" s="1076"/>
      <c r="DK2" s="1076"/>
      <c r="DL2" s="1076"/>
      <c r="DM2" s="1076"/>
      <c r="DN2" s="1076"/>
      <c r="DO2" s="1076"/>
      <c r="DP2" s="1076"/>
      <c r="DQ2" s="1076"/>
      <c r="DR2" s="1076"/>
      <c r="DS2" s="1076"/>
      <c r="DT2" s="1076"/>
      <c r="DU2" s="1076"/>
      <c r="DV2" s="1076"/>
      <c r="DW2" s="1076"/>
      <c r="DX2" s="1076"/>
      <c r="DY2" s="1076"/>
      <c r="DZ2" s="1076"/>
      <c r="EA2" s="1076"/>
      <c r="EB2" s="1076"/>
      <c r="EC2" s="1076"/>
      <c r="ED2" s="1076"/>
      <c r="EE2" s="1076"/>
      <c r="EF2" s="1076"/>
      <c r="EG2" s="1076"/>
      <c r="EH2" s="1076"/>
      <c r="EI2" s="1076"/>
      <c r="EJ2" s="1076"/>
      <c r="EK2" s="1076"/>
      <c r="EL2" s="1076"/>
      <c r="EM2" s="1076"/>
      <c r="EN2" s="1076"/>
      <c r="EO2" s="1076"/>
      <c r="EP2" s="1076"/>
      <c r="EQ2" s="1076"/>
      <c r="ER2" s="1076"/>
      <c r="ES2" s="1076"/>
      <c r="ET2" s="1076"/>
      <c r="EU2" s="1076"/>
      <c r="EV2" s="1076"/>
      <c r="EW2" s="1076"/>
      <c r="EX2" s="1076"/>
      <c r="EY2" s="1076"/>
      <c r="EZ2" s="1076"/>
      <c r="FA2" s="1076"/>
      <c r="FB2" s="1076"/>
      <c r="FC2" s="1076"/>
      <c r="FD2" s="1076"/>
      <c r="FE2" s="1076"/>
      <c r="FF2" s="1076"/>
    </row>
    <row r="3" spans="1:163" s="120" customFormat="1" x14ac:dyDescent="0.2">
      <c r="A3" s="1581" t="s">
        <v>179</v>
      </c>
      <c r="B3" s="1581"/>
      <c r="C3" s="1581"/>
      <c r="D3" s="1581"/>
      <c r="E3" s="1581"/>
      <c r="F3" s="1581"/>
      <c r="G3" s="1581"/>
      <c r="H3" s="1581"/>
      <c r="I3" s="1581"/>
      <c r="J3" s="1581"/>
      <c r="K3" s="1581"/>
      <c r="L3" s="1581"/>
      <c r="M3" s="1581"/>
      <c r="N3" s="1581"/>
      <c r="O3" s="1581"/>
      <c r="P3" s="1581"/>
      <c r="Q3" s="1581"/>
      <c r="R3" s="1581"/>
      <c r="S3" s="1581"/>
      <c r="T3" s="1581"/>
      <c r="U3" s="1581"/>
      <c r="V3" s="1581"/>
      <c r="W3" s="1581"/>
      <c r="X3" s="1581"/>
      <c r="Y3" s="1581"/>
      <c r="Z3" s="1581"/>
      <c r="AA3" s="1581"/>
      <c r="AB3" s="1581"/>
      <c r="AC3" s="1581"/>
      <c r="AD3" s="1581"/>
      <c r="AE3" s="1581"/>
      <c r="AF3" s="1581"/>
      <c r="AG3" s="1581"/>
      <c r="AH3" s="1581"/>
      <c r="AI3" s="1581"/>
      <c r="AJ3" s="1581"/>
      <c r="AK3" s="1581"/>
      <c r="AL3" s="1581"/>
      <c r="AM3" s="1581"/>
      <c r="AN3" s="1581"/>
      <c r="AO3" s="1581"/>
      <c r="AP3" s="1581"/>
      <c r="AQ3" s="1581"/>
      <c r="AR3" s="1581"/>
      <c r="AS3" s="1581"/>
      <c r="AT3" s="1581"/>
      <c r="AU3" s="1581"/>
      <c r="AV3" s="1581"/>
      <c r="AW3" s="1581"/>
      <c r="AX3" s="1581"/>
      <c r="AY3" s="1581"/>
      <c r="AZ3" s="1581"/>
      <c r="BA3" s="1581"/>
      <c r="BB3" s="1581"/>
      <c r="BC3" s="1581"/>
      <c r="BD3" s="1581"/>
      <c r="BE3" s="1581"/>
      <c r="BF3" s="1581"/>
      <c r="BG3" s="1581"/>
      <c r="BH3" s="1581"/>
      <c r="BI3" s="1581"/>
      <c r="BJ3" s="1581"/>
      <c r="BK3" s="1581"/>
      <c r="BL3" s="1581"/>
      <c r="BM3" s="1581"/>
      <c r="BN3" s="1581"/>
      <c r="BO3" s="1581"/>
      <c r="BP3" s="1581"/>
      <c r="BQ3" s="1581"/>
      <c r="BR3" s="1581"/>
      <c r="BS3" s="1581"/>
      <c r="BT3" s="1581"/>
      <c r="BU3" s="1581"/>
      <c r="BV3" s="1581"/>
      <c r="BW3" s="1581"/>
      <c r="BX3" s="1581"/>
      <c r="BY3" s="1581"/>
      <c r="BZ3" s="1581"/>
      <c r="CA3" s="1581"/>
      <c r="CB3" s="1581"/>
      <c r="CC3" s="1581"/>
      <c r="CD3" s="1581"/>
      <c r="CE3" s="1581"/>
      <c r="CF3" s="1581"/>
      <c r="CG3" s="1581"/>
      <c r="CH3" s="1581"/>
      <c r="CI3" s="1581"/>
      <c r="CJ3" s="1581"/>
      <c r="CK3" s="1581"/>
      <c r="CL3" s="1581"/>
      <c r="CM3" s="1581"/>
      <c r="CN3" s="1581"/>
      <c r="CO3" s="1581"/>
      <c r="CP3" s="1581"/>
      <c r="CQ3" s="1581"/>
      <c r="CR3" s="1581"/>
      <c r="CS3" s="1581"/>
      <c r="CT3" s="1581"/>
      <c r="CU3" s="1581"/>
      <c r="CV3" s="1581"/>
      <c r="CW3" s="1581"/>
      <c r="CX3" s="1581"/>
      <c r="CY3" s="1581"/>
      <c r="CZ3" s="1581"/>
      <c r="DA3" s="1581"/>
      <c r="DB3" s="1581"/>
      <c r="DC3" s="1581"/>
      <c r="DD3" s="1581"/>
      <c r="DE3" s="1581"/>
      <c r="DF3" s="1581"/>
      <c r="DG3" s="1581"/>
      <c r="DH3" s="1581"/>
      <c r="DI3" s="1581"/>
      <c r="DJ3" s="1581"/>
      <c r="DK3" s="1581"/>
      <c r="DL3" s="1581"/>
      <c r="DM3" s="1581"/>
      <c r="DN3" s="1581"/>
      <c r="DO3" s="1581"/>
      <c r="DP3" s="1581"/>
      <c r="DQ3" s="1581"/>
      <c r="DR3" s="1581"/>
      <c r="DS3" s="1581"/>
      <c r="DT3" s="1581"/>
      <c r="DU3" s="1581"/>
      <c r="DV3" s="1581"/>
      <c r="DW3" s="1581"/>
      <c r="DX3" s="1581"/>
      <c r="DY3" s="1076"/>
      <c r="DZ3" s="1581"/>
      <c r="EA3" s="1581"/>
      <c r="EB3" s="1582"/>
      <c r="EC3" s="1581"/>
      <c r="ED3" s="1076"/>
      <c r="EE3" s="1581"/>
      <c r="EF3" s="1581"/>
      <c r="EG3" s="1581"/>
      <c r="EH3" s="1581"/>
      <c r="EI3" s="1076"/>
      <c r="EJ3" s="1581"/>
      <c r="EK3" s="1581"/>
      <c r="EL3" s="1581"/>
      <c r="EM3" s="1581"/>
      <c r="EN3" s="1076"/>
      <c r="EO3" s="1076"/>
      <c r="EP3" s="1076"/>
      <c r="EQ3" s="1076"/>
      <c r="ER3" s="1076"/>
      <c r="ES3" s="1581"/>
      <c r="ET3" s="1581"/>
      <c r="EU3" s="1581"/>
      <c r="EV3" s="1581"/>
      <c r="EW3" s="1581"/>
      <c r="EX3" s="1581"/>
      <c r="EY3" s="1581"/>
      <c r="EZ3" s="1581"/>
      <c r="FA3" s="1581"/>
      <c r="FB3" s="1581"/>
      <c r="FC3" s="1581"/>
      <c r="FD3" s="1581"/>
      <c r="FE3" s="1581"/>
      <c r="FF3" s="1581"/>
    </row>
    <row r="4" spans="1:163" s="120" customFormat="1" x14ac:dyDescent="0.2">
      <c r="A4" s="1583"/>
      <c r="B4" s="1583"/>
      <c r="C4" s="1583"/>
      <c r="D4" s="1583"/>
      <c r="E4" s="1583"/>
      <c r="F4" s="1583"/>
      <c r="G4" s="1583"/>
      <c r="H4" s="1583"/>
      <c r="I4" s="1583"/>
      <c r="J4" s="1583"/>
      <c r="K4" s="1583"/>
      <c r="L4" s="1583"/>
      <c r="M4" s="1583"/>
      <c r="N4" s="1583"/>
      <c r="O4" s="1583"/>
      <c r="P4" s="1583"/>
      <c r="Q4" s="1583"/>
      <c r="R4" s="1583"/>
      <c r="S4" s="1583"/>
      <c r="T4" s="1583"/>
      <c r="U4" s="1583"/>
      <c r="V4" s="1583"/>
      <c r="W4" s="1583"/>
      <c r="X4" s="1583"/>
      <c r="Y4" s="1583"/>
      <c r="Z4" s="1583"/>
      <c r="AA4" s="1583"/>
      <c r="AB4" s="1583"/>
      <c r="AC4" s="1583"/>
      <c r="AD4" s="1583"/>
      <c r="AE4" s="1583"/>
      <c r="AF4" s="1583"/>
      <c r="AG4" s="1583"/>
      <c r="AH4" s="1583"/>
      <c r="AI4" s="1583"/>
      <c r="AJ4" s="1583"/>
      <c r="AK4" s="1583"/>
      <c r="AL4" s="1583"/>
      <c r="AM4" s="1583"/>
      <c r="AN4" s="1583"/>
      <c r="AO4" s="1583"/>
      <c r="AP4" s="1583"/>
      <c r="AQ4" s="1583"/>
      <c r="AR4" s="1583"/>
      <c r="AS4" s="1583"/>
      <c r="AT4" s="1583"/>
      <c r="AU4" s="1583"/>
      <c r="AV4" s="1583"/>
      <c r="AW4" s="1583"/>
      <c r="AX4" s="1583"/>
      <c r="AY4" s="1583"/>
      <c r="AZ4" s="1583"/>
      <c r="BA4" s="1583"/>
      <c r="BB4" s="1583"/>
      <c r="BC4" s="1583"/>
      <c r="BD4" s="1583"/>
      <c r="BE4" s="1583"/>
      <c r="BF4" s="1583"/>
      <c r="BG4" s="1583"/>
      <c r="BH4" s="1583"/>
      <c r="BI4" s="1583"/>
      <c r="BJ4" s="1583"/>
      <c r="BK4" s="1583"/>
      <c r="BL4" s="1583"/>
      <c r="BM4" s="1583"/>
      <c r="BN4" s="1583"/>
      <c r="BO4" s="1583"/>
      <c r="BP4" s="1583"/>
      <c r="BQ4" s="1583"/>
      <c r="BR4" s="1583"/>
      <c r="BS4" s="1583"/>
      <c r="BT4" s="1583"/>
      <c r="BU4" s="1583"/>
      <c r="BV4" s="1583"/>
      <c r="BW4" s="1583"/>
      <c r="BX4" s="1583"/>
      <c r="BY4" s="1583"/>
      <c r="BZ4" s="1583"/>
      <c r="CA4" s="1583"/>
      <c r="CB4" s="1583"/>
      <c r="CC4" s="1583"/>
      <c r="CD4" s="1583"/>
      <c r="CE4" s="1583"/>
      <c r="CF4" s="1583"/>
      <c r="CG4" s="1583"/>
      <c r="CH4" s="1583"/>
      <c r="CI4" s="1583"/>
      <c r="CJ4" s="1583"/>
      <c r="CK4" s="1583"/>
      <c r="CL4" s="1583"/>
      <c r="CM4" s="1583"/>
      <c r="CN4" s="1583"/>
      <c r="CO4" s="1583"/>
      <c r="CP4" s="1583"/>
      <c r="CQ4" s="1583"/>
      <c r="CR4" s="1583"/>
      <c r="CS4" s="1583"/>
      <c r="CT4" s="1583"/>
      <c r="CU4" s="1583"/>
      <c r="CV4" s="1583"/>
      <c r="CW4" s="1583"/>
      <c r="CX4" s="1583"/>
      <c r="CY4" s="1583"/>
      <c r="CZ4" s="1583"/>
      <c r="DA4" s="1583"/>
      <c r="DB4" s="1583"/>
      <c r="DC4" s="1583"/>
      <c r="DD4" s="1583"/>
      <c r="DE4" s="1583"/>
      <c r="DF4" s="1583"/>
      <c r="DG4" s="1583"/>
      <c r="DH4" s="1583"/>
      <c r="DI4" s="1583"/>
      <c r="DJ4" s="1583"/>
      <c r="DK4" s="1583"/>
      <c r="DL4" s="1583"/>
      <c r="DM4" s="1583"/>
      <c r="DN4" s="1583"/>
      <c r="DO4" s="1583"/>
      <c r="DP4" s="1583"/>
      <c r="DQ4" s="1583"/>
      <c r="DR4" s="1583"/>
      <c r="DS4" s="1583"/>
      <c r="DT4" s="1583"/>
      <c r="DU4" s="1583"/>
      <c r="DV4" s="1583"/>
      <c r="DW4" s="1583"/>
      <c r="DX4" s="1583"/>
      <c r="DY4" s="1584"/>
      <c r="DZ4" s="1583"/>
      <c r="EA4" s="1583"/>
      <c r="EB4" s="1583"/>
      <c r="EC4" s="1583"/>
      <c r="ED4" s="1584"/>
      <c r="EE4" s="1583"/>
      <c r="EF4" s="1583"/>
      <c r="EG4" s="1583"/>
      <c r="EH4" s="1583"/>
      <c r="EI4" s="1584"/>
      <c r="EJ4" s="1585"/>
      <c r="EK4" s="1585"/>
      <c r="EL4" s="1585"/>
      <c r="EM4" s="1585"/>
      <c r="EN4" s="1584"/>
      <c r="EO4" s="1586"/>
      <c r="EP4" s="1586"/>
      <c r="EQ4" s="1586"/>
      <c r="ER4" s="1586"/>
      <c r="ES4" s="1583"/>
      <c r="ET4" s="1585"/>
      <c r="EU4" s="1585"/>
      <c r="EV4" s="1585"/>
      <c r="EW4" s="1585"/>
      <c r="EX4" s="1583"/>
      <c r="EY4" s="1583"/>
      <c r="EZ4" s="1583"/>
      <c r="FA4" s="1583"/>
      <c r="FB4" s="1583"/>
      <c r="FC4" s="1583"/>
      <c r="FD4" s="1583"/>
      <c r="FE4" s="1583"/>
      <c r="FF4" s="1587" t="s">
        <v>3123</v>
      </c>
      <c r="FG4" s="1587" t="s">
        <v>2949</v>
      </c>
    </row>
    <row r="5" spans="1:163" s="120" customFormat="1" x14ac:dyDescent="0.2">
      <c r="A5" s="1588"/>
      <c r="B5" s="1588"/>
      <c r="C5" s="1588"/>
      <c r="D5" s="1588"/>
      <c r="E5" s="1588"/>
      <c r="F5" s="1588"/>
      <c r="G5" s="1588"/>
      <c r="H5" s="1588"/>
      <c r="I5" s="1588"/>
      <c r="J5" s="1588"/>
      <c r="K5" s="1588"/>
      <c r="L5" s="1588"/>
      <c r="M5" s="1588"/>
      <c r="N5" s="1588"/>
      <c r="O5" s="1588"/>
      <c r="P5" s="1588"/>
      <c r="Q5" s="1588"/>
      <c r="R5" s="1588"/>
      <c r="S5" s="1588"/>
      <c r="T5" s="1588"/>
      <c r="U5" s="1588"/>
      <c r="V5" s="1588"/>
      <c r="W5" s="1588"/>
      <c r="X5" s="1588"/>
      <c r="Y5" s="1588"/>
      <c r="Z5" s="1588"/>
      <c r="AA5" s="1588"/>
      <c r="AB5" s="1588"/>
      <c r="AC5" s="1588"/>
      <c r="AD5" s="1588"/>
      <c r="AE5" s="1588"/>
      <c r="AF5" s="1588"/>
      <c r="AG5" s="1588"/>
      <c r="AH5" s="1588"/>
      <c r="AI5" s="1588"/>
      <c r="AJ5" s="1588"/>
      <c r="AK5" s="1588"/>
      <c r="AL5" s="1588"/>
      <c r="AM5" s="1588"/>
      <c r="AN5" s="1588"/>
      <c r="AO5" s="1588"/>
      <c r="AP5" s="1588"/>
      <c r="AQ5" s="1588"/>
      <c r="AR5" s="1588"/>
      <c r="AS5" s="1588"/>
      <c r="AT5" s="1588"/>
      <c r="AU5" s="1588"/>
      <c r="AV5" s="1588"/>
      <c r="AW5" s="1588"/>
      <c r="AX5" s="1588"/>
      <c r="AY5" s="1588"/>
      <c r="AZ5" s="1588"/>
      <c r="BA5" s="1588"/>
      <c r="BB5" s="1588"/>
      <c r="BC5" s="1589" t="str">
        <f>+Inputs!BC5</f>
        <v>1Q05</v>
      </c>
      <c r="BD5" s="1589" t="str">
        <f>+Inputs!BD5</f>
        <v>2Q05</v>
      </c>
      <c r="BE5" s="1589" t="str">
        <f>+Inputs!BE5</f>
        <v>3Q05</v>
      </c>
      <c r="BF5" s="1589" t="str">
        <f>+Inputs!BF5</f>
        <v>4Q05</v>
      </c>
      <c r="BG5" s="1589">
        <f>+Inputs!BG5</f>
        <v>2005</v>
      </c>
      <c r="BH5" s="1589" t="str">
        <f>+Inputs!BH5</f>
        <v>1Q06</v>
      </c>
      <c r="BI5" s="1589" t="str">
        <f>+Inputs!BI5</f>
        <v>2Q06</v>
      </c>
      <c r="BJ5" s="1589" t="str">
        <f>+Inputs!BJ5</f>
        <v>3Q06</v>
      </c>
      <c r="BK5" s="1589" t="str">
        <f>+Inputs!BK5</f>
        <v>4Q06</v>
      </c>
      <c r="BL5" s="1589">
        <f>+Inputs!BL5</f>
        <v>2006</v>
      </c>
      <c r="BM5" s="1589" t="str">
        <f>+Inputs!BM5</f>
        <v>1Q07</v>
      </c>
      <c r="BN5" s="1589" t="str">
        <f>+Inputs!BN5</f>
        <v>2Q07</v>
      </c>
      <c r="BO5" s="1589" t="str">
        <f>+Inputs!BO5</f>
        <v>3Q07</v>
      </c>
      <c r="BP5" s="1589" t="str">
        <f>+Inputs!BP5</f>
        <v>4Q07</v>
      </c>
      <c r="BQ5" s="1589">
        <f>+Inputs!BQ5</f>
        <v>2007</v>
      </c>
      <c r="BR5" s="1589" t="str">
        <f>+Inputs!BR5</f>
        <v>1Q08</v>
      </c>
      <c r="BS5" s="1589" t="str">
        <f>+Inputs!BS5</f>
        <v>2Q08</v>
      </c>
      <c r="BT5" s="1589" t="str">
        <f>+Inputs!BT5</f>
        <v>3Q08</v>
      </c>
      <c r="BU5" s="1589" t="str">
        <f>+Inputs!BU5</f>
        <v>4Q08</v>
      </c>
      <c r="BV5" s="1589">
        <f>+Inputs!BV5</f>
        <v>2008</v>
      </c>
      <c r="BW5" s="1589" t="str">
        <f>+Inputs!BW5</f>
        <v>1Q09</v>
      </c>
      <c r="BX5" s="1589" t="str">
        <f>+Inputs!BX5</f>
        <v>2Q09</v>
      </c>
      <c r="BY5" s="1589" t="str">
        <f>+Inputs!BY5</f>
        <v>3Q09</v>
      </c>
      <c r="BZ5" s="1589" t="str">
        <f>+Inputs!BZ5</f>
        <v>4Q09</v>
      </c>
      <c r="CA5" s="1589">
        <f>+Inputs!CA5</f>
        <v>2009</v>
      </c>
      <c r="CB5" s="1589" t="str">
        <f>+Inputs!CB5</f>
        <v>1Q10</v>
      </c>
      <c r="CC5" s="1589" t="str">
        <f>+Inputs!CC5</f>
        <v>2Q10</v>
      </c>
      <c r="CD5" s="1589" t="str">
        <f>+Inputs!CD5</f>
        <v>3Q10</v>
      </c>
      <c r="CE5" s="1589" t="str">
        <f>+Inputs!CE5</f>
        <v>4Q10</v>
      </c>
      <c r="CF5" s="1589">
        <f>+Inputs!CF5</f>
        <v>2010</v>
      </c>
      <c r="CG5" s="1589" t="str">
        <f>+Inputs!CG5</f>
        <v>1Q11</v>
      </c>
      <c r="CH5" s="1589" t="str">
        <f>+Inputs!CH5</f>
        <v>2Q11</v>
      </c>
      <c r="CI5" s="1589" t="str">
        <f>+Inputs!CI5</f>
        <v>3Q11</v>
      </c>
      <c r="CJ5" s="1589" t="str">
        <f>+Inputs!CJ5</f>
        <v>4Q11</v>
      </c>
      <c r="CK5" s="1589">
        <f>+Inputs!CK5</f>
        <v>2011</v>
      </c>
      <c r="CL5" s="1589" t="str">
        <f>+Inputs!CL5</f>
        <v>1Q12</v>
      </c>
      <c r="CM5" s="1589" t="str">
        <f>+Inputs!CM5</f>
        <v>2Q12</v>
      </c>
      <c r="CN5" s="1589" t="str">
        <f>+Inputs!CN5</f>
        <v>3Q12</v>
      </c>
      <c r="CO5" s="1589" t="str">
        <f>+Inputs!CO5</f>
        <v>4Q12</v>
      </c>
      <c r="CP5" s="1589">
        <f>+Inputs!CP5</f>
        <v>2012</v>
      </c>
      <c r="CQ5" s="1589" t="str">
        <f>+Inputs!CQ5</f>
        <v>1Q13</v>
      </c>
      <c r="CR5" s="1589" t="str">
        <f>+Inputs!CR5</f>
        <v>2Q13</v>
      </c>
      <c r="CS5" s="1589" t="str">
        <f>+Inputs!CS5</f>
        <v>3Q13</v>
      </c>
      <c r="CT5" s="1589" t="str">
        <f>+Inputs!CT5</f>
        <v>4Q13</v>
      </c>
      <c r="CU5" s="1589">
        <f>+Inputs!CU5</f>
        <v>2013</v>
      </c>
      <c r="CV5" s="1589" t="str">
        <f>+Inputs!CV5</f>
        <v>1Q14</v>
      </c>
      <c r="CW5" s="1589" t="str">
        <f>+Inputs!CW5</f>
        <v>2Q14</v>
      </c>
      <c r="CX5" s="1589" t="str">
        <f>+Inputs!CX5</f>
        <v>3Q14</v>
      </c>
      <c r="CY5" s="1589" t="str">
        <f>+Inputs!CY5</f>
        <v>4Q14</v>
      </c>
      <c r="CZ5" s="1589">
        <f>+Inputs!CZ5</f>
        <v>2014</v>
      </c>
      <c r="DA5" s="1589" t="str">
        <f>+Inputs!DA5</f>
        <v>1Q15</v>
      </c>
      <c r="DB5" s="1589" t="str">
        <f>+Inputs!DB5</f>
        <v>2Q15</v>
      </c>
      <c r="DC5" s="1589" t="str">
        <f>+Inputs!DC5</f>
        <v>3Q15</v>
      </c>
      <c r="DD5" s="1589" t="str">
        <f>+Inputs!DD5</f>
        <v>4Q15</v>
      </c>
      <c r="DE5" s="1589">
        <f>+Inputs!DE5</f>
        <v>2015</v>
      </c>
      <c r="DF5" s="1589" t="str">
        <f>+Inputs!DF5</f>
        <v>1Q16</v>
      </c>
      <c r="DG5" s="1589" t="str">
        <f>+Inputs!DG5</f>
        <v>2Q16</v>
      </c>
      <c r="DH5" s="1589" t="str">
        <f>+Inputs!DH5</f>
        <v>3Q16</v>
      </c>
      <c r="DI5" s="1589" t="str">
        <f>+Inputs!DI5</f>
        <v>4Q16</v>
      </c>
      <c r="DJ5" s="1589">
        <f>+Inputs!DJ5</f>
        <v>2016</v>
      </c>
      <c r="DK5" s="1589" t="str">
        <f>+Inputs!DK5</f>
        <v>1Q17</v>
      </c>
      <c r="DL5" s="1589" t="str">
        <f>+Inputs!DL5</f>
        <v>2Q17</v>
      </c>
      <c r="DM5" s="1589" t="str">
        <f>+Inputs!DM5</f>
        <v>3Q17</v>
      </c>
      <c r="DN5" s="1589" t="str">
        <f>+Inputs!DN5</f>
        <v>4Q17</v>
      </c>
      <c r="DO5" s="1589">
        <f>+Inputs!DO5</f>
        <v>2017</v>
      </c>
      <c r="DP5" s="1589" t="str">
        <f>+Inputs!DP5</f>
        <v>1Q18</v>
      </c>
      <c r="DQ5" s="1589" t="str">
        <f>+Inputs!DQ5</f>
        <v>2Q18</v>
      </c>
      <c r="DR5" s="1589" t="str">
        <f>+Inputs!DR5</f>
        <v>3Q18</v>
      </c>
      <c r="DS5" s="1589" t="str">
        <f>+Inputs!DS5</f>
        <v>4Q18</v>
      </c>
      <c r="DT5" s="1589">
        <f>+Inputs!DT5</f>
        <v>2018</v>
      </c>
      <c r="DU5" s="1589" t="str">
        <f>+Inputs!DU5</f>
        <v>1Q19</v>
      </c>
      <c r="DV5" s="1589" t="str">
        <f>+Inputs!DV5</f>
        <v>2Q19</v>
      </c>
      <c r="DW5" s="1589" t="str">
        <f>+Inputs!DW5</f>
        <v>3Q19</v>
      </c>
      <c r="DX5" s="1589" t="str">
        <f>+Inputs!DX5</f>
        <v>4Q19</v>
      </c>
      <c r="DY5" s="1589">
        <f>+Inputs!DY5</f>
        <v>2019</v>
      </c>
      <c r="DZ5" s="1589" t="str">
        <f>+Inputs!DZ5</f>
        <v>1Q20</v>
      </c>
      <c r="EA5" s="1589" t="str">
        <f>+Inputs!EA5</f>
        <v>2Q20</v>
      </c>
      <c r="EB5" s="1589" t="str">
        <f>+Inputs!EB5</f>
        <v>3Q20</v>
      </c>
      <c r="EC5" s="1589" t="str">
        <f>+Inputs!EC5</f>
        <v>4Q20</v>
      </c>
      <c r="ED5" s="1589">
        <f>+Inputs!ED5</f>
        <v>2020</v>
      </c>
      <c r="EE5" s="1589" t="str">
        <f>+Inputs!EE5</f>
        <v>1Q21</v>
      </c>
      <c r="EF5" s="1589" t="str">
        <f>+Inputs!EF5</f>
        <v>2Q21</v>
      </c>
      <c r="EG5" s="1589" t="str">
        <f>+Inputs!EG5</f>
        <v>3Q21</v>
      </c>
      <c r="EH5" s="1589" t="str">
        <f>+Inputs!EH5</f>
        <v>4Q21</v>
      </c>
      <c r="EI5" s="1589">
        <f>+Inputs!EI5</f>
        <v>2021</v>
      </c>
      <c r="EJ5" s="1589" t="str">
        <f>+Inputs!EJ5</f>
        <v>1Q22</v>
      </c>
      <c r="EK5" s="1589" t="str">
        <f>+Inputs!EK5</f>
        <v>2Q22</v>
      </c>
      <c r="EL5" s="1589" t="str">
        <f>+Inputs!EL5</f>
        <v>3Q22</v>
      </c>
      <c r="EM5" s="1589" t="str">
        <f>+Inputs!EM5</f>
        <v>4Q22</v>
      </c>
      <c r="EN5" s="1589">
        <f>+Inputs!EN5</f>
        <v>2022</v>
      </c>
      <c r="EO5" s="1589" t="str">
        <f>+Inputs!EO5</f>
        <v>1Q23</v>
      </c>
      <c r="EP5" s="1589" t="str">
        <f>+Inputs!EP5</f>
        <v>2Q23</v>
      </c>
      <c r="EQ5" s="1589" t="str">
        <f>+Inputs!EQ5</f>
        <v>3Q23</v>
      </c>
      <c r="ER5" s="1589" t="str">
        <f>+Inputs!ER5</f>
        <v>4Q23</v>
      </c>
      <c r="ES5" s="1589">
        <f>+Inputs!ES5</f>
        <v>2023</v>
      </c>
      <c r="ET5" s="1589" t="str">
        <f>+Inputs!ET5</f>
        <v>1Q24</v>
      </c>
      <c r="EU5" s="1589" t="str">
        <f>+Inputs!EU5</f>
        <v>2Q24E</v>
      </c>
      <c r="EV5" s="1589" t="str">
        <f>+Inputs!EV5</f>
        <v>3Q24E</v>
      </c>
      <c r="EW5" s="1589" t="str">
        <f>+Inputs!EW5</f>
        <v>4Q24E</v>
      </c>
      <c r="EX5" s="1589" t="str">
        <f>+Inputs!EX5</f>
        <v>2024E</v>
      </c>
      <c r="EY5" s="1589" t="str">
        <f>+Inputs!EY5</f>
        <v>2025E</v>
      </c>
      <c r="EZ5" s="1589" t="str">
        <f>+Inputs!EZ5</f>
        <v>2026E</v>
      </c>
      <c r="FA5" s="1589" t="str">
        <f>+Inputs!FA5</f>
        <v>2027E</v>
      </c>
      <c r="FB5" s="1589" t="str">
        <f>+Inputs!FB5</f>
        <v>2028E</v>
      </c>
      <c r="FC5" s="1589" t="str">
        <f>+Inputs!FC5</f>
        <v>2029E</v>
      </c>
      <c r="FD5" s="1589" t="str">
        <f>+Inputs!FD5</f>
        <v>2030E</v>
      </c>
      <c r="FE5" s="1589" t="str">
        <f>+Inputs!FE5</f>
        <v>2031E</v>
      </c>
      <c r="FF5" s="1590" t="s">
        <v>304</v>
      </c>
      <c r="FG5" s="1590" t="s">
        <v>304</v>
      </c>
    </row>
    <row r="6" spans="1:163" s="120" customFormat="1" x14ac:dyDescent="0.2">
      <c r="A6" s="1588"/>
      <c r="B6" s="133"/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/>
      <c r="N6" s="133"/>
      <c r="O6" s="133"/>
      <c r="P6" s="133"/>
      <c r="Q6" s="133"/>
      <c r="R6" s="133"/>
      <c r="S6" s="133"/>
      <c r="T6" s="133"/>
      <c r="U6" s="133"/>
      <c r="V6" s="133"/>
      <c r="W6" s="133"/>
      <c r="X6" s="133"/>
      <c r="Y6" s="133"/>
      <c r="Z6" s="133"/>
      <c r="AA6" s="133"/>
      <c r="AB6" s="133"/>
      <c r="AC6" s="133"/>
      <c r="AD6" s="133"/>
      <c r="AE6" s="133"/>
      <c r="AF6" s="133"/>
      <c r="AG6" s="133"/>
      <c r="AH6" s="133"/>
      <c r="AI6" s="133"/>
      <c r="AJ6" s="133"/>
      <c r="AK6" s="133"/>
      <c r="AL6" s="133"/>
      <c r="AM6" s="133"/>
      <c r="AN6" s="133"/>
      <c r="AO6" s="133"/>
      <c r="AP6" s="133"/>
      <c r="AQ6" s="133"/>
      <c r="AR6" s="133"/>
      <c r="AS6" s="133"/>
      <c r="AT6" s="133"/>
      <c r="AU6" s="133"/>
      <c r="AV6" s="133"/>
      <c r="AW6" s="133"/>
      <c r="AX6" s="133"/>
      <c r="AY6" s="133"/>
      <c r="AZ6" s="133"/>
      <c r="BA6" s="133"/>
      <c r="BB6" s="133"/>
      <c r="BC6" s="133"/>
      <c r="BD6" s="133"/>
      <c r="BE6" s="133"/>
      <c r="BF6" s="133"/>
      <c r="BG6" s="133"/>
      <c r="BH6" s="133"/>
      <c r="BI6" s="133"/>
      <c r="BJ6" s="133"/>
      <c r="BK6" s="133"/>
      <c r="BL6" s="133"/>
      <c r="BM6" s="133"/>
      <c r="BN6" s="133"/>
      <c r="BO6" s="133"/>
      <c r="BP6" s="133"/>
      <c r="BQ6" s="133"/>
      <c r="BR6" s="133"/>
      <c r="BS6" s="133"/>
      <c r="BT6" s="133"/>
      <c r="BU6" s="133"/>
      <c r="BV6" s="133"/>
      <c r="BW6" s="133"/>
      <c r="BX6" s="133"/>
      <c r="BY6" s="133"/>
      <c r="BZ6" s="133"/>
      <c r="CA6" s="133"/>
      <c r="CB6" s="133"/>
      <c r="CC6" s="133"/>
      <c r="CD6" s="133"/>
      <c r="CE6" s="133"/>
      <c r="CF6" s="133"/>
      <c r="CG6" s="133"/>
      <c r="CH6" s="133"/>
      <c r="CI6" s="133"/>
      <c r="CJ6" s="133"/>
      <c r="CK6" s="133"/>
      <c r="CL6" s="133"/>
      <c r="CM6" s="133"/>
      <c r="CN6" s="133"/>
      <c r="CO6" s="133"/>
      <c r="CP6" s="133"/>
      <c r="CQ6" s="133"/>
      <c r="CR6" s="133"/>
      <c r="CS6" s="133"/>
      <c r="CT6" s="133"/>
      <c r="CU6" s="133"/>
      <c r="CV6" s="133"/>
      <c r="CW6" s="133"/>
      <c r="CX6" s="133"/>
      <c r="CY6" s="133"/>
      <c r="CZ6" s="133"/>
      <c r="DA6" s="133"/>
      <c r="DB6" s="133"/>
      <c r="DC6" s="133"/>
      <c r="DD6" s="133"/>
      <c r="DE6" s="133"/>
      <c r="DF6" s="133"/>
      <c r="DG6" s="133"/>
      <c r="DH6" s="133"/>
      <c r="DI6" s="133"/>
      <c r="DJ6" s="133"/>
      <c r="DK6" s="133"/>
      <c r="DL6" s="133"/>
      <c r="DM6" s="133"/>
      <c r="DN6" s="133"/>
      <c r="DO6" s="133"/>
      <c r="DP6" s="133"/>
      <c r="DQ6" s="133"/>
      <c r="DR6" s="133"/>
      <c r="DS6" s="133"/>
      <c r="DT6" s="133"/>
      <c r="DU6" s="133"/>
      <c r="DV6" s="133"/>
      <c r="DW6" s="133"/>
      <c r="DX6" s="133"/>
      <c r="DY6" s="1372"/>
      <c r="DZ6" s="133"/>
      <c r="EA6" s="133"/>
      <c r="EB6" s="133"/>
      <c r="EC6" s="133"/>
      <c r="ED6" s="1372"/>
      <c r="EE6" s="133"/>
      <c r="EF6" s="133"/>
      <c r="EG6" s="133"/>
      <c r="EH6" s="133"/>
      <c r="EI6" s="1372"/>
      <c r="EJ6" s="133"/>
      <c r="EK6" s="133"/>
      <c r="EL6" s="133"/>
      <c r="EM6" s="133"/>
      <c r="EN6" s="1372"/>
      <c r="EO6" s="1372"/>
      <c r="EP6" s="1372"/>
      <c r="EQ6" s="1372"/>
      <c r="ER6" s="1372"/>
      <c r="ES6" s="133"/>
      <c r="ET6" s="133"/>
      <c r="EU6" s="133"/>
      <c r="EV6" s="133"/>
      <c r="EW6" s="133"/>
      <c r="EX6" s="133"/>
      <c r="EY6" s="133"/>
      <c r="EZ6" s="133"/>
      <c r="FA6" s="133"/>
      <c r="FB6" s="133"/>
      <c r="FC6" s="133"/>
      <c r="FD6" s="133"/>
      <c r="FE6" s="133"/>
      <c r="FF6" s="133"/>
    </row>
    <row r="7" spans="1:163" x14ac:dyDescent="0.2">
      <c r="A7" s="61"/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S7" s="61"/>
      <c r="AT7" s="61"/>
      <c r="AU7" s="61"/>
      <c r="AV7" s="61"/>
      <c r="AW7" s="61"/>
      <c r="AX7" s="61"/>
      <c r="AY7" s="61"/>
      <c r="AZ7" s="61"/>
      <c r="BA7" s="61"/>
      <c r="BB7" s="61"/>
      <c r="BC7" s="61"/>
      <c r="BD7" s="61"/>
      <c r="BE7" s="61"/>
      <c r="BF7" s="61"/>
      <c r="BG7" s="61"/>
      <c r="BH7" s="61"/>
      <c r="BI7" s="61"/>
      <c r="BJ7" s="61"/>
      <c r="BK7" s="61"/>
      <c r="BL7" s="61"/>
      <c r="BM7" s="61"/>
      <c r="BN7" s="61"/>
      <c r="BO7" s="61"/>
      <c r="BP7" s="61"/>
      <c r="BQ7" s="61"/>
      <c r="BR7" s="61"/>
      <c r="BS7" s="61"/>
      <c r="BT7" s="61"/>
      <c r="BU7" s="61"/>
      <c r="BV7" s="61"/>
      <c r="BW7" s="61"/>
      <c r="BX7" s="61"/>
      <c r="BY7" s="61"/>
      <c r="BZ7" s="61"/>
      <c r="CA7" s="61"/>
      <c r="CB7" s="61"/>
      <c r="CC7" s="61"/>
      <c r="CD7" s="61"/>
      <c r="CE7" s="61"/>
      <c r="CF7" s="61"/>
      <c r="CG7" s="61"/>
      <c r="CH7" s="61"/>
      <c r="CI7" s="61"/>
      <c r="CJ7" s="61"/>
      <c r="CK7" s="61"/>
      <c r="CL7" s="61"/>
      <c r="CM7" s="61"/>
      <c r="CN7" s="61"/>
      <c r="CO7" s="61"/>
      <c r="CP7" s="61"/>
      <c r="CQ7" s="61"/>
      <c r="CR7" s="61"/>
      <c r="CS7" s="61"/>
      <c r="CT7" s="61"/>
      <c r="CU7" s="61"/>
      <c r="CV7" s="61"/>
      <c r="CW7" s="61"/>
      <c r="CX7" s="61"/>
      <c r="CY7" s="61"/>
      <c r="CZ7" s="61"/>
      <c r="DA7" s="61"/>
      <c r="DB7" s="61"/>
      <c r="DC7" s="61"/>
      <c r="DD7" s="61"/>
      <c r="DE7" s="61"/>
      <c r="DF7" s="61"/>
      <c r="DG7" s="61"/>
      <c r="DH7" s="61"/>
      <c r="DI7" s="61"/>
      <c r="DJ7" s="61"/>
      <c r="DK7" s="61"/>
      <c r="DL7" s="61"/>
      <c r="DM7" s="61"/>
      <c r="DN7" s="61"/>
      <c r="DO7" s="61"/>
      <c r="DP7" s="61"/>
      <c r="DQ7" s="61"/>
      <c r="DR7" s="61"/>
      <c r="DS7" s="61"/>
      <c r="DT7" s="61"/>
      <c r="DU7" s="61"/>
      <c r="DV7" s="61"/>
      <c r="DW7" s="61"/>
      <c r="DX7" s="61"/>
      <c r="DY7" s="61"/>
      <c r="DZ7" s="61"/>
      <c r="EA7" s="61"/>
      <c r="EB7" s="61"/>
      <c r="EC7" s="61"/>
      <c r="ED7" s="61"/>
      <c r="EE7" s="61"/>
      <c r="EF7" s="61"/>
      <c r="EG7" s="61"/>
      <c r="EH7" s="61"/>
      <c r="EI7" s="61"/>
      <c r="EJ7" s="61"/>
      <c r="EK7" s="61"/>
      <c r="EL7" s="61"/>
      <c r="EM7" s="61"/>
      <c r="EN7" s="61"/>
      <c r="EO7" s="61"/>
      <c r="EP7" s="61"/>
      <c r="EQ7" s="61"/>
      <c r="ER7" s="61"/>
      <c r="ES7" s="61"/>
      <c r="ET7" s="61"/>
      <c r="EU7" s="61"/>
      <c r="EV7" s="61"/>
      <c r="EW7" s="61"/>
      <c r="EX7" s="61"/>
      <c r="EY7" s="61"/>
      <c r="EZ7" s="61"/>
      <c r="FA7" s="61"/>
      <c r="FB7" s="61"/>
      <c r="FC7" s="61"/>
      <c r="FD7" s="61"/>
      <c r="FE7" s="61"/>
      <c r="FF7" s="61"/>
    </row>
    <row r="8" spans="1:163" s="120" customFormat="1" x14ac:dyDescent="0.2">
      <c r="A8" s="120" t="s">
        <v>63</v>
      </c>
      <c r="DY8" s="598"/>
      <c r="DZ8" s="1078">
        <f>Drivers!DZ12</f>
        <v>1789</v>
      </c>
      <c r="EA8" s="1078">
        <f>Drivers!EA12</f>
        <v>1754</v>
      </c>
      <c r="EB8" s="1078">
        <f>Drivers!EB12</f>
        <v>1727</v>
      </c>
      <c r="EC8" s="1078">
        <f>Drivers!EC12</f>
        <v>1696</v>
      </c>
      <c r="ED8" s="1078">
        <f>Drivers!ED12</f>
        <v>6966</v>
      </c>
      <c r="EE8" s="1078">
        <f>Drivers!EE12</f>
        <v>1675</v>
      </c>
      <c r="EF8" s="1078">
        <f>Drivers!EF12</f>
        <v>1617</v>
      </c>
      <c r="EG8" s="1078">
        <f>Drivers!EG12</f>
        <v>1576</v>
      </c>
      <c r="EH8" s="1078">
        <f>Drivers!EH12</f>
        <v>1543</v>
      </c>
      <c r="EI8" s="1078">
        <f>Drivers!EI12</f>
        <v>6411</v>
      </c>
      <c r="EJ8" s="1078">
        <f>Drivers!EJ12</f>
        <v>1447</v>
      </c>
      <c r="EK8" s="1078">
        <f>Drivers!EK12</f>
        <v>1459</v>
      </c>
      <c r="EL8" s="1078">
        <f>Drivers!EL12</f>
        <v>1444</v>
      </c>
      <c r="EM8" s="1078">
        <f>Drivers!EM12</f>
        <v>1437</v>
      </c>
      <c r="EN8" s="1078">
        <f>Drivers!EN12</f>
        <v>5787</v>
      </c>
      <c r="EO8" s="1078">
        <f>Drivers!EO12</f>
        <v>1440</v>
      </c>
      <c r="EP8" s="1078">
        <f>Drivers!EP12</f>
        <v>1449</v>
      </c>
      <c r="EQ8" s="1078">
        <f>Drivers!EQ12</f>
        <v>1436</v>
      </c>
      <c r="ER8" s="1078">
        <f>Drivers!ER12</f>
        <v>1426</v>
      </c>
      <c r="ES8" s="1078">
        <f>Drivers!ES12</f>
        <v>5751</v>
      </c>
      <c r="ET8" s="1078">
        <f>Drivers!ET12</f>
        <v>1462</v>
      </c>
      <c r="EU8" s="1078">
        <f>Drivers!EU12</f>
        <v>1462.5687691604658</v>
      </c>
      <c r="EV8" s="1078">
        <f>Drivers!EV12</f>
        <v>1442.5256391062517</v>
      </c>
      <c r="EW8" s="1078">
        <f>Drivers!EW12</f>
        <v>1431.8303389972152</v>
      </c>
      <c r="EX8" s="1078">
        <f>Drivers!EX12</f>
        <v>5798.9247472639327</v>
      </c>
      <c r="EY8" s="1078">
        <f>Drivers!EY12</f>
        <v>5880.1801026523272</v>
      </c>
      <c r="EZ8" s="1078">
        <f>Drivers!EZ12</f>
        <v>6097.4263121233826</v>
      </c>
      <c r="FA8" s="1078">
        <f>Drivers!FA12</f>
        <v>6401.9036241821377</v>
      </c>
      <c r="FB8" s="1078">
        <f>Drivers!FB12</f>
        <v>6726.6966300747044</v>
      </c>
      <c r="FC8" s="1078">
        <f>Drivers!FC12</f>
        <v>7042.8330144808806</v>
      </c>
      <c r="FD8" s="1078">
        <f>Drivers!FD12</f>
        <v>7337.970296930077</v>
      </c>
      <c r="FE8" s="1078">
        <f>Drivers!FE12</f>
        <v>7607.1507463426678</v>
      </c>
    </row>
    <row r="9" spans="1:163" s="120" customFormat="1" x14ac:dyDescent="0.2">
      <c r="A9" s="120" t="s">
        <v>95</v>
      </c>
      <c r="DY9" s="598"/>
      <c r="DZ9" s="1078">
        <f>Drivers!DZ30</f>
        <v>687</v>
      </c>
      <c r="EA9" s="1078">
        <f>Drivers!EA30</f>
        <v>703</v>
      </c>
      <c r="EB9" s="1078">
        <f>Drivers!EB30</f>
        <v>691</v>
      </c>
      <c r="EC9" s="1078">
        <f>Drivers!EC30</f>
        <v>694</v>
      </c>
      <c r="ED9" s="1078">
        <f>Drivers!ED30</f>
        <v>2775</v>
      </c>
      <c r="EE9" s="1078">
        <f>Drivers!EE30</f>
        <v>669</v>
      </c>
      <c r="EF9" s="1078">
        <f>Drivers!EF30</f>
        <v>634</v>
      </c>
      <c r="EG9" s="1078">
        <f>Drivers!EG30</f>
        <v>587</v>
      </c>
      <c r="EH9" s="1078">
        <f>Drivers!EH30</f>
        <v>585</v>
      </c>
      <c r="EI9" s="1078">
        <f>Drivers!EI30</f>
        <v>2475</v>
      </c>
      <c r="EJ9" s="1078">
        <f>Drivers!EJ30</f>
        <v>509</v>
      </c>
      <c r="EK9" s="1078">
        <f>Drivers!EK30</f>
        <v>535</v>
      </c>
      <c r="EL9" s="1078">
        <f>Drivers!EL30</f>
        <v>508</v>
      </c>
      <c r="EM9" s="1078">
        <f>Drivers!EM30</f>
        <v>528</v>
      </c>
      <c r="EN9" s="1078">
        <f>Drivers!EN30</f>
        <v>2080</v>
      </c>
      <c r="EO9" s="1078">
        <f>Drivers!EO30</f>
        <v>519</v>
      </c>
      <c r="EP9" s="1078">
        <f>Drivers!EP30</f>
        <v>533</v>
      </c>
      <c r="EQ9" s="1078">
        <f>Drivers!EQ30</f>
        <v>526</v>
      </c>
      <c r="ER9" s="1078">
        <f>Drivers!ER30</f>
        <v>549</v>
      </c>
      <c r="ES9" s="1078">
        <f>Drivers!ES30</f>
        <v>2127</v>
      </c>
      <c r="ET9" s="1078">
        <f>Drivers!ET30</f>
        <v>547</v>
      </c>
      <c r="EU9" s="1078">
        <f>Drivers!EU30</f>
        <v>559.96984538947424</v>
      </c>
      <c r="EV9" s="1078">
        <f>Drivers!EV30</f>
        <v>552.3596814894056</v>
      </c>
      <c r="EW9" s="1078">
        <f>Drivers!EW30</f>
        <v>579.4924545991995</v>
      </c>
      <c r="EX9" s="1078">
        <f>Drivers!EX30</f>
        <v>2238.8219814780791</v>
      </c>
      <c r="EY9" s="1078">
        <f>Drivers!EY30</f>
        <v>2423.1185546238548</v>
      </c>
      <c r="EZ9" s="1078">
        <f>Drivers!EZ30</f>
        <v>2702.61673598477</v>
      </c>
      <c r="FA9" s="1078">
        <f>Drivers!FA30</f>
        <v>3003.5444094569339</v>
      </c>
      <c r="FB9" s="1078">
        <f>Drivers!FB30</f>
        <v>3256.3819152124238</v>
      </c>
      <c r="FC9" s="1078">
        <f>Drivers!FC30</f>
        <v>3504.9909553095185</v>
      </c>
      <c r="FD9" s="1078">
        <f>Drivers!FD30</f>
        <v>3739.0314895128913</v>
      </c>
      <c r="FE9" s="1078">
        <f>Drivers!FE30</f>
        <v>3953.6770515886465</v>
      </c>
    </row>
    <row r="10" spans="1:163" s="120" customFormat="1" x14ac:dyDescent="0.2">
      <c r="A10" s="120" t="s">
        <v>240</v>
      </c>
      <c r="DY10" s="598"/>
      <c r="DZ10" s="134">
        <f>Drivers!DZ572</f>
        <v>286</v>
      </c>
      <c r="EA10" s="134">
        <f>Drivers!EA572</f>
        <v>225</v>
      </c>
      <c r="EB10" s="134">
        <f>Drivers!EB572</f>
        <v>314</v>
      </c>
      <c r="EC10" s="134">
        <f>Drivers!EC572</f>
        <v>356</v>
      </c>
      <c r="ED10" s="134">
        <f>Drivers!ED572</f>
        <v>1181</v>
      </c>
      <c r="EE10" s="134">
        <f>Drivers!EE572</f>
        <v>384</v>
      </c>
      <c r="EF10" s="134">
        <f>Drivers!EF572</f>
        <v>385</v>
      </c>
      <c r="EG10" s="134">
        <f>Drivers!EG572</f>
        <v>377</v>
      </c>
      <c r="EH10" s="134">
        <f>Drivers!EH572</f>
        <v>559</v>
      </c>
      <c r="EI10" s="134">
        <f>Drivers!EI572</f>
        <v>1705</v>
      </c>
      <c r="EJ10" s="134">
        <f>Drivers!EJ572</f>
        <v>447</v>
      </c>
      <c r="EK10" s="134">
        <f>Drivers!EK572</f>
        <v>641</v>
      </c>
      <c r="EL10" s="134">
        <f>Drivers!EL572</f>
        <v>772</v>
      </c>
      <c r="EM10" s="134">
        <f>Drivers!EM572</f>
        <v>878</v>
      </c>
      <c r="EN10" s="134">
        <f>Drivers!EN572</f>
        <v>2738</v>
      </c>
      <c r="EO10" s="134">
        <f>Drivers!EO572</f>
        <v>1154</v>
      </c>
      <c r="EP10" s="134">
        <f>Drivers!EP572</f>
        <v>1057</v>
      </c>
      <c r="EQ10" s="134">
        <f>Drivers!EQ572</f>
        <v>671</v>
      </c>
      <c r="ER10" s="134">
        <f>Drivers!ER572</f>
        <v>329</v>
      </c>
      <c r="ES10" s="134">
        <f>Drivers!ES572</f>
        <v>3211</v>
      </c>
      <c r="ET10" s="134">
        <f>Drivers!ET572</f>
        <v>666</v>
      </c>
      <c r="EU10" s="134">
        <f>Drivers!EU572</f>
        <v>926.29865000587461</v>
      </c>
      <c r="EV10" s="134">
        <f>Drivers!EV572</f>
        <v>714.41218192455926</v>
      </c>
      <c r="EW10" s="134">
        <f>Drivers!EW572</f>
        <v>708.86379599475356</v>
      </c>
      <c r="EX10" s="134">
        <f>Drivers!EX572</f>
        <v>3015.5746279251875</v>
      </c>
      <c r="EY10" s="134">
        <f>Drivers!EY572</f>
        <v>2998.240885055764</v>
      </c>
      <c r="EZ10" s="134">
        <f>Drivers!EZ572</f>
        <v>2506.8710171388602</v>
      </c>
      <c r="FA10" s="134">
        <f>Drivers!FA572</f>
        <v>1705.2929323489475</v>
      </c>
      <c r="FB10" s="134">
        <f>Drivers!FB572</f>
        <v>1636.4413253473476</v>
      </c>
      <c r="FC10" s="134">
        <f>Drivers!FC572</f>
        <v>1607.6512939173942</v>
      </c>
      <c r="FD10" s="134">
        <f>Drivers!FD572</f>
        <v>1578.090953195308</v>
      </c>
      <c r="FE10" s="134">
        <f>Drivers!FE572</f>
        <v>1550.2816834342002</v>
      </c>
    </row>
    <row r="11" spans="1:163" s="120" customFormat="1" x14ac:dyDescent="0.2">
      <c r="A11" s="120" t="s">
        <v>616</v>
      </c>
      <c r="DY11" s="598"/>
      <c r="DZ11" s="1082">
        <f>DZ9-DZ10</f>
        <v>401</v>
      </c>
      <c r="EA11" s="1082">
        <f t="shared" ref="EA11:ES11" si="0">EA9-EA10</f>
        <v>478</v>
      </c>
      <c r="EB11" s="1082">
        <f t="shared" si="0"/>
        <v>377</v>
      </c>
      <c r="EC11" s="1082">
        <f t="shared" si="0"/>
        <v>338</v>
      </c>
      <c r="ED11" s="1082">
        <f t="shared" si="0"/>
        <v>1594</v>
      </c>
      <c r="EE11" s="1082">
        <f t="shared" si="0"/>
        <v>285</v>
      </c>
      <c r="EF11" s="1082">
        <f t="shared" si="0"/>
        <v>249</v>
      </c>
      <c r="EG11" s="1082">
        <f t="shared" si="0"/>
        <v>210</v>
      </c>
      <c r="EH11" s="1082">
        <f t="shared" si="0"/>
        <v>26</v>
      </c>
      <c r="EI11" s="1082">
        <f t="shared" si="0"/>
        <v>770</v>
      </c>
      <c r="EJ11" s="1082">
        <f t="shared" si="0"/>
        <v>62</v>
      </c>
      <c r="EK11" s="1082">
        <f t="shared" si="0"/>
        <v>-106</v>
      </c>
      <c r="EL11" s="1082">
        <f t="shared" si="0"/>
        <v>-264</v>
      </c>
      <c r="EM11" s="1082">
        <f t="shared" si="0"/>
        <v>-350</v>
      </c>
      <c r="EN11" s="1082">
        <f t="shared" si="0"/>
        <v>-658</v>
      </c>
      <c r="EO11" s="1082">
        <f t="shared" si="0"/>
        <v>-635</v>
      </c>
      <c r="EP11" s="1082">
        <f t="shared" si="0"/>
        <v>-524</v>
      </c>
      <c r="EQ11" s="1082">
        <f t="shared" si="0"/>
        <v>-145</v>
      </c>
      <c r="ER11" s="1082">
        <f t="shared" si="0"/>
        <v>220</v>
      </c>
      <c r="ES11" s="1082">
        <f t="shared" si="0"/>
        <v>-1084</v>
      </c>
      <c r="ET11" s="1082">
        <f t="shared" ref="ET11:EX11" si="1">ET9-ET10</f>
        <v>-119</v>
      </c>
      <c r="EU11" s="1082">
        <f t="shared" si="1"/>
        <v>-366.32880461640036</v>
      </c>
      <c r="EV11" s="1082">
        <f t="shared" si="1"/>
        <v>-162.05250043515366</v>
      </c>
      <c r="EW11" s="1082">
        <f t="shared" si="1"/>
        <v>-129.37134139555405</v>
      </c>
      <c r="EX11" s="1082">
        <f t="shared" si="1"/>
        <v>-776.75264644710842</v>
      </c>
      <c r="EY11" s="1082">
        <f t="shared" ref="EY11:FE11" si="2">EY9-EY10</f>
        <v>-575.12233043190918</v>
      </c>
      <c r="EZ11" s="1082">
        <f t="shared" si="2"/>
        <v>195.74571884590978</v>
      </c>
      <c r="FA11" s="1082">
        <f t="shared" si="2"/>
        <v>1298.2514771079864</v>
      </c>
      <c r="FB11" s="1082">
        <f t="shared" si="2"/>
        <v>1619.9405898650762</v>
      </c>
      <c r="FC11" s="1082">
        <f t="shared" si="2"/>
        <v>1897.3396613921243</v>
      </c>
      <c r="FD11" s="1082">
        <f t="shared" si="2"/>
        <v>2160.9405363175833</v>
      </c>
      <c r="FE11" s="1082">
        <f t="shared" si="2"/>
        <v>2403.3953681544463</v>
      </c>
    </row>
    <row r="12" spans="1:163" s="120" customFormat="1" x14ac:dyDescent="0.2">
      <c r="A12" s="120" t="s">
        <v>2070</v>
      </c>
      <c r="DY12" s="598"/>
      <c r="DZ12" s="134">
        <f>-'Model Main'!DZ204</f>
        <v>-383</v>
      </c>
      <c r="EA12" s="134">
        <f>-'Model Main'!EA204</f>
        <v>-160</v>
      </c>
      <c r="EB12" s="134">
        <f>-'Model Main'!EB204</f>
        <v>-121</v>
      </c>
      <c r="EC12" s="134">
        <f>-'Model Main'!EC204</f>
        <v>-98</v>
      </c>
      <c r="ED12" s="134">
        <f>-'Model Main'!ED204</f>
        <v>-762</v>
      </c>
      <c r="EE12" s="134">
        <f>-'Model Main'!EE204</f>
        <v>-89</v>
      </c>
      <c r="EF12" s="134">
        <f>-'Model Main'!EF204</f>
        <v>-91</v>
      </c>
      <c r="EG12" s="134">
        <f>-'Model Main'!EG204</f>
        <v>-90</v>
      </c>
      <c r="EH12" s="134">
        <f>-'Model Main'!EH204</f>
        <v>-105</v>
      </c>
      <c r="EI12" s="134">
        <f>-'Model Main'!EI204</f>
        <v>-375</v>
      </c>
      <c r="EJ12" s="134">
        <f>-'Model Main'!EJ204</f>
        <v>-103</v>
      </c>
      <c r="EK12" s="134">
        <f>-'Model Main'!EK204</f>
        <v>-118</v>
      </c>
      <c r="EL12" s="134">
        <f>-'Model Main'!EL204</f>
        <v>-135</v>
      </c>
      <c r="EM12" s="134">
        <f>-'Model Main'!EM204</f>
        <v>-169</v>
      </c>
      <c r="EN12" s="134">
        <f>-'Model Main'!EN204</f>
        <v>-525</v>
      </c>
      <c r="EO12" s="134">
        <f>-'Model Main'!EO204</f>
        <v>-158</v>
      </c>
      <c r="EP12" s="134">
        <f>-'Model Main'!EP204</f>
        <v>-171</v>
      </c>
      <c r="EQ12" s="134">
        <f>-'Model Main'!EQ204</f>
        <v>-196</v>
      </c>
      <c r="ER12" s="134">
        <f>-'Model Main'!ER204</f>
        <v>-211</v>
      </c>
      <c r="ES12" s="134">
        <f>-'Model Main'!ES204</f>
        <v>-736</v>
      </c>
      <c r="ET12" s="134">
        <f>-'Model Main'!ET204</f>
        <v>-217</v>
      </c>
      <c r="EU12" s="134">
        <f>-'Model Main'!EU204</f>
        <v>-217</v>
      </c>
      <c r="EV12" s="134">
        <f>-'Model Main'!EV204</f>
        <v>-217</v>
      </c>
      <c r="EW12" s="134">
        <f>-'Model Main'!EW204</f>
        <v>-217</v>
      </c>
      <c r="EX12" s="134">
        <f>-'Model Main'!EX204</f>
        <v>-868</v>
      </c>
      <c r="EY12" s="134">
        <f>-'Model Main'!EY204</f>
        <v>-916.87083333333328</v>
      </c>
      <c r="EZ12" s="134">
        <f>-'Model Main'!EZ204</f>
        <v>-983.4708333333333</v>
      </c>
      <c r="FA12" s="134">
        <f>-'Model Main'!FA204</f>
        <v>-999.24598333333336</v>
      </c>
      <c r="FB12" s="134">
        <f>-'Model Main'!FB204</f>
        <v>-999.14113333333341</v>
      </c>
      <c r="FC12" s="134">
        <f>-'Model Main'!FC204</f>
        <v>-1009.6211994213346</v>
      </c>
      <c r="FD12" s="134">
        <f>-'Model Main'!FD204</f>
        <v>-1035.6675146886723</v>
      </c>
      <c r="FE12" s="134">
        <f>-'Model Main'!FE204</f>
        <v>-1087.8981141568195</v>
      </c>
    </row>
    <row r="13" spans="1:163" s="120" customFormat="1" x14ac:dyDescent="0.2">
      <c r="A13" s="120" t="s">
        <v>2071</v>
      </c>
      <c r="DY13" s="598"/>
      <c r="DZ13" s="134">
        <f>-'Model Main'!DZ166</f>
        <v>-1</v>
      </c>
      <c r="EA13" s="134">
        <f>-'Model Main'!EA166</f>
        <v>0</v>
      </c>
      <c r="EB13" s="134">
        <f>-'Model Main'!EB166</f>
        <v>-5</v>
      </c>
      <c r="EC13" s="134">
        <f>-'Model Main'!EC166</f>
        <v>-2</v>
      </c>
      <c r="ED13" s="134">
        <f>-'Model Main'!ED166</f>
        <v>-8</v>
      </c>
      <c r="EE13" s="134">
        <f>-'Model Main'!EE166</f>
        <v>0</v>
      </c>
      <c r="EF13" s="134">
        <f>-'Model Main'!EF166</f>
        <v>-33</v>
      </c>
      <c r="EG13" s="134">
        <f>-'Model Main'!EG166</f>
        <v>-3</v>
      </c>
      <c r="EH13" s="134">
        <f>-'Model Main'!EH166</f>
        <v>-3</v>
      </c>
      <c r="EI13" s="134">
        <f>-'Model Main'!EI166</f>
        <v>-39</v>
      </c>
      <c r="EJ13" s="134">
        <f>-'Model Main'!EJ166</f>
        <v>-2</v>
      </c>
      <c r="EK13" s="134">
        <f>-'Model Main'!EK166</f>
        <v>-7</v>
      </c>
      <c r="EL13" s="134">
        <f>-'Model Main'!EL166</f>
        <v>2</v>
      </c>
      <c r="EM13" s="134">
        <f>-'Model Main'!EM166</f>
        <v>-1</v>
      </c>
      <c r="EN13" s="134">
        <f>-'Model Main'!EN166</f>
        <v>-8</v>
      </c>
      <c r="EO13" s="134">
        <f>-'Model Main'!EO166</f>
        <v>-5</v>
      </c>
      <c r="EP13" s="134">
        <f>-'Model Main'!EP166</f>
        <v>4</v>
      </c>
      <c r="EQ13" s="134">
        <f>-'Model Main'!EQ166</f>
        <v>0</v>
      </c>
      <c r="ER13" s="134">
        <f>-'Model Main'!ER166</f>
        <v>1</v>
      </c>
      <c r="ES13" s="134">
        <f>-'Model Main'!ES166</f>
        <v>0</v>
      </c>
      <c r="ET13" s="134">
        <f>-'Model Main'!ET166</f>
        <v>-13</v>
      </c>
      <c r="EU13" s="134">
        <f>-'Model Main'!EU166</f>
        <v>-2.5</v>
      </c>
      <c r="EV13" s="134">
        <f>-'Model Main'!EV166</f>
        <v>-2.5</v>
      </c>
      <c r="EW13" s="134">
        <f>-'Model Main'!EW166</f>
        <v>-2</v>
      </c>
      <c r="EX13" s="134">
        <f>-'Model Main'!EX166</f>
        <v>-20</v>
      </c>
      <c r="EY13" s="134">
        <f>-'Model Main'!EY166</f>
        <v>-20</v>
      </c>
      <c r="EZ13" s="134">
        <f>-'Model Main'!EZ166</f>
        <v>-20</v>
      </c>
      <c r="FA13" s="134">
        <f>-'Model Main'!FA166</f>
        <v>-20</v>
      </c>
      <c r="FB13" s="134">
        <f>-'Model Main'!FB166</f>
        <v>-20</v>
      </c>
      <c r="FC13" s="134">
        <f>-'Model Main'!FC166</f>
        <v>-20</v>
      </c>
      <c r="FD13" s="134">
        <f>-'Model Main'!FD166</f>
        <v>-20</v>
      </c>
      <c r="FE13" s="134">
        <f>-'Model Main'!FE166</f>
        <v>-20</v>
      </c>
    </row>
    <row r="14" spans="1:163" s="120" customFormat="1" x14ac:dyDescent="0.2">
      <c r="A14" s="120" t="s">
        <v>3477</v>
      </c>
      <c r="DY14" s="598"/>
      <c r="DZ14" s="134">
        <f>'Model Main'!DZ103</f>
        <v>141</v>
      </c>
      <c r="EA14" s="134">
        <f>'Model Main'!EA103</f>
        <v>37</v>
      </c>
      <c r="EB14" s="134">
        <f>'Model Main'!EB103</f>
        <v>139</v>
      </c>
      <c r="EC14" s="134">
        <f>'Model Main'!EC103</f>
        <v>57</v>
      </c>
      <c r="ED14" s="134">
        <f>'Model Main'!ED103</f>
        <v>374</v>
      </c>
      <c r="EE14" s="134">
        <f>'Model Main'!EE103</f>
        <v>134</v>
      </c>
      <c r="EF14" s="134">
        <f>'Model Main'!EF103</f>
        <v>-150</v>
      </c>
      <c r="EG14" s="134">
        <f>'Model Main'!EG103</f>
        <v>171</v>
      </c>
      <c r="EH14" s="134">
        <f>'Model Main'!EH103</f>
        <v>-19</v>
      </c>
      <c r="EI14" s="134">
        <f>'Model Main'!EI103</f>
        <v>136</v>
      </c>
      <c r="EJ14" s="134">
        <f>'Model Main'!EJ103</f>
        <v>102</v>
      </c>
      <c r="EK14" s="134">
        <f>'Model Main'!EK103</f>
        <v>-258</v>
      </c>
      <c r="EL14" s="134">
        <f>'Model Main'!EL103</f>
        <v>-268</v>
      </c>
      <c r="EM14" s="134">
        <f>'Model Main'!EM103</f>
        <v>-137</v>
      </c>
      <c r="EN14" s="134">
        <f>'Model Main'!EN103</f>
        <v>-561</v>
      </c>
      <c r="EO14" s="134">
        <f>'Model Main'!EO103</f>
        <v>38</v>
      </c>
      <c r="EP14" s="134">
        <f>'Model Main'!EP103</f>
        <v>-106</v>
      </c>
      <c r="EQ14" s="134">
        <f>'Model Main'!EQ103</f>
        <v>-28</v>
      </c>
      <c r="ER14" s="134">
        <f>'Model Main'!ER103</f>
        <v>-212</v>
      </c>
      <c r="ES14" s="134">
        <f>'Model Main'!ES103</f>
        <v>-308</v>
      </c>
      <c r="ET14" s="134">
        <f>'Model Main'!ET103</f>
        <v>-86</v>
      </c>
      <c r="EU14" s="134">
        <f>'Model Main'!EU103</f>
        <v>-5</v>
      </c>
      <c r="EV14" s="134">
        <f>'Model Main'!EV103</f>
        <v>-5</v>
      </c>
      <c r="EW14" s="134">
        <f>'Model Main'!EW103</f>
        <v>-5</v>
      </c>
      <c r="EX14" s="134">
        <f>'Model Main'!EX103</f>
        <v>-101</v>
      </c>
      <c r="EY14" s="134">
        <f>'Model Main'!EY103</f>
        <v>-10.100000000000001</v>
      </c>
      <c r="EZ14" s="134">
        <f>'Model Main'!EZ103</f>
        <v>-5.0500000000000007</v>
      </c>
      <c r="FA14" s="134">
        <f>'Model Main'!FA103</f>
        <v>0</v>
      </c>
      <c r="FB14" s="134">
        <f>'Model Main'!FB103</f>
        <v>0</v>
      </c>
      <c r="FC14" s="134">
        <f>'Model Main'!FC103</f>
        <v>0</v>
      </c>
      <c r="FD14" s="134">
        <f>'Model Main'!FD103</f>
        <v>0</v>
      </c>
      <c r="FE14" s="134">
        <f>'Model Main'!FE103</f>
        <v>0</v>
      </c>
    </row>
    <row r="15" spans="1:163" s="120" customFormat="1" x14ac:dyDescent="0.2">
      <c r="A15" s="120" t="s">
        <v>834</v>
      </c>
      <c r="DY15" s="598"/>
      <c r="DZ15" s="1082">
        <f>DZ11+DZ12+DZ13+DZ14</f>
        <v>158</v>
      </c>
      <c r="EA15" s="1082">
        <f t="shared" ref="EA15:ES15" si="3">EA11+EA12+EA13+EA14</f>
        <v>355</v>
      </c>
      <c r="EB15" s="1082">
        <f t="shared" si="3"/>
        <v>390</v>
      </c>
      <c r="EC15" s="1082">
        <f t="shared" si="3"/>
        <v>295</v>
      </c>
      <c r="ED15" s="1082">
        <f t="shared" si="3"/>
        <v>1198</v>
      </c>
      <c r="EE15" s="1082">
        <f t="shared" si="3"/>
        <v>330</v>
      </c>
      <c r="EF15" s="1082">
        <f t="shared" si="3"/>
        <v>-25</v>
      </c>
      <c r="EG15" s="1082">
        <f t="shared" si="3"/>
        <v>288</v>
      </c>
      <c r="EH15" s="1082">
        <f t="shared" si="3"/>
        <v>-101</v>
      </c>
      <c r="EI15" s="1082">
        <f t="shared" si="3"/>
        <v>492</v>
      </c>
      <c r="EJ15" s="1082">
        <f t="shared" si="3"/>
        <v>59</v>
      </c>
      <c r="EK15" s="1082">
        <f t="shared" si="3"/>
        <v>-489</v>
      </c>
      <c r="EL15" s="1082">
        <f t="shared" si="3"/>
        <v>-665</v>
      </c>
      <c r="EM15" s="1082">
        <f t="shared" si="3"/>
        <v>-657</v>
      </c>
      <c r="EN15" s="1082">
        <f t="shared" si="3"/>
        <v>-1752</v>
      </c>
      <c r="EO15" s="1082">
        <f t="shared" si="3"/>
        <v>-760</v>
      </c>
      <c r="EP15" s="1082">
        <f t="shared" si="3"/>
        <v>-797</v>
      </c>
      <c r="EQ15" s="1082">
        <f t="shared" si="3"/>
        <v>-369</v>
      </c>
      <c r="ER15" s="1082">
        <f t="shared" si="3"/>
        <v>-202</v>
      </c>
      <c r="ES15" s="1082">
        <f t="shared" si="3"/>
        <v>-2128</v>
      </c>
      <c r="ET15" s="1082">
        <f t="shared" ref="ET15:EX15" si="4">ET11+ET12+ET13+ET14</f>
        <v>-435</v>
      </c>
      <c r="EU15" s="1082">
        <f t="shared" si="4"/>
        <v>-590.82880461640036</v>
      </c>
      <c r="EV15" s="1082">
        <f t="shared" si="4"/>
        <v>-386.55250043515366</v>
      </c>
      <c r="EW15" s="1082">
        <f t="shared" si="4"/>
        <v>-353.37134139555405</v>
      </c>
      <c r="EX15" s="1082">
        <f t="shared" si="4"/>
        <v>-1765.7526464471084</v>
      </c>
      <c r="EY15" s="1082">
        <f t="shared" ref="EY15:FE15" si="5">EY11+EY12+EY13+EY14</f>
        <v>-1522.0931637652425</v>
      </c>
      <c r="EZ15" s="1082">
        <f t="shared" si="5"/>
        <v>-812.77511448742348</v>
      </c>
      <c r="FA15" s="1082">
        <f t="shared" si="5"/>
        <v>279.00549377465302</v>
      </c>
      <c r="FB15" s="1082">
        <f t="shared" si="5"/>
        <v>600.79945653174275</v>
      </c>
      <c r="FC15" s="1082">
        <f t="shared" si="5"/>
        <v>867.71846197078969</v>
      </c>
      <c r="FD15" s="1082">
        <f t="shared" si="5"/>
        <v>1105.273021628911</v>
      </c>
      <c r="FE15" s="1082">
        <f t="shared" si="5"/>
        <v>1295.4972539976268</v>
      </c>
    </row>
    <row r="16" spans="1:163" s="120" customFormat="1" x14ac:dyDescent="0.2">
      <c r="A16" s="120" t="s">
        <v>296</v>
      </c>
      <c r="DY16" s="134">
        <f>'Model Main'!DY198</f>
        <v>16542</v>
      </c>
      <c r="DZ16" s="134">
        <f>'Model Main'!DZ198</f>
        <v>16365</v>
      </c>
      <c r="EA16" s="134">
        <f>'Model Main'!EA198</f>
        <v>15221</v>
      </c>
      <c r="EB16" s="134">
        <f>'Model Main'!EB198</f>
        <v>15011.261264756416</v>
      </c>
      <c r="EC16" s="134">
        <f>'Model Main'!EC198</f>
        <v>15005.551127861221</v>
      </c>
      <c r="ED16" s="134">
        <f>'Model Main'!ED198</f>
        <v>15005.551127861221</v>
      </c>
      <c r="EE16" s="134">
        <f>'Model Main'!EE198</f>
        <v>14733.374217147924</v>
      </c>
      <c r="EF16" s="134">
        <f>'Model Main'!EF198</f>
        <v>6029</v>
      </c>
      <c r="EG16" s="134">
        <f>'Model Main'!EG198</f>
        <v>5800</v>
      </c>
      <c r="EH16" s="134">
        <f>'Model Main'!EH198</f>
        <v>5856</v>
      </c>
      <c r="EI16" s="134">
        <f>'Model Main'!EI198</f>
        <v>5856</v>
      </c>
      <c r="EJ16" s="134">
        <f>'Model Main'!EJ198</f>
        <v>5783.0000000000009</v>
      </c>
      <c r="EK16" s="134">
        <f>'Model Main'!EK198</f>
        <v>6167</v>
      </c>
      <c r="EL16" s="134">
        <f>'Model Main'!EL198</f>
        <v>6580</v>
      </c>
      <c r="EM16" s="134">
        <f>'Model Main'!EM198</f>
        <v>7053</v>
      </c>
      <c r="EN16" s="134">
        <f>'Model Main'!EN198</f>
        <v>7053</v>
      </c>
      <c r="EO16" s="134">
        <f>'Model Main'!EO198</f>
        <v>7822</v>
      </c>
      <c r="EP16" s="134">
        <f>'Model Main'!EP198</f>
        <v>8607</v>
      </c>
      <c r="EQ16" s="134">
        <f>'Model Main'!EQ198</f>
        <v>9050</v>
      </c>
      <c r="ER16" s="134">
        <f>'Model Main'!ER198</f>
        <v>9061</v>
      </c>
      <c r="ES16" s="134">
        <f>'Model Main'!ES198</f>
        <v>9061</v>
      </c>
      <c r="ET16" s="134">
        <f>'Model Main'!ET198</f>
        <v>9734</v>
      </c>
      <c r="EU16" s="134">
        <f>'Model Main'!EU198</f>
        <v>10262.291523914646</v>
      </c>
      <c r="EV16" s="134">
        <f>'Model Main'!EV198</f>
        <v>10607.052952921229</v>
      </c>
      <c r="EW16" s="134">
        <f>'Model Main'!EW198</f>
        <v>10889.819033653275</v>
      </c>
      <c r="EX16" s="134">
        <f>'Model Main'!EX198</f>
        <v>10889.819033653275</v>
      </c>
      <c r="EY16" s="134">
        <f>'Model Main'!EY198</f>
        <v>12442.862609501914</v>
      </c>
      <c r="EZ16" s="134">
        <f>'Model Main'!EZ198</f>
        <v>13328.521675360533</v>
      </c>
      <c r="FA16" s="134">
        <f>'Model Main'!FA198</f>
        <v>13120.489477886445</v>
      </c>
      <c r="FB16" s="134">
        <f>'Model Main'!FB198</f>
        <v>12590.676016880578</v>
      </c>
      <c r="FC16" s="134">
        <f>'Model Main'!FC198</f>
        <v>12267.468343583314</v>
      </c>
      <c r="FD16" s="134">
        <f>'Model Main'!FD198</f>
        <v>13086.610213295116</v>
      </c>
      <c r="FE16" s="134">
        <f>'Model Main'!FE198</f>
        <v>13837.869680560263</v>
      </c>
    </row>
    <row r="17" spans="1:161" s="120" customFormat="1" x14ac:dyDescent="0.2">
      <c r="A17" s="120" t="s">
        <v>3478</v>
      </c>
      <c r="DY17" s="598"/>
      <c r="DZ17" s="134">
        <f>DY16-DZ16</f>
        <v>177</v>
      </c>
      <c r="EA17" s="134">
        <f t="shared" ref="EA17:ES17" si="6">DZ16-EA16</f>
        <v>1144</v>
      </c>
      <c r="EB17" s="134">
        <f t="shared" si="6"/>
        <v>209.73873524358351</v>
      </c>
      <c r="EC17" s="134">
        <f t="shared" si="6"/>
        <v>5.7101368951953191</v>
      </c>
      <c r="ED17" s="134">
        <f t="shared" si="6"/>
        <v>0</v>
      </c>
      <c r="EE17" s="134">
        <f t="shared" si="6"/>
        <v>272.17691071329682</v>
      </c>
      <c r="EF17" s="134">
        <f t="shared" si="6"/>
        <v>8704.3742171479244</v>
      </c>
      <c r="EG17" s="134">
        <f t="shared" si="6"/>
        <v>229</v>
      </c>
      <c r="EH17" s="134">
        <f t="shared" si="6"/>
        <v>-56</v>
      </c>
      <c r="EI17" s="134">
        <f t="shared" si="6"/>
        <v>0</v>
      </c>
      <c r="EJ17" s="134">
        <f t="shared" si="6"/>
        <v>72.999999999999091</v>
      </c>
      <c r="EK17" s="134">
        <f t="shared" si="6"/>
        <v>-383.99999999999909</v>
      </c>
      <c r="EL17" s="134">
        <f t="shared" si="6"/>
        <v>-413</v>
      </c>
      <c r="EM17" s="134">
        <f t="shared" si="6"/>
        <v>-473</v>
      </c>
      <c r="EN17" s="134">
        <f t="shared" si="6"/>
        <v>0</v>
      </c>
      <c r="EO17" s="134">
        <f t="shared" si="6"/>
        <v>-769</v>
      </c>
      <c r="EP17" s="134">
        <f t="shared" si="6"/>
        <v>-785</v>
      </c>
      <c r="EQ17" s="134">
        <f t="shared" si="6"/>
        <v>-443</v>
      </c>
      <c r="ER17" s="134">
        <f t="shared" si="6"/>
        <v>-11</v>
      </c>
      <c r="ES17" s="134">
        <f t="shared" si="6"/>
        <v>0</v>
      </c>
      <c r="ET17" s="134">
        <f t="shared" ref="ET17" si="7">ES16-ET16</f>
        <v>-673</v>
      </c>
      <c r="EU17" s="134">
        <f t="shared" ref="EU17" si="8">ET16-EU16</f>
        <v>-528.29152391464595</v>
      </c>
      <c r="EV17" s="134">
        <f t="shared" ref="EV17" si="9">EU16-EV16</f>
        <v>-344.76142900658306</v>
      </c>
      <c r="EW17" s="134">
        <f t="shared" ref="EW17" si="10">EV16-EW16</f>
        <v>-282.76608073204625</v>
      </c>
      <c r="EX17" s="134">
        <f t="shared" ref="EX17" si="11">EW16-EX16</f>
        <v>0</v>
      </c>
      <c r="EY17" s="134">
        <f t="shared" ref="EY17" si="12">EX16-EY16</f>
        <v>-1553.0435758486383</v>
      </c>
      <c r="EZ17" s="134">
        <f t="shared" ref="EZ17" si="13">EY16-EZ16</f>
        <v>-885.65906585861921</v>
      </c>
      <c r="FA17" s="134">
        <f t="shared" ref="FA17" si="14">EZ16-FA16</f>
        <v>208.0321974740873</v>
      </c>
      <c r="FB17" s="134">
        <f t="shared" ref="FB17" si="15">FA16-FB16</f>
        <v>529.81346100586779</v>
      </c>
      <c r="FC17" s="134">
        <f t="shared" ref="FC17" si="16">FB16-FC16</f>
        <v>323.20767329726368</v>
      </c>
      <c r="FD17" s="134">
        <f t="shared" ref="FD17" si="17">FC16-FD16</f>
        <v>-819.14186971180243</v>
      </c>
      <c r="FE17" s="134">
        <f t="shared" ref="FE17" si="18">FD16-FE16</f>
        <v>-751.25946726514667</v>
      </c>
    </row>
    <row r="18" spans="1:161" s="120" customFormat="1" x14ac:dyDescent="0.2">
      <c r="DY18" s="598"/>
      <c r="ED18" s="598"/>
      <c r="EI18" s="598"/>
      <c r="EN18" s="598"/>
      <c r="EO18" s="598"/>
      <c r="EP18" s="598"/>
      <c r="EQ18" s="598"/>
      <c r="ER18" s="598"/>
    </row>
    <row r="19" spans="1:161" s="120" customFormat="1" x14ac:dyDescent="0.2">
      <c r="DY19" s="598"/>
      <c r="ED19" s="598"/>
      <c r="EI19" s="598"/>
      <c r="EN19" s="598"/>
      <c r="EO19" s="598"/>
      <c r="EP19" s="598"/>
      <c r="EQ19" s="598"/>
      <c r="ER19" s="598"/>
    </row>
    <row r="20" spans="1:161" s="120" customFormat="1" x14ac:dyDescent="0.2">
      <c r="DY20" s="598"/>
      <c r="ED20" s="598"/>
      <c r="EI20" s="598"/>
      <c r="EN20" s="598"/>
      <c r="EO20" s="598"/>
      <c r="EP20" s="598"/>
      <c r="EQ20" s="598"/>
      <c r="ER20" s="598"/>
    </row>
    <row r="21" spans="1:161" s="120" customFormat="1" x14ac:dyDescent="0.2">
      <c r="DY21" s="598"/>
      <c r="ED21" s="598"/>
      <c r="EI21" s="598"/>
      <c r="EN21" s="598"/>
      <c r="EO21" s="598"/>
      <c r="EP21" s="598"/>
      <c r="EQ21" s="598"/>
      <c r="ER21" s="598"/>
    </row>
    <row r="22" spans="1:161" s="120" customFormat="1" x14ac:dyDescent="0.2">
      <c r="DY22" s="598"/>
      <c r="ED22" s="598"/>
      <c r="EI22" s="598"/>
      <c r="EN22" s="598"/>
      <c r="EO22" s="598"/>
      <c r="EP22" s="598"/>
      <c r="EQ22" s="598"/>
      <c r="ER22" s="598"/>
    </row>
    <row r="23" spans="1:161" s="120" customFormat="1" x14ac:dyDescent="0.2">
      <c r="DY23" s="598"/>
      <c r="ED23" s="598"/>
      <c r="EI23" s="598"/>
      <c r="EN23" s="598"/>
      <c r="EO23" s="598"/>
      <c r="EP23" s="598"/>
      <c r="EQ23" s="598"/>
      <c r="ER23" s="598"/>
    </row>
    <row r="24" spans="1:161" s="120" customFormat="1" x14ac:dyDescent="0.2">
      <c r="DY24" s="598"/>
      <c r="ED24" s="598"/>
      <c r="EI24" s="598"/>
      <c r="EN24" s="598"/>
      <c r="EO24" s="598"/>
      <c r="EP24" s="598"/>
      <c r="EQ24" s="598"/>
      <c r="ER24" s="598"/>
    </row>
    <row r="25" spans="1:161" s="120" customFormat="1" x14ac:dyDescent="0.2">
      <c r="DY25" s="598"/>
      <c r="ED25" s="598"/>
      <c r="EI25" s="598"/>
      <c r="EN25" s="598"/>
      <c r="EO25" s="598"/>
      <c r="EP25" s="598"/>
      <c r="EQ25" s="598"/>
      <c r="ER25" s="598"/>
    </row>
    <row r="26" spans="1:161" s="120" customFormat="1" x14ac:dyDescent="0.2">
      <c r="DY26" s="598"/>
      <c r="ED26" s="598"/>
      <c r="EI26" s="598"/>
      <c r="EN26" s="598"/>
      <c r="EO26" s="598"/>
      <c r="EP26" s="598"/>
      <c r="EQ26" s="598"/>
      <c r="ER26" s="598"/>
    </row>
    <row r="27" spans="1:161" s="120" customFormat="1" x14ac:dyDescent="0.2">
      <c r="DY27" s="598"/>
      <c r="ED27" s="598"/>
      <c r="EI27" s="598"/>
      <c r="EN27" s="598"/>
      <c r="EO27" s="598"/>
      <c r="EP27" s="598"/>
      <c r="EQ27" s="598"/>
      <c r="ER27" s="598"/>
    </row>
    <row r="28" spans="1:161" s="120" customFormat="1" x14ac:dyDescent="0.2">
      <c r="DY28" s="598"/>
      <c r="ED28" s="598"/>
      <c r="EI28" s="598"/>
      <c r="EN28" s="598"/>
      <c r="EO28" s="598"/>
      <c r="EP28" s="598"/>
      <c r="EQ28" s="598"/>
      <c r="ER28" s="598"/>
    </row>
    <row r="29" spans="1:161" s="120" customFormat="1" x14ac:dyDescent="0.2">
      <c r="DY29" s="598"/>
      <c r="ED29" s="598"/>
      <c r="EI29" s="598"/>
      <c r="EN29" s="598"/>
      <c r="EO29" s="598"/>
      <c r="EP29" s="598"/>
      <c r="EQ29" s="598"/>
      <c r="ER29" s="598"/>
    </row>
    <row r="30" spans="1:161" s="120" customFormat="1" x14ac:dyDescent="0.2">
      <c r="DY30" s="598"/>
      <c r="ED30" s="598"/>
      <c r="EI30" s="598"/>
      <c r="EN30" s="598"/>
      <c r="EO30" s="598"/>
      <c r="EP30" s="598"/>
      <c r="EQ30" s="598"/>
      <c r="ER30" s="598"/>
    </row>
    <row r="31" spans="1:161" s="120" customFormat="1" x14ac:dyDescent="0.2">
      <c r="DY31" s="598"/>
      <c r="ED31" s="598"/>
      <c r="EI31" s="598"/>
      <c r="EN31" s="598"/>
      <c r="EO31" s="598"/>
      <c r="EP31" s="598"/>
      <c r="EQ31" s="598"/>
      <c r="ER31" s="598"/>
    </row>
    <row r="32" spans="1:161" s="120" customFormat="1" x14ac:dyDescent="0.2">
      <c r="DY32" s="598"/>
      <c r="ED32" s="598"/>
      <c r="EI32" s="598"/>
      <c r="EN32" s="598"/>
      <c r="EO32" s="598"/>
      <c r="EP32" s="598"/>
      <c r="EQ32" s="598"/>
      <c r="ER32" s="598"/>
    </row>
    <row r="33" spans="129:148" s="120" customFormat="1" x14ac:dyDescent="0.2">
      <c r="DY33" s="598"/>
      <c r="ED33" s="598"/>
      <c r="EI33" s="598"/>
      <c r="EN33" s="598"/>
      <c r="EO33" s="598"/>
      <c r="EP33" s="598"/>
      <c r="EQ33" s="598"/>
      <c r="ER33" s="598"/>
    </row>
    <row r="34" spans="129:148" s="120" customFormat="1" x14ac:dyDescent="0.2">
      <c r="DY34" s="598"/>
      <c r="ED34" s="598"/>
      <c r="EI34" s="598"/>
      <c r="EN34" s="598"/>
      <c r="EO34" s="598"/>
      <c r="EP34" s="598"/>
      <c r="EQ34" s="598"/>
      <c r="ER34" s="598"/>
    </row>
    <row r="35" spans="129:148" s="120" customFormat="1" x14ac:dyDescent="0.2">
      <c r="DY35" s="598"/>
      <c r="ED35" s="598"/>
      <c r="EI35" s="598"/>
      <c r="EN35" s="598"/>
      <c r="EO35" s="598"/>
      <c r="EP35" s="598"/>
      <c r="EQ35" s="598"/>
      <c r="ER35" s="598"/>
    </row>
    <row r="36" spans="129:148" s="120" customFormat="1" x14ac:dyDescent="0.2">
      <c r="DY36" s="598"/>
      <c r="ED36" s="598"/>
      <c r="EI36" s="598"/>
      <c r="EN36" s="598"/>
      <c r="EO36" s="598"/>
      <c r="EP36" s="598"/>
      <c r="EQ36" s="598"/>
      <c r="ER36" s="598"/>
    </row>
    <row r="37" spans="129:148" s="120" customFormat="1" x14ac:dyDescent="0.2">
      <c r="DY37" s="598"/>
      <c r="ED37" s="598"/>
      <c r="EI37" s="598"/>
      <c r="EN37" s="598"/>
      <c r="EO37" s="598"/>
      <c r="EP37" s="598"/>
      <c r="EQ37" s="598"/>
      <c r="ER37" s="598"/>
    </row>
    <row r="38" spans="129:148" s="120" customFormat="1" x14ac:dyDescent="0.2">
      <c r="DY38" s="598"/>
      <c r="ED38" s="598"/>
      <c r="EI38" s="598"/>
      <c r="EN38" s="598"/>
      <c r="EO38" s="598"/>
      <c r="EP38" s="598"/>
      <c r="EQ38" s="598"/>
      <c r="ER38" s="598"/>
    </row>
    <row r="39" spans="129:148" s="120" customFormat="1" x14ac:dyDescent="0.2">
      <c r="DY39" s="598"/>
      <c r="ED39" s="598"/>
      <c r="EI39" s="598"/>
      <c r="EN39" s="598"/>
      <c r="EO39" s="598"/>
      <c r="EP39" s="598"/>
      <c r="EQ39" s="598"/>
      <c r="ER39" s="598"/>
    </row>
    <row r="40" spans="129:148" s="120" customFormat="1" x14ac:dyDescent="0.2">
      <c r="DY40" s="598"/>
      <c r="ED40" s="598"/>
      <c r="EI40" s="598"/>
      <c r="EN40" s="598"/>
      <c r="EO40" s="598"/>
      <c r="EP40" s="598"/>
      <c r="EQ40" s="598"/>
      <c r="ER40" s="598"/>
    </row>
    <row r="41" spans="129:148" s="120" customFormat="1" x14ac:dyDescent="0.2">
      <c r="DY41" s="598"/>
      <c r="ED41" s="598"/>
      <c r="EI41" s="598"/>
      <c r="EN41" s="598"/>
      <c r="EO41" s="598"/>
      <c r="EP41" s="598"/>
      <c r="EQ41" s="598"/>
      <c r="ER41" s="598"/>
    </row>
    <row r="42" spans="129:148" s="120" customFormat="1" x14ac:dyDescent="0.2">
      <c r="DY42" s="598"/>
      <c r="ED42" s="598"/>
      <c r="EI42" s="598"/>
      <c r="EN42" s="598"/>
      <c r="EO42" s="598"/>
      <c r="EP42" s="598"/>
      <c r="EQ42" s="598"/>
      <c r="ER42" s="598"/>
    </row>
    <row r="43" spans="129:148" s="120" customFormat="1" x14ac:dyDescent="0.2">
      <c r="DY43" s="598"/>
      <c r="ED43" s="598"/>
      <c r="EI43" s="598"/>
      <c r="EN43" s="598"/>
      <c r="EO43" s="598"/>
      <c r="EP43" s="598"/>
      <c r="EQ43" s="598"/>
      <c r="ER43" s="598"/>
    </row>
    <row r="44" spans="129:148" s="120" customFormat="1" x14ac:dyDescent="0.2">
      <c r="DY44" s="598"/>
      <c r="ED44" s="598"/>
      <c r="EI44" s="598"/>
      <c r="EN44" s="598"/>
      <c r="EO44" s="598"/>
      <c r="EP44" s="598"/>
      <c r="EQ44" s="598"/>
      <c r="ER44" s="598"/>
    </row>
    <row r="45" spans="129:148" s="120" customFormat="1" x14ac:dyDescent="0.2">
      <c r="DY45" s="598"/>
      <c r="ED45" s="598"/>
      <c r="EI45" s="598"/>
      <c r="EN45" s="598"/>
      <c r="EO45" s="598"/>
      <c r="EP45" s="598"/>
      <c r="EQ45" s="598"/>
      <c r="ER45" s="598"/>
    </row>
    <row r="46" spans="129:148" s="120" customFormat="1" x14ac:dyDescent="0.2">
      <c r="DY46" s="598"/>
      <c r="ED46" s="598"/>
      <c r="EI46" s="598"/>
      <c r="EN46" s="598"/>
      <c r="EO46" s="598"/>
      <c r="EP46" s="598"/>
      <c r="EQ46" s="598"/>
      <c r="ER46" s="598"/>
    </row>
    <row r="47" spans="129:148" s="120" customFormat="1" x14ac:dyDescent="0.2">
      <c r="DY47" s="598"/>
      <c r="ED47" s="598"/>
      <c r="EI47" s="598"/>
      <c r="EN47" s="598"/>
      <c r="EO47" s="598"/>
      <c r="EP47" s="598"/>
      <c r="EQ47" s="598"/>
      <c r="ER47" s="598"/>
    </row>
    <row r="48" spans="129:148" s="120" customFormat="1" x14ac:dyDescent="0.2">
      <c r="DY48" s="598"/>
      <c r="ED48" s="598"/>
      <c r="EI48" s="598"/>
      <c r="EN48" s="598"/>
      <c r="EO48" s="598"/>
      <c r="EP48" s="598"/>
      <c r="EQ48" s="598"/>
      <c r="ER48" s="598"/>
    </row>
    <row r="49" spans="129:148" s="120" customFormat="1" x14ac:dyDescent="0.2">
      <c r="DY49" s="598"/>
      <c r="ED49" s="598"/>
      <c r="EI49" s="598"/>
      <c r="EN49" s="598"/>
      <c r="EO49" s="598"/>
      <c r="EP49" s="598"/>
      <c r="EQ49" s="598"/>
      <c r="ER49" s="598"/>
    </row>
    <row r="50" spans="129:148" s="120" customFormat="1" x14ac:dyDescent="0.2">
      <c r="DY50" s="598"/>
      <c r="ED50" s="598"/>
      <c r="EI50" s="598"/>
      <c r="EN50" s="598"/>
      <c r="EO50" s="598"/>
      <c r="EP50" s="598"/>
      <c r="EQ50" s="598"/>
      <c r="ER50" s="598"/>
    </row>
    <row r="51" spans="129:148" s="120" customFormat="1" x14ac:dyDescent="0.2">
      <c r="DY51" s="598"/>
      <c r="ED51" s="598"/>
      <c r="EI51" s="598"/>
      <c r="EN51" s="598"/>
      <c r="EO51" s="598"/>
      <c r="EP51" s="598"/>
      <c r="EQ51" s="598"/>
      <c r="ER51" s="598"/>
    </row>
    <row r="52" spans="129:148" s="120" customFormat="1" x14ac:dyDescent="0.2">
      <c r="DY52" s="598"/>
      <c r="ED52" s="598"/>
      <c r="EI52" s="598"/>
      <c r="EN52" s="598"/>
      <c r="EO52" s="598"/>
      <c r="EP52" s="598"/>
      <c r="EQ52" s="598"/>
      <c r="ER52" s="598"/>
    </row>
    <row r="53" spans="129:148" s="120" customFormat="1" x14ac:dyDescent="0.2">
      <c r="DY53" s="598"/>
      <c r="ED53" s="598"/>
      <c r="EI53" s="598"/>
      <c r="EN53" s="598"/>
      <c r="EO53" s="598"/>
      <c r="EP53" s="598"/>
      <c r="EQ53" s="598"/>
      <c r="ER53" s="598"/>
    </row>
    <row r="54" spans="129:148" s="120" customFormat="1" x14ac:dyDescent="0.2">
      <c r="DY54" s="598"/>
      <c r="ED54" s="598"/>
      <c r="EI54" s="598"/>
      <c r="EN54" s="598"/>
      <c r="EO54" s="598"/>
      <c r="EP54" s="598"/>
      <c r="EQ54" s="598"/>
      <c r="ER54" s="598"/>
    </row>
    <row r="55" spans="129:148" s="120" customFormat="1" x14ac:dyDescent="0.2">
      <c r="DY55" s="598"/>
      <c r="ED55" s="598"/>
      <c r="EI55" s="598"/>
      <c r="EN55" s="598"/>
      <c r="EO55" s="598"/>
      <c r="EP55" s="598"/>
      <c r="EQ55" s="598"/>
      <c r="ER55" s="598"/>
    </row>
    <row r="56" spans="129:148" s="120" customFormat="1" x14ac:dyDescent="0.2">
      <c r="DY56" s="598"/>
      <c r="ED56" s="598"/>
      <c r="EI56" s="598"/>
      <c r="EN56" s="598"/>
      <c r="EO56" s="598"/>
      <c r="EP56" s="598"/>
      <c r="EQ56" s="598"/>
      <c r="ER56" s="598"/>
    </row>
    <row r="57" spans="129:148" s="120" customFormat="1" x14ac:dyDescent="0.2">
      <c r="DY57" s="598"/>
      <c r="ED57" s="598"/>
      <c r="EI57" s="598"/>
      <c r="EN57" s="598"/>
      <c r="EO57" s="598"/>
      <c r="EP57" s="598"/>
      <c r="EQ57" s="598"/>
      <c r="ER57" s="598"/>
    </row>
    <row r="58" spans="129:148" s="120" customFormat="1" x14ac:dyDescent="0.2">
      <c r="DY58" s="598"/>
      <c r="ED58" s="598"/>
      <c r="EI58" s="598"/>
      <c r="EN58" s="598"/>
      <c r="EO58" s="598"/>
      <c r="EP58" s="598"/>
      <c r="EQ58" s="598"/>
      <c r="ER58" s="598"/>
    </row>
    <row r="59" spans="129:148" s="120" customFormat="1" x14ac:dyDescent="0.2">
      <c r="DY59" s="598"/>
      <c r="ED59" s="598"/>
      <c r="EI59" s="598"/>
      <c r="EN59" s="598"/>
      <c r="EO59" s="598"/>
      <c r="EP59" s="598"/>
      <c r="EQ59" s="598"/>
      <c r="ER59" s="598"/>
    </row>
    <row r="60" spans="129:148" s="120" customFormat="1" x14ac:dyDescent="0.2">
      <c r="DY60" s="598"/>
      <c r="ED60" s="598"/>
      <c r="EI60" s="598"/>
      <c r="EN60" s="598"/>
      <c r="EO60" s="598"/>
      <c r="EP60" s="598"/>
      <c r="EQ60" s="598"/>
      <c r="ER60" s="598"/>
    </row>
    <row r="61" spans="129:148" s="120" customFormat="1" x14ac:dyDescent="0.2">
      <c r="DY61" s="598"/>
      <c r="ED61" s="598"/>
      <c r="EI61" s="598"/>
      <c r="EN61" s="598"/>
      <c r="EO61" s="598"/>
      <c r="EP61" s="598"/>
      <c r="EQ61" s="598"/>
      <c r="ER61" s="598"/>
    </row>
    <row r="62" spans="129:148" s="120" customFormat="1" x14ac:dyDescent="0.2">
      <c r="DY62" s="598"/>
      <c r="ED62" s="598"/>
      <c r="EI62" s="598"/>
      <c r="EN62" s="598"/>
      <c r="EO62" s="598"/>
      <c r="EP62" s="598"/>
      <c r="EQ62" s="598"/>
      <c r="ER62" s="598"/>
    </row>
    <row r="63" spans="129:148" s="120" customFormat="1" x14ac:dyDescent="0.2">
      <c r="DY63" s="598"/>
      <c r="ED63" s="598"/>
      <c r="EI63" s="598"/>
      <c r="EN63" s="598"/>
      <c r="EO63" s="598"/>
      <c r="EP63" s="598"/>
      <c r="EQ63" s="598"/>
      <c r="ER63" s="598"/>
    </row>
    <row r="64" spans="129:148" s="120" customFormat="1" x14ac:dyDescent="0.2">
      <c r="DY64" s="598"/>
      <c r="ED64" s="598"/>
      <c r="EI64" s="598"/>
      <c r="EN64" s="598"/>
      <c r="EO64" s="598"/>
      <c r="EP64" s="598"/>
      <c r="EQ64" s="598"/>
      <c r="ER64" s="598"/>
    </row>
    <row r="65" spans="129:148" s="120" customFormat="1" x14ac:dyDescent="0.2">
      <c r="DY65" s="598"/>
      <c r="ED65" s="598"/>
      <c r="EI65" s="598"/>
      <c r="EN65" s="598"/>
      <c r="EO65" s="598"/>
      <c r="EP65" s="598"/>
      <c r="EQ65" s="598"/>
      <c r="ER65" s="598"/>
    </row>
    <row r="66" spans="129:148" s="120" customFormat="1" x14ac:dyDescent="0.2">
      <c r="DY66" s="598"/>
      <c r="ED66" s="598"/>
      <c r="EI66" s="598"/>
      <c r="EN66" s="598"/>
      <c r="EO66" s="598"/>
      <c r="EP66" s="598"/>
      <c r="EQ66" s="598"/>
      <c r="ER66" s="598"/>
    </row>
    <row r="67" spans="129:148" s="120" customFormat="1" x14ac:dyDescent="0.2">
      <c r="DY67" s="598"/>
      <c r="ED67" s="598"/>
      <c r="EI67" s="598"/>
      <c r="EN67" s="598"/>
      <c r="EO67" s="598"/>
      <c r="EP67" s="598"/>
      <c r="EQ67" s="598"/>
      <c r="ER67" s="598"/>
    </row>
    <row r="68" spans="129:148" s="120" customFormat="1" x14ac:dyDescent="0.2">
      <c r="DY68" s="598"/>
      <c r="ED68" s="598"/>
      <c r="EI68" s="598"/>
      <c r="EN68" s="598"/>
      <c r="EO68" s="598"/>
      <c r="EP68" s="598"/>
      <c r="EQ68" s="598"/>
      <c r="ER68" s="598"/>
    </row>
    <row r="69" spans="129:148" s="120" customFormat="1" x14ac:dyDescent="0.2">
      <c r="DY69" s="598"/>
      <c r="ED69" s="598"/>
      <c r="EI69" s="598"/>
      <c r="EN69" s="598"/>
      <c r="EO69" s="598"/>
      <c r="EP69" s="598"/>
      <c r="EQ69" s="598"/>
      <c r="ER69" s="598"/>
    </row>
    <row r="70" spans="129:148" s="120" customFormat="1" x14ac:dyDescent="0.2">
      <c r="DY70" s="598"/>
      <c r="ED70" s="598"/>
      <c r="EI70" s="598"/>
      <c r="EN70" s="598"/>
      <c r="EO70" s="598"/>
      <c r="EP70" s="598"/>
      <c r="EQ70" s="598"/>
      <c r="ER70" s="598"/>
    </row>
    <row r="71" spans="129:148" s="120" customFormat="1" x14ac:dyDescent="0.2">
      <c r="DY71" s="598"/>
      <c r="ED71" s="598"/>
      <c r="EI71" s="598"/>
      <c r="EN71" s="598"/>
      <c r="EO71" s="598"/>
      <c r="EP71" s="598"/>
      <c r="EQ71" s="598"/>
      <c r="ER71" s="598"/>
    </row>
    <row r="72" spans="129:148" s="120" customFormat="1" x14ac:dyDescent="0.2">
      <c r="DY72" s="598"/>
      <c r="ED72" s="598"/>
      <c r="EI72" s="598"/>
      <c r="EN72" s="598"/>
      <c r="EO72" s="598"/>
      <c r="EP72" s="598"/>
      <c r="EQ72" s="598"/>
      <c r="ER72" s="598"/>
    </row>
    <row r="73" spans="129:148" s="120" customFormat="1" x14ac:dyDescent="0.2">
      <c r="DY73" s="598"/>
      <c r="ED73" s="598"/>
      <c r="EI73" s="598"/>
      <c r="EN73" s="598"/>
      <c r="EO73" s="598"/>
      <c r="EP73" s="598"/>
      <c r="EQ73" s="598"/>
      <c r="ER73" s="598"/>
    </row>
    <row r="74" spans="129:148" s="120" customFormat="1" x14ac:dyDescent="0.2">
      <c r="DY74" s="598"/>
      <c r="ED74" s="598"/>
      <c r="EI74" s="598"/>
      <c r="EN74" s="598"/>
      <c r="EO74" s="598"/>
      <c r="EP74" s="598"/>
      <c r="EQ74" s="598"/>
      <c r="ER74" s="598"/>
    </row>
    <row r="75" spans="129:148" s="120" customFormat="1" x14ac:dyDescent="0.2">
      <c r="DY75" s="598"/>
      <c r="ED75" s="598"/>
      <c r="EI75" s="598"/>
      <c r="EN75" s="598"/>
      <c r="EO75" s="598"/>
      <c r="EP75" s="598"/>
      <c r="EQ75" s="598"/>
      <c r="ER75" s="598"/>
    </row>
    <row r="76" spans="129:148" s="120" customFormat="1" x14ac:dyDescent="0.2">
      <c r="DY76" s="598"/>
      <c r="ED76" s="598"/>
      <c r="EI76" s="598"/>
      <c r="EN76" s="598"/>
      <c r="EO76" s="598"/>
      <c r="EP76" s="598"/>
      <c r="EQ76" s="598"/>
      <c r="ER76" s="598"/>
    </row>
    <row r="77" spans="129:148" s="120" customFormat="1" x14ac:dyDescent="0.2">
      <c r="DY77" s="598"/>
      <c r="ED77" s="598"/>
      <c r="EI77" s="598"/>
      <c r="EN77" s="598"/>
      <c r="EO77" s="598"/>
      <c r="EP77" s="598"/>
      <c r="EQ77" s="598"/>
      <c r="ER77" s="598"/>
    </row>
    <row r="78" spans="129:148" s="120" customFormat="1" x14ac:dyDescent="0.2">
      <c r="DY78" s="598"/>
      <c r="ED78" s="598"/>
      <c r="EI78" s="598"/>
      <c r="EN78" s="598"/>
      <c r="EO78" s="598"/>
      <c r="EP78" s="598"/>
      <c r="EQ78" s="598"/>
      <c r="ER78" s="598"/>
    </row>
    <row r="79" spans="129:148" s="120" customFormat="1" x14ac:dyDescent="0.2">
      <c r="DY79" s="598"/>
      <c r="ED79" s="598"/>
      <c r="EI79" s="598"/>
      <c r="EN79" s="598"/>
      <c r="EO79" s="598"/>
      <c r="EP79" s="598"/>
      <c r="EQ79" s="598"/>
      <c r="ER79" s="598"/>
    </row>
    <row r="80" spans="129:148" s="120" customFormat="1" x14ac:dyDescent="0.2">
      <c r="DY80" s="598"/>
      <c r="ED80" s="598"/>
      <c r="EI80" s="598"/>
      <c r="EN80" s="598"/>
      <c r="EO80" s="598"/>
      <c r="EP80" s="598"/>
      <c r="EQ80" s="598"/>
      <c r="ER80" s="598"/>
    </row>
    <row r="81" spans="129:148" s="120" customFormat="1" x14ac:dyDescent="0.2">
      <c r="DY81" s="598"/>
      <c r="ED81" s="598"/>
      <c r="EI81" s="598"/>
      <c r="EN81" s="598"/>
      <c r="EO81" s="598"/>
      <c r="EP81" s="598"/>
      <c r="EQ81" s="598"/>
      <c r="ER81" s="598"/>
    </row>
    <row r="82" spans="129:148" s="120" customFormat="1" x14ac:dyDescent="0.2">
      <c r="DY82" s="598"/>
      <c r="ED82" s="598"/>
      <c r="EI82" s="598"/>
      <c r="EN82" s="598"/>
      <c r="EO82" s="598"/>
      <c r="EP82" s="598"/>
      <c r="EQ82" s="598"/>
      <c r="ER82" s="598"/>
    </row>
    <row r="83" spans="129:148" s="120" customFormat="1" x14ac:dyDescent="0.2">
      <c r="DY83" s="598"/>
      <c r="ED83" s="598"/>
      <c r="EI83" s="598"/>
      <c r="EN83" s="598"/>
      <c r="EO83" s="598"/>
      <c r="EP83" s="598"/>
      <c r="EQ83" s="598"/>
      <c r="ER83" s="598"/>
    </row>
    <row r="84" spans="129:148" s="120" customFormat="1" x14ac:dyDescent="0.2">
      <c r="DY84" s="598"/>
      <c r="ED84" s="598"/>
      <c r="EI84" s="598"/>
      <c r="EN84" s="598"/>
      <c r="EO84" s="598"/>
      <c r="EP84" s="598"/>
      <c r="EQ84" s="598"/>
      <c r="ER84" s="598"/>
    </row>
    <row r="85" spans="129:148" s="120" customFormat="1" x14ac:dyDescent="0.2">
      <c r="DY85" s="598"/>
      <c r="ED85" s="598"/>
      <c r="EI85" s="598"/>
      <c r="EN85" s="598"/>
      <c r="EO85" s="598"/>
      <c r="EP85" s="598"/>
      <c r="EQ85" s="598"/>
      <c r="ER85" s="598"/>
    </row>
    <row r="86" spans="129:148" s="120" customFormat="1" x14ac:dyDescent="0.2">
      <c r="DY86" s="598"/>
      <c r="ED86" s="598"/>
      <c r="EI86" s="598"/>
      <c r="EN86" s="598"/>
      <c r="EO86" s="598"/>
      <c r="EP86" s="598"/>
      <c r="EQ86" s="598"/>
      <c r="ER86" s="598"/>
    </row>
    <row r="87" spans="129:148" s="120" customFormat="1" x14ac:dyDescent="0.2">
      <c r="DY87" s="598"/>
      <c r="ED87" s="598"/>
      <c r="EI87" s="598"/>
      <c r="EN87" s="598"/>
      <c r="EO87" s="598"/>
      <c r="EP87" s="598"/>
      <c r="EQ87" s="598"/>
      <c r="ER87" s="598"/>
    </row>
    <row r="88" spans="129:148" s="120" customFormat="1" x14ac:dyDescent="0.2">
      <c r="DY88" s="598"/>
      <c r="ED88" s="598"/>
      <c r="EI88" s="598"/>
      <c r="EN88" s="598"/>
      <c r="EO88" s="598"/>
      <c r="EP88" s="598"/>
      <c r="EQ88" s="598"/>
      <c r="ER88" s="598"/>
    </row>
    <row r="89" spans="129:148" s="120" customFormat="1" x14ac:dyDescent="0.2">
      <c r="DY89" s="598"/>
      <c r="ED89" s="598"/>
      <c r="EI89" s="598"/>
      <c r="EN89" s="598"/>
      <c r="EO89" s="598"/>
      <c r="EP89" s="598"/>
      <c r="EQ89" s="598"/>
      <c r="ER89" s="598"/>
    </row>
    <row r="90" spans="129:148" s="120" customFormat="1" x14ac:dyDescent="0.2">
      <c r="DY90" s="598"/>
      <c r="ED90" s="598"/>
      <c r="EI90" s="598"/>
      <c r="EN90" s="598"/>
      <c r="EO90" s="598"/>
      <c r="EP90" s="598"/>
      <c r="EQ90" s="598"/>
      <c r="ER90" s="598"/>
    </row>
    <row r="91" spans="129:148" s="120" customFormat="1" x14ac:dyDescent="0.2">
      <c r="DY91" s="598"/>
      <c r="ED91" s="598"/>
      <c r="EI91" s="598"/>
      <c r="EN91" s="598"/>
      <c r="EO91" s="598"/>
      <c r="EP91" s="598"/>
      <c r="EQ91" s="598"/>
      <c r="ER91" s="598"/>
    </row>
    <row r="92" spans="129:148" s="120" customFormat="1" x14ac:dyDescent="0.2">
      <c r="DY92" s="598"/>
      <c r="ED92" s="598"/>
      <c r="EI92" s="598"/>
      <c r="EN92" s="598"/>
      <c r="EO92" s="598"/>
      <c r="EP92" s="598"/>
      <c r="EQ92" s="598"/>
      <c r="ER92" s="598"/>
    </row>
    <row r="93" spans="129:148" s="120" customFormat="1" x14ac:dyDescent="0.2">
      <c r="DY93" s="598"/>
      <c r="ED93" s="598"/>
      <c r="EI93" s="598"/>
      <c r="EN93" s="598"/>
      <c r="EO93" s="598"/>
      <c r="EP93" s="598"/>
      <c r="EQ93" s="598"/>
      <c r="ER93" s="598"/>
    </row>
    <row r="94" spans="129:148" s="120" customFormat="1" x14ac:dyDescent="0.2">
      <c r="DY94" s="598"/>
      <c r="ED94" s="598"/>
      <c r="EI94" s="598"/>
      <c r="EN94" s="598"/>
      <c r="EO94" s="598"/>
      <c r="EP94" s="598"/>
      <c r="EQ94" s="598"/>
      <c r="ER94" s="598"/>
    </row>
    <row r="95" spans="129:148" s="120" customFormat="1" x14ac:dyDescent="0.2">
      <c r="DY95" s="598"/>
      <c r="ED95" s="598"/>
      <c r="EI95" s="598"/>
      <c r="EN95" s="598"/>
      <c r="EO95" s="598"/>
      <c r="EP95" s="598"/>
      <c r="EQ95" s="598"/>
      <c r="ER95" s="598"/>
    </row>
    <row r="96" spans="129:148" s="120" customFormat="1" x14ac:dyDescent="0.2">
      <c r="DY96" s="598"/>
      <c r="ED96" s="598"/>
      <c r="EI96" s="598"/>
      <c r="EN96" s="598"/>
      <c r="EO96" s="598"/>
      <c r="EP96" s="598"/>
      <c r="EQ96" s="598"/>
      <c r="ER96" s="598"/>
    </row>
    <row r="97" spans="129:148" s="120" customFormat="1" x14ac:dyDescent="0.2">
      <c r="DY97" s="598"/>
      <c r="ED97" s="598"/>
      <c r="EI97" s="598"/>
      <c r="EN97" s="598"/>
      <c r="EO97" s="598"/>
      <c r="EP97" s="598"/>
      <c r="EQ97" s="598"/>
      <c r="ER97" s="598"/>
    </row>
    <row r="98" spans="129:148" s="120" customFormat="1" x14ac:dyDescent="0.2">
      <c r="DY98" s="598"/>
      <c r="ED98" s="598"/>
      <c r="EI98" s="598"/>
      <c r="EN98" s="598"/>
      <c r="EO98" s="598"/>
      <c r="EP98" s="598"/>
      <c r="EQ98" s="598"/>
      <c r="ER98" s="598"/>
    </row>
    <row r="99" spans="129:148" s="120" customFormat="1" x14ac:dyDescent="0.2">
      <c r="DY99" s="598"/>
      <c r="ED99" s="598"/>
      <c r="EI99" s="598"/>
      <c r="EN99" s="598"/>
      <c r="EO99" s="598"/>
      <c r="EP99" s="598"/>
      <c r="EQ99" s="598"/>
      <c r="ER99" s="598"/>
    </row>
    <row r="100" spans="129:148" s="120" customFormat="1" x14ac:dyDescent="0.2">
      <c r="DY100" s="598"/>
      <c r="ED100" s="598"/>
      <c r="EI100" s="598"/>
      <c r="EN100" s="598"/>
      <c r="EO100" s="598"/>
      <c r="EP100" s="598"/>
      <c r="EQ100" s="598"/>
      <c r="ER100" s="598"/>
    </row>
    <row r="101" spans="129:148" s="120" customFormat="1" x14ac:dyDescent="0.2">
      <c r="DY101" s="598"/>
      <c r="ED101" s="598"/>
      <c r="EI101" s="598"/>
      <c r="EN101" s="598"/>
      <c r="EO101" s="598"/>
      <c r="EP101" s="598"/>
      <c r="EQ101" s="598"/>
      <c r="ER101" s="598"/>
    </row>
    <row r="102" spans="129:148" s="120" customFormat="1" x14ac:dyDescent="0.2">
      <c r="DY102" s="598"/>
      <c r="ED102" s="598"/>
      <c r="EI102" s="598"/>
      <c r="EN102" s="598"/>
      <c r="EO102" s="598"/>
      <c r="EP102" s="598"/>
      <c r="EQ102" s="598"/>
      <c r="ER102" s="598"/>
    </row>
    <row r="103" spans="129:148" s="120" customFormat="1" x14ac:dyDescent="0.2">
      <c r="DY103" s="598"/>
      <c r="ED103" s="598"/>
      <c r="EI103" s="598"/>
      <c r="EN103" s="598"/>
      <c r="EO103" s="598"/>
      <c r="EP103" s="598"/>
      <c r="EQ103" s="598"/>
      <c r="ER103" s="598"/>
    </row>
    <row r="104" spans="129:148" s="120" customFormat="1" x14ac:dyDescent="0.2">
      <c r="DY104" s="598"/>
      <c r="ED104" s="598"/>
      <c r="EI104" s="598"/>
      <c r="EN104" s="598"/>
      <c r="EO104" s="598"/>
      <c r="EP104" s="598"/>
      <c r="EQ104" s="598"/>
      <c r="ER104" s="598"/>
    </row>
    <row r="105" spans="129:148" s="120" customFormat="1" x14ac:dyDescent="0.2">
      <c r="DY105" s="598"/>
      <c r="ED105" s="598"/>
      <c r="EI105" s="598"/>
      <c r="EN105" s="598"/>
      <c r="EO105" s="598"/>
      <c r="EP105" s="598"/>
      <c r="EQ105" s="598"/>
      <c r="ER105" s="598"/>
    </row>
    <row r="106" spans="129:148" s="120" customFormat="1" x14ac:dyDescent="0.2">
      <c r="DY106" s="598"/>
      <c r="ED106" s="598"/>
      <c r="EI106" s="598"/>
      <c r="EN106" s="598"/>
      <c r="EO106" s="598"/>
      <c r="EP106" s="598"/>
      <c r="EQ106" s="598"/>
      <c r="ER106" s="598"/>
    </row>
    <row r="107" spans="129:148" s="120" customFormat="1" x14ac:dyDescent="0.2">
      <c r="DY107" s="598"/>
      <c r="ED107" s="598"/>
      <c r="EI107" s="598"/>
      <c r="EN107" s="598"/>
      <c r="EO107" s="598"/>
      <c r="EP107" s="598"/>
      <c r="EQ107" s="598"/>
      <c r="ER107" s="598"/>
    </row>
    <row r="108" spans="129:148" s="120" customFormat="1" x14ac:dyDescent="0.2">
      <c r="DY108" s="598"/>
      <c r="ED108" s="598"/>
      <c r="EI108" s="598"/>
      <c r="EN108" s="598"/>
      <c r="EO108" s="598"/>
      <c r="EP108" s="598"/>
      <c r="EQ108" s="598"/>
      <c r="ER108" s="598"/>
    </row>
    <row r="109" spans="129:148" s="120" customFormat="1" x14ac:dyDescent="0.2">
      <c r="DY109" s="598"/>
      <c r="ED109" s="598"/>
      <c r="EI109" s="598"/>
      <c r="EN109" s="598"/>
      <c r="EO109" s="598"/>
      <c r="EP109" s="598"/>
      <c r="EQ109" s="598"/>
      <c r="ER109" s="598"/>
    </row>
    <row r="110" spans="129:148" s="120" customFormat="1" x14ac:dyDescent="0.2">
      <c r="DY110" s="598"/>
      <c r="ED110" s="598"/>
      <c r="EI110" s="598"/>
      <c r="EN110" s="598"/>
      <c r="EO110" s="598"/>
      <c r="EP110" s="598"/>
      <c r="EQ110" s="598"/>
      <c r="ER110" s="598"/>
    </row>
    <row r="111" spans="129:148" s="120" customFormat="1" x14ac:dyDescent="0.2">
      <c r="DY111" s="598"/>
      <c r="ED111" s="598"/>
      <c r="EI111" s="598"/>
      <c r="EN111" s="598"/>
      <c r="EO111" s="598"/>
      <c r="EP111" s="598"/>
      <c r="EQ111" s="598"/>
      <c r="ER111" s="598"/>
    </row>
    <row r="112" spans="129:148" s="120" customFormat="1" x14ac:dyDescent="0.2">
      <c r="DY112" s="598"/>
      <c r="ED112" s="598"/>
      <c r="EI112" s="598"/>
      <c r="EN112" s="598"/>
      <c r="EO112" s="598"/>
      <c r="EP112" s="598"/>
      <c r="EQ112" s="598"/>
      <c r="ER112" s="598"/>
    </row>
    <row r="113" spans="129:148" s="120" customFormat="1" x14ac:dyDescent="0.2">
      <c r="DY113" s="598"/>
      <c r="ED113" s="598"/>
      <c r="EI113" s="598"/>
      <c r="EN113" s="598"/>
      <c r="EO113" s="598"/>
      <c r="EP113" s="598"/>
      <c r="EQ113" s="598"/>
      <c r="ER113" s="598"/>
    </row>
    <row r="114" spans="129:148" s="120" customFormat="1" x14ac:dyDescent="0.2">
      <c r="DY114" s="598"/>
      <c r="ED114" s="598"/>
      <c r="EI114" s="598"/>
      <c r="EN114" s="598"/>
      <c r="EO114" s="598"/>
      <c r="EP114" s="598"/>
      <c r="EQ114" s="598"/>
      <c r="ER114" s="598"/>
    </row>
    <row r="115" spans="129:148" s="120" customFormat="1" x14ac:dyDescent="0.2">
      <c r="DY115" s="598"/>
      <c r="ED115" s="598"/>
      <c r="EI115" s="598"/>
      <c r="EN115" s="598"/>
      <c r="EO115" s="598"/>
      <c r="EP115" s="598"/>
      <c r="EQ115" s="598"/>
      <c r="ER115" s="598"/>
    </row>
    <row r="116" spans="129:148" s="120" customFormat="1" x14ac:dyDescent="0.2">
      <c r="DY116" s="598"/>
      <c r="ED116" s="598"/>
      <c r="EI116" s="598"/>
      <c r="EN116" s="598"/>
      <c r="EO116" s="598"/>
      <c r="EP116" s="598"/>
      <c r="EQ116" s="598"/>
      <c r="ER116" s="598"/>
    </row>
    <row r="117" spans="129:148" s="120" customFormat="1" x14ac:dyDescent="0.2">
      <c r="DY117" s="598"/>
      <c r="ED117" s="598"/>
      <c r="EI117" s="598"/>
      <c r="EN117" s="598"/>
      <c r="EO117" s="598"/>
      <c r="EP117" s="598"/>
      <c r="EQ117" s="598"/>
      <c r="ER117" s="598"/>
    </row>
    <row r="118" spans="129:148" s="120" customFormat="1" x14ac:dyDescent="0.2">
      <c r="DY118" s="598"/>
      <c r="ED118" s="598"/>
      <c r="EI118" s="598"/>
      <c r="EN118" s="598"/>
      <c r="EO118" s="598"/>
      <c r="EP118" s="598"/>
      <c r="EQ118" s="598"/>
      <c r="ER118" s="598"/>
    </row>
    <row r="119" spans="129:148" s="120" customFormat="1" x14ac:dyDescent="0.2">
      <c r="DY119" s="598"/>
      <c r="ED119" s="598"/>
      <c r="EI119" s="598"/>
      <c r="EN119" s="598"/>
      <c r="EO119" s="598"/>
      <c r="EP119" s="598"/>
      <c r="EQ119" s="598"/>
      <c r="ER119" s="598"/>
    </row>
    <row r="120" spans="129:148" s="120" customFormat="1" x14ac:dyDescent="0.2">
      <c r="DY120" s="598"/>
      <c r="ED120" s="598"/>
      <c r="EI120" s="598"/>
      <c r="EN120" s="598"/>
      <c r="EO120" s="598"/>
      <c r="EP120" s="598"/>
      <c r="EQ120" s="598"/>
      <c r="ER120" s="598"/>
    </row>
    <row r="121" spans="129:148" s="120" customFormat="1" x14ac:dyDescent="0.2">
      <c r="DY121" s="598"/>
      <c r="ED121" s="598"/>
      <c r="EI121" s="598"/>
      <c r="EN121" s="598"/>
      <c r="EO121" s="598"/>
      <c r="EP121" s="598"/>
      <c r="EQ121" s="598"/>
      <c r="ER121" s="598"/>
    </row>
    <row r="122" spans="129:148" s="120" customFormat="1" x14ac:dyDescent="0.2">
      <c r="DY122" s="598"/>
      <c r="ED122" s="598"/>
      <c r="EI122" s="598"/>
      <c r="EN122" s="598"/>
      <c r="EO122" s="598"/>
      <c r="EP122" s="598"/>
      <c r="EQ122" s="598"/>
      <c r="ER122" s="598"/>
    </row>
    <row r="123" spans="129:148" s="120" customFormat="1" x14ac:dyDescent="0.2">
      <c r="DY123" s="598"/>
      <c r="ED123" s="598"/>
      <c r="EI123" s="598"/>
      <c r="EN123" s="598"/>
      <c r="EO123" s="598"/>
      <c r="EP123" s="598"/>
      <c r="EQ123" s="598"/>
      <c r="ER123" s="598"/>
    </row>
    <row r="124" spans="129:148" s="120" customFormat="1" x14ac:dyDescent="0.2">
      <c r="DY124" s="598"/>
      <c r="ED124" s="598"/>
      <c r="EI124" s="598"/>
      <c r="EN124" s="598"/>
      <c r="EO124" s="598"/>
      <c r="EP124" s="598"/>
      <c r="EQ124" s="598"/>
      <c r="ER124" s="598"/>
    </row>
    <row r="125" spans="129:148" s="120" customFormat="1" x14ac:dyDescent="0.2">
      <c r="DY125" s="598"/>
      <c r="ED125" s="598"/>
      <c r="EI125" s="598"/>
      <c r="EN125" s="598"/>
      <c r="EO125" s="598"/>
      <c r="EP125" s="598"/>
      <c r="EQ125" s="598"/>
      <c r="ER125" s="598"/>
    </row>
    <row r="126" spans="129:148" s="120" customFormat="1" x14ac:dyDescent="0.2">
      <c r="DY126" s="598"/>
      <c r="ED126" s="598"/>
      <c r="EI126" s="598"/>
      <c r="EN126" s="598"/>
      <c r="EO126" s="598"/>
      <c r="EP126" s="598"/>
      <c r="EQ126" s="598"/>
      <c r="ER126" s="598"/>
    </row>
    <row r="127" spans="129:148" s="120" customFormat="1" x14ac:dyDescent="0.2">
      <c r="DY127" s="598"/>
      <c r="ED127" s="598"/>
      <c r="EI127" s="598"/>
      <c r="EN127" s="598"/>
      <c r="EO127" s="598"/>
      <c r="EP127" s="598"/>
      <c r="EQ127" s="598"/>
      <c r="ER127" s="598"/>
    </row>
    <row r="128" spans="129:148" s="120" customFormat="1" x14ac:dyDescent="0.2">
      <c r="DY128" s="598"/>
      <c r="ED128" s="598"/>
      <c r="EI128" s="598"/>
      <c r="EN128" s="598"/>
      <c r="EO128" s="598"/>
      <c r="EP128" s="598"/>
      <c r="EQ128" s="598"/>
      <c r="ER128" s="598"/>
    </row>
    <row r="129" spans="129:148" s="120" customFormat="1" x14ac:dyDescent="0.2">
      <c r="DY129" s="598"/>
      <c r="ED129" s="598"/>
      <c r="EI129" s="598"/>
      <c r="EN129" s="598"/>
      <c r="EO129" s="598"/>
      <c r="EP129" s="598"/>
      <c r="EQ129" s="598"/>
      <c r="ER129" s="598"/>
    </row>
    <row r="130" spans="129:148" s="120" customFormat="1" x14ac:dyDescent="0.2">
      <c r="DY130" s="598"/>
      <c r="ED130" s="598"/>
      <c r="EI130" s="598"/>
      <c r="EN130" s="598"/>
      <c r="EO130" s="598"/>
      <c r="EP130" s="598"/>
      <c r="EQ130" s="598"/>
      <c r="ER130" s="598"/>
    </row>
    <row r="131" spans="129:148" s="120" customFormat="1" x14ac:dyDescent="0.2">
      <c r="DY131" s="598"/>
      <c r="ED131" s="598"/>
      <c r="EI131" s="598"/>
      <c r="EN131" s="598"/>
      <c r="EO131" s="598"/>
      <c r="EP131" s="598"/>
      <c r="EQ131" s="598"/>
      <c r="ER131" s="598"/>
    </row>
    <row r="132" spans="129:148" s="120" customFormat="1" x14ac:dyDescent="0.2">
      <c r="DY132" s="598"/>
      <c r="ED132" s="598"/>
      <c r="EI132" s="598"/>
      <c r="EN132" s="598"/>
      <c r="EO132" s="598"/>
      <c r="EP132" s="598"/>
      <c r="EQ132" s="598"/>
      <c r="ER132" s="598"/>
    </row>
    <row r="133" spans="129:148" s="120" customFormat="1" x14ac:dyDescent="0.2">
      <c r="DY133" s="598"/>
      <c r="ED133" s="598"/>
      <c r="EI133" s="598"/>
      <c r="EN133" s="598"/>
      <c r="EO133" s="598"/>
      <c r="EP133" s="598"/>
      <c r="EQ133" s="598"/>
      <c r="ER133" s="598"/>
    </row>
    <row r="134" spans="129:148" s="120" customFormat="1" x14ac:dyDescent="0.2">
      <c r="DY134" s="598"/>
      <c r="ED134" s="598"/>
      <c r="EI134" s="598"/>
      <c r="EN134" s="598"/>
      <c r="EO134" s="598"/>
      <c r="EP134" s="598"/>
      <c r="EQ134" s="598"/>
      <c r="ER134" s="598"/>
    </row>
    <row r="135" spans="129:148" s="120" customFormat="1" x14ac:dyDescent="0.2">
      <c r="DY135" s="598"/>
      <c r="ED135" s="598"/>
      <c r="EI135" s="598"/>
      <c r="EN135" s="598"/>
      <c r="EO135" s="598"/>
      <c r="EP135" s="598"/>
      <c r="EQ135" s="598"/>
      <c r="ER135" s="598"/>
    </row>
    <row r="136" spans="129:148" s="120" customFormat="1" x14ac:dyDescent="0.2">
      <c r="DY136" s="598"/>
      <c r="ED136" s="598"/>
      <c r="EI136" s="598"/>
      <c r="EN136" s="598"/>
      <c r="EO136" s="598"/>
      <c r="EP136" s="598"/>
      <c r="EQ136" s="598"/>
      <c r="ER136" s="598"/>
    </row>
    <row r="137" spans="129:148" s="120" customFormat="1" x14ac:dyDescent="0.2">
      <c r="DY137" s="598"/>
      <c r="ED137" s="598"/>
      <c r="EI137" s="598"/>
      <c r="EN137" s="598"/>
      <c r="EO137" s="598"/>
      <c r="EP137" s="598"/>
      <c r="EQ137" s="598"/>
      <c r="ER137" s="598"/>
    </row>
    <row r="138" spans="129:148" s="120" customFormat="1" x14ac:dyDescent="0.2">
      <c r="DY138" s="598"/>
      <c r="ED138" s="598"/>
      <c r="EI138" s="598"/>
      <c r="EN138" s="598"/>
      <c r="EO138" s="598"/>
      <c r="EP138" s="598"/>
      <c r="EQ138" s="598"/>
      <c r="ER138" s="598"/>
    </row>
    <row r="139" spans="129:148" s="120" customFormat="1" x14ac:dyDescent="0.2">
      <c r="DY139" s="598"/>
      <c r="ED139" s="598"/>
      <c r="EI139" s="598"/>
      <c r="EN139" s="598"/>
      <c r="EO139" s="598"/>
      <c r="EP139" s="598"/>
      <c r="EQ139" s="598"/>
      <c r="ER139" s="598"/>
    </row>
    <row r="140" spans="129:148" s="120" customFormat="1" x14ac:dyDescent="0.2">
      <c r="DY140" s="598"/>
      <c r="ED140" s="598"/>
      <c r="EI140" s="598"/>
      <c r="EN140" s="598"/>
      <c r="EO140" s="598"/>
      <c r="EP140" s="598"/>
      <c r="EQ140" s="598"/>
      <c r="ER140" s="598"/>
    </row>
    <row r="141" spans="129:148" s="120" customFormat="1" x14ac:dyDescent="0.2">
      <c r="DY141" s="598"/>
      <c r="ED141" s="598"/>
      <c r="EI141" s="598"/>
      <c r="EN141" s="598"/>
      <c r="EO141" s="598"/>
      <c r="EP141" s="598"/>
      <c r="EQ141" s="598"/>
      <c r="ER141" s="598"/>
    </row>
    <row r="142" spans="129:148" s="120" customFormat="1" x14ac:dyDescent="0.2">
      <c r="DY142" s="598"/>
      <c r="ED142" s="598"/>
      <c r="EI142" s="598"/>
      <c r="EN142" s="598"/>
      <c r="EO142" s="598"/>
      <c r="EP142" s="598"/>
      <c r="EQ142" s="598"/>
      <c r="ER142" s="598"/>
    </row>
    <row r="143" spans="129:148" s="120" customFormat="1" x14ac:dyDescent="0.2">
      <c r="DY143" s="598"/>
      <c r="ED143" s="598"/>
      <c r="EI143" s="598"/>
      <c r="EN143" s="598"/>
      <c r="EO143" s="598"/>
      <c r="EP143" s="598"/>
      <c r="EQ143" s="598"/>
      <c r="ER143" s="598"/>
    </row>
    <row r="144" spans="129:148" s="120" customFormat="1" x14ac:dyDescent="0.2">
      <c r="DY144" s="598"/>
      <c r="ED144" s="598"/>
      <c r="EI144" s="598"/>
      <c r="EN144" s="598"/>
      <c r="EO144" s="598"/>
      <c r="EP144" s="598"/>
      <c r="EQ144" s="598"/>
      <c r="ER144" s="598"/>
    </row>
    <row r="145" spans="129:148" s="120" customFormat="1" x14ac:dyDescent="0.2">
      <c r="DY145" s="598"/>
      <c r="ED145" s="598"/>
      <c r="EI145" s="598"/>
      <c r="EN145" s="598"/>
      <c r="EO145" s="598"/>
      <c r="EP145" s="598"/>
      <c r="EQ145" s="598"/>
      <c r="ER145" s="598"/>
    </row>
    <row r="146" spans="129:148" s="120" customFormat="1" x14ac:dyDescent="0.2">
      <c r="DY146" s="598"/>
      <c r="ED146" s="598"/>
      <c r="EI146" s="598"/>
      <c r="EN146" s="598"/>
      <c r="EO146" s="598"/>
      <c r="EP146" s="598"/>
      <c r="EQ146" s="598"/>
      <c r="ER146" s="598"/>
    </row>
    <row r="147" spans="129:148" s="120" customFormat="1" x14ac:dyDescent="0.2">
      <c r="DY147" s="598"/>
      <c r="ED147" s="598"/>
      <c r="EI147" s="598"/>
      <c r="EN147" s="598"/>
      <c r="EO147" s="598"/>
      <c r="EP147" s="598"/>
      <c r="EQ147" s="598"/>
      <c r="ER147" s="598"/>
    </row>
    <row r="148" spans="129:148" s="120" customFormat="1" x14ac:dyDescent="0.2">
      <c r="DY148" s="598"/>
      <c r="ED148" s="598"/>
      <c r="EI148" s="598"/>
      <c r="EN148" s="598"/>
      <c r="EO148" s="598"/>
      <c r="EP148" s="598"/>
      <c r="EQ148" s="598"/>
      <c r="ER148" s="598"/>
    </row>
    <row r="149" spans="129:148" s="120" customFormat="1" x14ac:dyDescent="0.2">
      <c r="DY149" s="598"/>
      <c r="ED149" s="598"/>
      <c r="EI149" s="598"/>
      <c r="EN149" s="598"/>
      <c r="EO149" s="598"/>
      <c r="EP149" s="598"/>
      <c r="EQ149" s="598"/>
      <c r="ER149" s="598"/>
    </row>
    <row r="150" spans="129:148" s="120" customFormat="1" x14ac:dyDescent="0.2">
      <c r="DY150" s="598"/>
      <c r="ED150" s="598"/>
      <c r="EI150" s="598"/>
      <c r="EN150" s="598"/>
      <c r="EO150" s="598"/>
      <c r="EP150" s="598"/>
      <c r="EQ150" s="598"/>
      <c r="ER150" s="598"/>
    </row>
    <row r="151" spans="129:148" s="120" customFormat="1" x14ac:dyDescent="0.2">
      <c r="DY151" s="598"/>
      <c r="ED151" s="598"/>
      <c r="EI151" s="598"/>
      <c r="EN151" s="598"/>
      <c r="EO151" s="598"/>
      <c r="EP151" s="598"/>
      <c r="EQ151" s="598"/>
      <c r="ER151" s="598"/>
    </row>
    <row r="152" spans="129:148" s="120" customFormat="1" x14ac:dyDescent="0.2">
      <c r="DY152" s="598"/>
      <c r="ED152" s="598"/>
      <c r="EI152" s="598"/>
      <c r="EN152" s="598"/>
      <c r="EO152" s="598"/>
      <c r="EP152" s="598"/>
      <c r="EQ152" s="598"/>
      <c r="ER152" s="598"/>
    </row>
    <row r="153" spans="129:148" s="120" customFormat="1" x14ac:dyDescent="0.2">
      <c r="DY153" s="598"/>
      <c r="ED153" s="598"/>
      <c r="EI153" s="598"/>
      <c r="EN153" s="598"/>
      <c r="EO153" s="598"/>
      <c r="EP153" s="598"/>
      <c r="EQ153" s="598"/>
      <c r="ER153" s="598"/>
    </row>
    <row r="154" spans="129:148" s="120" customFormat="1" x14ac:dyDescent="0.2">
      <c r="DY154" s="598"/>
      <c r="ED154" s="598"/>
      <c r="EI154" s="598"/>
      <c r="EN154" s="598"/>
      <c r="EO154" s="598"/>
      <c r="EP154" s="598"/>
      <c r="EQ154" s="598"/>
      <c r="ER154" s="598"/>
    </row>
    <row r="155" spans="129:148" s="120" customFormat="1" x14ac:dyDescent="0.2">
      <c r="DY155" s="598"/>
      <c r="ED155" s="598"/>
      <c r="EI155" s="598"/>
      <c r="EN155" s="598"/>
      <c r="EO155" s="598"/>
      <c r="EP155" s="598"/>
      <c r="EQ155" s="598"/>
      <c r="ER155" s="598"/>
    </row>
    <row r="156" spans="129:148" s="120" customFormat="1" x14ac:dyDescent="0.2">
      <c r="DY156" s="598"/>
      <c r="ED156" s="598"/>
      <c r="EI156" s="598"/>
      <c r="EN156" s="598"/>
      <c r="EO156" s="598"/>
      <c r="EP156" s="598"/>
      <c r="EQ156" s="598"/>
      <c r="ER156" s="598"/>
    </row>
    <row r="157" spans="129:148" s="120" customFormat="1" x14ac:dyDescent="0.2">
      <c r="DY157" s="598"/>
      <c r="ED157" s="598"/>
      <c r="EI157" s="598"/>
      <c r="EN157" s="598"/>
      <c r="EO157" s="598"/>
      <c r="EP157" s="598"/>
      <c r="EQ157" s="598"/>
      <c r="ER157" s="598"/>
    </row>
    <row r="158" spans="129:148" s="120" customFormat="1" x14ac:dyDescent="0.2">
      <c r="DY158" s="598"/>
      <c r="ED158" s="598"/>
      <c r="EI158" s="598"/>
      <c r="EN158" s="598"/>
      <c r="EO158" s="598"/>
      <c r="EP158" s="598"/>
      <c r="EQ158" s="598"/>
      <c r="ER158" s="598"/>
    </row>
    <row r="159" spans="129:148" s="120" customFormat="1" x14ac:dyDescent="0.2">
      <c r="DY159" s="598"/>
      <c r="ED159" s="598"/>
      <c r="EI159" s="598"/>
      <c r="EN159" s="598"/>
      <c r="EO159" s="598"/>
      <c r="EP159" s="598"/>
      <c r="EQ159" s="598"/>
      <c r="ER159" s="598"/>
    </row>
    <row r="160" spans="129:148" s="120" customFormat="1" x14ac:dyDescent="0.2">
      <c r="DY160" s="598"/>
      <c r="ED160" s="598"/>
      <c r="EI160" s="598"/>
      <c r="EN160" s="598"/>
      <c r="EO160" s="598"/>
      <c r="EP160" s="598"/>
      <c r="EQ160" s="598"/>
      <c r="ER160" s="598"/>
    </row>
    <row r="161" spans="129:148" s="120" customFormat="1" x14ac:dyDescent="0.2">
      <c r="DY161" s="598"/>
      <c r="ED161" s="598"/>
      <c r="EI161" s="598"/>
      <c r="EN161" s="598"/>
      <c r="EO161" s="598"/>
      <c r="EP161" s="598"/>
      <c r="EQ161" s="598"/>
      <c r="ER161" s="598"/>
    </row>
    <row r="162" spans="129:148" s="120" customFormat="1" x14ac:dyDescent="0.2">
      <c r="DY162" s="598"/>
      <c r="ED162" s="598"/>
      <c r="EI162" s="598"/>
      <c r="EN162" s="598"/>
      <c r="EO162" s="598"/>
      <c r="EP162" s="598"/>
      <c r="EQ162" s="598"/>
      <c r="ER162" s="598"/>
    </row>
    <row r="163" spans="129:148" s="120" customFormat="1" x14ac:dyDescent="0.2">
      <c r="DY163" s="598"/>
      <c r="ED163" s="598"/>
      <c r="EI163" s="598"/>
      <c r="EN163" s="598"/>
      <c r="EO163" s="598"/>
      <c r="EP163" s="598"/>
      <c r="EQ163" s="598"/>
      <c r="ER163" s="598"/>
    </row>
    <row r="164" spans="129:148" s="120" customFormat="1" x14ac:dyDescent="0.2">
      <c r="DY164" s="598"/>
      <c r="ED164" s="598"/>
      <c r="EI164" s="598"/>
      <c r="EN164" s="598"/>
      <c r="EO164" s="598"/>
      <c r="EP164" s="598"/>
      <c r="EQ164" s="598"/>
      <c r="ER164" s="598"/>
    </row>
    <row r="165" spans="129:148" s="120" customFormat="1" x14ac:dyDescent="0.2">
      <c r="DY165" s="598"/>
      <c r="ED165" s="598"/>
      <c r="EI165" s="598"/>
      <c r="EN165" s="598"/>
      <c r="EO165" s="598"/>
      <c r="EP165" s="598"/>
      <c r="EQ165" s="598"/>
      <c r="ER165" s="598"/>
    </row>
    <row r="166" spans="129:148" s="120" customFormat="1" x14ac:dyDescent="0.2">
      <c r="DY166" s="598"/>
      <c r="ED166" s="598"/>
      <c r="EI166" s="598"/>
      <c r="EN166" s="598"/>
      <c r="EO166" s="598"/>
      <c r="EP166" s="598"/>
      <c r="EQ166" s="598"/>
      <c r="ER166" s="598"/>
    </row>
    <row r="167" spans="129:148" s="120" customFormat="1" x14ac:dyDescent="0.2">
      <c r="DY167" s="598"/>
      <c r="ED167" s="598"/>
      <c r="EI167" s="598"/>
      <c r="EN167" s="598"/>
      <c r="EO167" s="598"/>
      <c r="EP167" s="598"/>
      <c r="EQ167" s="598"/>
      <c r="ER167" s="598"/>
    </row>
    <row r="168" spans="129:148" s="120" customFormat="1" x14ac:dyDescent="0.2">
      <c r="DY168" s="598"/>
      <c r="ED168" s="598"/>
      <c r="EI168" s="598"/>
      <c r="EN168" s="598"/>
      <c r="EO168" s="598"/>
      <c r="EP168" s="598"/>
      <c r="EQ168" s="598"/>
      <c r="ER168" s="598"/>
    </row>
    <row r="169" spans="129:148" s="120" customFormat="1" x14ac:dyDescent="0.2">
      <c r="DY169" s="598"/>
      <c r="ED169" s="598"/>
      <c r="EI169" s="598"/>
      <c r="EN169" s="598"/>
      <c r="EO169" s="598"/>
      <c r="EP169" s="598"/>
      <c r="EQ169" s="598"/>
      <c r="ER169" s="598"/>
    </row>
    <row r="170" spans="129:148" s="120" customFormat="1" x14ac:dyDescent="0.2">
      <c r="DY170" s="598"/>
      <c r="ED170" s="598"/>
      <c r="EI170" s="598"/>
      <c r="EN170" s="598"/>
      <c r="EO170" s="598"/>
      <c r="EP170" s="598"/>
      <c r="EQ170" s="598"/>
      <c r="ER170" s="598"/>
    </row>
    <row r="171" spans="129:148" s="120" customFormat="1" x14ac:dyDescent="0.2">
      <c r="DY171" s="598"/>
      <c r="ED171" s="598"/>
      <c r="EI171" s="598"/>
      <c r="EN171" s="598"/>
      <c r="EO171" s="598"/>
      <c r="EP171" s="598"/>
      <c r="EQ171" s="598"/>
      <c r="ER171" s="598"/>
    </row>
    <row r="172" spans="129:148" s="120" customFormat="1" x14ac:dyDescent="0.2">
      <c r="DY172" s="598"/>
      <c r="ED172" s="598"/>
      <c r="EI172" s="598"/>
      <c r="EN172" s="598"/>
      <c r="EO172" s="598"/>
      <c r="EP172" s="598"/>
      <c r="EQ172" s="598"/>
      <c r="ER172" s="598"/>
    </row>
    <row r="173" spans="129:148" s="120" customFormat="1" x14ac:dyDescent="0.2">
      <c r="DY173" s="598"/>
      <c r="ED173" s="598"/>
      <c r="EI173" s="598"/>
      <c r="EN173" s="598"/>
      <c r="EO173" s="598"/>
      <c r="EP173" s="598"/>
      <c r="EQ173" s="598"/>
      <c r="ER173" s="598"/>
    </row>
    <row r="174" spans="129:148" s="120" customFormat="1" x14ac:dyDescent="0.2">
      <c r="DY174" s="598"/>
      <c r="ED174" s="598"/>
      <c r="EI174" s="598"/>
      <c r="EN174" s="598"/>
      <c r="EO174" s="598"/>
      <c r="EP174" s="598"/>
      <c r="EQ174" s="598"/>
      <c r="ER174" s="598"/>
    </row>
    <row r="175" spans="129:148" s="120" customFormat="1" x14ac:dyDescent="0.2">
      <c r="DY175" s="598"/>
      <c r="ED175" s="598"/>
      <c r="EI175" s="598"/>
      <c r="EN175" s="598"/>
      <c r="EO175" s="598"/>
      <c r="EP175" s="598"/>
      <c r="EQ175" s="598"/>
      <c r="ER175" s="598"/>
    </row>
    <row r="176" spans="129:148" s="120" customFormat="1" x14ac:dyDescent="0.2">
      <c r="DY176" s="598"/>
      <c r="ED176" s="598"/>
      <c r="EI176" s="598"/>
      <c r="EN176" s="598"/>
      <c r="EO176" s="598"/>
      <c r="EP176" s="598"/>
      <c r="EQ176" s="598"/>
      <c r="ER176" s="598"/>
    </row>
    <row r="177" spans="129:148" s="120" customFormat="1" x14ac:dyDescent="0.2">
      <c r="DY177" s="598"/>
      <c r="ED177" s="598"/>
      <c r="EI177" s="598"/>
      <c r="EN177" s="598"/>
      <c r="EO177" s="598"/>
      <c r="EP177" s="598"/>
      <c r="EQ177" s="598"/>
      <c r="ER177" s="598"/>
    </row>
    <row r="178" spans="129:148" s="120" customFormat="1" x14ac:dyDescent="0.2">
      <c r="DY178" s="598"/>
      <c r="ED178" s="598"/>
      <c r="EI178" s="598"/>
      <c r="EN178" s="598"/>
      <c r="EO178" s="598"/>
      <c r="EP178" s="598"/>
      <c r="EQ178" s="598"/>
      <c r="ER178" s="598"/>
    </row>
    <row r="179" spans="129:148" s="120" customFormat="1" x14ac:dyDescent="0.2">
      <c r="DY179" s="598"/>
      <c r="ED179" s="598"/>
      <c r="EI179" s="598"/>
      <c r="EN179" s="598"/>
      <c r="EO179" s="598"/>
      <c r="EP179" s="598"/>
      <c r="EQ179" s="598"/>
      <c r="ER179" s="598"/>
    </row>
    <row r="180" spans="129:148" s="120" customFormat="1" x14ac:dyDescent="0.2">
      <c r="DY180" s="598"/>
      <c r="ED180" s="598"/>
      <c r="EI180" s="598"/>
      <c r="EN180" s="598"/>
      <c r="EO180" s="598"/>
      <c r="EP180" s="598"/>
      <c r="EQ180" s="598"/>
      <c r="ER180" s="598"/>
    </row>
    <row r="181" spans="129:148" s="120" customFormat="1" x14ac:dyDescent="0.2">
      <c r="DY181" s="598"/>
      <c r="ED181" s="598"/>
      <c r="EI181" s="598"/>
      <c r="EN181" s="598"/>
      <c r="EO181" s="598"/>
      <c r="EP181" s="598"/>
      <c r="EQ181" s="598"/>
      <c r="ER181" s="598"/>
    </row>
    <row r="182" spans="129:148" s="120" customFormat="1" x14ac:dyDescent="0.2">
      <c r="DY182" s="598"/>
      <c r="ED182" s="598"/>
      <c r="EI182" s="598"/>
      <c r="EN182" s="598"/>
      <c r="EO182" s="598"/>
      <c r="EP182" s="598"/>
      <c r="EQ182" s="598"/>
      <c r="ER182" s="598"/>
    </row>
    <row r="183" spans="129:148" s="120" customFormat="1" x14ac:dyDescent="0.2">
      <c r="DY183" s="598"/>
      <c r="ED183" s="598"/>
      <c r="EI183" s="598"/>
      <c r="EN183" s="598"/>
      <c r="EO183" s="598"/>
      <c r="EP183" s="598"/>
      <c r="EQ183" s="598"/>
      <c r="ER183" s="598"/>
    </row>
    <row r="184" spans="129:148" s="120" customFormat="1" x14ac:dyDescent="0.2">
      <c r="DY184" s="598"/>
      <c r="ED184" s="598"/>
      <c r="EI184" s="598"/>
      <c r="EN184" s="598"/>
      <c r="EO184" s="598"/>
      <c r="EP184" s="598"/>
      <c r="EQ184" s="598"/>
      <c r="ER184" s="598"/>
    </row>
    <row r="185" spans="129:148" s="120" customFormat="1" x14ac:dyDescent="0.2">
      <c r="DY185" s="598"/>
      <c r="ED185" s="598"/>
      <c r="EI185" s="598"/>
      <c r="EN185" s="598"/>
      <c r="EO185" s="598"/>
      <c r="EP185" s="598"/>
      <c r="EQ185" s="598"/>
      <c r="ER185" s="598"/>
    </row>
    <row r="186" spans="129:148" s="120" customFormat="1" x14ac:dyDescent="0.2">
      <c r="DY186" s="598"/>
      <c r="ED186" s="598"/>
      <c r="EI186" s="598"/>
      <c r="EN186" s="598"/>
      <c r="EO186" s="598"/>
      <c r="EP186" s="598"/>
      <c r="EQ186" s="598"/>
      <c r="ER186" s="598"/>
    </row>
    <row r="187" spans="129:148" s="120" customFormat="1" x14ac:dyDescent="0.2">
      <c r="DY187" s="598"/>
      <c r="ED187" s="598"/>
      <c r="EI187" s="598"/>
      <c r="EN187" s="598"/>
      <c r="EO187" s="598"/>
      <c r="EP187" s="598"/>
      <c r="EQ187" s="598"/>
      <c r="ER187" s="598"/>
    </row>
    <row r="188" spans="129:148" s="120" customFormat="1" x14ac:dyDescent="0.2">
      <c r="DY188" s="598"/>
      <c r="ED188" s="598"/>
      <c r="EI188" s="598"/>
      <c r="EN188" s="598"/>
      <c r="EO188" s="598"/>
      <c r="EP188" s="598"/>
      <c r="EQ188" s="598"/>
      <c r="ER188" s="598"/>
    </row>
    <row r="189" spans="129:148" s="120" customFormat="1" x14ac:dyDescent="0.2">
      <c r="DY189" s="598"/>
      <c r="ED189" s="598"/>
      <c r="EI189" s="598"/>
      <c r="EN189" s="598"/>
      <c r="EO189" s="598"/>
      <c r="EP189" s="598"/>
      <c r="EQ189" s="598"/>
      <c r="ER189" s="598"/>
    </row>
    <row r="190" spans="129:148" s="120" customFormat="1" x14ac:dyDescent="0.2">
      <c r="DY190" s="598"/>
      <c r="ED190" s="598"/>
      <c r="EI190" s="598"/>
      <c r="EN190" s="598"/>
      <c r="EO190" s="598"/>
      <c r="EP190" s="598"/>
      <c r="EQ190" s="598"/>
      <c r="ER190" s="598"/>
    </row>
    <row r="191" spans="129:148" s="120" customFormat="1" x14ac:dyDescent="0.2">
      <c r="DY191" s="598"/>
      <c r="ED191" s="598"/>
      <c r="EI191" s="598"/>
      <c r="EN191" s="598"/>
      <c r="EO191" s="598"/>
      <c r="EP191" s="598"/>
      <c r="EQ191" s="598"/>
      <c r="ER191" s="598"/>
    </row>
    <row r="192" spans="129:148" s="120" customFormat="1" x14ac:dyDescent="0.2">
      <c r="DY192" s="598"/>
      <c r="ED192" s="598"/>
      <c r="EI192" s="598"/>
      <c r="EN192" s="598"/>
      <c r="EO192" s="598"/>
      <c r="EP192" s="598"/>
      <c r="EQ192" s="598"/>
      <c r="ER192" s="598"/>
    </row>
    <row r="193" spans="129:148" s="120" customFormat="1" x14ac:dyDescent="0.2">
      <c r="DY193" s="598"/>
      <c r="ED193" s="598"/>
      <c r="EI193" s="598"/>
      <c r="EN193" s="598"/>
      <c r="EO193" s="598"/>
      <c r="EP193" s="598"/>
      <c r="EQ193" s="598"/>
      <c r="ER193" s="598"/>
    </row>
    <row r="194" spans="129:148" s="120" customFormat="1" x14ac:dyDescent="0.2">
      <c r="DY194" s="598"/>
      <c r="ED194" s="598"/>
      <c r="EI194" s="598"/>
      <c r="EN194" s="598"/>
      <c r="EO194" s="598"/>
      <c r="EP194" s="598"/>
      <c r="EQ194" s="598"/>
      <c r="ER194" s="598"/>
    </row>
    <row r="195" spans="129:148" s="120" customFormat="1" x14ac:dyDescent="0.2">
      <c r="DY195" s="598"/>
      <c r="ED195" s="598"/>
      <c r="EI195" s="598"/>
      <c r="EN195" s="598"/>
      <c r="EO195" s="598"/>
      <c r="EP195" s="598"/>
      <c r="EQ195" s="598"/>
      <c r="ER195" s="598"/>
    </row>
    <row r="196" spans="129:148" s="120" customFormat="1" x14ac:dyDescent="0.2">
      <c r="DY196" s="598"/>
      <c r="ED196" s="598"/>
      <c r="EI196" s="598"/>
      <c r="EN196" s="598"/>
      <c r="EO196" s="598"/>
      <c r="EP196" s="598"/>
      <c r="EQ196" s="598"/>
      <c r="ER196" s="598"/>
    </row>
    <row r="197" spans="129:148" s="120" customFormat="1" x14ac:dyDescent="0.2">
      <c r="DY197" s="598"/>
      <c r="ED197" s="598"/>
      <c r="EI197" s="598"/>
      <c r="EN197" s="598"/>
      <c r="EO197" s="598"/>
      <c r="EP197" s="598"/>
      <c r="EQ197" s="598"/>
      <c r="ER197" s="598"/>
    </row>
    <row r="198" spans="129:148" s="120" customFormat="1" x14ac:dyDescent="0.2">
      <c r="DY198" s="598"/>
      <c r="ED198" s="598"/>
      <c r="EI198" s="598"/>
      <c r="EN198" s="598"/>
      <c r="EO198" s="598"/>
      <c r="EP198" s="598"/>
      <c r="EQ198" s="598"/>
      <c r="ER198" s="598"/>
    </row>
    <row r="199" spans="129:148" s="120" customFormat="1" x14ac:dyDescent="0.2">
      <c r="DY199" s="598"/>
      <c r="ED199" s="598"/>
      <c r="EI199" s="598"/>
      <c r="EN199" s="598"/>
      <c r="EO199" s="598"/>
      <c r="EP199" s="598"/>
      <c r="EQ199" s="598"/>
      <c r="ER199" s="598"/>
    </row>
    <row r="200" spans="129:148" s="120" customFormat="1" x14ac:dyDescent="0.2">
      <c r="DY200" s="598"/>
      <c r="ED200" s="598"/>
      <c r="EI200" s="598"/>
      <c r="EN200" s="598"/>
      <c r="EO200" s="598"/>
      <c r="EP200" s="598"/>
      <c r="EQ200" s="598"/>
      <c r="ER200" s="598"/>
    </row>
    <row r="201" spans="129:148" s="120" customFormat="1" x14ac:dyDescent="0.2">
      <c r="DY201" s="598"/>
      <c r="ED201" s="598"/>
      <c r="EI201" s="598"/>
      <c r="EN201" s="598"/>
      <c r="EO201" s="598"/>
      <c r="EP201" s="598"/>
      <c r="EQ201" s="598"/>
      <c r="ER201" s="598"/>
    </row>
    <row r="202" spans="129:148" s="120" customFormat="1" x14ac:dyDescent="0.2">
      <c r="DY202" s="598"/>
      <c r="ED202" s="598"/>
      <c r="EI202" s="598"/>
      <c r="EN202" s="598"/>
      <c r="EO202" s="598"/>
      <c r="EP202" s="598"/>
      <c r="EQ202" s="598"/>
      <c r="ER202" s="598"/>
    </row>
    <row r="203" spans="129:148" s="120" customFormat="1" x14ac:dyDescent="0.2">
      <c r="DY203" s="598"/>
      <c r="ED203" s="598"/>
      <c r="EI203" s="598"/>
      <c r="EN203" s="598"/>
      <c r="EO203" s="598"/>
      <c r="EP203" s="598"/>
      <c r="EQ203" s="598"/>
      <c r="ER203" s="598"/>
    </row>
    <row r="204" spans="129:148" s="120" customFormat="1" x14ac:dyDescent="0.2">
      <c r="DY204" s="598"/>
      <c r="ED204" s="598"/>
      <c r="EI204" s="598"/>
      <c r="EN204" s="598"/>
      <c r="EO204" s="598"/>
      <c r="EP204" s="598"/>
      <c r="EQ204" s="598"/>
      <c r="ER204" s="598"/>
    </row>
    <row r="205" spans="129:148" s="120" customFormat="1" x14ac:dyDescent="0.2">
      <c r="DY205" s="598"/>
      <c r="ED205" s="598"/>
      <c r="EI205" s="598"/>
      <c r="EN205" s="598"/>
      <c r="EO205" s="598"/>
      <c r="EP205" s="598"/>
      <c r="EQ205" s="598"/>
      <c r="ER205" s="598"/>
    </row>
    <row r="206" spans="129:148" s="120" customFormat="1" x14ac:dyDescent="0.2">
      <c r="DY206" s="598"/>
      <c r="ED206" s="598"/>
      <c r="EI206" s="598"/>
      <c r="EN206" s="598"/>
      <c r="EO206" s="598"/>
      <c r="EP206" s="598"/>
      <c r="EQ206" s="598"/>
      <c r="ER206" s="598"/>
    </row>
    <row r="207" spans="129:148" s="120" customFormat="1" x14ac:dyDescent="0.2">
      <c r="DY207" s="598"/>
      <c r="ED207" s="598"/>
      <c r="EI207" s="598"/>
      <c r="EN207" s="598"/>
      <c r="EO207" s="598"/>
      <c r="EP207" s="598"/>
      <c r="EQ207" s="598"/>
      <c r="ER207" s="598"/>
    </row>
    <row r="208" spans="129:148" s="120" customFormat="1" x14ac:dyDescent="0.2">
      <c r="DY208" s="598"/>
      <c r="ED208" s="598"/>
      <c r="EI208" s="598"/>
      <c r="EN208" s="598"/>
      <c r="EO208" s="598"/>
      <c r="EP208" s="598"/>
      <c r="EQ208" s="598"/>
      <c r="ER208" s="598"/>
    </row>
    <row r="209" spans="129:148" s="120" customFormat="1" x14ac:dyDescent="0.2">
      <c r="DY209" s="598"/>
      <c r="ED209" s="598"/>
      <c r="EI209" s="598"/>
      <c r="EN209" s="598"/>
      <c r="EO209" s="598"/>
      <c r="EP209" s="598"/>
      <c r="EQ209" s="598"/>
      <c r="ER209" s="598"/>
    </row>
    <row r="210" spans="129:148" s="120" customFormat="1" x14ac:dyDescent="0.2">
      <c r="DY210" s="598"/>
      <c r="ED210" s="598"/>
      <c r="EI210" s="598"/>
      <c r="EN210" s="598"/>
      <c r="EO210" s="598"/>
      <c r="EP210" s="598"/>
      <c r="EQ210" s="598"/>
      <c r="ER210" s="598"/>
    </row>
    <row r="211" spans="129:148" s="120" customFormat="1" x14ac:dyDescent="0.2">
      <c r="DY211" s="598"/>
      <c r="ED211" s="598"/>
      <c r="EI211" s="598"/>
      <c r="EN211" s="598"/>
      <c r="EO211" s="598"/>
      <c r="EP211" s="598"/>
      <c r="EQ211" s="598"/>
      <c r="ER211" s="598"/>
    </row>
    <row r="212" spans="129:148" s="120" customFormat="1" x14ac:dyDescent="0.2">
      <c r="DY212" s="598"/>
      <c r="ED212" s="598"/>
      <c r="EI212" s="598"/>
      <c r="EN212" s="598"/>
      <c r="EO212" s="598"/>
      <c r="EP212" s="598"/>
      <c r="EQ212" s="598"/>
      <c r="ER212" s="598"/>
    </row>
    <row r="213" spans="129:148" s="120" customFormat="1" x14ac:dyDescent="0.2">
      <c r="DY213" s="598"/>
      <c r="ED213" s="598"/>
      <c r="EI213" s="598"/>
      <c r="EN213" s="598"/>
      <c r="EO213" s="598"/>
      <c r="EP213" s="598"/>
      <c r="EQ213" s="598"/>
      <c r="ER213" s="598"/>
    </row>
    <row r="214" spans="129:148" s="120" customFormat="1" x14ac:dyDescent="0.2">
      <c r="DY214" s="598"/>
      <c r="ED214" s="598"/>
      <c r="EI214" s="598"/>
      <c r="EN214" s="598"/>
      <c r="EO214" s="598"/>
      <c r="EP214" s="598"/>
      <c r="EQ214" s="598"/>
      <c r="ER214" s="598"/>
    </row>
    <row r="215" spans="129:148" s="120" customFormat="1" x14ac:dyDescent="0.2">
      <c r="DY215" s="598"/>
      <c r="ED215" s="598"/>
      <c r="EI215" s="598"/>
      <c r="EN215" s="598"/>
      <c r="EO215" s="598"/>
      <c r="EP215" s="598"/>
      <c r="EQ215" s="598"/>
      <c r="ER215" s="598"/>
    </row>
    <row r="216" spans="129:148" s="120" customFormat="1" x14ac:dyDescent="0.2">
      <c r="DY216" s="598"/>
      <c r="ED216" s="598"/>
      <c r="EI216" s="598"/>
      <c r="EN216" s="598"/>
      <c r="EO216" s="598"/>
      <c r="EP216" s="598"/>
      <c r="EQ216" s="598"/>
      <c r="ER216" s="598"/>
    </row>
    <row r="217" spans="129:148" s="120" customFormat="1" x14ac:dyDescent="0.2">
      <c r="DY217" s="598"/>
      <c r="ED217" s="598"/>
      <c r="EI217" s="598"/>
      <c r="EN217" s="598"/>
      <c r="EO217" s="598"/>
      <c r="EP217" s="598"/>
      <c r="EQ217" s="598"/>
      <c r="ER217" s="598"/>
    </row>
    <row r="218" spans="129:148" s="120" customFormat="1" x14ac:dyDescent="0.2">
      <c r="DY218" s="598"/>
      <c r="ED218" s="598"/>
      <c r="EI218" s="598"/>
      <c r="EN218" s="598"/>
      <c r="EO218" s="598"/>
      <c r="EP218" s="598"/>
      <c r="EQ218" s="598"/>
      <c r="ER218" s="598"/>
    </row>
    <row r="219" spans="129:148" s="120" customFormat="1" x14ac:dyDescent="0.2">
      <c r="DY219" s="598"/>
      <c r="ED219" s="598"/>
      <c r="EI219" s="598"/>
      <c r="EN219" s="598"/>
      <c r="EO219" s="598"/>
      <c r="EP219" s="598"/>
      <c r="EQ219" s="598"/>
      <c r="ER219" s="598"/>
    </row>
    <row r="220" spans="129:148" s="120" customFormat="1" x14ac:dyDescent="0.2">
      <c r="DY220" s="598"/>
      <c r="ED220" s="598"/>
      <c r="EI220" s="598"/>
      <c r="EN220" s="598"/>
      <c r="EO220" s="598"/>
      <c r="EP220" s="598"/>
      <c r="EQ220" s="598"/>
      <c r="ER220" s="598"/>
    </row>
    <row r="221" spans="129:148" s="120" customFormat="1" x14ac:dyDescent="0.2">
      <c r="DY221" s="598"/>
      <c r="ED221" s="598"/>
      <c r="EI221" s="598"/>
      <c r="EN221" s="598"/>
      <c r="EO221" s="598"/>
      <c r="EP221" s="598"/>
      <c r="EQ221" s="598"/>
      <c r="ER221" s="598"/>
    </row>
    <row r="222" spans="129:148" s="120" customFormat="1" x14ac:dyDescent="0.2">
      <c r="DY222" s="598"/>
      <c r="ED222" s="598"/>
      <c r="EI222" s="598"/>
      <c r="EN222" s="598"/>
      <c r="EO222" s="598"/>
      <c r="EP222" s="598"/>
      <c r="EQ222" s="598"/>
      <c r="ER222" s="598"/>
    </row>
    <row r="223" spans="129:148" s="120" customFormat="1" x14ac:dyDescent="0.2">
      <c r="DY223" s="598"/>
      <c r="ED223" s="598"/>
      <c r="EI223" s="598"/>
      <c r="EN223" s="598"/>
      <c r="EO223" s="598"/>
      <c r="EP223" s="598"/>
      <c r="EQ223" s="598"/>
      <c r="ER223" s="598"/>
    </row>
    <row r="224" spans="129:148" s="120" customFormat="1" x14ac:dyDescent="0.2">
      <c r="DY224" s="598"/>
      <c r="ED224" s="598"/>
      <c r="EI224" s="598"/>
      <c r="EN224" s="598"/>
      <c r="EO224" s="598"/>
      <c r="EP224" s="598"/>
      <c r="EQ224" s="598"/>
      <c r="ER224" s="598"/>
    </row>
    <row r="225" spans="129:148" s="120" customFormat="1" x14ac:dyDescent="0.2">
      <c r="DY225" s="598"/>
      <c r="ED225" s="598"/>
      <c r="EI225" s="598"/>
      <c r="EN225" s="598"/>
      <c r="EO225" s="598"/>
      <c r="EP225" s="598"/>
      <c r="EQ225" s="598"/>
      <c r="ER225" s="598"/>
    </row>
    <row r="226" spans="129:148" s="120" customFormat="1" x14ac:dyDescent="0.2">
      <c r="DY226" s="598"/>
      <c r="ED226" s="598"/>
      <c r="EI226" s="598"/>
      <c r="EN226" s="598"/>
      <c r="EO226" s="598"/>
      <c r="EP226" s="598"/>
      <c r="EQ226" s="598"/>
      <c r="ER226" s="598"/>
    </row>
    <row r="227" spans="129:148" s="120" customFormat="1" x14ac:dyDescent="0.2">
      <c r="DY227" s="598"/>
      <c r="ED227" s="598"/>
      <c r="EI227" s="598"/>
      <c r="EN227" s="598"/>
      <c r="EO227" s="598"/>
      <c r="EP227" s="598"/>
      <c r="EQ227" s="598"/>
      <c r="ER227" s="598"/>
    </row>
    <row r="228" spans="129:148" s="120" customFormat="1" x14ac:dyDescent="0.2">
      <c r="DY228" s="598"/>
      <c r="ED228" s="598"/>
      <c r="EI228" s="598"/>
      <c r="EN228" s="598"/>
      <c r="EO228" s="598"/>
      <c r="EP228" s="598"/>
      <c r="EQ228" s="598"/>
      <c r="ER228" s="598"/>
    </row>
    <row r="229" spans="129:148" s="120" customFormat="1" x14ac:dyDescent="0.2">
      <c r="DY229" s="598"/>
      <c r="ED229" s="598"/>
      <c r="EI229" s="598"/>
      <c r="EN229" s="598"/>
      <c r="EO229" s="598"/>
      <c r="EP229" s="598"/>
      <c r="EQ229" s="598"/>
      <c r="ER229" s="598"/>
    </row>
    <row r="230" spans="129:148" s="120" customFormat="1" x14ac:dyDescent="0.2">
      <c r="DY230" s="598"/>
      <c r="ED230" s="598"/>
      <c r="EI230" s="598"/>
      <c r="EN230" s="598"/>
      <c r="EO230" s="598"/>
      <c r="EP230" s="598"/>
      <c r="EQ230" s="598"/>
      <c r="ER230" s="598"/>
    </row>
    <row r="231" spans="129:148" s="120" customFormat="1" x14ac:dyDescent="0.2">
      <c r="DY231" s="598"/>
      <c r="ED231" s="598"/>
      <c r="EI231" s="598"/>
      <c r="EN231" s="598"/>
      <c r="EO231" s="598"/>
      <c r="EP231" s="598"/>
      <c r="EQ231" s="598"/>
      <c r="ER231" s="598"/>
    </row>
    <row r="232" spans="129:148" s="120" customFormat="1" x14ac:dyDescent="0.2">
      <c r="DY232" s="598"/>
      <c r="ED232" s="598"/>
      <c r="EI232" s="598"/>
      <c r="EN232" s="598"/>
      <c r="EO232" s="598"/>
      <c r="EP232" s="598"/>
      <c r="EQ232" s="598"/>
      <c r="ER232" s="598"/>
    </row>
    <row r="233" spans="129:148" s="120" customFormat="1" x14ac:dyDescent="0.2">
      <c r="DY233" s="598"/>
      <c r="ED233" s="598"/>
      <c r="EI233" s="598"/>
      <c r="EN233" s="598"/>
      <c r="EO233" s="598"/>
      <c r="EP233" s="598"/>
      <c r="EQ233" s="598"/>
      <c r="ER233" s="598"/>
    </row>
    <row r="234" spans="129:148" s="120" customFormat="1" x14ac:dyDescent="0.2">
      <c r="DY234" s="598"/>
      <c r="ED234" s="598"/>
      <c r="EI234" s="598"/>
      <c r="EN234" s="598"/>
      <c r="EO234" s="598"/>
      <c r="EP234" s="598"/>
      <c r="EQ234" s="598"/>
      <c r="ER234" s="598"/>
    </row>
    <row r="235" spans="129:148" s="120" customFormat="1" x14ac:dyDescent="0.2">
      <c r="DY235" s="598"/>
      <c r="ED235" s="598"/>
      <c r="EI235" s="598"/>
      <c r="EN235" s="598"/>
      <c r="EO235" s="598"/>
      <c r="EP235" s="598"/>
      <c r="EQ235" s="598"/>
      <c r="ER235" s="598"/>
    </row>
    <row r="236" spans="129:148" s="120" customFormat="1" x14ac:dyDescent="0.2">
      <c r="DY236" s="598"/>
      <c r="ED236" s="598"/>
      <c r="EI236" s="598"/>
      <c r="EN236" s="598"/>
      <c r="EO236" s="598"/>
      <c r="EP236" s="598"/>
      <c r="EQ236" s="598"/>
      <c r="ER236" s="598"/>
    </row>
    <row r="237" spans="129:148" s="120" customFormat="1" x14ac:dyDescent="0.2">
      <c r="DY237" s="598"/>
      <c r="ED237" s="598"/>
      <c r="EI237" s="598"/>
      <c r="EN237" s="598"/>
      <c r="EO237" s="598"/>
      <c r="EP237" s="598"/>
      <c r="EQ237" s="598"/>
      <c r="ER237" s="598"/>
    </row>
    <row r="238" spans="129:148" s="120" customFormat="1" x14ac:dyDescent="0.2">
      <c r="DY238" s="598"/>
      <c r="ED238" s="598"/>
      <c r="EI238" s="598"/>
      <c r="EN238" s="598"/>
      <c r="EO238" s="598"/>
      <c r="EP238" s="598"/>
      <c r="EQ238" s="598"/>
      <c r="ER238" s="598"/>
    </row>
    <row r="239" spans="129:148" s="120" customFormat="1" x14ac:dyDescent="0.2">
      <c r="DY239" s="598"/>
      <c r="ED239" s="598"/>
      <c r="EI239" s="598"/>
      <c r="EN239" s="598"/>
      <c r="EO239" s="598"/>
      <c r="EP239" s="598"/>
      <c r="EQ239" s="598"/>
      <c r="ER239" s="598"/>
    </row>
    <row r="240" spans="129:148" s="120" customFormat="1" x14ac:dyDescent="0.2">
      <c r="DY240" s="598"/>
      <c r="ED240" s="598"/>
      <c r="EI240" s="598"/>
      <c r="EN240" s="598"/>
      <c r="EO240" s="598"/>
      <c r="EP240" s="598"/>
      <c r="EQ240" s="598"/>
      <c r="ER240" s="598"/>
    </row>
    <row r="241" spans="129:148" s="120" customFormat="1" x14ac:dyDescent="0.2">
      <c r="DY241" s="598"/>
      <c r="ED241" s="598"/>
      <c r="EI241" s="598"/>
      <c r="EN241" s="598"/>
      <c r="EO241" s="598"/>
      <c r="EP241" s="598"/>
      <c r="EQ241" s="598"/>
      <c r="ER241" s="598"/>
    </row>
    <row r="242" spans="129:148" s="120" customFormat="1" x14ac:dyDescent="0.2">
      <c r="DY242" s="598"/>
      <c r="ED242" s="598"/>
      <c r="EI242" s="598"/>
      <c r="EN242" s="598"/>
      <c r="EO242" s="598"/>
      <c r="EP242" s="598"/>
      <c r="EQ242" s="598"/>
      <c r="ER242" s="598"/>
    </row>
    <row r="243" spans="129:148" s="120" customFormat="1" x14ac:dyDescent="0.2">
      <c r="DY243" s="598"/>
      <c r="ED243" s="598"/>
      <c r="EI243" s="598"/>
      <c r="EN243" s="598"/>
      <c r="EO243" s="598"/>
      <c r="EP243" s="598"/>
      <c r="EQ243" s="598"/>
      <c r="ER243" s="598"/>
    </row>
    <row r="244" spans="129:148" s="120" customFormat="1" x14ac:dyDescent="0.2">
      <c r="DY244" s="598"/>
      <c r="ED244" s="598"/>
      <c r="EI244" s="598"/>
      <c r="EN244" s="598"/>
      <c r="EO244" s="598"/>
      <c r="EP244" s="598"/>
      <c r="EQ244" s="598"/>
      <c r="ER244" s="598"/>
    </row>
    <row r="245" spans="129:148" s="120" customFormat="1" x14ac:dyDescent="0.2">
      <c r="DY245" s="598"/>
      <c r="ED245" s="598"/>
      <c r="EI245" s="598"/>
      <c r="EN245" s="598"/>
      <c r="EO245" s="598"/>
      <c r="EP245" s="598"/>
      <c r="EQ245" s="598"/>
      <c r="ER245" s="598"/>
    </row>
    <row r="246" spans="129:148" s="120" customFormat="1" x14ac:dyDescent="0.2">
      <c r="DY246" s="598"/>
      <c r="ED246" s="598"/>
      <c r="EI246" s="598"/>
      <c r="EN246" s="598"/>
      <c r="EO246" s="598"/>
      <c r="EP246" s="598"/>
      <c r="EQ246" s="598"/>
      <c r="ER246" s="598"/>
    </row>
    <row r="247" spans="129:148" s="120" customFormat="1" x14ac:dyDescent="0.2">
      <c r="DY247" s="598"/>
      <c r="ED247" s="598"/>
      <c r="EI247" s="598"/>
      <c r="EN247" s="598"/>
      <c r="EO247" s="598"/>
      <c r="EP247" s="598"/>
      <c r="EQ247" s="598"/>
      <c r="ER247" s="598"/>
    </row>
    <row r="248" spans="129:148" s="120" customFormat="1" x14ac:dyDescent="0.2">
      <c r="DY248" s="598"/>
      <c r="ED248" s="598"/>
      <c r="EI248" s="598"/>
      <c r="EN248" s="598"/>
      <c r="EO248" s="598"/>
      <c r="EP248" s="598"/>
      <c r="EQ248" s="598"/>
      <c r="ER248" s="598"/>
    </row>
    <row r="249" spans="129:148" s="120" customFormat="1" x14ac:dyDescent="0.2">
      <c r="DY249" s="598"/>
      <c r="ED249" s="598"/>
      <c r="EI249" s="598"/>
      <c r="EN249" s="598"/>
      <c r="EO249" s="598"/>
      <c r="EP249" s="598"/>
      <c r="EQ249" s="598"/>
      <c r="ER249" s="598"/>
    </row>
    <row r="250" spans="129:148" s="120" customFormat="1" x14ac:dyDescent="0.2">
      <c r="DY250" s="598"/>
      <c r="ED250" s="598"/>
      <c r="EI250" s="598"/>
      <c r="EN250" s="598"/>
      <c r="EO250" s="598"/>
      <c r="EP250" s="598"/>
      <c r="EQ250" s="598"/>
      <c r="ER250" s="598"/>
    </row>
    <row r="251" spans="129:148" s="120" customFormat="1" x14ac:dyDescent="0.2">
      <c r="DY251" s="598"/>
      <c r="ED251" s="598"/>
      <c r="EI251" s="598"/>
      <c r="EN251" s="598"/>
      <c r="EO251" s="598"/>
      <c r="EP251" s="598"/>
      <c r="EQ251" s="598"/>
      <c r="ER251" s="598"/>
    </row>
    <row r="252" spans="129:148" s="120" customFormat="1" x14ac:dyDescent="0.2">
      <c r="DY252" s="598"/>
      <c r="ED252" s="598"/>
      <c r="EI252" s="598"/>
      <c r="EN252" s="598"/>
      <c r="EO252" s="598"/>
      <c r="EP252" s="598"/>
      <c r="EQ252" s="598"/>
      <c r="ER252" s="598"/>
    </row>
    <row r="253" spans="129:148" s="120" customFormat="1" x14ac:dyDescent="0.2">
      <c r="DY253" s="598"/>
      <c r="ED253" s="598"/>
      <c r="EI253" s="598"/>
      <c r="EN253" s="598"/>
      <c r="EO253" s="598"/>
      <c r="EP253" s="598"/>
      <c r="EQ253" s="598"/>
      <c r="ER253" s="598"/>
    </row>
    <row r="254" spans="129:148" s="120" customFormat="1" x14ac:dyDescent="0.2">
      <c r="DY254" s="598"/>
      <c r="ED254" s="598"/>
      <c r="EI254" s="598"/>
      <c r="EN254" s="598"/>
      <c r="EO254" s="598"/>
      <c r="EP254" s="598"/>
      <c r="EQ254" s="598"/>
      <c r="ER254" s="598"/>
    </row>
    <row r="255" spans="129:148" s="120" customFormat="1" x14ac:dyDescent="0.2">
      <c r="DY255" s="598"/>
      <c r="ED255" s="598"/>
      <c r="EI255" s="598"/>
      <c r="EN255" s="598"/>
      <c r="EO255" s="598"/>
      <c r="EP255" s="598"/>
      <c r="EQ255" s="598"/>
      <c r="ER255" s="598"/>
    </row>
    <row r="256" spans="129:148" s="120" customFormat="1" x14ac:dyDescent="0.2">
      <c r="DY256" s="598"/>
      <c r="ED256" s="598"/>
      <c r="EI256" s="598"/>
      <c r="EN256" s="598"/>
      <c r="EO256" s="598"/>
      <c r="EP256" s="598"/>
      <c r="EQ256" s="598"/>
      <c r="ER256" s="598"/>
    </row>
    <row r="257" spans="129:148" s="120" customFormat="1" x14ac:dyDescent="0.2">
      <c r="DY257" s="598"/>
      <c r="ED257" s="598"/>
      <c r="EI257" s="598"/>
      <c r="EN257" s="598"/>
      <c r="EO257" s="598"/>
      <c r="EP257" s="598"/>
      <c r="EQ257" s="598"/>
      <c r="ER257" s="598"/>
    </row>
    <row r="258" spans="129:148" s="120" customFormat="1" x14ac:dyDescent="0.2">
      <c r="DY258" s="598"/>
      <c r="ED258" s="598"/>
      <c r="EI258" s="598"/>
      <c r="EN258" s="598"/>
      <c r="EO258" s="598"/>
      <c r="EP258" s="598"/>
      <c r="EQ258" s="598"/>
      <c r="ER258" s="598"/>
    </row>
    <row r="259" spans="129:148" s="120" customFormat="1" x14ac:dyDescent="0.2">
      <c r="DY259" s="598"/>
      <c r="ED259" s="598"/>
      <c r="EI259" s="598"/>
      <c r="EN259" s="598"/>
      <c r="EO259" s="598"/>
      <c r="EP259" s="598"/>
      <c r="EQ259" s="598"/>
      <c r="ER259" s="598"/>
    </row>
    <row r="260" spans="129:148" s="120" customFormat="1" x14ac:dyDescent="0.2">
      <c r="DY260" s="598"/>
      <c r="ED260" s="598"/>
      <c r="EI260" s="598"/>
      <c r="EN260" s="598"/>
      <c r="EO260" s="598"/>
      <c r="EP260" s="598"/>
      <c r="EQ260" s="598"/>
      <c r="ER260" s="598"/>
    </row>
    <row r="261" spans="129:148" s="120" customFormat="1" x14ac:dyDescent="0.2">
      <c r="DY261" s="598"/>
      <c r="ED261" s="598"/>
      <c r="EI261" s="598"/>
      <c r="EN261" s="598"/>
      <c r="EO261" s="598"/>
      <c r="EP261" s="598"/>
      <c r="EQ261" s="598"/>
      <c r="ER261" s="598"/>
    </row>
    <row r="262" spans="129:148" s="120" customFormat="1" x14ac:dyDescent="0.2">
      <c r="DY262" s="598"/>
      <c r="ED262" s="598"/>
      <c r="EI262" s="598"/>
      <c r="EN262" s="598"/>
      <c r="EO262" s="598"/>
      <c r="EP262" s="598"/>
      <c r="EQ262" s="598"/>
      <c r="ER262" s="598"/>
    </row>
    <row r="263" spans="129:148" s="120" customFormat="1" x14ac:dyDescent="0.2">
      <c r="DY263" s="598"/>
      <c r="ED263" s="598"/>
      <c r="EI263" s="598"/>
      <c r="EN263" s="598"/>
      <c r="EO263" s="598"/>
      <c r="EP263" s="598"/>
      <c r="EQ263" s="598"/>
      <c r="ER263" s="598"/>
    </row>
    <row r="264" spans="129:148" s="120" customFormat="1" x14ac:dyDescent="0.2">
      <c r="DY264" s="598"/>
      <c r="ED264" s="598"/>
      <c r="EI264" s="598"/>
      <c r="EN264" s="598"/>
      <c r="EO264" s="598"/>
      <c r="EP264" s="598"/>
      <c r="EQ264" s="598"/>
      <c r="ER264" s="598"/>
    </row>
    <row r="265" spans="129:148" s="120" customFormat="1" x14ac:dyDescent="0.2">
      <c r="DY265" s="598"/>
      <c r="ED265" s="598"/>
      <c r="EI265" s="598"/>
      <c r="EN265" s="598"/>
      <c r="EO265" s="598"/>
      <c r="EP265" s="598"/>
      <c r="EQ265" s="598"/>
      <c r="ER265" s="598"/>
    </row>
    <row r="266" spans="129:148" s="120" customFormat="1" x14ac:dyDescent="0.2">
      <c r="DY266" s="598"/>
      <c r="ED266" s="598"/>
      <c r="EI266" s="598"/>
      <c r="EN266" s="598"/>
      <c r="EO266" s="598"/>
      <c r="EP266" s="598"/>
      <c r="EQ266" s="598"/>
      <c r="ER266" s="598"/>
    </row>
    <row r="267" spans="129:148" s="120" customFormat="1" x14ac:dyDescent="0.2">
      <c r="DY267" s="598"/>
      <c r="ED267" s="598"/>
      <c r="EI267" s="598"/>
      <c r="EN267" s="598"/>
      <c r="EO267" s="598"/>
      <c r="EP267" s="598"/>
      <c r="EQ267" s="598"/>
      <c r="ER267" s="598"/>
    </row>
    <row r="268" spans="129:148" s="120" customFormat="1" x14ac:dyDescent="0.2">
      <c r="DY268" s="598"/>
      <c r="ED268" s="598"/>
      <c r="EI268" s="598"/>
      <c r="EN268" s="598"/>
      <c r="EO268" s="598"/>
      <c r="EP268" s="598"/>
      <c r="EQ268" s="598"/>
      <c r="ER268" s="598"/>
    </row>
    <row r="269" spans="129:148" s="120" customFormat="1" x14ac:dyDescent="0.2">
      <c r="DY269" s="598"/>
      <c r="ED269" s="598"/>
      <c r="EI269" s="598"/>
      <c r="EN269" s="598"/>
      <c r="EO269" s="598"/>
      <c r="EP269" s="598"/>
      <c r="EQ269" s="598"/>
      <c r="ER269" s="598"/>
    </row>
    <row r="270" spans="129:148" s="120" customFormat="1" x14ac:dyDescent="0.2">
      <c r="DY270" s="598"/>
      <c r="ED270" s="598"/>
      <c r="EI270" s="598"/>
      <c r="EN270" s="598"/>
      <c r="EO270" s="598"/>
      <c r="EP270" s="598"/>
      <c r="EQ270" s="598"/>
      <c r="ER270" s="598"/>
    </row>
    <row r="271" spans="129:148" s="120" customFormat="1" x14ac:dyDescent="0.2">
      <c r="DY271" s="598"/>
      <c r="ED271" s="598"/>
      <c r="EI271" s="598"/>
      <c r="EN271" s="598"/>
      <c r="EO271" s="598"/>
      <c r="EP271" s="598"/>
      <c r="EQ271" s="598"/>
      <c r="ER271" s="598"/>
    </row>
    <row r="272" spans="129:148" s="120" customFormat="1" x14ac:dyDescent="0.2">
      <c r="DY272" s="598"/>
      <c r="ED272" s="598"/>
      <c r="EI272" s="598"/>
      <c r="EN272" s="598"/>
      <c r="EO272" s="598"/>
      <c r="EP272" s="598"/>
      <c r="EQ272" s="598"/>
      <c r="ER272" s="598"/>
    </row>
    <row r="273" spans="129:148" s="120" customFormat="1" x14ac:dyDescent="0.2">
      <c r="DY273" s="598"/>
      <c r="ED273" s="598"/>
      <c r="EI273" s="598"/>
      <c r="EN273" s="598"/>
      <c r="EO273" s="598"/>
      <c r="EP273" s="598"/>
      <c r="EQ273" s="598"/>
      <c r="ER273" s="598"/>
    </row>
    <row r="274" spans="129:148" s="120" customFormat="1" x14ac:dyDescent="0.2">
      <c r="DY274" s="598"/>
      <c r="ED274" s="598"/>
      <c r="EI274" s="598"/>
      <c r="EN274" s="598"/>
      <c r="EO274" s="598"/>
      <c r="EP274" s="598"/>
      <c r="EQ274" s="598"/>
      <c r="ER274" s="598"/>
    </row>
    <row r="275" spans="129:148" s="120" customFormat="1" x14ac:dyDescent="0.2">
      <c r="DY275" s="598"/>
      <c r="ED275" s="598"/>
      <c r="EI275" s="598"/>
      <c r="EN275" s="598"/>
      <c r="EO275" s="598"/>
      <c r="EP275" s="598"/>
      <c r="EQ275" s="598"/>
      <c r="ER275" s="598"/>
    </row>
    <row r="276" spans="129:148" s="120" customFormat="1" x14ac:dyDescent="0.2">
      <c r="DY276" s="598"/>
      <c r="ED276" s="598"/>
      <c r="EI276" s="598"/>
      <c r="EN276" s="598"/>
      <c r="EO276" s="598"/>
      <c r="EP276" s="598"/>
      <c r="EQ276" s="598"/>
      <c r="ER276" s="598"/>
    </row>
    <row r="277" spans="129:148" s="120" customFormat="1" x14ac:dyDescent="0.2">
      <c r="DY277" s="598"/>
      <c r="ED277" s="598"/>
      <c r="EI277" s="598"/>
      <c r="EN277" s="598"/>
      <c r="EO277" s="598"/>
      <c r="EP277" s="598"/>
      <c r="EQ277" s="598"/>
      <c r="ER277" s="598"/>
    </row>
    <row r="278" spans="129:148" s="120" customFormat="1" x14ac:dyDescent="0.2">
      <c r="DY278" s="598"/>
      <c r="ED278" s="598"/>
      <c r="EI278" s="598"/>
      <c r="EN278" s="598"/>
      <c r="EO278" s="598"/>
      <c r="EP278" s="598"/>
      <c r="EQ278" s="598"/>
      <c r="ER278" s="598"/>
    </row>
    <row r="279" spans="129:148" s="120" customFormat="1" x14ac:dyDescent="0.2">
      <c r="DY279" s="598"/>
      <c r="ED279" s="598"/>
      <c r="EI279" s="598"/>
      <c r="EN279" s="598"/>
      <c r="EO279" s="598"/>
      <c r="EP279" s="598"/>
      <c r="EQ279" s="598"/>
      <c r="ER279" s="598"/>
    </row>
    <row r="280" spans="129:148" s="120" customFormat="1" x14ac:dyDescent="0.2">
      <c r="DY280" s="598"/>
      <c r="ED280" s="598"/>
      <c r="EI280" s="598"/>
      <c r="EN280" s="598"/>
      <c r="EO280" s="598"/>
      <c r="EP280" s="598"/>
      <c r="EQ280" s="598"/>
      <c r="ER280" s="598"/>
    </row>
    <row r="281" spans="129:148" s="120" customFormat="1" x14ac:dyDescent="0.2">
      <c r="DY281" s="598"/>
      <c r="ED281" s="598"/>
      <c r="EI281" s="598"/>
      <c r="EN281" s="598"/>
      <c r="EO281" s="598"/>
      <c r="EP281" s="598"/>
      <c r="EQ281" s="598"/>
      <c r="ER281" s="598"/>
    </row>
    <row r="282" spans="129:148" s="120" customFormat="1" x14ac:dyDescent="0.2">
      <c r="DY282" s="598"/>
      <c r="ED282" s="598"/>
      <c r="EI282" s="598"/>
      <c r="EN282" s="598"/>
      <c r="EO282" s="598"/>
      <c r="EP282" s="598"/>
      <c r="EQ282" s="598"/>
      <c r="ER282" s="598"/>
    </row>
    <row r="283" spans="129:148" s="120" customFormat="1" x14ac:dyDescent="0.2">
      <c r="DY283" s="598"/>
      <c r="ED283" s="598"/>
      <c r="EI283" s="598"/>
      <c r="EN283" s="598"/>
      <c r="EO283" s="598"/>
      <c r="EP283" s="598"/>
      <c r="EQ283" s="598"/>
      <c r="ER283" s="598"/>
    </row>
    <row r="284" spans="129:148" s="120" customFormat="1" x14ac:dyDescent="0.2">
      <c r="DY284" s="598"/>
      <c r="ED284" s="598"/>
      <c r="EI284" s="598"/>
      <c r="EN284" s="598"/>
      <c r="EO284" s="598"/>
      <c r="EP284" s="598"/>
      <c r="EQ284" s="598"/>
      <c r="ER284" s="598"/>
    </row>
    <row r="285" spans="129:148" s="120" customFormat="1" x14ac:dyDescent="0.2">
      <c r="DY285" s="598"/>
      <c r="ED285" s="598"/>
      <c r="EI285" s="598"/>
      <c r="EN285" s="598"/>
      <c r="EO285" s="598"/>
      <c r="EP285" s="598"/>
      <c r="EQ285" s="598"/>
      <c r="ER285" s="598"/>
    </row>
    <row r="286" spans="129:148" s="120" customFormat="1" x14ac:dyDescent="0.2">
      <c r="DY286" s="598"/>
      <c r="ED286" s="598"/>
      <c r="EI286" s="598"/>
      <c r="EN286" s="598"/>
      <c r="EO286" s="598"/>
      <c r="EP286" s="598"/>
      <c r="EQ286" s="598"/>
      <c r="ER286" s="598"/>
    </row>
    <row r="287" spans="129:148" s="120" customFormat="1" x14ac:dyDescent="0.2">
      <c r="DY287" s="598"/>
      <c r="ED287" s="598"/>
      <c r="EI287" s="598"/>
      <c r="EN287" s="598"/>
      <c r="EO287" s="598"/>
      <c r="EP287" s="598"/>
      <c r="EQ287" s="598"/>
      <c r="ER287" s="598"/>
    </row>
    <row r="288" spans="129:148" s="120" customFormat="1" x14ac:dyDescent="0.2">
      <c r="DY288" s="598"/>
      <c r="ED288" s="598"/>
      <c r="EI288" s="598"/>
      <c r="EN288" s="598"/>
      <c r="EO288" s="598"/>
      <c r="EP288" s="598"/>
      <c r="EQ288" s="598"/>
      <c r="ER288" s="598"/>
    </row>
    <row r="289" spans="129:148" s="120" customFormat="1" x14ac:dyDescent="0.2">
      <c r="DY289" s="598"/>
      <c r="ED289" s="598"/>
      <c r="EI289" s="598"/>
      <c r="EN289" s="598"/>
      <c r="EO289" s="598"/>
      <c r="EP289" s="598"/>
      <c r="EQ289" s="598"/>
      <c r="ER289" s="598"/>
    </row>
    <row r="290" spans="129:148" s="120" customFormat="1" x14ac:dyDescent="0.2">
      <c r="DY290" s="598"/>
      <c r="ED290" s="598"/>
      <c r="EI290" s="598"/>
      <c r="EN290" s="598"/>
      <c r="EO290" s="598"/>
      <c r="EP290" s="598"/>
      <c r="EQ290" s="598"/>
      <c r="ER290" s="598"/>
    </row>
    <row r="291" spans="129:148" s="120" customFormat="1" x14ac:dyDescent="0.2">
      <c r="DY291" s="598"/>
      <c r="ED291" s="598"/>
      <c r="EI291" s="598"/>
      <c r="EN291" s="598"/>
      <c r="EO291" s="598"/>
      <c r="EP291" s="598"/>
      <c r="EQ291" s="598"/>
      <c r="ER291" s="598"/>
    </row>
    <row r="292" spans="129:148" s="120" customFormat="1" x14ac:dyDescent="0.2">
      <c r="DY292" s="598"/>
      <c r="ED292" s="598"/>
      <c r="EI292" s="598"/>
      <c r="EN292" s="598"/>
      <c r="EO292" s="598"/>
      <c r="EP292" s="598"/>
      <c r="EQ292" s="598"/>
      <c r="ER292" s="598"/>
    </row>
    <row r="293" spans="129:148" s="120" customFormat="1" x14ac:dyDescent="0.2">
      <c r="DY293" s="598"/>
      <c r="ED293" s="598"/>
      <c r="EI293" s="598"/>
      <c r="EN293" s="598"/>
      <c r="EO293" s="598"/>
      <c r="EP293" s="598"/>
      <c r="EQ293" s="598"/>
      <c r="ER293" s="598"/>
    </row>
    <row r="294" spans="129:148" s="120" customFormat="1" x14ac:dyDescent="0.2">
      <c r="DY294" s="598"/>
      <c r="ED294" s="598"/>
      <c r="EI294" s="598"/>
      <c r="EN294" s="598"/>
      <c r="EO294" s="598"/>
      <c r="EP294" s="598"/>
      <c r="EQ294" s="598"/>
      <c r="ER294" s="598"/>
    </row>
    <row r="295" spans="129:148" s="120" customFormat="1" x14ac:dyDescent="0.2">
      <c r="DY295" s="598"/>
      <c r="ED295" s="598"/>
      <c r="EI295" s="598"/>
      <c r="EN295" s="598"/>
      <c r="EO295" s="598"/>
      <c r="EP295" s="598"/>
      <c r="EQ295" s="598"/>
      <c r="ER295" s="598"/>
    </row>
    <row r="296" spans="129:148" s="120" customFormat="1" x14ac:dyDescent="0.2">
      <c r="DY296" s="598"/>
      <c r="ED296" s="598"/>
      <c r="EI296" s="598"/>
      <c r="EN296" s="598"/>
      <c r="EO296" s="598"/>
      <c r="EP296" s="598"/>
      <c r="EQ296" s="598"/>
      <c r="ER296" s="598"/>
    </row>
    <row r="297" spans="129:148" s="120" customFormat="1" x14ac:dyDescent="0.2">
      <c r="DY297" s="598"/>
      <c r="ED297" s="598"/>
      <c r="EI297" s="598"/>
      <c r="EN297" s="598"/>
      <c r="EO297" s="598"/>
      <c r="EP297" s="598"/>
      <c r="EQ297" s="598"/>
      <c r="ER297" s="598"/>
    </row>
    <row r="298" spans="129:148" s="120" customFormat="1" x14ac:dyDescent="0.2">
      <c r="DY298" s="598"/>
      <c r="ED298" s="598"/>
      <c r="EI298" s="598"/>
      <c r="EN298" s="598"/>
      <c r="EO298" s="598"/>
      <c r="EP298" s="598"/>
      <c r="EQ298" s="598"/>
      <c r="ER298" s="598"/>
    </row>
    <row r="299" spans="129:148" s="120" customFormat="1" x14ac:dyDescent="0.2">
      <c r="DY299" s="598"/>
      <c r="ED299" s="598"/>
      <c r="EI299" s="598"/>
      <c r="EN299" s="598"/>
      <c r="EO299" s="598"/>
      <c r="EP299" s="598"/>
      <c r="EQ299" s="598"/>
      <c r="ER299" s="598"/>
    </row>
    <row r="300" spans="129:148" s="120" customFormat="1" x14ac:dyDescent="0.2">
      <c r="DY300" s="598"/>
      <c r="ED300" s="598"/>
      <c r="EI300" s="598"/>
      <c r="EN300" s="598"/>
      <c r="EO300" s="598"/>
      <c r="EP300" s="598"/>
      <c r="EQ300" s="598"/>
      <c r="ER300" s="598"/>
    </row>
    <row r="301" spans="129:148" s="120" customFormat="1" x14ac:dyDescent="0.2">
      <c r="DY301" s="598"/>
      <c r="ED301" s="598"/>
      <c r="EI301" s="598"/>
      <c r="EN301" s="598"/>
      <c r="EO301" s="598"/>
      <c r="EP301" s="598"/>
      <c r="EQ301" s="598"/>
      <c r="ER301" s="598"/>
    </row>
    <row r="302" spans="129:148" s="120" customFormat="1" x14ac:dyDescent="0.2">
      <c r="DY302" s="598"/>
      <c r="ED302" s="598"/>
      <c r="EI302" s="598"/>
      <c r="EN302" s="598"/>
      <c r="EO302" s="598"/>
      <c r="EP302" s="598"/>
      <c r="EQ302" s="598"/>
      <c r="ER302" s="598"/>
    </row>
    <row r="303" spans="129:148" s="120" customFormat="1" x14ac:dyDescent="0.2">
      <c r="DY303" s="598"/>
      <c r="ED303" s="598"/>
      <c r="EI303" s="598"/>
      <c r="EN303" s="598"/>
      <c r="EO303" s="598"/>
      <c r="EP303" s="598"/>
      <c r="EQ303" s="598"/>
      <c r="ER303" s="598"/>
    </row>
    <row r="304" spans="129:148" s="120" customFormat="1" x14ac:dyDescent="0.2">
      <c r="DY304" s="598"/>
      <c r="ED304" s="598"/>
      <c r="EI304" s="598"/>
      <c r="EN304" s="598"/>
      <c r="EO304" s="598"/>
      <c r="EP304" s="598"/>
      <c r="EQ304" s="598"/>
      <c r="ER304" s="598"/>
    </row>
    <row r="305" spans="129:148" s="120" customFormat="1" x14ac:dyDescent="0.2">
      <c r="DY305" s="598"/>
      <c r="ED305" s="598"/>
      <c r="EI305" s="598"/>
      <c r="EN305" s="598"/>
      <c r="EO305" s="598"/>
      <c r="EP305" s="598"/>
      <c r="EQ305" s="598"/>
      <c r="ER305" s="598"/>
    </row>
    <row r="306" spans="129:148" s="120" customFormat="1" x14ac:dyDescent="0.2">
      <c r="DY306" s="598"/>
      <c r="ED306" s="598"/>
      <c r="EI306" s="598"/>
      <c r="EN306" s="598"/>
      <c r="EO306" s="598"/>
      <c r="EP306" s="598"/>
      <c r="EQ306" s="598"/>
      <c r="ER306" s="598"/>
    </row>
    <row r="307" spans="129:148" s="120" customFormat="1" x14ac:dyDescent="0.2">
      <c r="DY307" s="598"/>
      <c r="ED307" s="598"/>
      <c r="EI307" s="598"/>
      <c r="EN307" s="598"/>
      <c r="EO307" s="598"/>
      <c r="EP307" s="598"/>
      <c r="EQ307" s="598"/>
      <c r="ER307" s="598"/>
    </row>
    <row r="308" spans="129:148" s="120" customFormat="1" x14ac:dyDescent="0.2">
      <c r="DY308" s="598"/>
      <c r="ED308" s="598"/>
      <c r="EI308" s="598"/>
      <c r="EN308" s="598"/>
      <c r="EO308" s="598"/>
      <c r="EP308" s="598"/>
      <c r="EQ308" s="598"/>
      <c r="ER308" s="598"/>
    </row>
    <row r="309" spans="129:148" s="120" customFormat="1" x14ac:dyDescent="0.2">
      <c r="DY309" s="598"/>
      <c r="ED309" s="598"/>
      <c r="EI309" s="598"/>
      <c r="EN309" s="598"/>
      <c r="EO309" s="598"/>
      <c r="EP309" s="598"/>
      <c r="EQ309" s="598"/>
      <c r="ER309" s="598"/>
    </row>
    <row r="310" spans="129:148" s="120" customFormat="1" x14ac:dyDescent="0.2">
      <c r="DY310" s="598"/>
      <c r="ED310" s="598"/>
      <c r="EI310" s="598"/>
      <c r="EN310" s="598"/>
      <c r="EO310" s="598"/>
      <c r="EP310" s="598"/>
      <c r="EQ310" s="598"/>
      <c r="ER310" s="598"/>
    </row>
    <row r="311" spans="129:148" s="120" customFormat="1" x14ac:dyDescent="0.2">
      <c r="DY311" s="598"/>
      <c r="ED311" s="598"/>
      <c r="EI311" s="598"/>
      <c r="EN311" s="598"/>
      <c r="EO311" s="598"/>
      <c r="EP311" s="598"/>
      <c r="EQ311" s="598"/>
      <c r="ER311" s="598"/>
    </row>
    <row r="312" spans="129:148" s="120" customFormat="1" x14ac:dyDescent="0.2">
      <c r="DY312" s="598"/>
      <c r="ED312" s="598"/>
      <c r="EI312" s="598"/>
      <c r="EN312" s="598"/>
      <c r="EO312" s="598"/>
      <c r="EP312" s="598"/>
      <c r="EQ312" s="598"/>
      <c r="ER312" s="598"/>
    </row>
    <row r="313" spans="129:148" s="120" customFormat="1" x14ac:dyDescent="0.2">
      <c r="DY313" s="598"/>
      <c r="ED313" s="598"/>
      <c r="EI313" s="598"/>
      <c r="EN313" s="598"/>
      <c r="EO313" s="598"/>
      <c r="EP313" s="598"/>
      <c r="EQ313" s="598"/>
      <c r="ER313" s="598"/>
    </row>
    <row r="314" spans="129:148" s="120" customFormat="1" x14ac:dyDescent="0.2">
      <c r="DY314" s="598"/>
      <c r="ED314" s="598"/>
      <c r="EI314" s="598"/>
      <c r="EN314" s="598"/>
      <c r="EO314" s="598"/>
      <c r="EP314" s="598"/>
      <c r="EQ314" s="598"/>
      <c r="ER314" s="598"/>
    </row>
    <row r="315" spans="129:148" s="120" customFormat="1" x14ac:dyDescent="0.2">
      <c r="DY315" s="598"/>
      <c r="ED315" s="598"/>
      <c r="EI315" s="598"/>
      <c r="EN315" s="598"/>
      <c r="EO315" s="598"/>
      <c r="EP315" s="598"/>
      <c r="EQ315" s="598"/>
      <c r="ER315" s="598"/>
    </row>
    <row r="316" spans="129:148" s="120" customFormat="1" x14ac:dyDescent="0.2">
      <c r="DY316" s="598"/>
      <c r="ED316" s="598"/>
      <c r="EI316" s="598"/>
      <c r="EN316" s="598"/>
      <c r="EO316" s="598"/>
      <c r="EP316" s="598"/>
      <c r="EQ316" s="598"/>
      <c r="ER316" s="598"/>
    </row>
    <row r="317" spans="129:148" s="120" customFormat="1" x14ac:dyDescent="0.2">
      <c r="DY317" s="598"/>
      <c r="ED317" s="598"/>
      <c r="EI317" s="598"/>
      <c r="EN317" s="598"/>
      <c r="EO317" s="598"/>
      <c r="EP317" s="598"/>
      <c r="EQ317" s="598"/>
      <c r="ER317" s="598"/>
    </row>
    <row r="318" spans="129:148" s="120" customFormat="1" x14ac:dyDescent="0.2">
      <c r="DY318" s="598"/>
      <c r="ED318" s="598"/>
      <c r="EI318" s="598"/>
      <c r="EN318" s="598"/>
      <c r="EO318" s="598"/>
      <c r="EP318" s="598"/>
      <c r="EQ318" s="598"/>
      <c r="ER318" s="598"/>
    </row>
    <row r="319" spans="129:148" s="120" customFormat="1" x14ac:dyDescent="0.2">
      <c r="DY319" s="598"/>
      <c r="ED319" s="598"/>
      <c r="EI319" s="598"/>
      <c r="EN319" s="598"/>
      <c r="EO319" s="598"/>
      <c r="EP319" s="598"/>
      <c r="EQ319" s="598"/>
      <c r="ER319" s="598"/>
    </row>
    <row r="320" spans="129:148" s="120" customFormat="1" x14ac:dyDescent="0.2">
      <c r="DY320" s="598"/>
      <c r="ED320" s="598"/>
      <c r="EI320" s="598"/>
      <c r="EN320" s="598"/>
      <c r="EO320" s="598"/>
      <c r="EP320" s="598"/>
      <c r="EQ320" s="598"/>
      <c r="ER320" s="598"/>
    </row>
    <row r="321" spans="129:148" s="120" customFormat="1" x14ac:dyDescent="0.2">
      <c r="DY321" s="598"/>
      <c r="ED321" s="598"/>
      <c r="EI321" s="598"/>
      <c r="EN321" s="598"/>
      <c r="EO321" s="598"/>
      <c r="EP321" s="598"/>
      <c r="EQ321" s="598"/>
      <c r="ER321" s="598"/>
    </row>
    <row r="322" spans="129:148" s="120" customFormat="1" x14ac:dyDescent="0.2">
      <c r="DY322" s="598"/>
      <c r="ED322" s="598"/>
      <c r="EI322" s="598"/>
      <c r="EN322" s="598"/>
      <c r="EO322" s="598"/>
      <c r="EP322" s="598"/>
      <c r="EQ322" s="598"/>
      <c r="ER322" s="598"/>
    </row>
    <row r="323" spans="129:148" s="120" customFormat="1" x14ac:dyDescent="0.2">
      <c r="DY323" s="598"/>
      <c r="ED323" s="598"/>
      <c r="EI323" s="598"/>
      <c r="EN323" s="598"/>
      <c r="EO323" s="598"/>
      <c r="EP323" s="598"/>
      <c r="EQ323" s="598"/>
      <c r="ER323" s="598"/>
    </row>
    <row r="324" spans="129:148" s="120" customFormat="1" x14ac:dyDescent="0.2">
      <c r="DY324" s="598"/>
      <c r="ED324" s="598"/>
      <c r="EI324" s="598"/>
      <c r="EN324" s="598"/>
      <c r="EO324" s="598"/>
      <c r="EP324" s="598"/>
      <c r="EQ324" s="598"/>
      <c r="ER324" s="598"/>
    </row>
    <row r="325" spans="129:148" s="120" customFormat="1" x14ac:dyDescent="0.2">
      <c r="DY325" s="598"/>
      <c r="ED325" s="598"/>
      <c r="EI325" s="598"/>
      <c r="EN325" s="598"/>
      <c r="EO325" s="598"/>
      <c r="EP325" s="598"/>
      <c r="EQ325" s="598"/>
      <c r="ER325" s="598"/>
    </row>
    <row r="326" spans="129:148" s="120" customFormat="1" x14ac:dyDescent="0.2">
      <c r="DY326" s="598"/>
      <c r="ED326" s="598"/>
      <c r="EI326" s="598"/>
      <c r="EN326" s="598"/>
      <c r="EO326" s="598"/>
      <c r="EP326" s="598"/>
      <c r="EQ326" s="598"/>
      <c r="ER326" s="598"/>
    </row>
    <row r="327" spans="129:148" s="120" customFormat="1" x14ac:dyDescent="0.2">
      <c r="DY327" s="598"/>
      <c r="ED327" s="598"/>
      <c r="EI327" s="598"/>
      <c r="EN327" s="598"/>
      <c r="EO327" s="598"/>
      <c r="EP327" s="598"/>
      <c r="EQ327" s="598"/>
      <c r="ER327" s="598"/>
    </row>
    <row r="328" spans="129:148" s="120" customFormat="1" x14ac:dyDescent="0.2">
      <c r="DY328" s="598"/>
      <c r="ED328" s="598"/>
      <c r="EI328" s="598"/>
      <c r="EN328" s="598"/>
      <c r="EO328" s="598"/>
      <c r="EP328" s="598"/>
      <c r="EQ328" s="598"/>
      <c r="ER328" s="598"/>
    </row>
    <row r="329" spans="129:148" s="120" customFormat="1" x14ac:dyDescent="0.2">
      <c r="DY329" s="598"/>
      <c r="ED329" s="598"/>
      <c r="EI329" s="598"/>
      <c r="EN329" s="598"/>
      <c r="EO329" s="598"/>
      <c r="EP329" s="598"/>
      <c r="EQ329" s="598"/>
      <c r="ER329" s="598"/>
    </row>
    <row r="330" spans="129:148" s="120" customFormat="1" x14ac:dyDescent="0.2">
      <c r="DY330" s="598"/>
      <c r="ED330" s="598"/>
      <c r="EI330" s="598"/>
      <c r="EN330" s="598"/>
      <c r="EO330" s="598"/>
      <c r="EP330" s="598"/>
      <c r="EQ330" s="598"/>
      <c r="ER330" s="598"/>
    </row>
    <row r="331" spans="129:148" s="120" customFormat="1" x14ac:dyDescent="0.2">
      <c r="DY331" s="598"/>
      <c r="ED331" s="598"/>
      <c r="EI331" s="598"/>
      <c r="EN331" s="598"/>
      <c r="EO331" s="598"/>
      <c r="EP331" s="598"/>
      <c r="EQ331" s="598"/>
      <c r="ER331" s="598"/>
    </row>
    <row r="332" spans="129:148" s="120" customFormat="1" x14ac:dyDescent="0.2">
      <c r="DY332" s="598"/>
      <c r="ED332" s="598"/>
      <c r="EI332" s="598"/>
      <c r="EN332" s="598"/>
      <c r="EO332" s="598"/>
      <c r="EP332" s="598"/>
      <c r="EQ332" s="598"/>
      <c r="ER332" s="598"/>
    </row>
    <row r="333" spans="129:148" s="120" customFormat="1" x14ac:dyDescent="0.2">
      <c r="DY333" s="598"/>
      <c r="ED333" s="598"/>
      <c r="EI333" s="598"/>
      <c r="EN333" s="598"/>
      <c r="EO333" s="598"/>
      <c r="EP333" s="598"/>
      <c r="EQ333" s="598"/>
      <c r="ER333" s="598"/>
    </row>
    <row r="334" spans="129:148" s="120" customFormat="1" x14ac:dyDescent="0.2">
      <c r="DY334" s="598"/>
      <c r="ED334" s="598"/>
      <c r="EI334" s="598"/>
      <c r="EN334" s="598"/>
      <c r="EO334" s="598"/>
      <c r="EP334" s="598"/>
      <c r="EQ334" s="598"/>
      <c r="ER334" s="598"/>
    </row>
    <row r="335" spans="129:148" s="120" customFormat="1" x14ac:dyDescent="0.2">
      <c r="DY335" s="598"/>
      <c r="ED335" s="598"/>
      <c r="EI335" s="598"/>
      <c r="EN335" s="598"/>
      <c r="EO335" s="598"/>
      <c r="EP335" s="598"/>
      <c r="EQ335" s="598"/>
      <c r="ER335" s="598"/>
    </row>
    <row r="336" spans="129:148" s="120" customFormat="1" x14ac:dyDescent="0.2">
      <c r="DY336" s="598"/>
      <c r="ED336" s="598"/>
      <c r="EI336" s="598"/>
      <c r="EN336" s="598"/>
      <c r="EO336" s="598"/>
      <c r="EP336" s="598"/>
      <c r="EQ336" s="598"/>
      <c r="ER336" s="598"/>
    </row>
    <row r="337" spans="129:148" s="120" customFormat="1" x14ac:dyDescent="0.2">
      <c r="DY337" s="598"/>
      <c r="ED337" s="598"/>
      <c r="EI337" s="598"/>
      <c r="EN337" s="598"/>
      <c r="EO337" s="598"/>
      <c r="EP337" s="598"/>
      <c r="EQ337" s="598"/>
      <c r="ER337" s="598"/>
    </row>
    <row r="338" spans="129:148" s="120" customFormat="1" x14ac:dyDescent="0.2">
      <c r="DY338" s="598"/>
      <c r="ED338" s="598"/>
      <c r="EI338" s="598"/>
      <c r="EN338" s="598"/>
      <c r="EO338" s="598"/>
      <c r="EP338" s="598"/>
      <c r="EQ338" s="598"/>
      <c r="ER338" s="598"/>
    </row>
    <row r="339" spans="129:148" s="120" customFormat="1" x14ac:dyDescent="0.2">
      <c r="DY339" s="598"/>
      <c r="ED339" s="598"/>
      <c r="EI339" s="598"/>
      <c r="EN339" s="598"/>
      <c r="EO339" s="598"/>
      <c r="EP339" s="598"/>
      <c r="EQ339" s="598"/>
      <c r="ER339" s="598"/>
    </row>
    <row r="340" spans="129:148" s="120" customFormat="1" x14ac:dyDescent="0.2">
      <c r="DY340" s="598"/>
      <c r="ED340" s="598"/>
      <c r="EI340" s="598"/>
      <c r="EN340" s="598"/>
      <c r="EO340" s="598"/>
      <c r="EP340" s="598"/>
      <c r="EQ340" s="598"/>
      <c r="ER340" s="598"/>
    </row>
    <row r="341" spans="129:148" s="120" customFormat="1" x14ac:dyDescent="0.2">
      <c r="DY341" s="598"/>
      <c r="ED341" s="598"/>
      <c r="EI341" s="598"/>
      <c r="EN341" s="598"/>
      <c r="EO341" s="598"/>
      <c r="EP341" s="598"/>
      <c r="EQ341" s="598"/>
      <c r="ER341" s="598"/>
    </row>
    <row r="342" spans="129:148" s="120" customFormat="1" x14ac:dyDescent="0.2">
      <c r="DY342" s="598"/>
      <c r="ED342" s="598"/>
      <c r="EI342" s="598"/>
      <c r="EN342" s="598"/>
      <c r="EO342" s="598"/>
      <c r="EP342" s="598"/>
      <c r="EQ342" s="598"/>
      <c r="ER342" s="598"/>
    </row>
    <row r="343" spans="129:148" s="120" customFormat="1" x14ac:dyDescent="0.2">
      <c r="DY343" s="598"/>
      <c r="ED343" s="598"/>
      <c r="EI343" s="598"/>
      <c r="EN343" s="598"/>
      <c r="EO343" s="598"/>
      <c r="EP343" s="598"/>
      <c r="EQ343" s="598"/>
      <c r="ER343" s="598"/>
    </row>
    <row r="344" spans="129:148" s="120" customFormat="1" x14ac:dyDescent="0.2">
      <c r="DY344" s="598"/>
      <c r="ED344" s="598"/>
      <c r="EI344" s="598"/>
      <c r="EN344" s="598"/>
      <c r="EO344" s="598"/>
      <c r="EP344" s="598"/>
      <c r="EQ344" s="598"/>
      <c r="ER344" s="598"/>
    </row>
    <row r="345" spans="129:148" s="120" customFormat="1" x14ac:dyDescent="0.2">
      <c r="DY345" s="598"/>
      <c r="ED345" s="598"/>
      <c r="EI345" s="598"/>
      <c r="EN345" s="598"/>
      <c r="EO345" s="598"/>
      <c r="EP345" s="598"/>
      <c r="EQ345" s="598"/>
      <c r="ER345" s="598"/>
    </row>
    <row r="346" spans="129:148" s="120" customFormat="1" x14ac:dyDescent="0.2">
      <c r="DY346" s="598"/>
      <c r="ED346" s="598"/>
      <c r="EI346" s="598"/>
      <c r="EN346" s="598"/>
      <c r="EO346" s="598"/>
      <c r="EP346" s="598"/>
      <c r="EQ346" s="598"/>
      <c r="ER346" s="598"/>
    </row>
    <row r="347" spans="129:148" s="120" customFormat="1" x14ac:dyDescent="0.2">
      <c r="DY347" s="598"/>
      <c r="ED347" s="598"/>
      <c r="EI347" s="598"/>
      <c r="EN347" s="598"/>
      <c r="EO347" s="598"/>
      <c r="EP347" s="598"/>
      <c r="EQ347" s="598"/>
      <c r="ER347" s="598"/>
    </row>
    <row r="348" spans="129:148" s="120" customFormat="1" x14ac:dyDescent="0.2">
      <c r="DY348" s="598"/>
      <c r="ED348" s="598"/>
      <c r="EI348" s="598"/>
      <c r="EN348" s="598"/>
      <c r="EO348" s="598"/>
      <c r="EP348" s="598"/>
      <c r="EQ348" s="598"/>
      <c r="ER348" s="598"/>
    </row>
    <row r="349" spans="129:148" s="120" customFormat="1" x14ac:dyDescent="0.2">
      <c r="DY349" s="598"/>
      <c r="ED349" s="598"/>
      <c r="EI349" s="598"/>
      <c r="EN349" s="598"/>
      <c r="EO349" s="598"/>
      <c r="EP349" s="598"/>
      <c r="EQ349" s="598"/>
      <c r="ER349" s="598"/>
    </row>
    <row r="350" spans="129:148" s="120" customFormat="1" x14ac:dyDescent="0.2">
      <c r="DY350" s="598"/>
      <c r="ED350" s="598"/>
      <c r="EI350" s="598"/>
      <c r="EN350" s="598"/>
      <c r="EO350" s="598"/>
      <c r="EP350" s="598"/>
      <c r="EQ350" s="598"/>
      <c r="ER350" s="598"/>
    </row>
    <row r="351" spans="129:148" s="120" customFormat="1" x14ac:dyDescent="0.2">
      <c r="DY351" s="598"/>
      <c r="ED351" s="598"/>
      <c r="EI351" s="598"/>
      <c r="EN351" s="598"/>
      <c r="EO351" s="598"/>
      <c r="EP351" s="598"/>
      <c r="EQ351" s="598"/>
      <c r="ER351" s="598"/>
    </row>
    <row r="352" spans="129:148" s="120" customFormat="1" x14ac:dyDescent="0.2">
      <c r="DY352" s="598"/>
      <c r="ED352" s="598"/>
      <c r="EI352" s="598"/>
      <c r="EN352" s="598"/>
      <c r="EO352" s="598"/>
      <c r="EP352" s="598"/>
      <c r="EQ352" s="598"/>
      <c r="ER352" s="598"/>
    </row>
    <row r="353" spans="129:148" s="120" customFormat="1" x14ac:dyDescent="0.2">
      <c r="DY353" s="598"/>
      <c r="ED353" s="598"/>
      <c r="EI353" s="598"/>
      <c r="EN353" s="598"/>
      <c r="EO353" s="598"/>
      <c r="EP353" s="598"/>
      <c r="EQ353" s="598"/>
      <c r="ER353" s="598"/>
    </row>
    <row r="354" spans="129:148" s="120" customFormat="1" x14ac:dyDescent="0.2">
      <c r="DY354" s="598"/>
      <c r="ED354" s="598"/>
      <c r="EI354" s="598"/>
      <c r="EN354" s="598"/>
      <c r="EO354" s="598"/>
      <c r="EP354" s="598"/>
      <c r="EQ354" s="598"/>
      <c r="ER354" s="598"/>
    </row>
    <row r="355" spans="129:148" s="120" customFormat="1" x14ac:dyDescent="0.2">
      <c r="DY355" s="598"/>
      <c r="ED355" s="598"/>
      <c r="EI355" s="598"/>
      <c r="EN355" s="598"/>
      <c r="EO355" s="598"/>
      <c r="EP355" s="598"/>
      <c r="EQ355" s="598"/>
      <c r="ER355" s="598"/>
    </row>
    <row r="356" spans="129:148" s="120" customFormat="1" x14ac:dyDescent="0.2">
      <c r="DY356" s="598"/>
      <c r="ED356" s="598"/>
      <c r="EI356" s="598"/>
      <c r="EN356" s="598"/>
      <c r="EO356" s="598"/>
      <c r="EP356" s="598"/>
      <c r="EQ356" s="598"/>
      <c r="ER356" s="598"/>
    </row>
    <row r="357" spans="129:148" s="120" customFormat="1" x14ac:dyDescent="0.2">
      <c r="DY357" s="598"/>
      <c r="ED357" s="598"/>
      <c r="EI357" s="598"/>
      <c r="EN357" s="598"/>
      <c r="EO357" s="598"/>
      <c r="EP357" s="598"/>
      <c r="EQ357" s="598"/>
      <c r="ER357" s="598"/>
    </row>
    <row r="358" spans="129:148" s="120" customFormat="1" x14ac:dyDescent="0.2">
      <c r="DY358" s="598"/>
      <c r="ED358" s="598"/>
      <c r="EI358" s="598"/>
      <c r="EN358" s="598"/>
      <c r="EO358" s="598"/>
      <c r="EP358" s="598"/>
      <c r="EQ358" s="598"/>
      <c r="ER358" s="598"/>
    </row>
    <row r="359" spans="129:148" s="120" customFormat="1" x14ac:dyDescent="0.2">
      <c r="DY359" s="598"/>
      <c r="ED359" s="598"/>
      <c r="EI359" s="598"/>
      <c r="EN359" s="598"/>
      <c r="EO359" s="598"/>
      <c r="EP359" s="598"/>
      <c r="EQ359" s="598"/>
      <c r="ER359" s="598"/>
    </row>
    <row r="360" spans="129:148" s="120" customFormat="1" x14ac:dyDescent="0.2">
      <c r="DY360" s="598"/>
      <c r="ED360" s="598"/>
      <c r="EI360" s="598"/>
      <c r="EN360" s="598"/>
      <c r="EO360" s="598"/>
      <c r="EP360" s="598"/>
      <c r="EQ360" s="598"/>
      <c r="ER360" s="598"/>
    </row>
    <row r="361" spans="129:148" s="120" customFormat="1" x14ac:dyDescent="0.2">
      <c r="DY361" s="598"/>
      <c r="ED361" s="598"/>
      <c r="EI361" s="598"/>
      <c r="EN361" s="598"/>
      <c r="EO361" s="598"/>
      <c r="EP361" s="598"/>
      <c r="EQ361" s="598"/>
      <c r="ER361" s="598"/>
    </row>
    <row r="362" spans="129:148" s="120" customFormat="1" x14ac:dyDescent="0.2">
      <c r="DY362" s="598"/>
      <c r="ED362" s="598"/>
      <c r="EI362" s="598"/>
      <c r="EN362" s="598"/>
      <c r="EO362" s="598"/>
      <c r="EP362" s="598"/>
      <c r="EQ362" s="598"/>
      <c r="ER362" s="598"/>
    </row>
    <row r="363" spans="129:148" s="120" customFormat="1" x14ac:dyDescent="0.2">
      <c r="DY363" s="598"/>
      <c r="ED363" s="598"/>
      <c r="EI363" s="598"/>
      <c r="EN363" s="598"/>
      <c r="EO363" s="598"/>
      <c r="EP363" s="598"/>
      <c r="EQ363" s="598"/>
      <c r="ER363" s="598"/>
    </row>
    <row r="364" spans="129:148" s="120" customFormat="1" x14ac:dyDescent="0.2">
      <c r="DY364" s="598"/>
      <c r="ED364" s="598"/>
      <c r="EI364" s="598"/>
      <c r="EN364" s="598"/>
      <c r="EO364" s="598"/>
      <c r="EP364" s="598"/>
      <c r="EQ364" s="598"/>
      <c r="ER364" s="598"/>
    </row>
    <row r="365" spans="129:148" s="120" customFormat="1" x14ac:dyDescent="0.2">
      <c r="DY365" s="598"/>
      <c r="ED365" s="598"/>
      <c r="EI365" s="598"/>
      <c r="EN365" s="598"/>
      <c r="EO365" s="598"/>
      <c r="EP365" s="598"/>
      <c r="EQ365" s="598"/>
      <c r="ER365" s="598"/>
    </row>
    <row r="366" spans="129:148" s="120" customFormat="1" x14ac:dyDescent="0.2">
      <c r="DY366" s="598"/>
      <c r="ED366" s="598"/>
      <c r="EI366" s="598"/>
      <c r="EN366" s="598"/>
      <c r="EO366" s="598"/>
      <c r="EP366" s="598"/>
      <c r="EQ366" s="598"/>
      <c r="ER366" s="598"/>
    </row>
    <row r="367" spans="129:148" s="120" customFormat="1" x14ac:dyDescent="0.2">
      <c r="DY367" s="598"/>
      <c r="ED367" s="598"/>
      <c r="EI367" s="598"/>
      <c r="EN367" s="598"/>
      <c r="EO367" s="598"/>
      <c r="EP367" s="598"/>
      <c r="EQ367" s="598"/>
      <c r="ER367" s="598"/>
    </row>
    <row r="368" spans="129:148" s="120" customFormat="1" x14ac:dyDescent="0.2">
      <c r="DY368" s="598"/>
      <c r="ED368" s="598"/>
      <c r="EI368" s="598"/>
      <c r="EN368" s="598"/>
      <c r="EO368" s="598"/>
      <c r="EP368" s="598"/>
      <c r="EQ368" s="598"/>
      <c r="ER368" s="598"/>
    </row>
    <row r="369" spans="129:148" s="120" customFormat="1" x14ac:dyDescent="0.2">
      <c r="DY369" s="598"/>
      <c r="ED369" s="598"/>
      <c r="EI369" s="598"/>
      <c r="EN369" s="598"/>
      <c r="EO369" s="598"/>
      <c r="EP369" s="598"/>
      <c r="EQ369" s="598"/>
      <c r="ER369" s="598"/>
    </row>
    <row r="370" spans="129:148" s="120" customFormat="1" x14ac:dyDescent="0.2">
      <c r="DY370" s="598"/>
      <c r="ED370" s="598"/>
      <c r="EI370" s="598"/>
      <c r="EN370" s="598"/>
      <c r="EO370" s="598"/>
      <c r="EP370" s="598"/>
      <c r="EQ370" s="598"/>
      <c r="ER370" s="598"/>
    </row>
    <row r="371" spans="129:148" s="120" customFormat="1" x14ac:dyDescent="0.2">
      <c r="DY371" s="598"/>
      <c r="ED371" s="598"/>
      <c r="EI371" s="598"/>
      <c r="EN371" s="598"/>
      <c r="EO371" s="598"/>
      <c r="EP371" s="598"/>
      <c r="EQ371" s="598"/>
      <c r="ER371" s="598"/>
    </row>
    <row r="372" spans="129:148" s="120" customFormat="1" x14ac:dyDescent="0.2">
      <c r="DY372" s="598"/>
      <c r="ED372" s="598"/>
      <c r="EI372" s="598"/>
      <c r="EN372" s="598"/>
      <c r="EO372" s="598"/>
      <c r="EP372" s="598"/>
      <c r="EQ372" s="598"/>
      <c r="ER372" s="598"/>
    </row>
    <row r="373" spans="129:148" s="120" customFormat="1" x14ac:dyDescent="0.2">
      <c r="DY373" s="598"/>
      <c r="ED373" s="598"/>
      <c r="EI373" s="598"/>
      <c r="EN373" s="598"/>
      <c r="EO373" s="598"/>
      <c r="EP373" s="598"/>
      <c r="EQ373" s="598"/>
      <c r="ER373" s="598"/>
    </row>
    <row r="374" spans="129:148" s="120" customFormat="1" x14ac:dyDescent="0.2">
      <c r="DY374" s="598"/>
      <c r="ED374" s="598"/>
      <c r="EI374" s="598"/>
      <c r="EN374" s="598"/>
      <c r="EO374" s="598"/>
      <c r="EP374" s="598"/>
      <c r="EQ374" s="598"/>
      <c r="ER374" s="598"/>
    </row>
    <row r="375" spans="129:148" s="120" customFormat="1" x14ac:dyDescent="0.2">
      <c r="DY375" s="598"/>
      <c r="ED375" s="598"/>
      <c r="EI375" s="598"/>
      <c r="EN375" s="598"/>
      <c r="EO375" s="598"/>
      <c r="EP375" s="598"/>
      <c r="EQ375" s="598"/>
      <c r="ER375" s="598"/>
    </row>
    <row r="376" spans="129:148" s="120" customFormat="1" x14ac:dyDescent="0.2">
      <c r="DY376" s="598"/>
      <c r="ED376" s="598"/>
      <c r="EI376" s="598"/>
      <c r="EN376" s="598"/>
      <c r="EO376" s="598"/>
      <c r="EP376" s="598"/>
      <c r="EQ376" s="598"/>
      <c r="ER376" s="598"/>
    </row>
    <row r="377" spans="129:148" s="120" customFormat="1" x14ac:dyDescent="0.2">
      <c r="DY377" s="598"/>
      <c r="ED377" s="598"/>
      <c r="EI377" s="598"/>
      <c r="EN377" s="598"/>
      <c r="EO377" s="598"/>
      <c r="EP377" s="598"/>
      <c r="EQ377" s="598"/>
      <c r="ER377" s="598"/>
    </row>
    <row r="378" spans="129:148" s="120" customFormat="1" x14ac:dyDescent="0.2">
      <c r="DY378" s="598"/>
      <c r="ED378" s="598"/>
      <c r="EI378" s="598"/>
      <c r="EN378" s="598"/>
      <c r="EO378" s="598"/>
      <c r="EP378" s="598"/>
      <c r="EQ378" s="598"/>
      <c r="ER378" s="598"/>
    </row>
    <row r="379" spans="129:148" s="120" customFormat="1" x14ac:dyDescent="0.2">
      <c r="DY379" s="598"/>
      <c r="ED379" s="598"/>
      <c r="EI379" s="598"/>
      <c r="EN379" s="598"/>
      <c r="EO379" s="598"/>
      <c r="EP379" s="598"/>
      <c r="EQ379" s="598"/>
      <c r="ER379" s="598"/>
    </row>
    <row r="380" spans="129:148" s="120" customFormat="1" x14ac:dyDescent="0.2">
      <c r="DY380" s="598"/>
      <c r="ED380" s="598"/>
      <c r="EI380" s="598"/>
      <c r="EN380" s="598"/>
      <c r="EO380" s="598"/>
      <c r="EP380" s="598"/>
      <c r="EQ380" s="598"/>
      <c r="ER380" s="598"/>
    </row>
    <row r="381" spans="129:148" s="120" customFormat="1" x14ac:dyDescent="0.2">
      <c r="DY381" s="598"/>
      <c r="ED381" s="598"/>
      <c r="EI381" s="598"/>
      <c r="EN381" s="598"/>
      <c r="EO381" s="598"/>
      <c r="EP381" s="598"/>
      <c r="EQ381" s="598"/>
      <c r="ER381" s="598"/>
    </row>
    <row r="382" spans="129:148" s="120" customFormat="1" x14ac:dyDescent="0.2">
      <c r="DY382" s="598"/>
      <c r="ED382" s="598"/>
      <c r="EI382" s="598"/>
      <c r="EN382" s="598"/>
      <c r="EO382" s="598"/>
      <c r="EP382" s="598"/>
      <c r="EQ382" s="598"/>
      <c r="ER382" s="598"/>
    </row>
    <row r="383" spans="129:148" s="120" customFormat="1" x14ac:dyDescent="0.2">
      <c r="DY383" s="598"/>
      <c r="ED383" s="598"/>
      <c r="EI383" s="598"/>
      <c r="EN383" s="598"/>
      <c r="EO383" s="598"/>
      <c r="EP383" s="598"/>
      <c r="EQ383" s="598"/>
      <c r="ER383" s="598"/>
    </row>
    <row r="384" spans="129:148" s="120" customFormat="1" x14ac:dyDescent="0.2">
      <c r="DY384" s="598"/>
      <c r="ED384" s="598"/>
      <c r="EI384" s="598"/>
      <c r="EN384" s="598"/>
      <c r="EO384" s="598"/>
      <c r="EP384" s="598"/>
      <c r="EQ384" s="598"/>
      <c r="ER384" s="598"/>
    </row>
    <row r="385" spans="129:148" s="120" customFormat="1" x14ac:dyDescent="0.2">
      <c r="DY385" s="598"/>
      <c r="ED385" s="598"/>
      <c r="EI385" s="598"/>
      <c r="EN385" s="598"/>
      <c r="EO385" s="598"/>
      <c r="EP385" s="598"/>
      <c r="EQ385" s="598"/>
      <c r="ER385" s="598"/>
    </row>
    <row r="386" spans="129:148" s="120" customFormat="1" x14ac:dyDescent="0.2">
      <c r="DY386" s="598"/>
      <c r="ED386" s="598"/>
      <c r="EI386" s="598"/>
      <c r="EN386" s="598"/>
      <c r="EO386" s="598"/>
      <c r="EP386" s="598"/>
      <c r="EQ386" s="598"/>
      <c r="ER386" s="598"/>
    </row>
    <row r="387" spans="129:148" s="120" customFormat="1" x14ac:dyDescent="0.2">
      <c r="DY387" s="598"/>
      <c r="ED387" s="598"/>
      <c r="EI387" s="598"/>
      <c r="EN387" s="598"/>
      <c r="EO387" s="598"/>
      <c r="EP387" s="598"/>
      <c r="EQ387" s="598"/>
      <c r="ER387" s="598"/>
    </row>
    <row r="388" spans="129:148" s="120" customFormat="1" x14ac:dyDescent="0.2">
      <c r="DY388" s="598"/>
      <c r="ED388" s="598"/>
      <c r="EI388" s="598"/>
      <c r="EN388" s="598"/>
      <c r="EO388" s="598"/>
      <c r="EP388" s="598"/>
      <c r="EQ388" s="598"/>
      <c r="ER388" s="598"/>
    </row>
    <row r="389" spans="129:148" s="120" customFormat="1" x14ac:dyDescent="0.2">
      <c r="DY389" s="598"/>
      <c r="ED389" s="598"/>
      <c r="EI389" s="598"/>
      <c r="EN389" s="598"/>
      <c r="EO389" s="598"/>
      <c r="EP389" s="598"/>
      <c r="EQ389" s="598"/>
      <c r="ER389" s="598"/>
    </row>
    <row r="390" spans="129:148" s="120" customFormat="1" x14ac:dyDescent="0.2">
      <c r="DY390" s="598"/>
      <c r="ED390" s="598"/>
      <c r="EI390" s="598"/>
      <c r="EN390" s="598"/>
      <c r="EO390" s="598"/>
      <c r="EP390" s="598"/>
      <c r="EQ390" s="598"/>
      <c r="ER390" s="598"/>
    </row>
    <row r="391" spans="129:148" s="120" customFormat="1" x14ac:dyDescent="0.2">
      <c r="DY391" s="598"/>
      <c r="ED391" s="598"/>
      <c r="EI391" s="598"/>
      <c r="EN391" s="598"/>
      <c r="EO391" s="598"/>
      <c r="EP391" s="598"/>
      <c r="EQ391" s="598"/>
      <c r="ER391" s="598"/>
    </row>
    <row r="392" spans="129:148" s="120" customFormat="1" x14ac:dyDescent="0.2">
      <c r="DY392" s="598"/>
      <c r="ED392" s="598"/>
      <c r="EI392" s="598"/>
      <c r="EN392" s="598"/>
      <c r="EO392" s="598"/>
      <c r="EP392" s="598"/>
      <c r="EQ392" s="598"/>
      <c r="ER392" s="598"/>
    </row>
    <row r="393" spans="129:148" s="120" customFormat="1" x14ac:dyDescent="0.2">
      <c r="DY393" s="598"/>
      <c r="ED393" s="598"/>
      <c r="EI393" s="598"/>
      <c r="EN393" s="598"/>
      <c r="EO393" s="598"/>
      <c r="EP393" s="598"/>
      <c r="EQ393" s="598"/>
      <c r="ER393" s="598"/>
    </row>
    <row r="394" spans="129:148" s="120" customFormat="1" x14ac:dyDescent="0.2">
      <c r="DY394" s="598"/>
      <c r="ED394" s="598"/>
      <c r="EI394" s="598"/>
      <c r="EN394" s="598"/>
      <c r="EO394" s="598"/>
      <c r="EP394" s="598"/>
      <c r="EQ394" s="598"/>
      <c r="ER394" s="598"/>
    </row>
    <row r="395" spans="129:148" s="120" customFormat="1" x14ac:dyDescent="0.2">
      <c r="DY395" s="598"/>
      <c r="ED395" s="598"/>
      <c r="EI395" s="598"/>
      <c r="EN395" s="598"/>
      <c r="EO395" s="598"/>
      <c r="EP395" s="598"/>
      <c r="EQ395" s="598"/>
      <c r="ER395" s="598"/>
    </row>
    <row r="396" spans="129:148" s="120" customFormat="1" x14ac:dyDescent="0.2">
      <c r="DY396" s="598"/>
      <c r="ED396" s="598"/>
      <c r="EI396" s="598"/>
      <c r="EN396" s="598"/>
      <c r="EO396" s="598"/>
      <c r="EP396" s="598"/>
      <c r="EQ396" s="598"/>
      <c r="ER396" s="598"/>
    </row>
    <row r="397" spans="129:148" s="120" customFormat="1" x14ac:dyDescent="0.2">
      <c r="DY397" s="598"/>
      <c r="ED397" s="598"/>
      <c r="EI397" s="598"/>
      <c r="EN397" s="598"/>
      <c r="EO397" s="598"/>
      <c r="EP397" s="598"/>
      <c r="EQ397" s="598"/>
      <c r="ER397" s="598"/>
    </row>
    <row r="398" spans="129:148" s="120" customFormat="1" x14ac:dyDescent="0.2">
      <c r="DY398" s="598"/>
      <c r="ED398" s="598"/>
      <c r="EI398" s="598"/>
      <c r="EN398" s="598"/>
      <c r="EO398" s="598"/>
      <c r="EP398" s="598"/>
      <c r="EQ398" s="598"/>
      <c r="ER398" s="598"/>
    </row>
    <row r="399" spans="129:148" s="120" customFormat="1" x14ac:dyDescent="0.2">
      <c r="DY399" s="598"/>
      <c r="ED399" s="598"/>
      <c r="EI399" s="598"/>
      <c r="EN399" s="598"/>
      <c r="EO399" s="598"/>
      <c r="EP399" s="598"/>
      <c r="EQ399" s="598"/>
      <c r="ER399" s="598"/>
    </row>
    <row r="400" spans="129:148" s="120" customFormat="1" x14ac:dyDescent="0.2">
      <c r="DY400" s="598"/>
      <c r="ED400" s="598"/>
      <c r="EI400" s="598"/>
      <c r="EN400" s="598"/>
      <c r="EO400" s="598"/>
      <c r="EP400" s="598"/>
      <c r="EQ400" s="598"/>
      <c r="ER400" s="598"/>
    </row>
    <row r="401" spans="129:148" s="120" customFormat="1" x14ac:dyDescent="0.2">
      <c r="DY401" s="598"/>
      <c r="ED401" s="598"/>
      <c r="EI401" s="598"/>
      <c r="EN401" s="598"/>
      <c r="EO401" s="598"/>
      <c r="EP401" s="598"/>
      <c r="EQ401" s="598"/>
      <c r="ER401" s="598"/>
    </row>
    <row r="402" spans="129:148" s="120" customFormat="1" x14ac:dyDescent="0.2">
      <c r="DY402" s="598"/>
      <c r="ED402" s="598"/>
      <c r="EI402" s="598"/>
      <c r="EN402" s="598"/>
      <c r="EO402" s="598"/>
      <c r="EP402" s="598"/>
      <c r="EQ402" s="598"/>
      <c r="ER402" s="598"/>
    </row>
    <row r="403" spans="129:148" s="120" customFormat="1" x14ac:dyDescent="0.2">
      <c r="DY403" s="598"/>
      <c r="ED403" s="598"/>
      <c r="EI403" s="598"/>
      <c r="EN403" s="598"/>
      <c r="EO403" s="598"/>
      <c r="EP403" s="598"/>
      <c r="EQ403" s="598"/>
      <c r="ER403" s="598"/>
    </row>
    <row r="404" spans="129:148" s="120" customFormat="1" x14ac:dyDescent="0.2">
      <c r="DY404" s="598"/>
      <c r="ED404" s="598"/>
      <c r="EI404" s="598"/>
      <c r="EN404" s="598"/>
      <c r="EO404" s="598"/>
      <c r="EP404" s="598"/>
      <c r="EQ404" s="598"/>
      <c r="ER404" s="598"/>
    </row>
    <row r="405" spans="129:148" s="120" customFormat="1" x14ac:dyDescent="0.2">
      <c r="DY405" s="598"/>
      <c r="ED405" s="598"/>
      <c r="EI405" s="598"/>
      <c r="EN405" s="598"/>
      <c r="EO405" s="598"/>
      <c r="EP405" s="598"/>
      <c r="EQ405" s="598"/>
      <c r="ER405" s="598"/>
    </row>
    <row r="406" spans="129:148" s="120" customFormat="1" x14ac:dyDescent="0.2">
      <c r="DY406" s="598"/>
      <c r="ED406" s="598"/>
      <c r="EI406" s="598"/>
      <c r="EN406" s="598"/>
      <c r="EO406" s="598"/>
      <c r="EP406" s="598"/>
      <c r="EQ406" s="598"/>
      <c r="ER406" s="598"/>
    </row>
    <row r="407" spans="129:148" s="120" customFormat="1" x14ac:dyDescent="0.2">
      <c r="DY407" s="598"/>
      <c r="ED407" s="598"/>
      <c r="EI407" s="598"/>
      <c r="EN407" s="598"/>
      <c r="EO407" s="598"/>
      <c r="EP407" s="598"/>
      <c r="EQ407" s="598"/>
      <c r="ER407" s="598"/>
    </row>
    <row r="408" spans="129:148" s="120" customFormat="1" x14ac:dyDescent="0.2">
      <c r="DY408" s="598"/>
      <c r="ED408" s="598"/>
      <c r="EI408" s="598"/>
      <c r="EN408" s="598"/>
      <c r="EO408" s="598"/>
      <c r="EP408" s="598"/>
      <c r="EQ408" s="598"/>
      <c r="ER408" s="598"/>
    </row>
    <row r="409" spans="129:148" s="120" customFormat="1" x14ac:dyDescent="0.2">
      <c r="DY409" s="598"/>
      <c r="ED409" s="598"/>
      <c r="EI409" s="598"/>
      <c r="EN409" s="598"/>
      <c r="EO409" s="598"/>
      <c r="EP409" s="598"/>
      <c r="EQ409" s="598"/>
      <c r="ER409" s="598"/>
    </row>
    <row r="410" spans="129:148" s="120" customFormat="1" x14ac:dyDescent="0.2">
      <c r="DY410" s="598"/>
      <c r="ED410" s="598"/>
      <c r="EI410" s="598"/>
      <c r="EN410" s="598"/>
      <c r="EO410" s="598"/>
      <c r="EP410" s="598"/>
      <c r="EQ410" s="598"/>
      <c r="ER410" s="598"/>
    </row>
    <row r="411" spans="129:148" s="120" customFormat="1" x14ac:dyDescent="0.2">
      <c r="DY411" s="598"/>
      <c r="ED411" s="598"/>
      <c r="EI411" s="598"/>
      <c r="EN411" s="598"/>
      <c r="EO411" s="598"/>
      <c r="EP411" s="598"/>
      <c r="EQ411" s="598"/>
      <c r="ER411" s="598"/>
    </row>
    <row r="412" spans="129:148" s="120" customFormat="1" x14ac:dyDescent="0.2">
      <c r="DY412" s="598"/>
      <c r="ED412" s="598"/>
      <c r="EI412" s="598"/>
      <c r="EN412" s="598"/>
      <c r="EO412" s="598"/>
      <c r="EP412" s="598"/>
      <c r="EQ412" s="598"/>
      <c r="ER412" s="598"/>
    </row>
    <row r="413" spans="129:148" s="120" customFormat="1" x14ac:dyDescent="0.2">
      <c r="DY413" s="598"/>
      <c r="ED413" s="598"/>
      <c r="EI413" s="598"/>
      <c r="EN413" s="598"/>
      <c r="EO413" s="598"/>
      <c r="EP413" s="598"/>
      <c r="EQ413" s="598"/>
      <c r="ER413" s="598"/>
    </row>
    <row r="414" spans="129:148" s="120" customFormat="1" x14ac:dyDescent="0.2">
      <c r="DY414" s="598"/>
      <c r="ED414" s="598"/>
      <c r="EI414" s="598"/>
      <c r="EN414" s="598"/>
      <c r="EO414" s="598"/>
      <c r="EP414" s="598"/>
      <c r="EQ414" s="598"/>
      <c r="ER414" s="598"/>
    </row>
    <row r="415" spans="129:148" s="120" customFormat="1" x14ac:dyDescent="0.2">
      <c r="DY415" s="598"/>
      <c r="ED415" s="598"/>
      <c r="EI415" s="598"/>
      <c r="EN415" s="598"/>
      <c r="EO415" s="598"/>
      <c r="EP415" s="598"/>
      <c r="EQ415" s="598"/>
      <c r="ER415" s="598"/>
    </row>
    <row r="416" spans="129:148" s="120" customFormat="1" x14ac:dyDescent="0.2">
      <c r="DY416" s="598"/>
      <c r="ED416" s="598"/>
      <c r="EI416" s="598"/>
      <c r="EN416" s="598"/>
      <c r="EO416" s="598"/>
      <c r="EP416" s="598"/>
      <c r="EQ416" s="598"/>
      <c r="ER416" s="598"/>
    </row>
    <row r="417" spans="129:148" s="120" customFormat="1" x14ac:dyDescent="0.2">
      <c r="DY417" s="598"/>
      <c r="ED417" s="598"/>
      <c r="EI417" s="598"/>
      <c r="EN417" s="598"/>
      <c r="EO417" s="598"/>
      <c r="EP417" s="598"/>
      <c r="EQ417" s="598"/>
      <c r="ER417" s="598"/>
    </row>
    <row r="418" spans="129:148" s="120" customFormat="1" x14ac:dyDescent="0.2">
      <c r="DY418" s="598"/>
      <c r="ED418" s="598"/>
      <c r="EI418" s="598"/>
      <c r="EN418" s="598"/>
      <c r="EO418" s="598"/>
      <c r="EP418" s="598"/>
      <c r="EQ418" s="598"/>
      <c r="ER418" s="598"/>
    </row>
    <row r="419" spans="129:148" s="120" customFormat="1" x14ac:dyDescent="0.2">
      <c r="DY419" s="598"/>
      <c r="ED419" s="598"/>
      <c r="EI419" s="598"/>
      <c r="EN419" s="598"/>
      <c r="EO419" s="598"/>
      <c r="EP419" s="598"/>
      <c r="EQ419" s="598"/>
      <c r="ER419" s="598"/>
    </row>
    <row r="420" spans="129:148" s="120" customFormat="1" x14ac:dyDescent="0.2">
      <c r="DY420" s="598"/>
      <c r="ED420" s="598"/>
      <c r="EI420" s="598"/>
      <c r="EN420" s="598"/>
      <c r="EO420" s="598"/>
      <c r="EP420" s="598"/>
      <c r="EQ420" s="598"/>
      <c r="ER420" s="598"/>
    </row>
    <row r="421" spans="129:148" s="120" customFormat="1" x14ac:dyDescent="0.2">
      <c r="DY421" s="598"/>
      <c r="ED421" s="598"/>
      <c r="EI421" s="598"/>
      <c r="EN421" s="598"/>
      <c r="EO421" s="598"/>
      <c r="EP421" s="598"/>
      <c r="EQ421" s="598"/>
      <c r="ER421" s="598"/>
    </row>
    <row r="422" spans="129:148" s="120" customFormat="1" x14ac:dyDescent="0.2">
      <c r="DY422" s="598"/>
      <c r="ED422" s="598"/>
      <c r="EI422" s="598"/>
      <c r="EN422" s="598"/>
      <c r="EO422" s="598"/>
      <c r="EP422" s="598"/>
      <c r="EQ422" s="598"/>
      <c r="ER422" s="598"/>
    </row>
    <row r="423" spans="129:148" s="120" customFormat="1" x14ac:dyDescent="0.2">
      <c r="DY423" s="598"/>
      <c r="ED423" s="598"/>
      <c r="EI423" s="598"/>
      <c r="EN423" s="598"/>
      <c r="EO423" s="598"/>
      <c r="EP423" s="598"/>
      <c r="EQ423" s="598"/>
      <c r="ER423" s="598"/>
    </row>
    <row r="424" spans="129:148" s="120" customFormat="1" x14ac:dyDescent="0.2">
      <c r="DY424" s="598"/>
      <c r="ED424" s="598"/>
      <c r="EI424" s="598"/>
      <c r="EN424" s="598"/>
      <c r="EO424" s="598"/>
      <c r="EP424" s="598"/>
      <c r="EQ424" s="598"/>
      <c r="ER424" s="598"/>
    </row>
    <row r="425" spans="129:148" s="120" customFormat="1" x14ac:dyDescent="0.2">
      <c r="DY425" s="598"/>
      <c r="ED425" s="598"/>
      <c r="EI425" s="598"/>
      <c r="EN425" s="598"/>
      <c r="EO425" s="598"/>
      <c r="EP425" s="598"/>
      <c r="EQ425" s="598"/>
      <c r="ER425" s="598"/>
    </row>
    <row r="426" spans="129:148" s="120" customFormat="1" x14ac:dyDescent="0.2">
      <c r="DY426" s="598"/>
      <c r="ED426" s="598"/>
      <c r="EI426" s="598"/>
      <c r="EN426" s="598"/>
      <c r="EO426" s="598"/>
      <c r="EP426" s="598"/>
      <c r="EQ426" s="598"/>
      <c r="ER426" s="598"/>
    </row>
    <row r="427" spans="129:148" s="120" customFormat="1" x14ac:dyDescent="0.2">
      <c r="DY427" s="598"/>
      <c r="ED427" s="598"/>
      <c r="EI427" s="598"/>
      <c r="EN427" s="598"/>
      <c r="EO427" s="598"/>
      <c r="EP427" s="598"/>
      <c r="EQ427" s="598"/>
      <c r="ER427" s="598"/>
    </row>
    <row r="428" spans="129:148" s="120" customFormat="1" x14ac:dyDescent="0.2">
      <c r="DY428" s="598"/>
      <c r="ED428" s="598"/>
      <c r="EI428" s="598"/>
      <c r="EN428" s="598"/>
      <c r="EO428" s="598"/>
      <c r="EP428" s="598"/>
      <c r="EQ428" s="598"/>
      <c r="ER428" s="598"/>
    </row>
    <row r="429" spans="129:148" s="120" customFormat="1" x14ac:dyDescent="0.2">
      <c r="DY429" s="598"/>
      <c r="ED429" s="598"/>
      <c r="EI429" s="598"/>
      <c r="EN429" s="598"/>
      <c r="EO429" s="598"/>
      <c r="EP429" s="598"/>
      <c r="EQ429" s="598"/>
      <c r="ER429" s="598"/>
    </row>
    <row r="430" spans="129:148" s="120" customFormat="1" x14ac:dyDescent="0.2">
      <c r="DY430" s="598"/>
      <c r="ED430" s="598"/>
      <c r="EI430" s="598"/>
      <c r="EN430" s="598"/>
      <c r="EO430" s="598"/>
      <c r="EP430" s="598"/>
      <c r="EQ430" s="598"/>
      <c r="ER430" s="598"/>
    </row>
    <row r="431" spans="129:148" s="120" customFormat="1" x14ac:dyDescent="0.2">
      <c r="DY431" s="598"/>
      <c r="ED431" s="598"/>
      <c r="EI431" s="598"/>
      <c r="EN431" s="598"/>
      <c r="EO431" s="598"/>
      <c r="EP431" s="598"/>
      <c r="EQ431" s="598"/>
      <c r="ER431" s="598"/>
    </row>
    <row r="432" spans="129:148" s="120" customFormat="1" x14ac:dyDescent="0.2">
      <c r="DY432" s="598"/>
      <c r="ED432" s="598"/>
      <c r="EI432" s="598"/>
      <c r="EN432" s="598"/>
      <c r="EO432" s="598"/>
      <c r="EP432" s="598"/>
      <c r="EQ432" s="598"/>
      <c r="ER432" s="598"/>
    </row>
    <row r="433" spans="129:148" s="120" customFormat="1" x14ac:dyDescent="0.2">
      <c r="DY433" s="598"/>
      <c r="ED433" s="598"/>
      <c r="EI433" s="598"/>
      <c r="EN433" s="598"/>
      <c r="EO433" s="598"/>
      <c r="EP433" s="598"/>
      <c r="EQ433" s="598"/>
      <c r="ER433" s="598"/>
    </row>
    <row r="434" spans="129:148" s="120" customFormat="1" x14ac:dyDescent="0.2">
      <c r="DY434" s="598"/>
      <c r="ED434" s="598"/>
      <c r="EI434" s="598"/>
      <c r="EN434" s="598"/>
      <c r="EO434" s="598"/>
      <c r="EP434" s="598"/>
      <c r="EQ434" s="598"/>
      <c r="ER434" s="598"/>
    </row>
    <row r="435" spans="129:148" s="120" customFormat="1" x14ac:dyDescent="0.2">
      <c r="DY435" s="598"/>
      <c r="ED435" s="598"/>
      <c r="EI435" s="598"/>
      <c r="EN435" s="598"/>
      <c r="EO435" s="598"/>
      <c r="EP435" s="598"/>
      <c r="EQ435" s="598"/>
      <c r="ER435" s="598"/>
    </row>
    <row r="436" spans="129:148" s="120" customFormat="1" x14ac:dyDescent="0.2">
      <c r="DY436" s="598"/>
      <c r="ED436" s="598"/>
      <c r="EI436" s="598"/>
      <c r="EN436" s="598"/>
      <c r="EO436" s="598"/>
      <c r="EP436" s="598"/>
      <c r="EQ436" s="598"/>
      <c r="ER436" s="598"/>
    </row>
    <row r="437" spans="129:148" s="120" customFormat="1" x14ac:dyDescent="0.2">
      <c r="DY437" s="598"/>
      <c r="ED437" s="598"/>
      <c r="EI437" s="598"/>
      <c r="EN437" s="598"/>
      <c r="EO437" s="598"/>
      <c r="EP437" s="598"/>
      <c r="EQ437" s="598"/>
      <c r="ER437" s="598"/>
    </row>
    <row r="438" spans="129:148" s="120" customFormat="1" x14ac:dyDescent="0.2">
      <c r="DY438" s="598"/>
      <c r="ED438" s="598"/>
      <c r="EI438" s="598"/>
      <c r="EN438" s="598"/>
      <c r="EO438" s="598"/>
      <c r="EP438" s="598"/>
      <c r="EQ438" s="598"/>
      <c r="ER438" s="598"/>
    </row>
    <row r="439" spans="129:148" s="120" customFormat="1" x14ac:dyDescent="0.2">
      <c r="DY439" s="598"/>
      <c r="ED439" s="598"/>
      <c r="EI439" s="598"/>
      <c r="EN439" s="598"/>
      <c r="EO439" s="598"/>
      <c r="EP439" s="598"/>
      <c r="EQ439" s="598"/>
      <c r="ER439" s="598"/>
    </row>
    <row r="440" spans="129:148" s="120" customFormat="1" x14ac:dyDescent="0.2">
      <c r="DY440" s="598"/>
      <c r="ED440" s="598"/>
      <c r="EI440" s="598"/>
      <c r="EN440" s="598"/>
      <c r="EO440" s="598"/>
      <c r="EP440" s="598"/>
      <c r="EQ440" s="598"/>
      <c r="ER440" s="598"/>
    </row>
    <row r="441" spans="129:148" s="120" customFormat="1" x14ac:dyDescent="0.2">
      <c r="DY441" s="598"/>
      <c r="ED441" s="598"/>
      <c r="EI441" s="598"/>
      <c r="EN441" s="598"/>
      <c r="EO441" s="598"/>
      <c r="EP441" s="598"/>
      <c r="EQ441" s="598"/>
      <c r="ER441" s="598"/>
    </row>
    <row r="442" spans="129:148" s="120" customFormat="1" x14ac:dyDescent="0.2">
      <c r="DY442" s="598"/>
      <c r="ED442" s="598"/>
      <c r="EI442" s="598"/>
      <c r="EN442" s="598"/>
      <c r="EO442" s="598"/>
      <c r="EP442" s="598"/>
      <c r="EQ442" s="598"/>
      <c r="ER442" s="598"/>
    </row>
    <row r="443" spans="129:148" s="120" customFormat="1" x14ac:dyDescent="0.2">
      <c r="DY443" s="598"/>
      <c r="ED443" s="598"/>
      <c r="EI443" s="598"/>
      <c r="EN443" s="598"/>
      <c r="EO443" s="598"/>
      <c r="EP443" s="598"/>
      <c r="EQ443" s="598"/>
      <c r="ER443" s="598"/>
    </row>
    <row r="444" spans="129:148" s="120" customFormat="1" x14ac:dyDescent="0.2">
      <c r="DY444" s="598"/>
      <c r="ED444" s="598"/>
      <c r="EI444" s="598"/>
      <c r="EN444" s="598"/>
      <c r="EO444" s="598"/>
      <c r="EP444" s="598"/>
      <c r="EQ444" s="598"/>
      <c r="ER444" s="598"/>
    </row>
    <row r="445" spans="129:148" s="120" customFormat="1" x14ac:dyDescent="0.2">
      <c r="DY445" s="598"/>
      <c r="ED445" s="598"/>
      <c r="EI445" s="598"/>
      <c r="EN445" s="598"/>
      <c r="EO445" s="598"/>
      <c r="EP445" s="598"/>
      <c r="EQ445" s="598"/>
      <c r="ER445" s="598"/>
    </row>
    <row r="446" spans="129:148" s="120" customFormat="1" x14ac:dyDescent="0.2">
      <c r="DY446" s="598"/>
      <c r="ED446" s="598"/>
      <c r="EI446" s="598"/>
      <c r="EN446" s="598"/>
      <c r="EO446" s="598"/>
      <c r="EP446" s="598"/>
      <c r="EQ446" s="598"/>
      <c r="ER446" s="598"/>
    </row>
    <row r="447" spans="129:148" s="120" customFormat="1" x14ac:dyDescent="0.2">
      <c r="DY447" s="598"/>
      <c r="ED447" s="598"/>
      <c r="EI447" s="598"/>
      <c r="EN447" s="598"/>
      <c r="EO447" s="598"/>
      <c r="EP447" s="598"/>
      <c r="EQ447" s="598"/>
      <c r="ER447" s="598"/>
    </row>
    <row r="448" spans="129:148" s="120" customFormat="1" x14ac:dyDescent="0.2">
      <c r="DY448" s="598"/>
      <c r="ED448" s="598"/>
      <c r="EI448" s="598"/>
      <c r="EN448" s="598"/>
      <c r="EO448" s="598"/>
      <c r="EP448" s="598"/>
      <c r="EQ448" s="598"/>
      <c r="ER448" s="598"/>
    </row>
    <row r="449" spans="129:148" s="120" customFormat="1" x14ac:dyDescent="0.2">
      <c r="DY449" s="598"/>
      <c r="ED449" s="598"/>
      <c r="EI449" s="598"/>
      <c r="EN449" s="598"/>
      <c r="EO449" s="598"/>
      <c r="EP449" s="598"/>
      <c r="EQ449" s="598"/>
      <c r="ER449" s="598"/>
    </row>
    <row r="450" spans="129:148" s="120" customFormat="1" x14ac:dyDescent="0.2">
      <c r="DY450" s="598"/>
      <c r="ED450" s="598"/>
      <c r="EI450" s="598"/>
      <c r="EN450" s="598"/>
      <c r="EO450" s="598"/>
      <c r="EP450" s="598"/>
      <c r="EQ450" s="598"/>
      <c r="ER450" s="598"/>
    </row>
    <row r="451" spans="129:148" s="120" customFormat="1" x14ac:dyDescent="0.2">
      <c r="DY451" s="598"/>
      <c r="ED451" s="598"/>
      <c r="EI451" s="598"/>
      <c r="EN451" s="598"/>
      <c r="EO451" s="598"/>
      <c r="EP451" s="598"/>
      <c r="EQ451" s="598"/>
      <c r="ER451" s="598"/>
    </row>
    <row r="452" spans="129:148" s="120" customFormat="1" x14ac:dyDescent="0.2">
      <c r="DY452" s="598"/>
      <c r="ED452" s="598"/>
      <c r="EI452" s="598"/>
      <c r="EN452" s="598"/>
      <c r="EO452" s="598"/>
      <c r="EP452" s="598"/>
      <c r="EQ452" s="598"/>
      <c r="ER452" s="598"/>
    </row>
    <row r="453" spans="129:148" s="120" customFormat="1" x14ac:dyDescent="0.2">
      <c r="DY453" s="598"/>
      <c r="ED453" s="598"/>
      <c r="EI453" s="598"/>
      <c r="EN453" s="598"/>
      <c r="EO453" s="598"/>
      <c r="EP453" s="598"/>
      <c r="EQ453" s="598"/>
      <c r="ER453" s="598"/>
    </row>
    <row r="454" spans="129:148" s="120" customFormat="1" x14ac:dyDescent="0.2">
      <c r="DY454" s="598"/>
      <c r="ED454" s="598"/>
      <c r="EI454" s="598"/>
      <c r="EN454" s="598"/>
      <c r="EO454" s="598"/>
      <c r="EP454" s="598"/>
      <c r="EQ454" s="598"/>
      <c r="ER454" s="598"/>
    </row>
    <row r="455" spans="129:148" s="120" customFormat="1" x14ac:dyDescent="0.2">
      <c r="DY455" s="598"/>
      <c r="ED455" s="598"/>
      <c r="EI455" s="598"/>
      <c r="EN455" s="598"/>
      <c r="EO455" s="598"/>
      <c r="EP455" s="598"/>
      <c r="EQ455" s="598"/>
      <c r="ER455" s="598"/>
    </row>
    <row r="456" spans="129:148" s="120" customFormat="1" x14ac:dyDescent="0.2">
      <c r="DY456" s="598"/>
      <c r="ED456" s="598"/>
      <c r="EI456" s="598"/>
      <c r="EN456" s="598"/>
      <c r="EO456" s="598"/>
      <c r="EP456" s="598"/>
      <c r="EQ456" s="598"/>
      <c r="ER456" s="598"/>
    </row>
    <row r="457" spans="129:148" s="120" customFormat="1" x14ac:dyDescent="0.2">
      <c r="DY457" s="598"/>
      <c r="ED457" s="598"/>
      <c r="EI457" s="598"/>
      <c r="EN457" s="598"/>
      <c r="EO457" s="598"/>
      <c r="EP457" s="598"/>
      <c r="EQ457" s="598"/>
      <c r="ER457" s="598"/>
    </row>
    <row r="458" spans="129:148" s="120" customFormat="1" x14ac:dyDescent="0.2">
      <c r="DY458" s="598"/>
      <c r="ED458" s="598"/>
      <c r="EI458" s="598"/>
      <c r="EN458" s="598"/>
      <c r="EO458" s="598"/>
      <c r="EP458" s="598"/>
      <c r="EQ458" s="598"/>
      <c r="ER458" s="598"/>
    </row>
    <row r="459" spans="129:148" s="120" customFormat="1" x14ac:dyDescent="0.2">
      <c r="DY459" s="598"/>
      <c r="ED459" s="598"/>
      <c r="EI459" s="598"/>
      <c r="EN459" s="598"/>
      <c r="EO459" s="598"/>
      <c r="EP459" s="598"/>
      <c r="EQ459" s="598"/>
      <c r="ER459" s="598"/>
    </row>
    <row r="460" spans="129:148" s="120" customFormat="1" x14ac:dyDescent="0.2">
      <c r="DY460" s="598"/>
      <c r="ED460" s="598"/>
      <c r="EI460" s="598"/>
      <c r="EN460" s="598"/>
      <c r="EO460" s="598"/>
      <c r="EP460" s="598"/>
      <c r="EQ460" s="598"/>
      <c r="ER460" s="598"/>
    </row>
    <row r="461" spans="129:148" s="120" customFormat="1" x14ac:dyDescent="0.2">
      <c r="DY461" s="598"/>
      <c r="ED461" s="598"/>
      <c r="EI461" s="598"/>
      <c r="EN461" s="598"/>
      <c r="EO461" s="598"/>
      <c r="EP461" s="598"/>
      <c r="EQ461" s="598"/>
      <c r="ER461" s="598"/>
    </row>
    <row r="462" spans="129:148" s="120" customFormat="1" x14ac:dyDescent="0.2">
      <c r="DY462" s="598"/>
      <c r="ED462" s="598"/>
      <c r="EI462" s="598"/>
      <c r="EN462" s="598"/>
      <c r="EO462" s="598"/>
      <c r="EP462" s="598"/>
      <c r="EQ462" s="598"/>
      <c r="ER462" s="598"/>
    </row>
    <row r="463" spans="129:148" s="120" customFormat="1" x14ac:dyDescent="0.2">
      <c r="DY463" s="598"/>
      <c r="ED463" s="598"/>
      <c r="EI463" s="598"/>
      <c r="EN463" s="598"/>
      <c r="EO463" s="598"/>
      <c r="EP463" s="598"/>
      <c r="EQ463" s="598"/>
      <c r="ER463" s="598"/>
    </row>
    <row r="464" spans="129:148" s="120" customFormat="1" x14ac:dyDescent="0.2">
      <c r="DY464" s="598"/>
      <c r="ED464" s="598"/>
      <c r="EI464" s="598"/>
      <c r="EN464" s="598"/>
      <c r="EO464" s="598"/>
      <c r="EP464" s="598"/>
      <c r="EQ464" s="598"/>
      <c r="ER464" s="598"/>
    </row>
    <row r="465" spans="129:148" s="120" customFormat="1" x14ac:dyDescent="0.2">
      <c r="DY465" s="598"/>
      <c r="ED465" s="598"/>
      <c r="EI465" s="598"/>
      <c r="EN465" s="598"/>
      <c r="EO465" s="598"/>
      <c r="EP465" s="598"/>
      <c r="EQ465" s="598"/>
      <c r="ER465" s="598"/>
    </row>
    <row r="466" spans="129:148" s="120" customFormat="1" x14ac:dyDescent="0.2">
      <c r="DY466" s="598"/>
      <c r="ED466" s="598"/>
      <c r="EI466" s="598"/>
      <c r="EN466" s="598"/>
      <c r="EO466" s="598"/>
      <c r="EP466" s="598"/>
      <c r="EQ466" s="598"/>
      <c r="ER466" s="598"/>
    </row>
    <row r="467" spans="129:148" s="120" customFormat="1" x14ac:dyDescent="0.2">
      <c r="DY467" s="598"/>
      <c r="ED467" s="598"/>
      <c r="EI467" s="598"/>
      <c r="EN467" s="598"/>
      <c r="EO467" s="598"/>
      <c r="EP467" s="598"/>
      <c r="EQ467" s="598"/>
      <c r="ER467" s="598"/>
    </row>
    <row r="468" spans="129:148" s="120" customFormat="1" x14ac:dyDescent="0.2">
      <c r="DY468" s="598"/>
      <c r="ED468" s="598"/>
      <c r="EI468" s="598"/>
      <c r="EN468" s="598"/>
      <c r="EO468" s="598"/>
      <c r="EP468" s="598"/>
      <c r="EQ468" s="598"/>
      <c r="ER468" s="598"/>
    </row>
    <row r="469" spans="129:148" s="120" customFormat="1" x14ac:dyDescent="0.2">
      <c r="DY469" s="598"/>
      <c r="ED469" s="598"/>
      <c r="EI469" s="598"/>
      <c r="EN469" s="598"/>
      <c r="EO469" s="598"/>
      <c r="EP469" s="598"/>
      <c r="EQ469" s="598"/>
      <c r="ER469" s="598"/>
    </row>
    <row r="470" spans="129:148" s="120" customFormat="1" x14ac:dyDescent="0.2">
      <c r="DY470" s="598"/>
      <c r="ED470" s="598"/>
      <c r="EI470" s="598"/>
      <c r="EN470" s="598"/>
      <c r="EO470" s="598"/>
      <c r="EP470" s="598"/>
      <c r="EQ470" s="598"/>
      <c r="ER470" s="598"/>
    </row>
    <row r="471" spans="129:148" s="120" customFormat="1" x14ac:dyDescent="0.2">
      <c r="DY471" s="598"/>
      <c r="ED471" s="598"/>
      <c r="EI471" s="598"/>
      <c r="EN471" s="598"/>
      <c r="EO471" s="598"/>
      <c r="EP471" s="598"/>
      <c r="EQ471" s="598"/>
      <c r="ER471" s="598"/>
    </row>
    <row r="472" spans="129:148" s="120" customFormat="1" x14ac:dyDescent="0.2">
      <c r="DY472" s="598"/>
      <c r="ED472" s="598"/>
      <c r="EI472" s="598"/>
      <c r="EN472" s="598"/>
      <c r="EO472" s="598"/>
      <c r="EP472" s="598"/>
      <c r="EQ472" s="598"/>
      <c r="ER472" s="598"/>
    </row>
    <row r="473" spans="129:148" s="120" customFormat="1" x14ac:dyDescent="0.2">
      <c r="DY473" s="598"/>
      <c r="ED473" s="598"/>
      <c r="EI473" s="598"/>
      <c r="EN473" s="598"/>
      <c r="EO473" s="598"/>
      <c r="EP473" s="598"/>
      <c r="EQ473" s="598"/>
      <c r="ER473" s="598"/>
    </row>
    <row r="474" spans="129:148" s="120" customFormat="1" x14ac:dyDescent="0.2">
      <c r="DY474" s="598"/>
      <c r="ED474" s="598"/>
      <c r="EI474" s="598"/>
      <c r="EN474" s="598"/>
      <c r="EO474" s="598"/>
      <c r="EP474" s="598"/>
      <c r="EQ474" s="598"/>
      <c r="ER474" s="598"/>
    </row>
    <row r="475" spans="129:148" s="120" customFormat="1" x14ac:dyDescent="0.2">
      <c r="DY475" s="598"/>
      <c r="ED475" s="598"/>
      <c r="EI475" s="598"/>
      <c r="EN475" s="598"/>
      <c r="EO475" s="598"/>
      <c r="EP475" s="598"/>
      <c r="EQ475" s="598"/>
      <c r="ER475" s="598"/>
    </row>
    <row r="476" spans="129:148" s="120" customFormat="1" x14ac:dyDescent="0.2">
      <c r="DY476" s="598"/>
      <c r="ED476" s="598"/>
      <c r="EI476" s="598"/>
      <c r="EN476" s="598"/>
      <c r="EO476" s="598"/>
      <c r="EP476" s="598"/>
      <c r="EQ476" s="598"/>
      <c r="ER476" s="598"/>
    </row>
    <row r="477" spans="129:148" s="120" customFormat="1" x14ac:dyDescent="0.2">
      <c r="DY477" s="598"/>
      <c r="ED477" s="598"/>
      <c r="EI477" s="598"/>
      <c r="EN477" s="598"/>
      <c r="EO477" s="598"/>
      <c r="EP477" s="598"/>
      <c r="EQ477" s="598"/>
      <c r="ER477" s="598"/>
    </row>
    <row r="478" spans="129:148" s="120" customFormat="1" x14ac:dyDescent="0.2">
      <c r="DY478" s="598"/>
      <c r="ED478" s="598"/>
      <c r="EI478" s="598"/>
      <c r="EN478" s="598"/>
      <c r="EO478" s="598"/>
      <c r="EP478" s="598"/>
      <c r="EQ478" s="598"/>
      <c r="ER478" s="598"/>
    </row>
    <row r="479" spans="129:148" s="120" customFormat="1" x14ac:dyDescent="0.2">
      <c r="DY479" s="598"/>
      <c r="ED479" s="598"/>
      <c r="EI479" s="598"/>
      <c r="EN479" s="598"/>
      <c r="EO479" s="598"/>
      <c r="EP479" s="598"/>
      <c r="EQ479" s="598"/>
      <c r="ER479" s="598"/>
    </row>
    <row r="480" spans="129:148" s="120" customFormat="1" x14ac:dyDescent="0.2">
      <c r="DY480" s="598"/>
      <c r="ED480" s="598"/>
      <c r="EI480" s="598"/>
      <c r="EN480" s="598"/>
      <c r="EO480" s="598"/>
      <c r="EP480" s="598"/>
      <c r="EQ480" s="598"/>
      <c r="ER480" s="598"/>
    </row>
    <row r="481" spans="129:148" s="120" customFormat="1" x14ac:dyDescent="0.2">
      <c r="DY481" s="598"/>
      <c r="ED481" s="598"/>
      <c r="EI481" s="598"/>
      <c r="EN481" s="598"/>
      <c r="EO481" s="598"/>
      <c r="EP481" s="598"/>
      <c r="EQ481" s="598"/>
      <c r="ER481" s="598"/>
    </row>
    <row r="482" spans="129:148" s="120" customFormat="1" x14ac:dyDescent="0.2">
      <c r="DY482" s="598"/>
      <c r="ED482" s="598"/>
      <c r="EI482" s="598"/>
      <c r="EN482" s="598"/>
      <c r="EO482" s="598"/>
      <c r="EP482" s="598"/>
      <c r="EQ482" s="598"/>
      <c r="ER482" s="598"/>
    </row>
    <row r="483" spans="129:148" s="120" customFormat="1" x14ac:dyDescent="0.2">
      <c r="DY483" s="598"/>
      <c r="ED483" s="598"/>
      <c r="EI483" s="598"/>
      <c r="EN483" s="598"/>
      <c r="EO483" s="598"/>
      <c r="EP483" s="598"/>
      <c r="EQ483" s="598"/>
      <c r="ER483" s="598"/>
    </row>
    <row r="484" spans="129:148" s="120" customFormat="1" x14ac:dyDescent="0.2">
      <c r="DY484" s="598"/>
      <c r="ED484" s="598"/>
      <c r="EI484" s="598"/>
      <c r="EN484" s="598"/>
      <c r="EO484" s="598"/>
      <c r="EP484" s="598"/>
      <c r="EQ484" s="598"/>
      <c r="ER484" s="598"/>
    </row>
    <row r="485" spans="129:148" s="120" customFormat="1" x14ac:dyDescent="0.2">
      <c r="DY485" s="598"/>
      <c r="ED485" s="598"/>
      <c r="EI485" s="598"/>
      <c r="EN485" s="598"/>
      <c r="EO485" s="598"/>
      <c r="EP485" s="598"/>
      <c r="EQ485" s="598"/>
      <c r="ER485" s="598"/>
    </row>
    <row r="486" spans="129:148" s="120" customFormat="1" x14ac:dyDescent="0.2">
      <c r="DY486" s="598"/>
      <c r="ED486" s="598"/>
      <c r="EI486" s="598"/>
      <c r="EN486" s="598"/>
      <c r="EO486" s="598"/>
      <c r="EP486" s="598"/>
      <c r="EQ486" s="598"/>
      <c r="ER486" s="598"/>
    </row>
    <row r="487" spans="129:148" s="120" customFormat="1" x14ac:dyDescent="0.2">
      <c r="DY487" s="598"/>
      <c r="ED487" s="598"/>
      <c r="EI487" s="598"/>
      <c r="EN487" s="598"/>
      <c r="EO487" s="598"/>
      <c r="EP487" s="598"/>
      <c r="EQ487" s="598"/>
      <c r="ER487" s="598"/>
    </row>
    <row r="488" spans="129:148" s="120" customFormat="1" x14ac:dyDescent="0.2">
      <c r="DY488" s="598"/>
      <c r="ED488" s="598"/>
      <c r="EI488" s="598"/>
      <c r="EN488" s="598"/>
      <c r="EO488" s="598"/>
      <c r="EP488" s="598"/>
      <c r="EQ488" s="598"/>
      <c r="ER488" s="598"/>
    </row>
    <row r="489" spans="129:148" s="120" customFormat="1" x14ac:dyDescent="0.2">
      <c r="DY489" s="598"/>
      <c r="ED489" s="598"/>
      <c r="EI489" s="598"/>
      <c r="EN489" s="598"/>
      <c r="EO489" s="598"/>
      <c r="EP489" s="598"/>
      <c r="EQ489" s="598"/>
      <c r="ER489" s="598"/>
    </row>
    <row r="490" spans="129:148" s="120" customFormat="1" x14ac:dyDescent="0.2">
      <c r="DY490" s="598"/>
      <c r="ED490" s="598"/>
      <c r="EI490" s="598"/>
      <c r="EN490" s="598"/>
      <c r="EO490" s="598"/>
      <c r="EP490" s="598"/>
      <c r="EQ490" s="598"/>
      <c r="ER490" s="598"/>
    </row>
    <row r="491" spans="129:148" s="120" customFormat="1" x14ac:dyDescent="0.2">
      <c r="DY491" s="598"/>
      <c r="ED491" s="598"/>
      <c r="EI491" s="598"/>
      <c r="EN491" s="598"/>
      <c r="EO491" s="598"/>
      <c r="EP491" s="598"/>
      <c r="EQ491" s="598"/>
      <c r="ER491" s="598"/>
    </row>
    <row r="492" spans="129:148" s="120" customFormat="1" x14ac:dyDescent="0.2">
      <c r="DY492" s="598"/>
      <c r="ED492" s="598"/>
      <c r="EI492" s="598"/>
      <c r="EN492" s="598"/>
      <c r="EO492" s="598"/>
      <c r="EP492" s="598"/>
      <c r="EQ492" s="598"/>
      <c r="ER492" s="598"/>
    </row>
    <row r="493" spans="129:148" s="120" customFormat="1" x14ac:dyDescent="0.2">
      <c r="DY493" s="598"/>
      <c r="ED493" s="598"/>
      <c r="EI493" s="598"/>
      <c r="EN493" s="598"/>
      <c r="EO493" s="598"/>
      <c r="EP493" s="598"/>
      <c r="EQ493" s="598"/>
      <c r="ER493" s="598"/>
    </row>
    <row r="494" spans="129:148" s="120" customFormat="1" x14ac:dyDescent="0.2">
      <c r="DY494" s="598"/>
      <c r="ED494" s="598"/>
      <c r="EI494" s="598"/>
      <c r="EN494" s="598"/>
      <c r="EO494" s="598"/>
      <c r="EP494" s="598"/>
      <c r="EQ494" s="598"/>
      <c r="ER494" s="598"/>
    </row>
    <row r="495" spans="129:148" s="120" customFormat="1" x14ac:dyDescent="0.2">
      <c r="DY495" s="598"/>
      <c r="ED495" s="598"/>
      <c r="EI495" s="598"/>
      <c r="EN495" s="598"/>
      <c r="EO495" s="598"/>
      <c r="EP495" s="598"/>
      <c r="EQ495" s="598"/>
      <c r="ER495" s="598"/>
    </row>
    <row r="496" spans="129:148" s="120" customFormat="1" x14ac:dyDescent="0.2">
      <c r="DY496" s="598"/>
      <c r="ED496" s="598"/>
      <c r="EI496" s="598"/>
      <c r="EN496" s="598"/>
      <c r="EO496" s="598"/>
      <c r="EP496" s="598"/>
      <c r="EQ496" s="598"/>
      <c r="ER496" s="598"/>
    </row>
    <row r="497" spans="129:148" s="120" customFormat="1" x14ac:dyDescent="0.2">
      <c r="DY497" s="598"/>
      <c r="ED497" s="598"/>
      <c r="EI497" s="598"/>
      <c r="EN497" s="598"/>
      <c r="EO497" s="598"/>
      <c r="EP497" s="598"/>
      <c r="EQ497" s="598"/>
      <c r="ER497" s="598"/>
    </row>
    <row r="498" spans="129:148" s="120" customFormat="1" x14ac:dyDescent="0.2">
      <c r="DY498" s="598"/>
      <c r="ED498" s="598"/>
      <c r="EI498" s="598"/>
      <c r="EN498" s="598"/>
      <c r="EO498" s="598"/>
      <c r="EP498" s="598"/>
      <c r="EQ498" s="598"/>
      <c r="ER498" s="598"/>
    </row>
    <row r="499" spans="129:148" s="120" customFormat="1" x14ac:dyDescent="0.2">
      <c r="DY499" s="598"/>
      <c r="ED499" s="598"/>
      <c r="EI499" s="598"/>
      <c r="EN499" s="598"/>
      <c r="EO499" s="598"/>
      <c r="EP499" s="598"/>
      <c r="EQ499" s="598"/>
      <c r="ER499" s="598"/>
    </row>
    <row r="500" spans="129:148" s="120" customFormat="1" x14ac:dyDescent="0.2">
      <c r="DY500" s="598"/>
      <c r="ED500" s="598"/>
      <c r="EI500" s="598"/>
      <c r="EN500" s="598"/>
      <c r="EO500" s="598"/>
      <c r="EP500" s="598"/>
      <c r="EQ500" s="598"/>
      <c r="ER500" s="598"/>
    </row>
    <row r="501" spans="129:148" s="120" customFormat="1" x14ac:dyDescent="0.2">
      <c r="DY501" s="598"/>
      <c r="ED501" s="598"/>
      <c r="EI501" s="598"/>
      <c r="EN501" s="598"/>
      <c r="EO501" s="598"/>
      <c r="EP501" s="598"/>
      <c r="EQ501" s="598"/>
      <c r="ER501" s="598"/>
    </row>
    <row r="502" spans="129:148" s="120" customFormat="1" x14ac:dyDescent="0.2">
      <c r="DY502" s="598"/>
      <c r="ED502" s="598"/>
      <c r="EI502" s="598"/>
      <c r="EN502" s="598"/>
      <c r="EO502" s="598"/>
      <c r="EP502" s="598"/>
      <c r="EQ502" s="598"/>
      <c r="ER502" s="598"/>
    </row>
    <row r="503" spans="129:148" s="120" customFormat="1" x14ac:dyDescent="0.2">
      <c r="DY503" s="598"/>
      <c r="ED503" s="598"/>
      <c r="EI503" s="598"/>
      <c r="EN503" s="598"/>
      <c r="EO503" s="598"/>
      <c r="EP503" s="598"/>
      <c r="EQ503" s="598"/>
      <c r="ER503" s="598"/>
    </row>
    <row r="504" spans="129:148" s="120" customFormat="1" x14ac:dyDescent="0.2">
      <c r="DY504" s="598"/>
      <c r="ED504" s="598"/>
      <c r="EI504" s="598"/>
      <c r="EN504" s="598"/>
      <c r="EO504" s="598"/>
      <c r="EP504" s="598"/>
      <c r="EQ504" s="598"/>
      <c r="ER504" s="598"/>
    </row>
    <row r="505" spans="129:148" s="120" customFormat="1" x14ac:dyDescent="0.2">
      <c r="DY505" s="598"/>
      <c r="ED505" s="598"/>
      <c r="EI505" s="598"/>
      <c r="EN505" s="598"/>
      <c r="EO505" s="598"/>
      <c r="EP505" s="598"/>
      <c r="EQ505" s="598"/>
      <c r="ER505" s="598"/>
    </row>
    <row r="506" spans="129:148" s="120" customFormat="1" x14ac:dyDescent="0.2">
      <c r="DY506" s="598"/>
      <c r="ED506" s="598"/>
      <c r="EI506" s="598"/>
      <c r="EN506" s="598"/>
      <c r="EO506" s="598"/>
      <c r="EP506" s="598"/>
      <c r="EQ506" s="598"/>
      <c r="ER506" s="598"/>
    </row>
    <row r="507" spans="129:148" s="120" customFormat="1" x14ac:dyDescent="0.2">
      <c r="DY507" s="598"/>
      <c r="ED507" s="598"/>
      <c r="EI507" s="598"/>
      <c r="EN507" s="598"/>
      <c r="EO507" s="598"/>
      <c r="EP507" s="598"/>
      <c r="EQ507" s="598"/>
      <c r="ER507" s="598"/>
    </row>
    <row r="508" spans="129:148" s="120" customFormat="1" x14ac:dyDescent="0.2">
      <c r="DY508" s="598"/>
      <c r="ED508" s="598"/>
      <c r="EI508" s="598"/>
      <c r="EN508" s="598"/>
      <c r="EO508" s="598"/>
      <c r="EP508" s="598"/>
      <c r="EQ508" s="598"/>
      <c r="ER508" s="598"/>
    </row>
    <row r="509" spans="129:148" s="120" customFormat="1" x14ac:dyDescent="0.2">
      <c r="DY509" s="598"/>
      <c r="ED509" s="598"/>
      <c r="EI509" s="598"/>
      <c r="EN509" s="598"/>
      <c r="EO509" s="598"/>
      <c r="EP509" s="598"/>
      <c r="EQ509" s="598"/>
      <c r="ER509" s="598"/>
    </row>
    <row r="510" spans="129:148" s="120" customFormat="1" x14ac:dyDescent="0.2">
      <c r="DY510" s="598"/>
      <c r="ED510" s="598"/>
      <c r="EI510" s="598"/>
      <c r="EN510" s="598"/>
      <c r="EO510" s="598"/>
      <c r="EP510" s="598"/>
      <c r="EQ510" s="598"/>
      <c r="ER510" s="598"/>
    </row>
    <row r="511" spans="129:148" s="120" customFormat="1" x14ac:dyDescent="0.2">
      <c r="DY511" s="598"/>
      <c r="ED511" s="598"/>
      <c r="EI511" s="598"/>
      <c r="EN511" s="598"/>
      <c r="EO511" s="598"/>
      <c r="EP511" s="598"/>
      <c r="EQ511" s="598"/>
      <c r="ER511" s="598"/>
    </row>
    <row r="512" spans="129:148" s="120" customFormat="1" x14ac:dyDescent="0.2">
      <c r="DY512" s="598"/>
      <c r="ED512" s="598"/>
      <c r="EI512" s="598"/>
      <c r="EN512" s="598"/>
      <c r="EO512" s="598"/>
      <c r="EP512" s="598"/>
      <c r="EQ512" s="598"/>
      <c r="ER512" s="598"/>
    </row>
    <row r="513" spans="129:148" s="120" customFormat="1" x14ac:dyDescent="0.2">
      <c r="DY513" s="598"/>
      <c r="ED513" s="598"/>
      <c r="EI513" s="598"/>
      <c r="EN513" s="598"/>
      <c r="EO513" s="598"/>
      <c r="EP513" s="598"/>
      <c r="EQ513" s="598"/>
      <c r="ER513" s="598"/>
    </row>
    <row r="514" spans="129:148" s="120" customFormat="1" x14ac:dyDescent="0.2">
      <c r="DY514" s="598"/>
      <c r="ED514" s="598"/>
      <c r="EI514" s="598"/>
      <c r="EN514" s="598"/>
      <c r="EO514" s="598"/>
      <c r="EP514" s="598"/>
      <c r="EQ514" s="598"/>
      <c r="ER514" s="598"/>
    </row>
    <row r="515" spans="129:148" s="120" customFormat="1" x14ac:dyDescent="0.2">
      <c r="DY515" s="598"/>
      <c r="ED515" s="598"/>
      <c r="EI515" s="598"/>
      <c r="EN515" s="598"/>
      <c r="EO515" s="598"/>
      <c r="EP515" s="598"/>
      <c r="EQ515" s="598"/>
      <c r="ER515" s="598"/>
    </row>
    <row r="516" spans="129:148" s="120" customFormat="1" x14ac:dyDescent="0.2">
      <c r="DY516" s="598"/>
      <c r="ED516" s="598"/>
      <c r="EI516" s="598"/>
      <c r="EN516" s="598"/>
      <c r="EO516" s="598"/>
      <c r="EP516" s="598"/>
      <c r="EQ516" s="598"/>
      <c r="ER516" s="598"/>
    </row>
    <row r="517" spans="129:148" s="120" customFormat="1" x14ac:dyDescent="0.2">
      <c r="DY517" s="598"/>
      <c r="ED517" s="598"/>
      <c r="EI517" s="598"/>
      <c r="EN517" s="598"/>
      <c r="EO517" s="598"/>
      <c r="EP517" s="598"/>
      <c r="EQ517" s="598"/>
      <c r="ER517" s="598"/>
    </row>
    <row r="518" spans="129:148" s="120" customFormat="1" x14ac:dyDescent="0.2">
      <c r="DY518" s="598"/>
      <c r="ED518" s="598"/>
      <c r="EI518" s="598"/>
      <c r="EN518" s="598"/>
      <c r="EO518" s="598"/>
      <c r="EP518" s="598"/>
      <c r="EQ518" s="598"/>
      <c r="ER518" s="598"/>
    </row>
    <row r="519" spans="129:148" s="120" customFormat="1" x14ac:dyDescent="0.2">
      <c r="DY519" s="598"/>
      <c r="ED519" s="598"/>
      <c r="EI519" s="598"/>
      <c r="EN519" s="598"/>
      <c r="EO519" s="598"/>
      <c r="EP519" s="598"/>
      <c r="EQ519" s="598"/>
      <c r="ER519" s="598"/>
    </row>
    <row r="520" spans="129:148" s="120" customFormat="1" x14ac:dyDescent="0.2">
      <c r="DY520" s="598"/>
      <c r="ED520" s="598"/>
      <c r="EI520" s="598"/>
      <c r="EN520" s="598"/>
      <c r="EO520" s="598"/>
      <c r="EP520" s="598"/>
      <c r="EQ520" s="598"/>
      <c r="ER520" s="598"/>
    </row>
    <row r="521" spans="129:148" s="120" customFormat="1" x14ac:dyDescent="0.2">
      <c r="DY521" s="598"/>
      <c r="ED521" s="598"/>
      <c r="EI521" s="598"/>
      <c r="EN521" s="598"/>
      <c r="EO521" s="598"/>
      <c r="EP521" s="598"/>
      <c r="EQ521" s="598"/>
      <c r="ER521" s="598"/>
    </row>
    <row r="522" spans="129:148" s="120" customFormat="1" x14ac:dyDescent="0.2">
      <c r="DY522" s="598"/>
      <c r="ED522" s="598"/>
      <c r="EI522" s="598"/>
      <c r="EN522" s="598"/>
      <c r="EO522" s="598"/>
      <c r="EP522" s="598"/>
      <c r="EQ522" s="598"/>
      <c r="ER522" s="598"/>
    </row>
    <row r="523" spans="129:148" s="120" customFormat="1" x14ac:dyDescent="0.2">
      <c r="DY523" s="598"/>
      <c r="ED523" s="598"/>
      <c r="EI523" s="598"/>
      <c r="EN523" s="598"/>
      <c r="EO523" s="598"/>
      <c r="EP523" s="598"/>
      <c r="EQ523" s="598"/>
      <c r="ER523" s="598"/>
    </row>
    <row r="524" spans="129:148" s="120" customFormat="1" x14ac:dyDescent="0.2">
      <c r="DY524" s="598"/>
      <c r="ED524" s="598"/>
      <c r="EI524" s="598"/>
      <c r="EN524" s="598"/>
      <c r="EO524" s="598"/>
      <c r="EP524" s="598"/>
      <c r="EQ524" s="598"/>
      <c r="ER524" s="598"/>
    </row>
    <row r="525" spans="129:148" s="120" customFormat="1" x14ac:dyDescent="0.2">
      <c r="DY525" s="598"/>
      <c r="ED525" s="598"/>
      <c r="EI525" s="598"/>
      <c r="EN525" s="598"/>
      <c r="EO525" s="598"/>
      <c r="EP525" s="598"/>
      <c r="EQ525" s="598"/>
      <c r="ER525" s="598"/>
    </row>
    <row r="526" spans="129:148" s="120" customFormat="1" x14ac:dyDescent="0.2">
      <c r="DY526" s="598"/>
      <c r="ED526" s="598"/>
      <c r="EI526" s="598"/>
      <c r="EN526" s="598"/>
      <c r="EO526" s="598"/>
      <c r="EP526" s="598"/>
      <c r="EQ526" s="598"/>
      <c r="ER526" s="598"/>
    </row>
    <row r="527" spans="129:148" s="120" customFormat="1" x14ac:dyDescent="0.2">
      <c r="DY527" s="598"/>
      <c r="ED527" s="598"/>
      <c r="EI527" s="598"/>
      <c r="EN527" s="598"/>
      <c r="EO527" s="598"/>
      <c r="EP527" s="598"/>
      <c r="EQ527" s="598"/>
      <c r="ER527" s="598"/>
    </row>
    <row r="528" spans="129:148" s="120" customFormat="1" x14ac:dyDescent="0.2">
      <c r="DY528" s="598"/>
      <c r="ED528" s="598"/>
      <c r="EI528" s="598"/>
      <c r="EN528" s="598"/>
      <c r="EO528" s="598"/>
      <c r="EP528" s="598"/>
      <c r="EQ528" s="598"/>
      <c r="ER528" s="598"/>
    </row>
    <row r="529" spans="129:148" s="120" customFormat="1" x14ac:dyDescent="0.2">
      <c r="DY529" s="598"/>
      <c r="ED529" s="598"/>
      <c r="EI529" s="598"/>
      <c r="EN529" s="598"/>
      <c r="EO529" s="598"/>
      <c r="EP529" s="598"/>
      <c r="EQ529" s="598"/>
      <c r="ER529" s="598"/>
    </row>
    <row r="530" spans="129:148" s="120" customFormat="1" x14ac:dyDescent="0.2">
      <c r="DY530" s="598"/>
      <c r="ED530" s="598"/>
      <c r="EI530" s="598"/>
      <c r="EN530" s="598"/>
      <c r="EO530" s="598"/>
      <c r="EP530" s="598"/>
      <c r="EQ530" s="598"/>
      <c r="ER530" s="598"/>
    </row>
    <row r="531" spans="129:148" s="120" customFormat="1" x14ac:dyDescent="0.2">
      <c r="DY531" s="598"/>
      <c r="ED531" s="598"/>
      <c r="EI531" s="598"/>
      <c r="EN531" s="598"/>
      <c r="EO531" s="598"/>
      <c r="EP531" s="598"/>
      <c r="EQ531" s="598"/>
      <c r="ER531" s="598"/>
    </row>
    <row r="532" spans="129:148" s="120" customFormat="1" x14ac:dyDescent="0.2">
      <c r="DY532" s="598"/>
      <c r="ED532" s="598"/>
      <c r="EI532" s="598"/>
      <c r="EN532" s="598"/>
      <c r="EO532" s="598"/>
      <c r="EP532" s="598"/>
      <c r="EQ532" s="598"/>
      <c r="ER532" s="598"/>
    </row>
    <row r="533" spans="129:148" s="120" customFormat="1" x14ac:dyDescent="0.2">
      <c r="DY533" s="598"/>
      <c r="ED533" s="598"/>
      <c r="EI533" s="598"/>
      <c r="EN533" s="598"/>
      <c r="EO533" s="598"/>
      <c r="EP533" s="598"/>
      <c r="EQ533" s="598"/>
      <c r="ER533" s="598"/>
    </row>
    <row r="534" spans="129:148" s="120" customFormat="1" x14ac:dyDescent="0.2">
      <c r="DY534" s="598"/>
      <c r="ED534" s="598"/>
      <c r="EI534" s="598"/>
      <c r="EN534" s="598"/>
      <c r="EO534" s="598"/>
      <c r="EP534" s="598"/>
      <c r="EQ534" s="598"/>
      <c r="ER534" s="598"/>
    </row>
    <row r="535" spans="129:148" s="120" customFormat="1" x14ac:dyDescent="0.2">
      <c r="DY535" s="598"/>
      <c r="ED535" s="598"/>
      <c r="EI535" s="598"/>
      <c r="EN535" s="598"/>
      <c r="EO535" s="598"/>
      <c r="EP535" s="598"/>
      <c r="EQ535" s="598"/>
      <c r="ER535" s="598"/>
    </row>
    <row r="536" spans="129:148" s="120" customFormat="1" x14ac:dyDescent="0.2">
      <c r="DY536" s="598"/>
      <c r="ED536" s="598"/>
      <c r="EI536" s="598"/>
      <c r="EN536" s="598"/>
      <c r="EO536" s="598"/>
      <c r="EP536" s="598"/>
      <c r="EQ536" s="598"/>
      <c r="ER536" s="598"/>
    </row>
    <row r="537" spans="129:148" s="120" customFormat="1" x14ac:dyDescent="0.2">
      <c r="DY537" s="598"/>
      <c r="ED537" s="598"/>
      <c r="EI537" s="598"/>
      <c r="EN537" s="598"/>
      <c r="EO537" s="598"/>
      <c r="EP537" s="598"/>
      <c r="EQ537" s="598"/>
      <c r="ER537" s="598"/>
    </row>
    <row r="538" spans="129:148" s="120" customFormat="1" x14ac:dyDescent="0.2">
      <c r="DY538" s="598"/>
      <c r="ED538" s="598"/>
      <c r="EI538" s="598"/>
      <c r="EN538" s="598"/>
      <c r="EO538" s="598"/>
      <c r="EP538" s="598"/>
      <c r="EQ538" s="598"/>
      <c r="ER538" s="598"/>
    </row>
    <row r="539" spans="129:148" s="120" customFormat="1" x14ac:dyDescent="0.2">
      <c r="DY539" s="598"/>
      <c r="ED539" s="598"/>
      <c r="EI539" s="598"/>
      <c r="EN539" s="598"/>
      <c r="EO539" s="598"/>
      <c r="EP539" s="598"/>
      <c r="EQ539" s="598"/>
      <c r="ER539" s="598"/>
    </row>
    <row r="540" spans="129:148" s="120" customFormat="1" x14ac:dyDescent="0.2">
      <c r="DY540" s="598"/>
      <c r="ED540" s="598"/>
      <c r="EI540" s="598"/>
      <c r="EN540" s="598"/>
      <c r="EO540" s="598"/>
      <c r="EP540" s="598"/>
      <c r="EQ540" s="598"/>
      <c r="ER540" s="598"/>
    </row>
    <row r="541" spans="129:148" s="120" customFormat="1" x14ac:dyDescent="0.2">
      <c r="DY541" s="598"/>
      <c r="ED541" s="598"/>
      <c r="EI541" s="598"/>
      <c r="EN541" s="598"/>
      <c r="EO541" s="598"/>
      <c r="EP541" s="598"/>
      <c r="EQ541" s="598"/>
      <c r="ER541" s="598"/>
    </row>
    <row r="542" spans="129:148" s="120" customFormat="1" x14ac:dyDescent="0.2">
      <c r="DY542" s="598"/>
      <c r="ED542" s="598"/>
      <c r="EI542" s="598"/>
      <c r="EN542" s="598"/>
      <c r="EO542" s="598"/>
      <c r="EP542" s="598"/>
      <c r="EQ542" s="598"/>
      <c r="ER542" s="598"/>
    </row>
    <row r="543" spans="129:148" s="120" customFormat="1" x14ac:dyDescent="0.2">
      <c r="DY543" s="598"/>
      <c r="ED543" s="598"/>
      <c r="EI543" s="598"/>
      <c r="EN543" s="598"/>
      <c r="EO543" s="598"/>
      <c r="EP543" s="598"/>
      <c r="EQ543" s="598"/>
      <c r="ER543" s="598"/>
    </row>
    <row r="544" spans="129:148" s="120" customFormat="1" x14ac:dyDescent="0.2">
      <c r="DY544" s="598"/>
      <c r="ED544" s="598"/>
      <c r="EI544" s="598"/>
      <c r="EN544" s="598"/>
      <c r="EO544" s="598"/>
      <c r="EP544" s="598"/>
      <c r="EQ544" s="598"/>
      <c r="ER544" s="598"/>
    </row>
    <row r="545" spans="129:148" s="120" customFormat="1" x14ac:dyDescent="0.2">
      <c r="DY545" s="598"/>
      <c r="ED545" s="598"/>
      <c r="EI545" s="598"/>
      <c r="EN545" s="598"/>
      <c r="EO545" s="598"/>
      <c r="EP545" s="598"/>
      <c r="EQ545" s="598"/>
      <c r="ER545" s="598"/>
    </row>
    <row r="546" spans="129:148" s="120" customFormat="1" x14ac:dyDescent="0.2">
      <c r="DY546" s="598"/>
      <c r="ED546" s="598"/>
      <c r="EI546" s="598"/>
      <c r="EN546" s="598"/>
      <c r="EO546" s="598"/>
      <c r="EP546" s="598"/>
      <c r="EQ546" s="598"/>
      <c r="ER546" s="598"/>
    </row>
    <row r="547" spans="129:148" s="120" customFormat="1" x14ac:dyDescent="0.2">
      <c r="DY547" s="598"/>
      <c r="ED547" s="598"/>
      <c r="EI547" s="598"/>
      <c r="EN547" s="598"/>
      <c r="EO547" s="598"/>
      <c r="EP547" s="598"/>
      <c r="EQ547" s="598"/>
      <c r="ER547" s="598"/>
    </row>
    <row r="548" spans="129:148" s="120" customFormat="1" x14ac:dyDescent="0.2">
      <c r="DY548" s="598"/>
      <c r="ED548" s="598"/>
      <c r="EI548" s="598"/>
      <c r="EN548" s="598"/>
      <c r="EO548" s="598"/>
      <c r="EP548" s="598"/>
      <c r="EQ548" s="598"/>
      <c r="ER548" s="598"/>
    </row>
    <row r="549" spans="129:148" s="120" customFormat="1" x14ac:dyDescent="0.2">
      <c r="DY549" s="598"/>
      <c r="ED549" s="598"/>
      <c r="EI549" s="598"/>
      <c r="EN549" s="598"/>
      <c r="EO549" s="598"/>
      <c r="EP549" s="598"/>
      <c r="EQ549" s="598"/>
      <c r="ER549" s="598"/>
    </row>
    <row r="550" spans="129:148" s="120" customFormat="1" x14ac:dyDescent="0.2">
      <c r="DY550" s="598"/>
      <c r="ED550" s="598"/>
      <c r="EI550" s="598"/>
      <c r="EN550" s="598"/>
      <c r="EO550" s="598"/>
      <c r="EP550" s="598"/>
      <c r="EQ550" s="598"/>
      <c r="ER550" s="598"/>
    </row>
    <row r="551" spans="129:148" s="120" customFormat="1" x14ac:dyDescent="0.2">
      <c r="DY551" s="598"/>
      <c r="ED551" s="598"/>
      <c r="EI551" s="598"/>
      <c r="EN551" s="598"/>
      <c r="EO551" s="598"/>
      <c r="EP551" s="598"/>
      <c r="EQ551" s="598"/>
      <c r="ER551" s="598"/>
    </row>
    <row r="552" spans="129:148" s="120" customFormat="1" x14ac:dyDescent="0.2">
      <c r="DY552" s="598"/>
      <c r="ED552" s="598"/>
      <c r="EI552" s="598"/>
      <c r="EN552" s="598"/>
      <c r="EO552" s="598"/>
      <c r="EP552" s="598"/>
      <c r="EQ552" s="598"/>
      <c r="ER552" s="598"/>
    </row>
    <row r="553" spans="129:148" s="120" customFormat="1" x14ac:dyDescent="0.2">
      <c r="DY553" s="598"/>
      <c r="ED553" s="598"/>
      <c r="EI553" s="598"/>
      <c r="EN553" s="598"/>
      <c r="EO553" s="598"/>
      <c r="EP553" s="598"/>
      <c r="EQ553" s="598"/>
      <c r="ER553" s="598"/>
    </row>
    <row r="554" spans="129:148" s="120" customFormat="1" x14ac:dyDescent="0.2">
      <c r="DY554" s="598"/>
      <c r="ED554" s="598"/>
      <c r="EI554" s="598"/>
      <c r="EN554" s="598"/>
      <c r="EO554" s="598"/>
      <c r="EP554" s="598"/>
      <c r="EQ554" s="598"/>
      <c r="ER554" s="598"/>
    </row>
    <row r="555" spans="129:148" s="120" customFormat="1" x14ac:dyDescent="0.2">
      <c r="DY555" s="598"/>
      <c r="ED555" s="598"/>
      <c r="EI555" s="598"/>
      <c r="EN555" s="598"/>
      <c r="EO555" s="598"/>
      <c r="EP555" s="598"/>
      <c r="EQ555" s="598"/>
      <c r="ER555" s="598"/>
    </row>
    <row r="556" spans="129:148" s="120" customFormat="1" x14ac:dyDescent="0.2">
      <c r="DY556" s="598"/>
      <c r="ED556" s="598"/>
      <c r="EI556" s="598"/>
      <c r="EN556" s="598"/>
      <c r="EO556" s="598"/>
      <c r="EP556" s="598"/>
      <c r="EQ556" s="598"/>
      <c r="ER556" s="598"/>
    </row>
    <row r="557" spans="129:148" s="120" customFormat="1" x14ac:dyDescent="0.2">
      <c r="DY557" s="598"/>
      <c r="ED557" s="598"/>
      <c r="EI557" s="598"/>
      <c r="EN557" s="598"/>
      <c r="EO557" s="598"/>
      <c r="EP557" s="598"/>
      <c r="EQ557" s="598"/>
      <c r="ER557" s="598"/>
    </row>
    <row r="558" spans="129:148" s="120" customFormat="1" x14ac:dyDescent="0.2">
      <c r="DY558" s="598"/>
      <c r="ED558" s="598"/>
      <c r="EI558" s="598"/>
      <c r="EN558" s="598"/>
      <c r="EO558" s="598"/>
      <c r="EP558" s="598"/>
      <c r="EQ558" s="598"/>
      <c r="ER558" s="598"/>
    </row>
    <row r="559" spans="129:148" s="120" customFormat="1" x14ac:dyDescent="0.2">
      <c r="DY559" s="598"/>
      <c r="ED559" s="598"/>
      <c r="EI559" s="598"/>
      <c r="EN559" s="598"/>
      <c r="EO559" s="598"/>
      <c r="EP559" s="598"/>
      <c r="EQ559" s="598"/>
      <c r="ER559" s="598"/>
    </row>
    <row r="560" spans="129:148" s="120" customFormat="1" x14ac:dyDescent="0.2">
      <c r="DY560" s="598"/>
      <c r="ED560" s="598"/>
      <c r="EI560" s="598"/>
      <c r="EN560" s="598"/>
      <c r="EO560" s="598"/>
      <c r="EP560" s="598"/>
      <c r="EQ560" s="598"/>
      <c r="ER560" s="598"/>
    </row>
    <row r="561" spans="129:148" s="120" customFormat="1" x14ac:dyDescent="0.2">
      <c r="DY561" s="598"/>
      <c r="ED561" s="598"/>
      <c r="EI561" s="598"/>
      <c r="EN561" s="598"/>
      <c r="EO561" s="598"/>
      <c r="EP561" s="598"/>
      <c r="EQ561" s="598"/>
      <c r="ER561" s="598"/>
    </row>
    <row r="562" spans="129:148" s="120" customFormat="1" x14ac:dyDescent="0.2">
      <c r="DY562" s="598"/>
      <c r="ED562" s="598"/>
      <c r="EI562" s="598"/>
      <c r="EN562" s="598"/>
      <c r="EO562" s="598"/>
      <c r="EP562" s="598"/>
      <c r="EQ562" s="598"/>
      <c r="ER562" s="598"/>
    </row>
    <row r="563" spans="129:148" s="120" customFormat="1" x14ac:dyDescent="0.2">
      <c r="DY563" s="598"/>
      <c r="ED563" s="598"/>
      <c r="EI563" s="598"/>
      <c r="EN563" s="598"/>
      <c r="EO563" s="598"/>
      <c r="EP563" s="598"/>
      <c r="EQ563" s="598"/>
      <c r="ER563" s="598"/>
    </row>
    <row r="564" spans="129:148" s="120" customFormat="1" x14ac:dyDescent="0.2">
      <c r="DY564" s="598"/>
      <c r="ED564" s="598"/>
      <c r="EI564" s="598"/>
      <c r="EN564" s="598"/>
      <c r="EO564" s="598"/>
      <c r="EP564" s="598"/>
      <c r="EQ564" s="598"/>
      <c r="ER564" s="598"/>
    </row>
    <row r="565" spans="129:148" s="120" customFormat="1" x14ac:dyDescent="0.2">
      <c r="DY565" s="598"/>
      <c r="ED565" s="598"/>
      <c r="EI565" s="598"/>
      <c r="EN565" s="598"/>
      <c r="EO565" s="598"/>
      <c r="EP565" s="598"/>
      <c r="EQ565" s="598"/>
      <c r="ER565" s="598"/>
    </row>
    <row r="566" spans="129:148" s="120" customFormat="1" x14ac:dyDescent="0.2">
      <c r="DY566" s="598"/>
      <c r="ED566" s="598"/>
      <c r="EI566" s="598"/>
      <c r="EN566" s="598"/>
      <c r="EO566" s="598"/>
      <c r="EP566" s="598"/>
      <c r="EQ566" s="598"/>
      <c r="ER566" s="598"/>
    </row>
    <row r="567" spans="129:148" s="120" customFormat="1" x14ac:dyDescent="0.2">
      <c r="DY567" s="598"/>
      <c r="ED567" s="598"/>
      <c r="EI567" s="598"/>
      <c r="EN567" s="598"/>
      <c r="EO567" s="598"/>
      <c r="EP567" s="598"/>
      <c r="EQ567" s="598"/>
      <c r="ER567" s="598"/>
    </row>
    <row r="568" spans="129:148" s="120" customFormat="1" x14ac:dyDescent="0.2">
      <c r="DY568" s="598"/>
      <c r="ED568" s="598"/>
      <c r="EI568" s="598"/>
      <c r="EN568" s="598"/>
      <c r="EO568" s="598"/>
      <c r="EP568" s="598"/>
      <c r="EQ568" s="598"/>
      <c r="ER568" s="598"/>
    </row>
    <row r="569" spans="129:148" s="120" customFormat="1" x14ac:dyDescent="0.2">
      <c r="DY569" s="598"/>
      <c r="ED569" s="598"/>
      <c r="EI569" s="598"/>
      <c r="EN569" s="598"/>
      <c r="EO569" s="598"/>
      <c r="EP569" s="598"/>
      <c r="EQ569" s="598"/>
      <c r="ER569" s="598"/>
    </row>
    <row r="570" spans="129:148" s="120" customFormat="1" x14ac:dyDescent="0.2">
      <c r="DY570" s="598"/>
      <c r="ED570" s="598"/>
      <c r="EI570" s="598"/>
      <c r="EN570" s="598"/>
      <c r="EO570" s="598"/>
      <c r="EP570" s="598"/>
      <c r="EQ570" s="598"/>
      <c r="ER570" s="598"/>
    </row>
    <row r="571" spans="129:148" s="120" customFormat="1" x14ac:dyDescent="0.2">
      <c r="DY571" s="598"/>
      <c r="ED571" s="598"/>
      <c r="EI571" s="598"/>
      <c r="EN571" s="598"/>
      <c r="EO571" s="598"/>
      <c r="EP571" s="598"/>
      <c r="EQ571" s="598"/>
      <c r="ER571" s="598"/>
    </row>
    <row r="572" spans="129:148" s="120" customFormat="1" x14ac:dyDescent="0.2">
      <c r="DY572" s="598"/>
      <c r="ED572" s="598"/>
      <c r="EI572" s="598"/>
      <c r="EN572" s="598"/>
      <c r="EO572" s="598"/>
      <c r="EP572" s="598"/>
      <c r="EQ572" s="598"/>
      <c r="ER572" s="598"/>
    </row>
    <row r="573" spans="129:148" s="120" customFormat="1" x14ac:dyDescent="0.2">
      <c r="DY573" s="598"/>
      <c r="ED573" s="598"/>
      <c r="EI573" s="598"/>
      <c r="EN573" s="598"/>
      <c r="EO573" s="598"/>
      <c r="EP573" s="598"/>
      <c r="EQ573" s="598"/>
      <c r="ER573" s="598"/>
    </row>
    <row r="574" spans="129:148" s="120" customFormat="1" x14ac:dyDescent="0.2">
      <c r="DY574" s="598"/>
      <c r="ED574" s="598"/>
      <c r="EI574" s="598"/>
      <c r="EN574" s="598"/>
      <c r="EO574" s="598"/>
      <c r="EP574" s="598"/>
      <c r="EQ574" s="598"/>
      <c r="ER574" s="598"/>
    </row>
    <row r="575" spans="129:148" s="120" customFormat="1" x14ac:dyDescent="0.2">
      <c r="DY575" s="598"/>
      <c r="ED575" s="598"/>
      <c r="EI575" s="598"/>
      <c r="EN575" s="598"/>
      <c r="EO575" s="598"/>
      <c r="EP575" s="598"/>
      <c r="EQ575" s="598"/>
      <c r="ER575" s="598"/>
    </row>
    <row r="576" spans="129:148" s="120" customFormat="1" x14ac:dyDescent="0.2">
      <c r="DY576" s="598"/>
      <c r="ED576" s="598"/>
      <c r="EI576" s="598"/>
      <c r="EN576" s="598"/>
      <c r="EO576" s="598"/>
      <c r="EP576" s="598"/>
      <c r="EQ576" s="598"/>
      <c r="ER576" s="598"/>
    </row>
    <row r="577" spans="129:148" s="120" customFormat="1" x14ac:dyDescent="0.2">
      <c r="DY577" s="598"/>
      <c r="ED577" s="598"/>
      <c r="EI577" s="598"/>
      <c r="EN577" s="598"/>
      <c r="EO577" s="598"/>
      <c r="EP577" s="598"/>
      <c r="EQ577" s="598"/>
      <c r="ER577" s="598"/>
    </row>
    <row r="578" spans="129:148" s="120" customFormat="1" x14ac:dyDescent="0.2">
      <c r="DY578" s="598"/>
      <c r="ED578" s="598"/>
      <c r="EI578" s="598"/>
      <c r="EN578" s="598"/>
      <c r="EO578" s="598"/>
      <c r="EP578" s="598"/>
      <c r="EQ578" s="598"/>
      <c r="ER578" s="598"/>
    </row>
    <row r="579" spans="129:148" s="120" customFormat="1" x14ac:dyDescent="0.2">
      <c r="DY579" s="598"/>
      <c r="ED579" s="598"/>
      <c r="EI579" s="598"/>
      <c r="EN579" s="598"/>
      <c r="EO579" s="598"/>
      <c r="EP579" s="598"/>
      <c r="EQ579" s="598"/>
      <c r="ER579" s="598"/>
    </row>
    <row r="580" spans="129:148" s="120" customFormat="1" x14ac:dyDescent="0.2">
      <c r="DY580" s="598"/>
      <c r="ED580" s="598"/>
      <c r="EI580" s="598"/>
      <c r="EN580" s="598"/>
      <c r="EO580" s="598"/>
      <c r="EP580" s="598"/>
      <c r="EQ580" s="598"/>
      <c r="ER580" s="598"/>
    </row>
    <row r="581" spans="129:148" s="120" customFormat="1" x14ac:dyDescent="0.2">
      <c r="DY581" s="598"/>
      <c r="ED581" s="598"/>
      <c r="EI581" s="598"/>
      <c r="EN581" s="598"/>
      <c r="EO581" s="598"/>
      <c r="EP581" s="598"/>
      <c r="EQ581" s="598"/>
      <c r="ER581" s="598"/>
    </row>
    <row r="582" spans="129:148" s="120" customFormat="1" x14ac:dyDescent="0.2">
      <c r="DY582" s="598"/>
      <c r="ED582" s="598"/>
      <c r="EI582" s="598"/>
      <c r="EN582" s="598"/>
      <c r="EO582" s="598"/>
      <c r="EP582" s="598"/>
      <c r="EQ582" s="598"/>
      <c r="ER582" s="598"/>
    </row>
    <row r="583" spans="129:148" s="120" customFormat="1" x14ac:dyDescent="0.2">
      <c r="DY583" s="598"/>
      <c r="ED583" s="598"/>
      <c r="EI583" s="598"/>
      <c r="EN583" s="598"/>
      <c r="EO583" s="598"/>
      <c r="EP583" s="598"/>
      <c r="EQ583" s="598"/>
      <c r="ER583" s="598"/>
    </row>
    <row r="584" spans="129:148" s="120" customFormat="1" x14ac:dyDescent="0.2">
      <c r="DY584" s="598"/>
      <c r="ED584" s="598"/>
      <c r="EI584" s="598"/>
      <c r="EN584" s="598"/>
      <c r="EO584" s="598"/>
      <c r="EP584" s="598"/>
      <c r="EQ584" s="598"/>
      <c r="ER584" s="598"/>
    </row>
    <row r="585" spans="129:148" s="120" customFormat="1" x14ac:dyDescent="0.2">
      <c r="DY585" s="598"/>
      <c r="ED585" s="598"/>
      <c r="EI585" s="598"/>
      <c r="EN585" s="598"/>
      <c r="EO585" s="598"/>
      <c r="EP585" s="598"/>
      <c r="EQ585" s="598"/>
      <c r="ER585" s="598"/>
    </row>
    <row r="586" spans="129:148" s="120" customFormat="1" x14ac:dyDescent="0.2">
      <c r="DY586" s="598"/>
      <c r="ED586" s="598"/>
      <c r="EI586" s="598"/>
      <c r="EN586" s="598"/>
      <c r="EO586" s="598"/>
      <c r="EP586" s="598"/>
      <c r="EQ586" s="598"/>
      <c r="ER586" s="598"/>
    </row>
    <row r="587" spans="129:148" s="120" customFormat="1" x14ac:dyDescent="0.2">
      <c r="DY587" s="598"/>
      <c r="ED587" s="598"/>
      <c r="EI587" s="598"/>
      <c r="EN587" s="598"/>
      <c r="EO587" s="598"/>
      <c r="EP587" s="598"/>
      <c r="EQ587" s="598"/>
      <c r="ER587" s="598"/>
    </row>
    <row r="588" spans="129:148" s="120" customFormat="1" x14ac:dyDescent="0.2">
      <c r="DY588" s="598"/>
      <c r="ED588" s="598"/>
      <c r="EI588" s="598"/>
      <c r="EN588" s="598"/>
      <c r="EO588" s="598"/>
      <c r="EP588" s="598"/>
      <c r="EQ588" s="598"/>
      <c r="ER588" s="598"/>
    </row>
    <row r="589" spans="129:148" s="120" customFormat="1" x14ac:dyDescent="0.2">
      <c r="DY589" s="598"/>
      <c r="ED589" s="598"/>
      <c r="EI589" s="598"/>
      <c r="EN589" s="598"/>
      <c r="EO589" s="598"/>
      <c r="EP589" s="598"/>
      <c r="EQ589" s="598"/>
      <c r="ER589" s="598"/>
    </row>
    <row r="590" spans="129:148" s="120" customFormat="1" x14ac:dyDescent="0.2">
      <c r="DY590" s="598"/>
      <c r="ED590" s="598"/>
      <c r="EI590" s="598"/>
      <c r="EN590" s="598"/>
      <c r="EO590" s="598"/>
      <c r="EP590" s="598"/>
      <c r="EQ590" s="598"/>
      <c r="ER590" s="598"/>
    </row>
    <row r="591" spans="129:148" s="120" customFormat="1" x14ac:dyDescent="0.2">
      <c r="DY591" s="598"/>
      <c r="ED591" s="598"/>
      <c r="EI591" s="598"/>
      <c r="EN591" s="598"/>
      <c r="EO591" s="598"/>
      <c r="EP591" s="598"/>
      <c r="EQ591" s="598"/>
      <c r="ER591" s="598"/>
    </row>
    <row r="592" spans="129:148" s="120" customFormat="1" x14ac:dyDescent="0.2">
      <c r="DY592" s="598"/>
      <c r="ED592" s="598"/>
      <c r="EI592" s="598"/>
      <c r="EN592" s="598"/>
      <c r="EO592" s="598"/>
      <c r="EP592" s="598"/>
      <c r="EQ592" s="598"/>
      <c r="ER592" s="598"/>
    </row>
    <row r="593" spans="129:148" s="120" customFormat="1" x14ac:dyDescent="0.2">
      <c r="DY593" s="598"/>
      <c r="ED593" s="598"/>
      <c r="EI593" s="598"/>
      <c r="EN593" s="598"/>
      <c r="EO593" s="598"/>
      <c r="EP593" s="598"/>
      <c r="EQ593" s="598"/>
      <c r="ER593" s="598"/>
    </row>
    <row r="594" spans="129:148" s="120" customFormat="1" x14ac:dyDescent="0.2">
      <c r="DY594" s="598"/>
      <c r="ED594" s="598"/>
      <c r="EI594" s="598"/>
      <c r="EN594" s="598"/>
      <c r="EO594" s="598"/>
      <c r="EP594" s="598"/>
      <c r="EQ594" s="598"/>
      <c r="ER594" s="598"/>
    </row>
    <row r="595" spans="129:148" s="120" customFormat="1" x14ac:dyDescent="0.2">
      <c r="DY595" s="598"/>
      <c r="ED595" s="598"/>
      <c r="EI595" s="598"/>
      <c r="EN595" s="598"/>
      <c r="EO595" s="598"/>
      <c r="EP595" s="598"/>
      <c r="EQ595" s="598"/>
      <c r="ER595" s="598"/>
    </row>
    <row r="596" spans="129:148" s="120" customFormat="1" x14ac:dyDescent="0.2">
      <c r="DY596" s="598"/>
      <c r="ED596" s="598"/>
      <c r="EI596" s="598"/>
      <c r="EN596" s="598"/>
      <c r="EO596" s="598"/>
      <c r="EP596" s="598"/>
      <c r="EQ596" s="598"/>
      <c r="ER596" s="598"/>
    </row>
    <row r="597" spans="129:148" s="120" customFormat="1" x14ac:dyDescent="0.2">
      <c r="DY597" s="598"/>
      <c r="ED597" s="598"/>
      <c r="EI597" s="598"/>
      <c r="EN597" s="598"/>
      <c r="EO597" s="598"/>
      <c r="EP597" s="598"/>
      <c r="EQ597" s="598"/>
      <c r="ER597" s="598"/>
    </row>
    <row r="598" spans="129:148" s="120" customFormat="1" x14ac:dyDescent="0.2">
      <c r="DY598" s="598"/>
      <c r="ED598" s="598"/>
      <c r="EI598" s="598"/>
      <c r="EN598" s="598"/>
      <c r="EO598" s="598"/>
      <c r="EP598" s="598"/>
      <c r="EQ598" s="598"/>
      <c r="ER598" s="598"/>
    </row>
    <row r="599" spans="129:148" s="120" customFormat="1" x14ac:dyDescent="0.2">
      <c r="DY599" s="598"/>
      <c r="ED599" s="598"/>
      <c r="EI599" s="598"/>
      <c r="EN599" s="598"/>
      <c r="EO599" s="598"/>
      <c r="EP599" s="598"/>
      <c r="EQ599" s="598"/>
      <c r="ER599" s="598"/>
    </row>
    <row r="600" spans="129:148" s="120" customFormat="1" x14ac:dyDescent="0.2">
      <c r="DY600" s="598"/>
      <c r="ED600" s="598"/>
      <c r="EI600" s="598"/>
      <c r="EN600" s="598"/>
      <c r="EO600" s="598"/>
      <c r="EP600" s="598"/>
      <c r="EQ600" s="598"/>
      <c r="ER600" s="598"/>
    </row>
    <row r="601" spans="129:148" s="120" customFormat="1" x14ac:dyDescent="0.2">
      <c r="DY601" s="598"/>
      <c r="ED601" s="598"/>
      <c r="EI601" s="598"/>
      <c r="EN601" s="598"/>
      <c r="EO601" s="598"/>
      <c r="EP601" s="598"/>
      <c r="EQ601" s="598"/>
      <c r="ER601" s="598"/>
    </row>
    <row r="602" spans="129:148" s="120" customFormat="1" x14ac:dyDescent="0.2">
      <c r="DY602" s="598"/>
      <c r="ED602" s="598"/>
      <c r="EI602" s="598"/>
      <c r="EN602" s="598"/>
      <c r="EO602" s="598"/>
      <c r="EP602" s="598"/>
      <c r="EQ602" s="598"/>
      <c r="ER602" s="598"/>
    </row>
    <row r="603" spans="129:148" s="120" customFormat="1" x14ac:dyDescent="0.2">
      <c r="DY603" s="598"/>
      <c r="ED603" s="598"/>
      <c r="EI603" s="598"/>
      <c r="EN603" s="598"/>
      <c r="EO603" s="598"/>
      <c r="EP603" s="598"/>
      <c r="EQ603" s="598"/>
      <c r="ER603" s="598"/>
    </row>
    <row r="604" spans="129:148" s="120" customFormat="1" x14ac:dyDescent="0.2">
      <c r="DY604" s="598"/>
      <c r="ED604" s="598"/>
      <c r="EI604" s="598"/>
      <c r="EN604" s="598"/>
      <c r="EO604" s="598"/>
      <c r="EP604" s="598"/>
      <c r="EQ604" s="598"/>
      <c r="ER604" s="598"/>
    </row>
    <row r="605" spans="129:148" s="120" customFormat="1" x14ac:dyDescent="0.2">
      <c r="DY605" s="598"/>
      <c r="ED605" s="598"/>
      <c r="EI605" s="598"/>
      <c r="EN605" s="598"/>
      <c r="EO605" s="598"/>
      <c r="EP605" s="598"/>
      <c r="EQ605" s="598"/>
      <c r="ER605" s="598"/>
    </row>
    <row r="606" spans="129:148" s="120" customFormat="1" x14ac:dyDescent="0.2">
      <c r="DY606" s="598"/>
      <c r="ED606" s="598"/>
      <c r="EI606" s="598"/>
      <c r="EN606" s="598"/>
      <c r="EO606" s="598"/>
      <c r="EP606" s="598"/>
      <c r="EQ606" s="598"/>
      <c r="ER606" s="598"/>
    </row>
    <row r="607" spans="129:148" s="120" customFormat="1" x14ac:dyDescent="0.2">
      <c r="DY607" s="598"/>
      <c r="ED607" s="598"/>
      <c r="EI607" s="598"/>
      <c r="EN607" s="598"/>
      <c r="EO607" s="598"/>
      <c r="EP607" s="598"/>
      <c r="EQ607" s="598"/>
      <c r="ER607" s="598"/>
    </row>
    <row r="608" spans="129:148" s="120" customFormat="1" x14ac:dyDescent="0.2">
      <c r="DY608" s="598"/>
      <c r="ED608" s="598"/>
      <c r="EI608" s="598"/>
      <c r="EN608" s="598"/>
      <c r="EO608" s="598"/>
      <c r="EP608" s="598"/>
      <c r="EQ608" s="598"/>
      <c r="ER608" s="598"/>
    </row>
    <row r="609" spans="129:148" s="120" customFormat="1" x14ac:dyDescent="0.2">
      <c r="DY609" s="598"/>
      <c r="ED609" s="598"/>
      <c r="EI609" s="598"/>
      <c r="EN609" s="598"/>
      <c r="EO609" s="598"/>
      <c r="EP609" s="598"/>
      <c r="EQ609" s="598"/>
      <c r="ER609" s="598"/>
    </row>
    <row r="610" spans="129:148" s="120" customFormat="1" x14ac:dyDescent="0.2">
      <c r="DY610" s="598"/>
      <c r="ED610" s="598"/>
      <c r="EI610" s="598"/>
      <c r="EN610" s="598"/>
      <c r="EO610" s="598"/>
      <c r="EP610" s="598"/>
      <c r="EQ610" s="598"/>
      <c r="ER610" s="598"/>
    </row>
    <row r="611" spans="129:148" s="120" customFormat="1" x14ac:dyDescent="0.2">
      <c r="DY611" s="598"/>
      <c r="ED611" s="598"/>
      <c r="EI611" s="598"/>
      <c r="EN611" s="598"/>
      <c r="EO611" s="598"/>
      <c r="EP611" s="598"/>
      <c r="EQ611" s="598"/>
      <c r="ER611" s="598"/>
    </row>
    <row r="612" spans="129:148" s="120" customFormat="1" x14ac:dyDescent="0.2">
      <c r="DY612" s="598"/>
      <c r="ED612" s="598"/>
      <c r="EI612" s="598"/>
      <c r="EN612" s="598"/>
      <c r="EO612" s="598"/>
      <c r="EP612" s="598"/>
      <c r="EQ612" s="598"/>
      <c r="ER612" s="598"/>
    </row>
    <row r="613" spans="129:148" s="120" customFormat="1" x14ac:dyDescent="0.2">
      <c r="DY613" s="598"/>
      <c r="ED613" s="598"/>
      <c r="EI613" s="598"/>
      <c r="EN613" s="598"/>
      <c r="EO613" s="598"/>
      <c r="EP613" s="598"/>
      <c r="EQ613" s="598"/>
      <c r="ER613" s="598"/>
    </row>
    <row r="614" spans="129:148" s="120" customFormat="1" x14ac:dyDescent="0.2">
      <c r="DY614" s="598"/>
      <c r="ED614" s="598"/>
      <c r="EI614" s="598"/>
      <c r="EN614" s="598"/>
      <c r="EO614" s="598"/>
      <c r="EP614" s="598"/>
      <c r="EQ614" s="598"/>
      <c r="ER614" s="598"/>
    </row>
    <row r="615" spans="129:148" s="120" customFormat="1" x14ac:dyDescent="0.2">
      <c r="DY615" s="598"/>
      <c r="ED615" s="598"/>
      <c r="EI615" s="598"/>
      <c r="EN615" s="598"/>
      <c r="EO615" s="598"/>
      <c r="EP615" s="598"/>
      <c r="EQ615" s="598"/>
      <c r="ER615" s="598"/>
    </row>
    <row r="616" spans="129:148" s="120" customFormat="1" x14ac:dyDescent="0.2">
      <c r="DY616" s="598"/>
      <c r="ED616" s="598"/>
      <c r="EI616" s="598"/>
      <c r="EN616" s="598"/>
      <c r="EO616" s="598"/>
      <c r="EP616" s="598"/>
      <c r="EQ616" s="598"/>
      <c r="ER616" s="598"/>
    </row>
    <row r="617" spans="129:148" s="120" customFormat="1" x14ac:dyDescent="0.2">
      <c r="DY617" s="598"/>
      <c r="ED617" s="598"/>
      <c r="EI617" s="598"/>
      <c r="EN617" s="598"/>
      <c r="EO617" s="598"/>
      <c r="EP617" s="598"/>
      <c r="EQ617" s="598"/>
      <c r="ER617" s="598"/>
    </row>
    <row r="618" spans="129:148" s="120" customFormat="1" x14ac:dyDescent="0.2">
      <c r="DY618" s="598"/>
      <c r="ED618" s="598"/>
      <c r="EI618" s="598"/>
      <c r="EN618" s="598"/>
      <c r="EO618" s="598"/>
      <c r="EP618" s="598"/>
      <c r="EQ618" s="598"/>
      <c r="ER618" s="598"/>
    </row>
    <row r="619" spans="129:148" s="120" customFormat="1" x14ac:dyDescent="0.2">
      <c r="DY619" s="598"/>
      <c r="ED619" s="598"/>
      <c r="EI619" s="598"/>
      <c r="EN619" s="598"/>
      <c r="EO619" s="598"/>
      <c r="EP619" s="598"/>
      <c r="EQ619" s="598"/>
      <c r="ER619" s="598"/>
    </row>
    <row r="620" spans="129:148" s="120" customFormat="1" x14ac:dyDescent="0.2">
      <c r="DY620" s="598"/>
      <c r="ED620" s="598"/>
      <c r="EI620" s="598"/>
      <c r="EN620" s="598"/>
      <c r="EO620" s="598"/>
      <c r="EP620" s="598"/>
      <c r="EQ620" s="598"/>
      <c r="ER620" s="598"/>
    </row>
    <row r="621" spans="129:148" s="120" customFormat="1" x14ac:dyDescent="0.2">
      <c r="DY621" s="598"/>
      <c r="ED621" s="598"/>
      <c r="EI621" s="598"/>
      <c r="EN621" s="598"/>
      <c r="EO621" s="598"/>
      <c r="EP621" s="598"/>
      <c r="EQ621" s="598"/>
      <c r="ER621" s="598"/>
    </row>
    <row r="622" spans="129:148" s="120" customFormat="1" x14ac:dyDescent="0.2">
      <c r="DY622" s="598"/>
      <c r="ED622" s="598"/>
      <c r="EI622" s="598"/>
      <c r="EN622" s="598"/>
      <c r="EO622" s="598"/>
      <c r="EP622" s="598"/>
      <c r="EQ622" s="598"/>
      <c r="ER622" s="598"/>
    </row>
    <row r="623" spans="129:148" s="120" customFormat="1" x14ac:dyDescent="0.2">
      <c r="DY623" s="598"/>
      <c r="ED623" s="598"/>
      <c r="EI623" s="598"/>
      <c r="EN623" s="598"/>
      <c r="EO623" s="598"/>
      <c r="EP623" s="598"/>
      <c r="EQ623" s="598"/>
      <c r="ER623" s="598"/>
    </row>
    <row r="624" spans="129:148" s="120" customFormat="1" x14ac:dyDescent="0.2">
      <c r="DY624" s="598"/>
      <c r="ED624" s="598"/>
      <c r="EI624" s="598"/>
      <c r="EN624" s="598"/>
      <c r="EO624" s="598"/>
      <c r="EP624" s="598"/>
      <c r="EQ624" s="598"/>
      <c r="ER624" s="598"/>
    </row>
    <row r="625" spans="129:148" s="120" customFormat="1" x14ac:dyDescent="0.2">
      <c r="DY625" s="598"/>
      <c r="ED625" s="598"/>
      <c r="EI625" s="598"/>
      <c r="EN625" s="598"/>
      <c r="EO625" s="598"/>
      <c r="EP625" s="598"/>
      <c r="EQ625" s="598"/>
      <c r="ER625" s="598"/>
    </row>
    <row r="626" spans="129:148" s="120" customFormat="1" x14ac:dyDescent="0.2">
      <c r="DY626" s="598"/>
      <c r="ED626" s="598"/>
      <c r="EI626" s="598"/>
      <c r="EN626" s="598"/>
      <c r="EO626" s="598"/>
      <c r="EP626" s="598"/>
      <c r="EQ626" s="598"/>
      <c r="ER626" s="598"/>
    </row>
    <row r="627" spans="129:148" s="120" customFormat="1" x14ac:dyDescent="0.2">
      <c r="DY627" s="598"/>
      <c r="ED627" s="598"/>
      <c r="EI627" s="598"/>
      <c r="EN627" s="598"/>
      <c r="EO627" s="598"/>
      <c r="EP627" s="598"/>
      <c r="EQ627" s="598"/>
      <c r="ER627" s="598"/>
    </row>
    <row r="628" spans="129:148" s="120" customFormat="1" x14ac:dyDescent="0.2">
      <c r="DY628" s="598"/>
      <c r="ED628" s="598"/>
      <c r="EI628" s="598"/>
      <c r="EN628" s="598"/>
      <c r="EO628" s="598"/>
      <c r="EP628" s="598"/>
      <c r="EQ628" s="598"/>
      <c r="ER628" s="598"/>
    </row>
    <row r="629" spans="129:148" s="120" customFormat="1" x14ac:dyDescent="0.2">
      <c r="DY629" s="598"/>
      <c r="ED629" s="598"/>
      <c r="EI629" s="598"/>
      <c r="EN629" s="598"/>
      <c r="EO629" s="598"/>
      <c r="EP629" s="598"/>
      <c r="EQ629" s="598"/>
      <c r="ER629" s="598"/>
    </row>
    <row r="630" spans="129:148" s="120" customFormat="1" x14ac:dyDescent="0.2">
      <c r="DY630" s="598"/>
      <c r="ED630" s="598"/>
      <c r="EI630" s="598"/>
      <c r="EN630" s="598"/>
      <c r="EO630" s="598"/>
      <c r="EP630" s="598"/>
      <c r="EQ630" s="598"/>
      <c r="ER630" s="598"/>
    </row>
    <row r="631" spans="129:148" s="120" customFormat="1" x14ac:dyDescent="0.2">
      <c r="DY631" s="598"/>
      <c r="ED631" s="598"/>
      <c r="EI631" s="598"/>
      <c r="EN631" s="598"/>
      <c r="EO631" s="598"/>
      <c r="EP631" s="598"/>
      <c r="EQ631" s="598"/>
      <c r="ER631" s="598"/>
    </row>
    <row r="632" spans="129:148" s="120" customFormat="1" x14ac:dyDescent="0.2">
      <c r="DY632" s="598"/>
      <c r="ED632" s="598"/>
      <c r="EI632" s="598"/>
      <c r="EN632" s="598"/>
      <c r="EO632" s="598"/>
      <c r="EP632" s="598"/>
      <c r="EQ632" s="598"/>
      <c r="ER632" s="598"/>
    </row>
    <row r="633" spans="129:148" s="120" customFormat="1" x14ac:dyDescent="0.2">
      <c r="DY633" s="598"/>
      <c r="ED633" s="598"/>
      <c r="EI633" s="598"/>
      <c r="EN633" s="598"/>
      <c r="EO633" s="598"/>
      <c r="EP633" s="598"/>
      <c r="EQ633" s="598"/>
      <c r="ER633" s="598"/>
    </row>
    <row r="634" spans="129:148" s="120" customFormat="1" x14ac:dyDescent="0.2">
      <c r="DY634" s="598"/>
      <c r="ED634" s="598"/>
      <c r="EI634" s="598"/>
      <c r="EN634" s="598"/>
      <c r="EO634" s="598"/>
      <c r="EP634" s="598"/>
      <c r="EQ634" s="598"/>
      <c r="ER634" s="598"/>
    </row>
    <row r="635" spans="129:148" s="120" customFormat="1" x14ac:dyDescent="0.2">
      <c r="DY635" s="598"/>
      <c r="ED635" s="598"/>
      <c r="EI635" s="598"/>
      <c r="EN635" s="598"/>
      <c r="EO635" s="598"/>
      <c r="EP635" s="598"/>
      <c r="EQ635" s="598"/>
      <c r="ER635" s="598"/>
    </row>
    <row r="636" spans="129:148" s="120" customFormat="1" x14ac:dyDescent="0.2">
      <c r="DY636" s="598"/>
      <c r="ED636" s="598"/>
      <c r="EI636" s="598"/>
      <c r="EN636" s="598"/>
      <c r="EO636" s="598"/>
      <c r="EP636" s="598"/>
      <c r="EQ636" s="598"/>
      <c r="ER636" s="598"/>
    </row>
    <row r="637" spans="129:148" s="120" customFormat="1" x14ac:dyDescent="0.2">
      <c r="DY637" s="598"/>
      <c r="ED637" s="598"/>
      <c r="EI637" s="598"/>
      <c r="EN637" s="598"/>
      <c r="EO637" s="598"/>
      <c r="EP637" s="598"/>
      <c r="EQ637" s="598"/>
      <c r="ER637" s="598"/>
    </row>
    <row r="638" spans="129:148" s="120" customFormat="1" x14ac:dyDescent="0.2">
      <c r="DY638" s="598"/>
      <c r="ED638" s="598"/>
      <c r="EI638" s="598"/>
      <c r="EN638" s="598"/>
      <c r="EO638" s="598"/>
      <c r="EP638" s="598"/>
      <c r="EQ638" s="598"/>
      <c r="ER638" s="598"/>
    </row>
    <row r="639" spans="129:148" s="120" customFormat="1" x14ac:dyDescent="0.2">
      <c r="DY639" s="598"/>
      <c r="ED639" s="598"/>
      <c r="EI639" s="598"/>
      <c r="EN639" s="598"/>
      <c r="EO639" s="598"/>
      <c r="EP639" s="598"/>
      <c r="EQ639" s="598"/>
      <c r="ER639" s="598"/>
    </row>
    <row r="640" spans="129:148" s="120" customFormat="1" x14ac:dyDescent="0.2">
      <c r="DY640" s="598"/>
      <c r="ED640" s="598"/>
      <c r="EI640" s="598"/>
      <c r="EN640" s="598"/>
      <c r="EO640" s="598"/>
      <c r="EP640" s="598"/>
      <c r="EQ640" s="598"/>
      <c r="ER640" s="598"/>
    </row>
    <row r="641" spans="129:148" s="120" customFormat="1" x14ac:dyDescent="0.2">
      <c r="DY641" s="598"/>
      <c r="ED641" s="598"/>
      <c r="EI641" s="598"/>
      <c r="EN641" s="598"/>
      <c r="EO641" s="598"/>
      <c r="EP641" s="598"/>
      <c r="EQ641" s="598"/>
      <c r="ER641" s="598"/>
    </row>
    <row r="642" spans="129:148" s="120" customFormat="1" x14ac:dyDescent="0.2">
      <c r="DY642" s="598"/>
      <c r="ED642" s="598"/>
      <c r="EI642" s="598"/>
      <c r="EN642" s="598"/>
      <c r="EO642" s="598"/>
      <c r="EP642" s="598"/>
      <c r="EQ642" s="598"/>
      <c r="ER642" s="598"/>
    </row>
    <row r="643" spans="129:148" s="120" customFormat="1" x14ac:dyDescent="0.2">
      <c r="DY643" s="598"/>
      <c r="ED643" s="598"/>
      <c r="EI643" s="598"/>
      <c r="EN643" s="598"/>
      <c r="EO643" s="598"/>
      <c r="EP643" s="598"/>
      <c r="EQ643" s="598"/>
      <c r="ER643" s="598"/>
    </row>
    <row r="644" spans="129:148" s="120" customFormat="1" x14ac:dyDescent="0.2">
      <c r="DY644" s="598"/>
      <c r="ED644" s="598"/>
      <c r="EI644" s="598"/>
      <c r="EN644" s="598"/>
      <c r="EO644" s="598"/>
      <c r="EP644" s="598"/>
      <c r="EQ644" s="598"/>
      <c r="ER644" s="598"/>
    </row>
    <row r="645" spans="129:148" s="120" customFormat="1" x14ac:dyDescent="0.2">
      <c r="DY645" s="598"/>
      <c r="ED645" s="598"/>
      <c r="EI645" s="598"/>
      <c r="EN645" s="598"/>
      <c r="EO645" s="598"/>
      <c r="EP645" s="598"/>
      <c r="EQ645" s="598"/>
      <c r="ER645" s="598"/>
    </row>
    <row r="646" spans="129:148" s="120" customFormat="1" x14ac:dyDescent="0.2">
      <c r="DY646" s="598"/>
      <c r="ED646" s="598"/>
      <c r="EI646" s="598"/>
      <c r="EN646" s="598"/>
      <c r="EO646" s="598"/>
      <c r="EP646" s="598"/>
      <c r="EQ646" s="598"/>
      <c r="ER646" s="598"/>
    </row>
    <row r="647" spans="129:148" s="120" customFormat="1" x14ac:dyDescent="0.2">
      <c r="DY647" s="598"/>
      <c r="ED647" s="598"/>
      <c r="EI647" s="598"/>
      <c r="EN647" s="598"/>
      <c r="EO647" s="598"/>
      <c r="EP647" s="598"/>
      <c r="EQ647" s="598"/>
      <c r="ER647" s="598"/>
    </row>
    <row r="648" spans="129:148" s="120" customFormat="1" x14ac:dyDescent="0.2">
      <c r="DY648" s="598"/>
      <c r="ED648" s="598"/>
      <c r="EI648" s="598"/>
      <c r="EN648" s="598"/>
      <c r="EO648" s="598"/>
      <c r="EP648" s="598"/>
      <c r="EQ648" s="598"/>
      <c r="ER648" s="598"/>
    </row>
    <row r="649" spans="129:148" s="120" customFormat="1" x14ac:dyDescent="0.2">
      <c r="DY649" s="598"/>
      <c r="ED649" s="598"/>
      <c r="EI649" s="598"/>
      <c r="EN649" s="598"/>
      <c r="EO649" s="598"/>
      <c r="EP649" s="598"/>
      <c r="EQ649" s="598"/>
      <c r="ER649" s="598"/>
    </row>
    <row r="650" spans="129:148" s="120" customFormat="1" x14ac:dyDescent="0.2">
      <c r="DY650" s="598"/>
      <c r="ED650" s="598"/>
      <c r="EI650" s="598"/>
      <c r="EN650" s="598"/>
      <c r="EO650" s="598"/>
      <c r="EP650" s="598"/>
      <c r="EQ650" s="598"/>
      <c r="ER650" s="598"/>
    </row>
    <row r="651" spans="129:148" s="120" customFormat="1" x14ac:dyDescent="0.2">
      <c r="DY651" s="598"/>
      <c r="ED651" s="598"/>
      <c r="EI651" s="598"/>
      <c r="EN651" s="598"/>
      <c r="EO651" s="598"/>
      <c r="EP651" s="598"/>
      <c r="EQ651" s="598"/>
      <c r="ER651" s="598"/>
    </row>
    <row r="652" spans="129:148" s="120" customFormat="1" x14ac:dyDescent="0.2">
      <c r="DY652" s="598"/>
      <c r="ED652" s="598"/>
      <c r="EI652" s="598"/>
      <c r="EN652" s="598"/>
      <c r="EO652" s="598"/>
      <c r="EP652" s="598"/>
      <c r="EQ652" s="598"/>
      <c r="ER652" s="598"/>
    </row>
    <row r="653" spans="129:148" s="120" customFormat="1" x14ac:dyDescent="0.2">
      <c r="DY653" s="598"/>
      <c r="ED653" s="598"/>
      <c r="EI653" s="598"/>
      <c r="EN653" s="598"/>
      <c r="EO653" s="598"/>
      <c r="EP653" s="598"/>
      <c r="EQ653" s="598"/>
      <c r="ER653" s="598"/>
    </row>
    <row r="654" spans="129:148" s="120" customFormat="1" x14ac:dyDescent="0.2">
      <c r="DY654" s="598"/>
      <c r="ED654" s="598"/>
      <c r="EI654" s="598"/>
      <c r="EN654" s="598"/>
      <c r="EO654" s="598"/>
      <c r="EP654" s="598"/>
      <c r="EQ654" s="598"/>
      <c r="ER654" s="598"/>
    </row>
    <row r="655" spans="129:148" s="120" customFormat="1" x14ac:dyDescent="0.2">
      <c r="DY655" s="598"/>
      <c r="ED655" s="598"/>
      <c r="EI655" s="598"/>
      <c r="EN655" s="598"/>
      <c r="EO655" s="598"/>
      <c r="EP655" s="598"/>
      <c r="EQ655" s="598"/>
      <c r="ER655" s="598"/>
    </row>
    <row r="656" spans="129:148" s="120" customFormat="1" x14ac:dyDescent="0.2">
      <c r="DY656" s="598"/>
      <c r="ED656" s="598"/>
      <c r="EI656" s="598"/>
      <c r="EN656" s="598"/>
      <c r="EO656" s="598"/>
      <c r="EP656" s="598"/>
      <c r="EQ656" s="598"/>
      <c r="ER656" s="598"/>
    </row>
    <row r="657" spans="129:148" s="120" customFormat="1" x14ac:dyDescent="0.2">
      <c r="DY657" s="598"/>
      <c r="ED657" s="598"/>
      <c r="EI657" s="598"/>
      <c r="EN657" s="598"/>
      <c r="EO657" s="598"/>
      <c r="EP657" s="598"/>
      <c r="EQ657" s="598"/>
      <c r="ER657" s="598"/>
    </row>
    <row r="658" spans="129:148" s="120" customFormat="1" x14ac:dyDescent="0.2">
      <c r="DY658" s="598"/>
      <c r="ED658" s="598"/>
      <c r="EI658" s="598"/>
      <c r="EN658" s="598"/>
      <c r="EO658" s="598"/>
      <c r="EP658" s="598"/>
      <c r="EQ658" s="598"/>
      <c r="ER658" s="598"/>
    </row>
    <row r="659" spans="129:148" s="120" customFormat="1" x14ac:dyDescent="0.2">
      <c r="DY659" s="598"/>
      <c r="ED659" s="598"/>
      <c r="EI659" s="598"/>
      <c r="EN659" s="598"/>
      <c r="EO659" s="598"/>
      <c r="EP659" s="598"/>
      <c r="EQ659" s="598"/>
      <c r="ER659" s="598"/>
    </row>
    <row r="660" spans="129:148" s="120" customFormat="1" x14ac:dyDescent="0.2">
      <c r="DY660" s="598"/>
      <c r="ED660" s="598"/>
      <c r="EI660" s="598"/>
      <c r="EN660" s="598"/>
      <c r="EO660" s="598"/>
      <c r="EP660" s="598"/>
      <c r="EQ660" s="598"/>
      <c r="ER660" s="598"/>
    </row>
    <row r="661" spans="129:148" s="120" customFormat="1" x14ac:dyDescent="0.2">
      <c r="DY661" s="598"/>
      <c r="ED661" s="598"/>
      <c r="EI661" s="598"/>
      <c r="EN661" s="598"/>
      <c r="EO661" s="598"/>
      <c r="EP661" s="598"/>
      <c r="EQ661" s="598"/>
      <c r="ER661" s="598"/>
    </row>
    <row r="662" spans="129:148" s="120" customFormat="1" x14ac:dyDescent="0.2">
      <c r="DY662" s="598"/>
      <c r="ED662" s="598"/>
      <c r="EI662" s="598"/>
      <c r="EN662" s="598"/>
      <c r="EO662" s="598"/>
      <c r="EP662" s="598"/>
      <c r="EQ662" s="598"/>
      <c r="ER662" s="598"/>
    </row>
    <row r="663" spans="129:148" s="120" customFormat="1" x14ac:dyDescent="0.2">
      <c r="DY663" s="598"/>
      <c r="ED663" s="598"/>
      <c r="EI663" s="598"/>
      <c r="EN663" s="598"/>
      <c r="EO663" s="598"/>
      <c r="EP663" s="598"/>
      <c r="EQ663" s="598"/>
      <c r="ER663" s="598"/>
    </row>
    <row r="664" spans="129:148" s="120" customFormat="1" x14ac:dyDescent="0.2">
      <c r="DY664" s="598"/>
      <c r="ED664" s="598"/>
      <c r="EI664" s="598"/>
      <c r="EN664" s="598"/>
      <c r="EO664" s="598"/>
      <c r="EP664" s="598"/>
      <c r="EQ664" s="598"/>
      <c r="ER664" s="598"/>
    </row>
    <row r="665" spans="129:148" s="120" customFormat="1" x14ac:dyDescent="0.2">
      <c r="DY665" s="598"/>
      <c r="ED665" s="598"/>
      <c r="EI665" s="598"/>
      <c r="EN665" s="598"/>
      <c r="EO665" s="598"/>
      <c r="EP665" s="598"/>
      <c r="EQ665" s="598"/>
      <c r="ER665" s="598"/>
    </row>
    <row r="666" spans="129:148" s="120" customFormat="1" x14ac:dyDescent="0.2">
      <c r="DY666" s="598"/>
      <c r="ED666" s="598"/>
      <c r="EI666" s="598"/>
      <c r="EN666" s="598"/>
      <c r="EO666" s="598"/>
      <c r="EP666" s="598"/>
      <c r="EQ666" s="598"/>
      <c r="ER666" s="598"/>
    </row>
    <row r="667" spans="129:148" s="120" customFormat="1" x14ac:dyDescent="0.2">
      <c r="DY667" s="598"/>
      <c r="ED667" s="598"/>
      <c r="EI667" s="598"/>
      <c r="EN667" s="598"/>
      <c r="EO667" s="598"/>
      <c r="EP667" s="598"/>
      <c r="EQ667" s="598"/>
      <c r="ER667" s="598"/>
    </row>
    <row r="668" spans="129:148" s="120" customFormat="1" x14ac:dyDescent="0.2">
      <c r="DY668" s="598"/>
      <c r="ED668" s="598"/>
      <c r="EI668" s="598"/>
      <c r="EN668" s="598"/>
      <c r="EO668" s="598"/>
      <c r="EP668" s="598"/>
      <c r="EQ668" s="598"/>
      <c r="ER668" s="598"/>
    </row>
    <row r="669" spans="129:148" s="120" customFormat="1" x14ac:dyDescent="0.2">
      <c r="DY669" s="598"/>
      <c r="ED669" s="598"/>
      <c r="EI669" s="598"/>
      <c r="EN669" s="598"/>
      <c r="EO669" s="598"/>
      <c r="EP669" s="598"/>
      <c r="EQ669" s="598"/>
      <c r="ER669" s="598"/>
    </row>
    <row r="670" spans="129:148" s="120" customFormat="1" x14ac:dyDescent="0.2">
      <c r="DY670" s="598"/>
      <c r="ED670" s="598"/>
      <c r="EI670" s="598"/>
      <c r="EN670" s="598"/>
      <c r="EO670" s="598"/>
      <c r="EP670" s="598"/>
      <c r="EQ670" s="598"/>
      <c r="ER670" s="598"/>
    </row>
    <row r="671" spans="129:148" s="120" customFormat="1" x14ac:dyDescent="0.2">
      <c r="DY671" s="598"/>
      <c r="ED671" s="598"/>
      <c r="EI671" s="598"/>
      <c r="EN671" s="598"/>
      <c r="EO671" s="598"/>
      <c r="EP671" s="598"/>
      <c r="EQ671" s="598"/>
      <c r="ER671" s="598"/>
    </row>
    <row r="672" spans="129:148" s="120" customFormat="1" x14ac:dyDescent="0.2">
      <c r="DY672" s="598"/>
      <c r="ED672" s="598"/>
      <c r="EI672" s="598"/>
      <c r="EN672" s="598"/>
      <c r="EO672" s="598"/>
      <c r="EP672" s="598"/>
      <c r="EQ672" s="598"/>
      <c r="ER672" s="598"/>
    </row>
    <row r="673" spans="129:148" s="120" customFormat="1" x14ac:dyDescent="0.2">
      <c r="DY673" s="598"/>
      <c r="ED673" s="598"/>
      <c r="EI673" s="598"/>
      <c r="EN673" s="598"/>
      <c r="EO673" s="598"/>
      <c r="EP673" s="598"/>
      <c r="EQ673" s="598"/>
      <c r="ER673" s="598"/>
    </row>
    <row r="674" spans="129:148" s="120" customFormat="1" x14ac:dyDescent="0.2">
      <c r="DY674" s="598"/>
      <c r="ED674" s="598"/>
      <c r="EI674" s="598"/>
      <c r="EN674" s="598"/>
      <c r="EO674" s="598"/>
      <c r="EP674" s="598"/>
      <c r="EQ674" s="598"/>
      <c r="ER674" s="598"/>
    </row>
    <row r="675" spans="129:148" s="120" customFormat="1" x14ac:dyDescent="0.2">
      <c r="DY675" s="598"/>
      <c r="ED675" s="598"/>
      <c r="EI675" s="598"/>
      <c r="EN675" s="598"/>
      <c r="EO675" s="598"/>
      <c r="EP675" s="598"/>
      <c r="EQ675" s="598"/>
      <c r="ER675" s="598"/>
    </row>
    <row r="676" spans="129:148" s="120" customFormat="1" x14ac:dyDescent="0.2">
      <c r="DY676" s="598"/>
      <c r="ED676" s="598"/>
      <c r="EI676" s="598"/>
      <c r="EN676" s="598"/>
      <c r="EO676" s="598"/>
      <c r="EP676" s="598"/>
      <c r="EQ676" s="598"/>
      <c r="ER676" s="598"/>
    </row>
    <row r="677" spans="129:148" s="120" customFormat="1" x14ac:dyDescent="0.2">
      <c r="DY677" s="598"/>
      <c r="ED677" s="598"/>
      <c r="EI677" s="598"/>
      <c r="EN677" s="598"/>
      <c r="EO677" s="598"/>
      <c r="EP677" s="598"/>
      <c r="EQ677" s="598"/>
      <c r="ER677" s="598"/>
    </row>
    <row r="678" spans="129:148" s="120" customFormat="1" x14ac:dyDescent="0.2">
      <c r="DY678" s="598"/>
      <c r="ED678" s="598"/>
      <c r="EI678" s="598"/>
      <c r="EN678" s="598"/>
      <c r="EO678" s="598"/>
      <c r="EP678" s="598"/>
      <c r="EQ678" s="598"/>
      <c r="ER678" s="598"/>
    </row>
    <row r="679" spans="129:148" s="120" customFormat="1" x14ac:dyDescent="0.2">
      <c r="DY679" s="598"/>
      <c r="ED679" s="598"/>
      <c r="EI679" s="598"/>
      <c r="EN679" s="598"/>
      <c r="EO679" s="598"/>
      <c r="EP679" s="598"/>
      <c r="EQ679" s="598"/>
      <c r="ER679" s="598"/>
    </row>
    <row r="680" spans="129:148" s="120" customFormat="1" x14ac:dyDescent="0.2">
      <c r="DY680" s="598"/>
      <c r="ED680" s="598"/>
      <c r="EI680" s="598"/>
      <c r="EN680" s="598"/>
      <c r="EO680" s="598"/>
      <c r="EP680" s="598"/>
      <c r="EQ680" s="598"/>
      <c r="ER680" s="598"/>
    </row>
    <row r="681" spans="129:148" s="120" customFormat="1" x14ac:dyDescent="0.2">
      <c r="DY681" s="598"/>
      <c r="ED681" s="598"/>
      <c r="EI681" s="598"/>
      <c r="EN681" s="598"/>
      <c r="EO681" s="598"/>
      <c r="EP681" s="598"/>
      <c r="EQ681" s="598"/>
      <c r="ER681" s="598"/>
    </row>
    <row r="682" spans="129:148" s="120" customFormat="1" x14ac:dyDescent="0.2">
      <c r="DY682" s="598"/>
      <c r="ED682" s="598"/>
      <c r="EI682" s="598"/>
      <c r="EN682" s="598"/>
      <c r="EO682" s="598"/>
      <c r="EP682" s="598"/>
      <c r="EQ682" s="598"/>
      <c r="ER682" s="598"/>
    </row>
    <row r="683" spans="129:148" s="120" customFormat="1" x14ac:dyDescent="0.2">
      <c r="DY683" s="598"/>
      <c r="ED683" s="598"/>
      <c r="EI683" s="598"/>
      <c r="EN683" s="598"/>
      <c r="EO683" s="598"/>
      <c r="EP683" s="598"/>
      <c r="EQ683" s="598"/>
      <c r="ER683" s="598"/>
    </row>
    <row r="684" spans="129:148" s="120" customFormat="1" x14ac:dyDescent="0.2">
      <c r="DY684" s="598"/>
      <c r="ED684" s="598"/>
      <c r="EI684" s="598"/>
      <c r="EN684" s="598"/>
      <c r="EO684" s="598"/>
      <c r="EP684" s="598"/>
      <c r="EQ684" s="598"/>
      <c r="ER684" s="598"/>
    </row>
    <row r="685" spans="129:148" s="120" customFormat="1" x14ac:dyDescent="0.2">
      <c r="DY685" s="598"/>
      <c r="ED685" s="598"/>
      <c r="EI685" s="598"/>
      <c r="EN685" s="598"/>
      <c r="EO685" s="598"/>
      <c r="EP685" s="598"/>
      <c r="EQ685" s="598"/>
      <c r="ER685" s="598"/>
    </row>
    <row r="686" spans="129:148" s="120" customFormat="1" x14ac:dyDescent="0.2">
      <c r="DY686" s="598"/>
      <c r="ED686" s="598"/>
      <c r="EI686" s="598"/>
      <c r="EN686" s="598"/>
      <c r="EO686" s="598"/>
      <c r="EP686" s="598"/>
      <c r="EQ686" s="598"/>
      <c r="ER686" s="598"/>
    </row>
    <row r="687" spans="129:148" s="120" customFormat="1" x14ac:dyDescent="0.2">
      <c r="DY687" s="598"/>
      <c r="ED687" s="598"/>
      <c r="EI687" s="598"/>
      <c r="EN687" s="598"/>
      <c r="EO687" s="598"/>
      <c r="EP687" s="598"/>
      <c r="EQ687" s="598"/>
      <c r="ER687" s="598"/>
    </row>
    <row r="688" spans="129:148" s="120" customFormat="1" x14ac:dyDescent="0.2">
      <c r="DY688" s="598"/>
      <c r="ED688" s="598"/>
      <c r="EI688" s="598"/>
      <c r="EN688" s="598"/>
      <c r="EO688" s="598"/>
      <c r="EP688" s="598"/>
      <c r="EQ688" s="598"/>
      <c r="ER688" s="598"/>
    </row>
    <row r="689" spans="129:148" s="120" customFormat="1" x14ac:dyDescent="0.2">
      <c r="DY689" s="598"/>
      <c r="ED689" s="598"/>
      <c r="EI689" s="598"/>
      <c r="EN689" s="598"/>
      <c r="EO689" s="598"/>
      <c r="EP689" s="598"/>
      <c r="EQ689" s="598"/>
      <c r="ER689" s="598"/>
    </row>
    <row r="690" spans="129:148" s="120" customFormat="1" x14ac:dyDescent="0.2">
      <c r="DY690" s="598"/>
      <c r="ED690" s="598"/>
      <c r="EI690" s="598"/>
      <c r="EN690" s="598"/>
      <c r="EO690" s="598"/>
      <c r="EP690" s="598"/>
      <c r="EQ690" s="598"/>
      <c r="ER690" s="598"/>
    </row>
    <row r="691" spans="129:148" s="120" customFormat="1" x14ac:dyDescent="0.2">
      <c r="DY691" s="598"/>
      <c r="ED691" s="598"/>
      <c r="EI691" s="598"/>
      <c r="EN691" s="598"/>
      <c r="EO691" s="598"/>
      <c r="EP691" s="598"/>
      <c r="EQ691" s="598"/>
      <c r="ER691" s="598"/>
    </row>
    <row r="692" spans="129:148" s="120" customFormat="1" x14ac:dyDescent="0.2">
      <c r="DY692" s="598"/>
      <c r="ED692" s="598"/>
      <c r="EI692" s="598"/>
      <c r="EN692" s="598"/>
      <c r="EO692" s="598"/>
      <c r="EP692" s="598"/>
      <c r="EQ692" s="598"/>
      <c r="ER692" s="598"/>
    </row>
    <row r="693" spans="129:148" s="120" customFormat="1" x14ac:dyDescent="0.2">
      <c r="DY693" s="598"/>
      <c r="ED693" s="598"/>
      <c r="EI693" s="598"/>
      <c r="EN693" s="598"/>
      <c r="EO693" s="598"/>
      <c r="EP693" s="598"/>
      <c r="EQ693" s="598"/>
      <c r="ER693" s="598"/>
    </row>
    <row r="694" spans="129:148" s="120" customFormat="1" x14ac:dyDescent="0.2">
      <c r="DY694" s="598"/>
      <c r="ED694" s="598"/>
      <c r="EI694" s="598"/>
      <c r="EN694" s="598"/>
      <c r="EO694" s="598"/>
      <c r="EP694" s="598"/>
      <c r="EQ694" s="598"/>
      <c r="ER694" s="598"/>
    </row>
    <row r="695" spans="129:148" s="120" customFormat="1" x14ac:dyDescent="0.2">
      <c r="DY695" s="598"/>
      <c r="ED695" s="598"/>
      <c r="EI695" s="598"/>
      <c r="EN695" s="598"/>
      <c r="EO695" s="598"/>
      <c r="EP695" s="598"/>
      <c r="EQ695" s="598"/>
      <c r="ER695" s="598"/>
    </row>
    <row r="696" spans="129:148" s="120" customFormat="1" x14ac:dyDescent="0.2">
      <c r="DY696" s="598"/>
      <c r="ED696" s="598"/>
      <c r="EI696" s="598"/>
      <c r="EN696" s="598"/>
      <c r="EO696" s="598"/>
      <c r="EP696" s="598"/>
      <c r="EQ696" s="598"/>
      <c r="ER696" s="598"/>
    </row>
    <row r="697" spans="129:148" s="120" customFormat="1" x14ac:dyDescent="0.2">
      <c r="DY697" s="598"/>
      <c r="ED697" s="598"/>
      <c r="EI697" s="598"/>
      <c r="EN697" s="598"/>
      <c r="EO697" s="598"/>
      <c r="EP697" s="598"/>
      <c r="EQ697" s="598"/>
      <c r="ER697" s="598"/>
    </row>
    <row r="698" spans="129:148" s="120" customFormat="1" x14ac:dyDescent="0.2">
      <c r="DY698" s="598"/>
      <c r="ED698" s="598"/>
      <c r="EI698" s="598"/>
      <c r="EN698" s="598"/>
      <c r="EO698" s="598"/>
      <c r="EP698" s="598"/>
      <c r="EQ698" s="598"/>
      <c r="ER698" s="598"/>
    </row>
    <row r="699" spans="129:148" s="120" customFormat="1" x14ac:dyDescent="0.2">
      <c r="DY699" s="598"/>
      <c r="ED699" s="598"/>
      <c r="EI699" s="598"/>
      <c r="EN699" s="598"/>
      <c r="EO699" s="598"/>
      <c r="EP699" s="598"/>
      <c r="EQ699" s="598"/>
      <c r="ER699" s="598"/>
    </row>
    <row r="700" spans="129:148" s="120" customFormat="1" x14ac:dyDescent="0.2">
      <c r="DY700" s="598"/>
      <c r="ED700" s="598"/>
      <c r="EI700" s="598"/>
      <c r="EN700" s="598"/>
      <c r="EO700" s="598"/>
      <c r="EP700" s="598"/>
      <c r="EQ700" s="598"/>
      <c r="ER700" s="598"/>
    </row>
    <row r="701" spans="129:148" s="120" customFormat="1" x14ac:dyDescent="0.2">
      <c r="DY701" s="598"/>
      <c r="ED701" s="598"/>
      <c r="EI701" s="598"/>
      <c r="EN701" s="598"/>
      <c r="EO701" s="598"/>
      <c r="EP701" s="598"/>
      <c r="EQ701" s="598"/>
      <c r="ER701" s="598"/>
    </row>
    <row r="702" spans="129:148" s="120" customFormat="1" x14ac:dyDescent="0.2">
      <c r="DY702" s="598"/>
      <c r="ED702" s="598"/>
      <c r="EI702" s="598"/>
      <c r="EN702" s="598"/>
      <c r="EO702" s="598"/>
      <c r="EP702" s="598"/>
      <c r="EQ702" s="598"/>
      <c r="ER702" s="598"/>
    </row>
    <row r="703" spans="129:148" s="120" customFormat="1" x14ac:dyDescent="0.2">
      <c r="DY703" s="598"/>
      <c r="ED703" s="598"/>
      <c r="EI703" s="598"/>
      <c r="EN703" s="598"/>
      <c r="EO703" s="598"/>
      <c r="EP703" s="598"/>
      <c r="EQ703" s="598"/>
      <c r="ER703" s="598"/>
    </row>
    <row r="704" spans="129:148" s="120" customFormat="1" x14ac:dyDescent="0.2">
      <c r="DY704" s="598"/>
      <c r="ED704" s="598"/>
      <c r="EI704" s="598"/>
      <c r="EN704" s="598"/>
      <c r="EO704" s="598"/>
      <c r="EP704" s="598"/>
      <c r="EQ704" s="598"/>
      <c r="ER704" s="598"/>
    </row>
    <row r="705" spans="129:148" s="120" customFormat="1" x14ac:dyDescent="0.2">
      <c r="DY705" s="598"/>
      <c r="ED705" s="598"/>
      <c r="EI705" s="598"/>
      <c r="EN705" s="598"/>
      <c r="EO705" s="598"/>
      <c r="EP705" s="598"/>
      <c r="EQ705" s="598"/>
      <c r="ER705" s="598"/>
    </row>
    <row r="706" spans="129:148" s="120" customFormat="1" x14ac:dyDescent="0.2">
      <c r="DY706" s="598"/>
      <c r="ED706" s="598"/>
      <c r="EI706" s="598"/>
      <c r="EN706" s="598"/>
      <c r="EO706" s="598"/>
      <c r="EP706" s="598"/>
      <c r="EQ706" s="598"/>
      <c r="ER706" s="598"/>
    </row>
    <row r="707" spans="129:148" s="120" customFormat="1" x14ac:dyDescent="0.2">
      <c r="DY707" s="598"/>
      <c r="ED707" s="598"/>
      <c r="EI707" s="598"/>
      <c r="EN707" s="598"/>
      <c r="EO707" s="598"/>
      <c r="EP707" s="598"/>
      <c r="EQ707" s="598"/>
      <c r="ER707" s="598"/>
    </row>
    <row r="708" spans="129:148" s="120" customFormat="1" x14ac:dyDescent="0.2">
      <c r="DY708" s="598"/>
      <c r="ED708" s="598"/>
      <c r="EI708" s="598"/>
      <c r="EN708" s="598"/>
      <c r="EO708" s="598"/>
      <c r="EP708" s="598"/>
      <c r="EQ708" s="598"/>
      <c r="ER708" s="598"/>
    </row>
    <row r="709" spans="129:148" s="120" customFormat="1" x14ac:dyDescent="0.2">
      <c r="DY709" s="598"/>
      <c r="ED709" s="598"/>
      <c r="EI709" s="598"/>
      <c r="EN709" s="598"/>
      <c r="EO709" s="598"/>
      <c r="EP709" s="598"/>
      <c r="EQ709" s="598"/>
      <c r="ER709" s="598"/>
    </row>
    <row r="710" spans="129:148" s="120" customFormat="1" x14ac:dyDescent="0.2">
      <c r="DY710" s="598"/>
      <c r="ED710" s="598"/>
      <c r="EI710" s="598"/>
      <c r="EN710" s="598"/>
      <c r="EO710" s="598"/>
      <c r="EP710" s="598"/>
      <c r="EQ710" s="598"/>
      <c r="ER710" s="598"/>
    </row>
    <row r="711" spans="129:148" s="120" customFormat="1" x14ac:dyDescent="0.2">
      <c r="DY711" s="598"/>
      <c r="ED711" s="598"/>
      <c r="EI711" s="598"/>
      <c r="EN711" s="598"/>
      <c r="EO711" s="598"/>
      <c r="EP711" s="598"/>
      <c r="EQ711" s="598"/>
      <c r="ER711" s="598"/>
    </row>
    <row r="712" spans="129:148" s="120" customFormat="1" x14ac:dyDescent="0.2">
      <c r="DY712" s="598"/>
      <c r="ED712" s="598"/>
      <c r="EI712" s="598"/>
      <c r="EN712" s="598"/>
      <c r="EO712" s="598"/>
      <c r="EP712" s="598"/>
      <c r="EQ712" s="598"/>
      <c r="ER712" s="598"/>
    </row>
    <row r="713" spans="129:148" s="120" customFormat="1" x14ac:dyDescent="0.2">
      <c r="DY713" s="598"/>
      <c r="ED713" s="598"/>
      <c r="EI713" s="598"/>
      <c r="EN713" s="598"/>
      <c r="EO713" s="598"/>
      <c r="EP713" s="598"/>
      <c r="EQ713" s="598"/>
      <c r="ER713" s="598"/>
    </row>
    <row r="714" spans="129:148" s="120" customFormat="1" x14ac:dyDescent="0.2">
      <c r="DY714" s="598"/>
      <c r="ED714" s="598"/>
      <c r="EI714" s="598"/>
      <c r="EN714" s="598"/>
      <c r="EO714" s="598"/>
      <c r="EP714" s="598"/>
      <c r="EQ714" s="598"/>
      <c r="ER714" s="598"/>
    </row>
    <row r="715" spans="129:148" s="120" customFormat="1" x14ac:dyDescent="0.2">
      <c r="DY715" s="598"/>
      <c r="ED715" s="598"/>
      <c r="EI715" s="598"/>
      <c r="EN715" s="598"/>
      <c r="EO715" s="598"/>
      <c r="EP715" s="598"/>
      <c r="EQ715" s="598"/>
      <c r="ER715" s="598"/>
    </row>
    <row r="716" spans="129:148" s="120" customFormat="1" x14ac:dyDescent="0.2">
      <c r="DY716" s="598"/>
      <c r="ED716" s="598"/>
      <c r="EI716" s="598"/>
      <c r="EN716" s="598"/>
      <c r="EO716" s="598"/>
      <c r="EP716" s="598"/>
      <c r="EQ716" s="598"/>
      <c r="ER716" s="598"/>
    </row>
    <row r="717" spans="129:148" s="120" customFormat="1" x14ac:dyDescent="0.2">
      <c r="DY717" s="598"/>
      <c r="ED717" s="598"/>
      <c r="EI717" s="598"/>
      <c r="EN717" s="598"/>
      <c r="EO717" s="598"/>
      <c r="EP717" s="598"/>
      <c r="EQ717" s="598"/>
      <c r="ER717" s="598"/>
    </row>
    <row r="718" spans="129:148" s="120" customFormat="1" x14ac:dyDescent="0.2">
      <c r="DY718" s="598"/>
      <c r="ED718" s="598"/>
      <c r="EI718" s="598"/>
      <c r="EN718" s="598"/>
      <c r="EO718" s="598"/>
      <c r="EP718" s="598"/>
      <c r="EQ718" s="598"/>
      <c r="ER718" s="598"/>
    </row>
    <row r="719" spans="129:148" s="120" customFormat="1" x14ac:dyDescent="0.2">
      <c r="DY719" s="598"/>
      <c r="ED719" s="598"/>
      <c r="EI719" s="598"/>
      <c r="EN719" s="598"/>
      <c r="EO719" s="598"/>
      <c r="EP719" s="598"/>
      <c r="EQ719" s="598"/>
      <c r="ER719" s="598"/>
    </row>
    <row r="720" spans="129:148" s="120" customFormat="1" x14ac:dyDescent="0.2">
      <c r="DY720" s="598"/>
      <c r="ED720" s="598"/>
      <c r="EI720" s="598"/>
      <c r="EN720" s="598"/>
      <c r="EO720" s="598"/>
      <c r="EP720" s="598"/>
      <c r="EQ720" s="598"/>
      <c r="ER720" s="598"/>
    </row>
    <row r="721" spans="129:148" s="120" customFormat="1" x14ac:dyDescent="0.2">
      <c r="DY721" s="598"/>
      <c r="ED721" s="598"/>
      <c r="EI721" s="598"/>
      <c r="EN721" s="598"/>
      <c r="EO721" s="598"/>
      <c r="EP721" s="598"/>
      <c r="EQ721" s="598"/>
      <c r="ER721" s="598"/>
    </row>
    <row r="722" spans="129:148" s="120" customFormat="1" x14ac:dyDescent="0.2">
      <c r="DY722" s="598"/>
      <c r="ED722" s="598"/>
      <c r="EI722" s="598"/>
      <c r="EN722" s="598"/>
      <c r="EO722" s="598"/>
      <c r="EP722" s="598"/>
      <c r="EQ722" s="598"/>
      <c r="ER722" s="598"/>
    </row>
    <row r="723" spans="129:148" s="120" customFormat="1" x14ac:dyDescent="0.2">
      <c r="DY723" s="598"/>
      <c r="ED723" s="598"/>
      <c r="EI723" s="598"/>
      <c r="EN723" s="598"/>
      <c r="EO723" s="598"/>
      <c r="EP723" s="598"/>
      <c r="EQ723" s="598"/>
      <c r="ER723" s="598"/>
    </row>
    <row r="724" spans="129:148" s="120" customFormat="1" x14ac:dyDescent="0.2">
      <c r="DY724" s="598"/>
      <c r="ED724" s="598"/>
      <c r="EI724" s="598"/>
      <c r="EN724" s="598"/>
      <c r="EO724" s="598"/>
      <c r="EP724" s="598"/>
      <c r="EQ724" s="598"/>
      <c r="ER724" s="598"/>
    </row>
    <row r="725" spans="129:148" s="120" customFormat="1" x14ac:dyDescent="0.2">
      <c r="DY725" s="598"/>
      <c r="ED725" s="598"/>
      <c r="EI725" s="598"/>
      <c r="EN725" s="598"/>
      <c r="EO725" s="598"/>
      <c r="EP725" s="598"/>
      <c r="EQ725" s="598"/>
      <c r="ER725" s="598"/>
    </row>
    <row r="726" spans="129:148" s="120" customFormat="1" x14ac:dyDescent="0.2">
      <c r="DY726" s="598"/>
      <c r="ED726" s="598"/>
      <c r="EI726" s="598"/>
      <c r="EN726" s="598"/>
      <c r="EO726" s="598"/>
      <c r="EP726" s="598"/>
      <c r="EQ726" s="598"/>
      <c r="ER726" s="598"/>
    </row>
    <row r="727" spans="129:148" s="120" customFormat="1" x14ac:dyDescent="0.2">
      <c r="DY727" s="598"/>
      <c r="ED727" s="598"/>
      <c r="EI727" s="598"/>
      <c r="EN727" s="598"/>
      <c r="EO727" s="598"/>
      <c r="EP727" s="598"/>
      <c r="EQ727" s="598"/>
      <c r="ER727" s="598"/>
    </row>
    <row r="728" spans="129:148" s="120" customFormat="1" x14ac:dyDescent="0.2">
      <c r="DY728" s="598"/>
      <c r="ED728" s="598"/>
      <c r="EI728" s="598"/>
      <c r="EN728" s="598"/>
      <c r="EO728" s="598"/>
      <c r="EP728" s="598"/>
      <c r="EQ728" s="598"/>
      <c r="ER728" s="598"/>
    </row>
    <row r="729" spans="129:148" s="120" customFormat="1" x14ac:dyDescent="0.2">
      <c r="DY729" s="598"/>
      <c r="ED729" s="598"/>
      <c r="EI729" s="598"/>
      <c r="EN729" s="598"/>
      <c r="EO729" s="598"/>
      <c r="EP729" s="598"/>
      <c r="EQ729" s="598"/>
      <c r="ER729" s="598"/>
    </row>
    <row r="730" spans="129:148" s="120" customFormat="1" x14ac:dyDescent="0.2">
      <c r="DY730" s="598"/>
      <c r="ED730" s="598"/>
      <c r="EI730" s="598"/>
      <c r="EN730" s="598"/>
      <c r="EO730" s="598"/>
      <c r="EP730" s="598"/>
      <c r="EQ730" s="598"/>
      <c r="ER730" s="598"/>
    </row>
    <row r="731" spans="129:148" s="120" customFormat="1" x14ac:dyDescent="0.2">
      <c r="DY731" s="598"/>
      <c r="ED731" s="598"/>
      <c r="EI731" s="598"/>
      <c r="EN731" s="598"/>
      <c r="EO731" s="598"/>
      <c r="EP731" s="598"/>
      <c r="EQ731" s="598"/>
      <c r="ER731" s="598"/>
    </row>
    <row r="732" spans="129:148" s="120" customFormat="1" x14ac:dyDescent="0.2">
      <c r="DY732" s="598"/>
      <c r="ED732" s="598"/>
      <c r="EI732" s="598"/>
      <c r="EN732" s="598"/>
      <c r="EO732" s="598"/>
      <c r="EP732" s="598"/>
      <c r="EQ732" s="598"/>
      <c r="ER732" s="598"/>
    </row>
    <row r="733" spans="129:148" s="120" customFormat="1" x14ac:dyDescent="0.2">
      <c r="DY733" s="598"/>
      <c r="ED733" s="598"/>
      <c r="EI733" s="598"/>
      <c r="EN733" s="598"/>
      <c r="EO733" s="598"/>
      <c r="EP733" s="598"/>
      <c r="EQ733" s="598"/>
      <c r="ER733" s="598"/>
    </row>
    <row r="734" spans="129:148" s="120" customFormat="1" x14ac:dyDescent="0.2">
      <c r="DY734" s="598"/>
      <c r="ED734" s="598"/>
      <c r="EI734" s="598"/>
      <c r="EN734" s="598"/>
      <c r="EO734" s="598"/>
      <c r="EP734" s="598"/>
      <c r="EQ734" s="598"/>
      <c r="ER734" s="598"/>
    </row>
    <row r="735" spans="129:148" s="120" customFormat="1" x14ac:dyDescent="0.2">
      <c r="DY735" s="598"/>
      <c r="ED735" s="598"/>
      <c r="EI735" s="598"/>
      <c r="EN735" s="598"/>
      <c r="EO735" s="598"/>
      <c r="EP735" s="598"/>
      <c r="EQ735" s="598"/>
      <c r="ER735" s="598"/>
    </row>
    <row r="736" spans="129:148" s="120" customFormat="1" x14ac:dyDescent="0.2">
      <c r="DY736" s="598"/>
      <c r="ED736" s="598"/>
      <c r="EI736" s="598"/>
      <c r="EN736" s="598"/>
      <c r="EO736" s="598"/>
      <c r="EP736" s="598"/>
      <c r="EQ736" s="598"/>
      <c r="ER736" s="598"/>
    </row>
    <row r="737" spans="129:148" s="120" customFormat="1" x14ac:dyDescent="0.2">
      <c r="DY737" s="598"/>
      <c r="ED737" s="598"/>
      <c r="EI737" s="598"/>
      <c r="EN737" s="598"/>
      <c r="EO737" s="598"/>
      <c r="EP737" s="598"/>
      <c r="EQ737" s="598"/>
      <c r="ER737" s="598"/>
    </row>
    <row r="738" spans="129:148" s="120" customFormat="1" x14ac:dyDescent="0.2">
      <c r="DY738" s="598"/>
      <c r="ED738" s="598"/>
      <c r="EI738" s="598"/>
      <c r="EN738" s="598"/>
      <c r="EO738" s="598"/>
      <c r="EP738" s="598"/>
      <c r="EQ738" s="598"/>
      <c r="ER738" s="598"/>
    </row>
    <row r="739" spans="129:148" s="120" customFormat="1" x14ac:dyDescent="0.2">
      <c r="DY739" s="598"/>
      <c r="ED739" s="598"/>
      <c r="EI739" s="598"/>
      <c r="EN739" s="598"/>
      <c r="EO739" s="598"/>
      <c r="EP739" s="598"/>
      <c r="EQ739" s="598"/>
      <c r="ER739" s="598"/>
    </row>
    <row r="740" spans="129:148" s="120" customFormat="1" x14ac:dyDescent="0.2">
      <c r="DY740" s="598"/>
      <c r="ED740" s="598"/>
      <c r="EI740" s="598"/>
      <c r="EN740" s="598"/>
      <c r="EO740" s="598"/>
      <c r="EP740" s="598"/>
      <c r="EQ740" s="598"/>
      <c r="ER740" s="598"/>
    </row>
    <row r="741" spans="129:148" s="120" customFormat="1" x14ac:dyDescent="0.2">
      <c r="DY741" s="598"/>
      <c r="ED741" s="598"/>
      <c r="EI741" s="598"/>
      <c r="EN741" s="598"/>
      <c r="EO741" s="598"/>
      <c r="EP741" s="598"/>
      <c r="EQ741" s="598"/>
      <c r="ER741" s="598"/>
    </row>
    <row r="742" spans="129:148" s="120" customFormat="1" x14ac:dyDescent="0.2">
      <c r="DY742" s="598"/>
      <c r="ED742" s="598"/>
      <c r="EI742" s="598"/>
      <c r="EN742" s="598"/>
      <c r="EO742" s="598"/>
      <c r="EP742" s="598"/>
      <c r="EQ742" s="598"/>
      <c r="ER742" s="598"/>
    </row>
    <row r="743" spans="129:148" s="120" customFormat="1" x14ac:dyDescent="0.2">
      <c r="DY743" s="598"/>
      <c r="ED743" s="598"/>
      <c r="EI743" s="598"/>
      <c r="EN743" s="598"/>
      <c r="EO743" s="598"/>
      <c r="EP743" s="598"/>
      <c r="EQ743" s="598"/>
      <c r="ER743" s="598"/>
    </row>
    <row r="744" spans="129:148" s="120" customFormat="1" x14ac:dyDescent="0.2">
      <c r="DY744" s="598"/>
      <c r="ED744" s="598"/>
      <c r="EI744" s="598"/>
      <c r="EN744" s="598"/>
      <c r="EO744" s="598"/>
      <c r="EP744" s="598"/>
      <c r="EQ744" s="598"/>
      <c r="ER744" s="598"/>
    </row>
    <row r="745" spans="129:148" s="120" customFormat="1" x14ac:dyDescent="0.2">
      <c r="DY745" s="598"/>
      <c r="ED745" s="598"/>
      <c r="EI745" s="598"/>
      <c r="EN745" s="598"/>
      <c r="EO745" s="598"/>
      <c r="EP745" s="598"/>
      <c r="EQ745" s="598"/>
      <c r="ER745" s="598"/>
    </row>
    <row r="746" spans="129:148" s="120" customFormat="1" x14ac:dyDescent="0.2">
      <c r="DY746" s="598"/>
      <c r="ED746" s="598"/>
      <c r="EI746" s="598"/>
      <c r="EN746" s="598"/>
      <c r="EO746" s="598"/>
      <c r="EP746" s="598"/>
      <c r="EQ746" s="598"/>
      <c r="ER746" s="59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7DA60-94D4-4303-8D25-FA35F9DC2578}">
  <dimension ref="A1:Y140"/>
  <sheetViews>
    <sheetView showGridLines="0" zoomScaleNormal="100" workbookViewId="0">
      <selection activeCell="C23" sqref="C23"/>
    </sheetView>
  </sheetViews>
  <sheetFormatPr defaultRowHeight="12" outlineLevelCol="1" x14ac:dyDescent="0.2"/>
  <cols>
    <col min="1" max="1" width="28" customWidth="1"/>
    <col min="2" max="2" width="12.6640625" customWidth="1" outlineLevel="1"/>
    <col min="3" max="4" width="12.6640625" customWidth="1"/>
    <col min="5" max="14" width="10.5" bestFit="1" customWidth="1"/>
  </cols>
  <sheetData>
    <row r="1" spans="1:19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19" x14ac:dyDescent="0.2">
      <c r="A2" s="43" t="s">
        <v>962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</row>
    <row r="3" spans="1:19" x14ac:dyDescent="0.2">
      <c r="A3" s="534" t="s">
        <v>179</v>
      </c>
      <c r="B3" s="534"/>
      <c r="C3" s="534"/>
      <c r="D3" s="534"/>
      <c r="E3" s="534"/>
      <c r="F3" s="534"/>
      <c r="G3" s="534"/>
      <c r="H3" s="534"/>
      <c r="I3" s="534"/>
      <c r="J3" s="534"/>
      <c r="K3" s="534"/>
      <c r="L3" s="534"/>
      <c r="M3" s="534"/>
      <c r="N3" s="534"/>
      <c r="O3" s="534"/>
      <c r="P3" s="534"/>
      <c r="Q3" s="534"/>
      <c r="R3" s="534"/>
      <c r="S3" s="534"/>
    </row>
    <row r="5" spans="1:19" x14ac:dyDescent="0.2">
      <c r="A5" s="593" t="s">
        <v>2905</v>
      </c>
      <c r="B5" s="594"/>
      <c r="C5" s="594"/>
      <c r="D5" s="594"/>
      <c r="E5" s="594"/>
      <c r="F5" s="594"/>
      <c r="G5" s="594"/>
      <c r="H5" s="594"/>
      <c r="I5" s="594"/>
      <c r="J5" s="594"/>
      <c r="K5" s="594"/>
      <c r="L5" s="594"/>
      <c r="M5" s="594"/>
      <c r="N5" s="594"/>
      <c r="O5" s="594"/>
      <c r="P5" s="594"/>
      <c r="Q5" s="594"/>
      <c r="R5" s="594"/>
      <c r="S5" s="594"/>
    </row>
    <row r="6" spans="1:19" x14ac:dyDescent="0.2">
      <c r="B6" s="397" t="s">
        <v>60</v>
      </c>
      <c r="C6" s="397" t="s">
        <v>61</v>
      </c>
      <c r="D6" s="397" t="s">
        <v>216</v>
      </c>
      <c r="E6" s="397" t="s">
        <v>211</v>
      </c>
      <c r="F6" s="397" t="s">
        <v>212</v>
      </c>
      <c r="G6" s="397" t="s">
        <v>213</v>
      </c>
      <c r="H6" s="397" t="s">
        <v>214</v>
      </c>
      <c r="I6" s="397" t="s">
        <v>215</v>
      </c>
      <c r="J6" s="397" t="s">
        <v>1823</v>
      </c>
      <c r="K6" s="397" t="s">
        <v>1824</v>
      </c>
      <c r="L6" s="397" t="s">
        <v>1825</v>
      </c>
      <c r="M6" s="397" t="s">
        <v>1826</v>
      </c>
    </row>
    <row r="7" spans="1:19" x14ac:dyDescent="0.2">
      <c r="A7" t="s">
        <v>2900</v>
      </c>
      <c r="B7" s="1038">
        <f>Drivers!DZ91</f>
        <v>9</v>
      </c>
      <c r="C7" s="1038">
        <f>Drivers!EA91</f>
        <v>8</v>
      </c>
      <c r="D7" s="1038">
        <f>Drivers!EB91</f>
        <v>9</v>
      </c>
      <c r="E7" s="1038">
        <f>Drivers!EC91</f>
        <v>60</v>
      </c>
      <c r="F7" s="1038">
        <f>Drivers!EE91</f>
        <v>104</v>
      </c>
      <c r="G7" s="1038">
        <f>Drivers!EF91</f>
        <v>157</v>
      </c>
      <c r="H7" s="1038">
        <f>Drivers!EG91</f>
        <v>185</v>
      </c>
      <c r="I7" s="1038">
        <f>Drivers!EH91</f>
        <v>192</v>
      </c>
      <c r="J7" s="1038">
        <f>Drivers!EJ91</f>
        <v>211</v>
      </c>
      <c r="K7" s="1038">
        <f>Drivers!EK91</f>
        <v>281</v>
      </c>
      <c r="L7" s="1038">
        <f>Drivers!EL91</f>
        <v>351</v>
      </c>
      <c r="M7" s="1038">
        <f>Drivers!EM91</f>
        <v>381</v>
      </c>
    </row>
    <row r="8" spans="1:19" x14ac:dyDescent="0.2">
      <c r="A8" t="s">
        <v>2901</v>
      </c>
      <c r="B8" s="1038">
        <f>B7</f>
        <v>9</v>
      </c>
      <c r="C8" s="1038">
        <f>B8+C7</f>
        <v>17</v>
      </c>
      <c r="D8" s="1038">
        <f t="shared" ref="D8:M8" si="0">C8+D7</f>
        <v>26</v>
      </c>
      <c r="E8" s="1038">
        <f t="shared" si="0"/>
        <v>86</v>
      </c>
      <c r="F8" s="1038">
        <f t="shared" si="0"/>
        <v>190</v>
      </c>
      <c r="G8" s="1038">
        <f t="shared" si="0"/>
        <v>347</v>
      </c>
      <c r="H8" s="1038">
        <f t="shared" si="0"/>
        <v>532</v>
      </c>
      <c r="I8" s="1038">
        <f t="shared" si="0"/>
        <v>724</v>
      </c>
      <c r="J8" s="1038">
        <f t="shared" si="0"/>
        <v>935</v>
      </c>
      <c r="K8" s="1038">
        <f t="shared" si="0"/>
        <v>1216</v>
      </c>
      <c r="L8" s="1038">
        <f t="shared" si="0"/>
        <v>1567</v>
      </c>
      <c r="M8" s="1038">
        <f t="shared" si="0"/>
        <v>1948</v>
      </c>
    </row>
    <row r="10" spans="1:19" x14ac:dyDescent="0.2">
      <c r="A10" s="70" t="s">
        <v>221</v>
      </c>
      <c r="B10" s="1052">
        <v>0</v>
      </c>
      <c r="C10" s="1341">
        <f>B13</f>
        <v>0.27</v>
      </c>
      <c r="D10" s="1341">
        <f t="shared" ref="D10:M10" si="1">C13</f>
        <v>0.76663500000000007</v>
      </c>
      <c r="E10" s="1341">
        <f t="shared" si="1"/>
        <v>1.5086865675000003</v>
      </c>
      <c r="F10" s="1341">
        <f t="shared" si="1"/>
        <v>4.0140065824087499</v>
      </c>
      <c r="G10" s="1341">
        <f t="shared" si="1"/>
        <v>9.5153132565795175</v>
      </c>
      <c r="H10" s="1341">
        <f t="shared" si="1"/>
        <v>19.45430525037883</v>
      </c>
      <c r="I10" s="1341">
        <f t="shared" si="1"/>
        <v>34.451317140485081</v>
      </c>
      <c r="J10" s="1341">
        <f t="shared" si="1"/>
        <v>54.46597694203107</v>
      </c>
      <c r="K10" s="1341">
        <f t="shared" si="1"/>
        <v>79.819911083400541</v>
      </c>
      <c r="L10" s="1341">
        <f t="shared" si="1"/>
        <v>112.34882548477221</v>
      </c>
      <c r="M10" s="1341">
        <f t="shared" si="1"/>
        <v>153.79755862327599</v>
      </c>
    </row>
    <row r="11" spans="1:19" x14ac:dyDescent="0.2">
      <c r="A11" s="70" t="s">
        <v>198</v>
      </c>
      <c r="B11" s="1052">
        <f>B8*B16</f>
        <v>0.27</v>
      </c>
      <c r="C11" s="1052">
        <f t="shared" ref="C11:M11" si="2">C8*C16</f>
        <v>0.51</v>
      </c>
      <c r="D11" s="1052">
        <f t="shared" si="2"/>
        <v>0.78</v>
      </c>
      <c r="E11" s="1052">
        <f t="shared" si="2"/>
        <v>2.58</v>
      </c>
      <c r="F11" s="1052">
        <f t="shared" si="2"/>
        <v>5.7</v>
      </c>
      <c r="G11" s="1052">
        <f t="shared" si="2"/>
        <v>10.41</v>
      </c>
      <c r="H11" s="1052">
        <f t="shared" si="2"/>
        <v>15.959999999999999</v>
      </c>
      <c r="I11" s="1052">
        <f t="shared" si="2"/>
        <v>21.72</v>
      </c>
      <c r="J11" s="1052">
        <f t="shared" si="2"/>
        <v>28.05</v>
      </c>
      <c r="K11" s="1052">
        <f t="shared" si="2"/>
        <v>36.479999999999997</v>
      </c>
      <c r="L11" s="1052">
        <f t="shared" si="2"/>
        <v>47.01</v>
      </c>
      <c r="M11" s="1052">
        <f t="shared" si="2"/>
        <v>58.44</v>
      </c>
    </row>
    <row r="12" spans="1:19" x14ac:dyDescent="0.2">
      <c r="A12" s="70" t="s">
        <v>199</v>
      </c>
      <c r="B12" s="1057">
        <f>-B10*B17*3</f>
        <v>0</v>
      </c>
      <c r="C12" s="1057">
        <f t="shared" ref="C12:M12" si="3">-C10*C17*3</f>
        <v>-1.3365000000000002E-2</v>
      </c>
      <c r="D12" s="1057">
        <f t="shared" si="3"/>
        <v>-3.7948432500000004E-2</v>
      </c>
      <c r="E12" s="1057">
        <f t="shared" si="3"/>
        <v>-7.4679985091250012E-2</v>
      </c>
      <c r="F12" s="1057">
        <f t="shared" si="3"/>
        <v>-0.19869332582923313</v>
      </c>
      <c r="G12" s="1057">
        <f t="shared" si="3"/>
        <v>-0.47100800620068617</v>
      </c>
      <c r="H12" s="1057">
        <f t="shared" si="3"/>
        <v>-0.96298810989375205</v>
      </c>
      <c r="I12" s="1057">
        <f t="shared" si="3"/>
        <v>-1.7053401984540115</v>
      </c>
      <c r="J12" s="1057">
        <f t="shared" si="3"/>
        <v>-2.6960658586305382</v>
      </c>
      <c r="K12" s="1057">
        <f t="shared" si="3"/>
        <v>-3.9510855986283264</v>
      </c>
      <c r="L12" s="1057">
        <f t="shared" si="3"/>
        <v>-5.5612668614962244</v>
      </c>
      <c r="M12" s="1057">
        <f t="shared" si="3"/>
        <v>-7.6129791518521621</v>
      </c>
    </row>
    <row r="13" spans="1:19" x14ac:dyDescent="0.2">
      <c r="A13" s="71" t="s">
        <v>222</v>
      </c>
      <c r="B13" s="1058">
        <f>SUM(B10:B12)</f>
        <v>0.27</v>
      </c>
      <c r="C13" s="1058">
        <f>SUM(C10:C12)</f>
        <v>0.76663500000000007</v>
      </c>
      <c r="D13" s="1058">
        <f t="shared" ref="D13:M13" si="4">SUM(D10:D12)</f>
        <v>1.5086865675000003</v>
      </c>
      <c r="E13" s="1058">
        <f t="shared" si="4"/>
        <v>4.0140065824087499</v>
      </c>
      <c r="F13" s="1058">
        <f t="shared" si="4"/>
        <v>9.5153132565795175</v>
      </c>
      <c r="G13" s="1058">
        <f t="shared" si="4"/>
        <v>19.45430525037883</v>
      </c>
      <c r="H13" s="1058">
        <f t="shared" si="4"/>
        <v>34.451317140485081</v>
      </c>
      <c r="I13" s="1058">
        <f t="shared" si="4"/>
        <v>54.46597694203107</v>
      </c>
      <c r="J13" s="1058">
        <f t="shared" si="4"/>
        <v>79.819911083400541</v>
      </c>
      <c r="K13" s="1058">
        <f t="shared" si="4"/>
        <v>112.34882548477221</v>
      </c>
      <c r="L13" s="1058">
        <f t="shared" si="4"/>
        <v>153.79755862327599</v>
      </c>
      <c r="M13" s="1058">
        <f t="shared" si="4"/>
        <v>204.62457947142383</v>
      </c>
    </row>
    <row r="14" spans="1:19" x14ac:dyDescent="0.2">
      <c r="A14" s="68" t="s">
        <v>200</v>
      </c>
    </row>
    <row r="15" spans="1:19" x14ac:dyDescent="0.2">
      <c r="A15" s="72" t="s">
        <v>201</v>
      </c>
    </row>
    <row r="16" spans="1:19" x14ac:dyDescent="0.2">
      <c r="A16" s="72" t="s">
        <v>202</v>
      </c>
      <c r="B16" s="1102">
        <v>0.03</v>
      </c>
      <c r="C16" s="1102">
        <v>0.03</v>
      </c>
      <c r="D16" s="1102">
        <v>0.03</v>
      </c>
      <c r="E16" s="1102">
        <v>0.03</v>
      </c>
      <c r="F16" s="1102">
        <v>0.03</v>
      </c>
      <c r="G16" s="1102">
        <v>0.03</v>
      </c>
      <c r="H16" s="1102">
        <v>0.03</v>
      </c>
      <c r="I16" s="1102">
        <v>0.03</v>
      </c>
      <c r="J16" s="1102">
        <v>0.03</v>
      </c>
      <c r="K16" s="1102">
        <v>0.03</v>
      </c>
      <c r="L16" s="1102">
        <v>0.03</v>
      </c>
      <c r="M16" s="1102">
        <v>0.03</v>
      </c>
    </row>
    <row r="17" spans="1:25" x14ac:dyDescent="0.2">
      <c r="A17" s="72" t="s">
        <v>203</v>
      </c>
      <c r="B17" s="1102">
        <v>1.6500000000000001E-2</v>
      </c>
      <c r="C17" s="1102">
        <v>1.6500000000000001E-2</v>
      </c>
      <c r="D17" s="1102">
        <v>1.6500000000000001E-2</v>
      </c>
      <c r="E17" s="1102">
        <v>1.6500000000000001E-2</v>
      </c>
      <c r="F17" s="1102">
        <v>1.6500000000000001E-2</v>
      </c>
      <c r="G17" s="1102">
        <v>1.6500000000000001E-2</v>
      </c>
      <c r="H17" s="1102">
        <v>1.6500000000000001E-2</v>
      </c>
      <c r="I17" s="1102">
        <v>1.6500000000000001E-2</v>
      </c>
      <c r="J17" s="1102">
        <v>1.6500000000000001E-2</v>
      </c>
      <c r="K17" s="1102">
        <v>1.6500000000000001E-2</v>
      </c>
      <c r="L17" s="1102">
        <v>1.6500000000000001E-2</v>
      </c>
      <c r="M17" s="1102">
        <v>1.6500000000000001E-2</v>
      </c>
    </row>
    <row r="18" spans="1:25" x14ac:dyDescent="0.2">
      <c r="A18" s="72" t="s">
        <v>204</v>
      </c>
      <c r="B18" s="1051">
        <f>B13/B8</f>
        <v>3.0000000000000002E-2</v>
      </c>
      <c r="C18" s="1051">
        <f t="shared" ref="C18:M18" si="5">C13/C8</f>
        <v>4.5096176470588237E-2</v>
      </c>
      <c r="D18" s="1051">
        <f t="shared" si="5"/>
        <v>5.8026406442307707E-2</v>
      </c>
      <c r="E18" s="1051">
        <f t="shared" si="5"/>
        <v>4.6674495144287786E-2</v>
      </c>
      <c r="F18" s="1051">
        <f t="shared" si="5"/>
        <v>5.008059608726062E-2</v>
      </c>
      <c r="G18" s="1051">
        <f t="shared" si="5"/>
        <v>5.6064280260457726E-2</v>
      </c>
      <c r="H18" s="1051">
        <f t="shared" si="5"/>
        <v>6.4758114925723836E-2</v>
      </c>
      <c r="I18" s="1051">
        <f t="shared" si="5"/>
        <v>7.522924991993242E-2</v>
      </c>
      <c r="J18" s="1051">
        <f t="shared" si="5"/>
        <v>8.536888885925191E-2</v>
      </c>
      <c r="K18" s="1051">
        <f t="shared" si="5"/>
        <v>9.2392126221029769E-2</v>
      </c>
      <c r="L18" s="1051">
        <f t="shared" si="5"/>
        <v>9.8147771935721759E-2</v>
      </c>
      <c r="M18" s="1051">
        <f t="shared" si="5"/>
        <v>0.10504341861982743</v>
      </c>
    </row>
    <row r="20" spans="1:25" x14ac:dyDescent="0.2">
      <c r="A20" s="75" t="s">
        <v>2906</v>
      </c>
      <c r="B20" s="397" t="s">
        <v>60</v>
      </c>
      <c r="C20" s="397" t="s">
        <v>61</v>
      </c>
      <c r="D20" s="397" t="s">
        <v>216</v>
      </c>
      <c r="E20" s="397" t="s">
        <v>211</v>
      </c>
      <c r="F20" s="397" t="s">
        <v>212</v>
      </c>
      <c r="G20" s="397" t="s">
        <v>213</v>
      </c>
      <c r="H20" s="397" t="s">
        <v>214</v>
      </c>
      <c r="I20" s="397" t="s">
        <v>215</v>
      </c>
      <c r="J20" s="397" t="s">
        <v>1823</v>
      </c>
      <c r="K20" s="397" t="s">
        <v>1824</v>
      </c>
      <c r="L20" s="397" t="s">
        <v>1825</v>
      </c>
      <c r="M20" s="397" t="s">
        <v>1826</v>
      </c>
      <c r="N20" s="397" t="s">
        <v>1827</v>
      </c>
      <c r="O20" s="397" t="s">
        <v>1828</v>
      </c>
      <c r="P20" s="397" t="s">
        <v>1829</v>
      </c>
      <c r="Q20" s="397" t="s">
        <v>1830</v>
      </c>
      <c r="R20" s="397" t="s">
        <v>1831</v>
      </c>
      <c r="S20" s="397" t="s">
        <v>1832</v>
      </c>
      <c r="T20" s="397" t="s">
        <v>1833</v>
      </c>
      <c r="U20" s="397" t="s">
        <v>1834</v>
      </c>
      <c r="V20" s="397" t="s">
        <v>1835</v>
      </c>
      <c r="W20" s="397" t="s">
        <v>1836</v>
      </c>
      <c r="X20" s="397" t="s">
        <v>1837</v>
      </c>
      <c r="Y20" s="397" t="s">
        <v>1838</v>
      </c>
    </row>
    <row r="21" spans="1:25" x14ac:dyDescent="0.2">
      <c r="A21" t="s">
        <v>2900</v>
      </c>
      <c r="B21" s="1038">
        <f>Drivers!DZ91</f>
        <v>9</v>
      </c>
      <c r="C21" s="1038">
        <f>Drivers!EA91</f>
        <v>8</v>
      </c>
      <c r="D21" s="1038">
        <f>Drivers!EB91</f>
        <v>9</v>
      </c>
      <c r="E21" s="1038">
        <f>Drivers!EC91</f>
        <v>60</v>
      </c>
      <c r="F21" s="1038">
        <v>0</v>
      </c>
      <c r="G21" s="1038">
        <v>0</v>
      </c>
      <c r="H21" s="1038">
        <v>0</v>
      </c>
      <c r="I21" s="1038">
        <v>0</v>
      </c>
      <c r="J21" s="1038">
        <v>0</v>
      </c>
      <c r="K21" s="1038">
        <v>0</v>
      </c>
      <c r="L21" s="1038">
        <v>0</v>
      </c>
      <c r="M21" s="1038">
        <v>0</v>
      </c>
      <c r="N21" s="1038">
        <v>0</v>
      </c>
      <c r="O21" s="1038">
        <v>0</v>
      </c>
      <c r="P21" s="1038">
        <v>0</v>
      </c>
      <c r="Q21" s="1038">
        <v>0</v>
      </c>
      <c r="R21" s="1038">
        <v>0</v>
      </c>
      <c r="S21" s="1038">
        <v>0</v>
      </c>
      <c r="T21" s="1038">
        <v>0</v>
      </c>
      <c r="U21" s="1038">
        <v>0</v>
      </c>
      <c r="V21" s="1038">
        <v>0</v>
      </c>
      <c r="W21" s="1038">
        <v>0</v>
      </c>
      <c r="X21" s="1038">
        <v>0</v>
      </c>
      <c r="Y21" s="1038">
        <v>0</v>
      </c>
    </row>
    <row r="22" spans="1:25" x14ac:dyDescent="0.2">
      <c r="A22" t="s">
        <v>2901</v>
      </c>
      <c r="B22" s="1038">
        <f>B21</f>
        <v>9</v>
      </c>
      <c r="C22" s="1038">
        <f t="shared" ref="C22:Y22" si="6">B22+C21</f>
        <v>17</v>
      </c>
      <c r="D22" s="1038">
        <f t="shared" si="6"/>
        <v>26</v>
      </c>
      <c r="E22" s="1038">
        <f t="shared" si="6"/>
        <v>86</v>
      </c>
      <c r="F22" s="1038">
        <f t="shared" si="6"/>
        <v>86</v>
      </c>
      <c r="G22" s="1038">
        <f t="shared" si="6"/>
        <v>86</v>
      </c>
      <c r="H22" s="1038">
        <f t="shared" si="6"/>
        <v>86</v>
      </c>
      <c r="I22" s="1038">
        <f t="shared" si="6"/>
        <v>86</v>
      </c>
      <c r="J22" s="1038">
        <f t="shared" si="6"/>
        <v>86</v>
      </c>
      <c r="K22" s="1038">
        <f t="shared" si="6"/>
        <v>86</v>
      </c>
      <c r="L22" s="1038">
        <f t="shared" si="6"/>
        <v>86</v>
      </c>
      <c r="M22" s="1038">
        <f t="shared" si="6"/>
        <v>86</v>
      </c>
      <c r="N22" s="1038">
        <f t="shared" si="6"/>
        <v>86</v>
      </c>
      <c r="O22" s="1038">
        <f t="shared" si="6"/>
        <v>86</v>
      </c>
      <c r="P22" s="1038">
        <f t="shared" si="6"/>
        <v>86</v>
      </c>
      <c r="Q22" s="1038">
        <f t="shared" si="6"/>
        <v>86</v>
      </c>
      <c r="R22" s="1038">
        <f t="shared" si="6"/>
        <v>86</v>
      </c>
      <c r="S22" s="1038">
        <f t="shared" si="6"/>
        <v>86</v>
      </c>
      <c r="T22" s="1038">
        <f t="shared" si="6"/>
        <v>86</v>
      </c>
      <c r="U22" s="1038">
        <f t="shared" si="6"/>
        <v>86</v>
      </c>
      <c r="V22" s="1038">
        <f t="shared" si="6"/>
        <v>86</v>
      </c>
      <c r="W22" s="1038">
        <f t="shared" si="6"/>
        <v>86</v>
      </c>
      <c r="X22" s="1038">
        <f t="shared" si="6"/>
        <v>86</v>
      </c>
      <c r="Y22" s="1038">
        <f t="shared" si="6"/>
        <v>86</v>
      </c>
    </row>
    <row r="24" spans="1:25" x14ac:dyDescent="0.2">
      <c r="A24" s="70" t="s">
        <v>221</v>
      </c>
      <c r="B24" s="1052">
        <v>0</v>
      </c>
      <c r="C24" s="1341">
        <f>B27</f>
        <v>0.27</v>
      </c>
      <c r="D24" s="1341">
        <f>C27</f>
        <v>0.76663500000000007</v>
      </c>
      <c r="E24" s="1341">
        <f>D27</f>
        <v>1.5086865675000003</v>
      </c>
      <c r="F24" s="1341">
        <f t="shared" ref="F24:Y24" si="7">E27</f>
        <v>4.0140065824087499</v>
      </c>
      <c r="G24" s="1341">
        <f t="shared" si="7"/>
        <v>6.3953132565795165</v>
      </c>
      <c r="H24" s="1341">
        <f t="shared" si="7"/>
        <v>8.6587452503788302</v>
      </c>
      <c r="I24" s="1341">
        <f t="shared" si="7"/>
        <v>10.810137360485077</v>
      </c>
      <c r="J24" s="1341">
        <f t="shared" si="7"/>
        <v>12.855035561141067</v>
      </c>
      <c r="K24" s="1341">
        <f t="shared" si="7"/>
        <v>14.798711300864584</v>
      </c>
      <c r="L24" s="1341">
        <f t="shared" si="7"/>
        <v>16.646175091471786</v>
      </c>
      <c r="M24" s="1341">
        <f t="shared" si="7"/>
        <v>18.402189424443936</v>
      </c>
      <c r="N24" s="1341">
        <f t="shared" si="7"/>
        <v>20.071281047933962</v>
      </c>
      <c r="O24" s="1341">
        <f t="shared" si="7"/>
        <v>21.657752636061232</v>
      </c>
      <c r="P24" s="1341">
        <f t="shared" si="7"/>
        <v>23.1656938805762</v>
      </c>
      <c r="Q24" s="1341">
        <f t="shared" si="7"/>
        <v>24.598992033487676</v>
      </c>
      <c r="R24" s="1341">
        <f t="shared" si="7"/>
        <v>25.961341927830034</v>
      </c>
      <c r="S24" s="1341">
        <f t="shared" si="7"/>
        <v>27.256255502402446</v>
      </c>
      <c r="T24" s="1341">
        <f t="shared" si="7"/>
        <v>28.487070855033522</v>
      </c>
      <c r="U24" s="1341">
        <f t="shared" si="7"/>
        <v>29.65696084770936</v>
      </c>
      <c r="V24" s="1341">
        <f t="shared" si="7"/>
        <v>30.768941285747747</v>
      </c>
      <c r="W24" s="1341">
        <f t="shared" si="7"/>
        <v>31.825878692103235</v>
      </c>
      <c r="X24" s="1341">
        <f t="shared" si="7"/>
        <v>32.830497696844127</v>
      </c>
      <c r="Y24" s="1341">
        <f t="shared" si="7"/>
        <v>33.785388060850337</v>
      </c>
    </row>
    <row r="25" spans="1:25" x14ac:dyDescent="0.2">
      <c r="A25" s="70" t="s">
        <v>198</v>
      </c>
      <c r="B25" s="1052">
        <f>B22*B30</f>
        <v>0.27</v>
      </c>
      <c r="C25" s="1052">
        <f t="shared" ref="C25:Y25" si="8">C22*C30</f>
        <v>0.51</v>
      </c>
      <c r="D25" s="1052">
        <f t="shared" si="8"/>
        <v>0.78</v>
      </c>
      <c r="E25" s="1052">
        <f t="shared" si="8"/>
        <v>2.58</v>
      </c>
      <c r="F25" s="1052">
        <f t="shared" si="8"/>
        <v>2.58</v>
      </c>
      <c r="G25" s="1052">
        <f t="shared" si="8"/>
        <v>2.58</v>
      </c>
      <c r="H25" s="1052">
        <f t="shared" si="8"/>
        <v>2.58</v>
      </c>
      <c r="I25" s="1052">
        <f t="shared" si="8"/>
        <v>2.58</v>
      </c>
      <c r="J25" s="1052">
        <f t="shared" si="8"/>
        <v>2.58</v>
      </c>
      <c r="K25" s="1052">
        <f t="shared" si="8"/>
        <v>2.58</v>
      </c>
      <c r="L25" s="1052">
        <f t="shared" si="8"/>
        <v>2.58</v>
      </c>
      <c r="M25" s="1052">
        <f t="shared" si="8"/>
        <v>2.58</v>
      </c>
      <c r="N25" s="1052">
        <f t="shared" si="8"/>
        <v>2.58</v>
      </c>
      <c r="O25" s="1052">
        <f t="shared" si="8"/>
        <v>2.58</v>
      </c>
      <c r="P25" s="1052">
        <f t="shared" si="8"/>
        <v>2.58</v>
      </c>
      <c r="Q25" s="1052">
        <f t="shared" si="8"/>
        <v>2.58</v>
      </c>
      <c r="R25" s="1052">
        <f t="shared" si="8"/>
        <v>2.58</v>
      </c>
      <c r="S25" s="1052">
        <f t="shared" si="8"/>
        <v>2.58</v>
      </c>
      <c r="T25" s="1052">
        <f t="shared" si="8"/>
        <v>2.58</v>
      </c>
      <c r="U25" s="1052">
        <f t="shared" si="8"/>
        <v>2.58</v>
      </c>
      <c r="V25" s="1052">
        <f t="shared" si="8"/>
        <v>2.58</v>
      </c>
      <c r="W25" s="1052">
        <f t="shared" si="8"/>
        <v>2.58</v>
      </c>
      <c r="X25" s="1052">
        <f t="shared" si="8"/>
        <v>2.58</v>
      </c>
      <c r="Y25" s="1052">
        <f t="shared" si="8"/>
        <v>2.58</v>
      </c>
    </row>
    <row r="26" spans="1:25" x14ac:dyDescent="0.2">
      <c r="A26" s="70" t="s">
        <v>199</v>
      </c>
      <c r="B26" s="1057">
        <f>-B24*B31*3</f>
        <v>0</v>
      </c>
      <c r="C26" s="1057">
        <f t="shared" ref="C26:Y26" si="9">-C24*C31*3</f>
        <v>-1.3365000000000002E-2</v>
      </c>
      <c r="D26" s="1057">
        <f t="shared" si="9"/>
        <v>-3.7948432500000004E-2</v>
      </c>
      <c r="E26" s="1057">
        <f t="shared" si="9"/>
        <v>-7.4679985091250012E-2</v>
      </c>
      <c r="F26" s="1057">
        <f t="shared" si="9"/>
        <v>-0.19869332582923313</v>
      </c>
      <c r="G26" s="1057">
        <f t="shared" si="9"/>
        <v>-0.31656800620068609</v>
      </c>
      <c r="H26" s="1057">
        <f t="shared" si="9"/>
        <v>-0.42860788989375209</v>
      </c>
      <c r="I26" s="1057">
        <f t="shared" si="9"/>
        <v>-0.53510179934401136</v>
      </c>
      <c r="J26" s="1057">
        <f t="shared" si="9"/>
        <v>-0.63632426027648281</v>
      </c>
      <c r="K26" s="1057">
        <f t="shared" si="9"/>
        <v>-0.73253620939279696</v>
      </c>
      <c r="L26" s="1057">
        <f t="shared" si="9"/>
        <v>-0.82398566702785359</v>
      </c>
      <c r="M26" s="1057">
        <f t="shared" si="9"/>
        <v>-0.91090837650997492</v>
      </c>
      <c r="N26" s="1057">
        <f t="shared" si="9"/>
        <v>-0.99352841187273122</v>
      </c>
      <c r="O26" s="1057">
        <f t="shared" si="9"/>
        <v>-1.0720587554850309</v>
      </c>
      <c r="P26" s="1057">
        <f t="shared" si="9"/>
        <v>-1.146701847088522</v>
      </c>
      <c r="Q26" s="1057">
        <f t="shared" si="9"/>
        <v>-1.2176501056576399</v>
      </c>
      <c r="R26" s="1057">
        <f t="shared" si="9"/>
        <v>-1.2850864254275867</v>
      </c>
      <c r="S26" s="1057">
        <f t="shared" si="9"/>
        <v>-1.3491846473689213</v>
      </c>
      <c r="T26" s="1057">
        <f t="shared" si="9"/>
        <v>-1.4101100073241595</v>
      </c>
      <c r="U26" s="1057">
        <f t="shared" si="9"/>
        <v>-1.4680195619616134</v>
      </c>
      <c r="V26" s="1057">
        <f t="shared" si="9"/>
        <v>-1.5230625936445137</v>
      </c>
      <c r="W26" s="1057">
        <f t="shared" si="9"/>
        <v>-1.5753809952591102</v>
      </c>
      <c r="X26" s="1057">
        <f t="shared" si="9"/>
        <v>-1.6251096359937844</v>
      </c>
      <c r="Y26" s="1057">
        <f t="shared" si="9"/>
        <v>-1.6723767090120916</v>
      </c>
    </row>
    <row r="27" spans="1:25" x14ac:dyDescent="0.2">
      <c r="A27" s="71" t="s">
        <v>222</v>
      </c>
      <c r="B27" s="1058">
        <f t="shared" ref="B27:Y27" si="10">SUM(B24:B26)</f>
        <v>0.27</v>
      </c>
      <c r="C27" s="1058">
        <f t="shared" si="10"/>
        <v>0.76663500000000007</v>
      </c>
      <c r="D27" s="1058">
        <f t="shared" si="10"/>
        <v>1.5086865675000003</v>
      </c>
      <c r="E27" s="1058">
        <f t="shared" si="10"/>
        <v>4.0140065824087499</v>
      </c>
      <c r="F27" s="1058">
        <f t="shared" si="10"/>
        <v>6.3953132565795165</v>
      </c>
      <c r="G27" s="1058">
        <f t="shared" si="10"/>
        <v>8.6587452503788302</v>
      </c>
      <c r="H27" s="1058">
        <f t="shared" si="10"/>
        <v>10.810137360485077</v>
      </c>
      <c r="I27" s="1058">
        <f t="shared" si="10"/>
        <v>12.855035561141067</v>
      </c>
      <c r="J27" s="1058">
        <f t="shared" si="10"/>
        <v>14.798711300864584</v>
      </c>
      <c r="K27" s="1058">
        <f t="shared" si="10"/>
        <v>16.646175091471786</v>
      </c>
      <c r="L27" s="1058">
        <f t="shared" si="10"/>
        <v>18.402189424443936</v>
      </c>
      <c r="M27" s="1058">
        <f t="shared" si="10"/>
        <v>20.071281047933962</v>
      </c>
      <c r="N27" s="1058">
        <f t="shared" si="10"/>
        <v>21.657752636061232</v>
      </c>
      <c r="O27" s="1058">
        <f t="shared" si="10"/>
        <v>23.1656938805762</v>
      </c>
      <c r="P27" s="1058">
        <f t="shared" si="10"/>
        <v>24.598992033487676</v>
      </c>
      <c r="Q27" s="1058">
        <f t="shared" si="10"/>
        <v>25.961341927830034</v>
      </c>
      <c r="R27" s="1058">
        <f t="shared" si="10"/>
        <v>27.256255502402446</v>
      </c>
      <c r="S27" s="1058">
        <f t="shared" si="10"/>
        <v>28.487070855033522</v>
      </c>
      <c r="T27" s="1058">
        <f t="shared" si="10"/>
        <v>29.65696084770936</v>
      </c>
      <c r="U27" s="1058">
        <f t="shared" si="10"/>
        <v>30.768941285747747</v>
      </c>
      <c r="V27" s="1058">
        <f t="shared" si="10"/>
        <v>31.825878692103235</v>
      </c>
      <c r="W27" s="1058">
        <f t="shared" si="10"/>
        <v>32.830497696844127</v>
      </c>
      <c r="X27" s="1058">
        <f t="shared" si="10"/>
        <v>33.785388060850337</v>
      </c>
      <c r="Y27" s="1058">
        <f t="shared" si="10"/>
        <v>34.693011351838244</v>
      </c>
    </row>
    <row r="28" spans="1:25" x14ac:dyDescent="0.2">
      <c r="A28" s="68" t="s">
        <v>200</v>
      </c>
    </row>
    <row r="29" spans="1:25" x14ac:dyDescent="0.2">
      <c r="A29" s="72" t="s">
        <v>201</v>
      </c>
    </row>
    <row r="30" spans="1:25" x14ac:dyDescent="0.2">
      <c r="A30" s="72" t="s">
        <v>202</v>
      </c>
      <c r="B30" s="1102">
        <v>0.03</v>
      </c>
      <c r="C30" s="1102">
        <v>0.03</v>
      </c>
      <c r="D30" s="1102">
        <v>0.03</v>
      </c>
      <c r="E30" s="1102">
        <v>0.03</v>
      </c>
      <c r="F30" s="1102">
        <v>0.03</v>
      </c>
      <c r="G30" s="1102">
        <v>0.03</v>
      </c>
      <c r="H30" s="1102">
        <v>0.03</v>
      </c>
      <c r="I30" s="1102">
        <v>0.03</v>
      </c>
      <c r="J30" s="1102">
        <v>0.03</v>
      </c>
      <c r="K30" s="1102">
        <v>0.03</v>
      </c>
      <c r="L30" s="1102">
        <v>0.03</v>
      </c>
      <c r="M30" s="1102">
        <v>0.03</v>
      </c>
      <c r="N30" s="1102">
        <v>0.03</v>
      </c>
      <c r="O30" s="1102">
        <v>0.03</v>
      </c>
      <c r="P30" s="1102">
        <v>0.03</v>
      </c>
      <c r="Q30" s="1102">
        <v>0.03</v>
      </c>
      <c r="R30" s="1102">
        <v>0.03</v>
      </c>
      <c r="S30" s="1102">
        <v>0.03</v>
      </c>
      <c r="T30" s="1102">
        <v>0.03</v>
      </c>
      <c r="U30" s="1102">
        <v>0.03</v>
      </c>
      <c r="V30" s="1102">
        <v>0.03</v>
      </c>
      <c r="W30" s="1102">
        <v>0.03</v>
      </c>
      <c r="X30" s="1102">
        <v>0.03</v>
      </c>
      <c r="Y30" s="1102">
        <v>0.03</v>
      </c>
    </row>
    <row r="31" spans="1:25" x14ac:dyDescent="0.2">
      <c r="A31" s="72" t="s">
        <v>203</v>
      </c>
      <c r="B31" s="1102">
        <v>1.6500000000000001E-2</v>
      </c>
      <c r="C31" s="1102">
        <v>1.6500000000000001E-2</v>
      </c>
      <c r="D31" s="1102">
        <v>1.6500000000000001E-2</v>
      </c>
      <c r="E31" s="1102">
        <v>1.6500000000000001E-2</v>
      </c>
      <c r="F31" s="1102">
        <v>1.6500000000000001E-2</v>
      </c>
      <c r="G31" s="1102">
        <v>1.6500000000000001E-2</v>
      </c>
      <c r="H31" s="1102">
        <v>1.6500000000000001E-2</v>
      </c>
      <c r="I31" s="1102">
        <v>1.6500000000000001E-2</v>
      </c>
      <c r="J31" s="1102">
        <v>1.6500000000000001E-2</v>
      </c>
      <c r="K31" s="1102">
        <v>1.6500000000000001E-2</v>
      </c>
      <c r="L31" s="1102">
        <v>1.6500000000000001E-2</v>
      </c>
      <c r="M31" s="1102">
        <v>1.6500000000000001E-2</v>
      </c>
      <c r="N31" s="1102">
        <v>1.6500000000000001E-2</v>
      </c>
      <c r="O31" s="1102">
        <v>1.6500000000000001E-2</v>
      </c>
      <c r="P31" s="1102">
        <v>1.6500000000000001E-2</v>
      </c>
      <c r="Q31" s="1102">
        <v>1.6500000000000001E-2</v>
      </c>
      <c r="R31" s="1102">
        <v>1.6500000000000001E-2</v>
      </c>
      <c r="S31" s="1102">
        <v>1.6500000000000001E-2</v>
      </c>
      <c r="T31" s="1102">
        <v>1.6500000000000001E-2</v>
      </c>
      <c r="U31" s="1102">
        <v>1.6500000000000001E-2</v>
      </c>
      <c r="V31" s="1102">
        <v>1.6500000000000001E-2</v>
      </c>
      <c r="W31" s="1102">
        <v>1.6500000000000001E-2</v>
      </c>
      <c r="X31" s="1102">
        <v>1.6500000000000001E-2</v>
      </c>
      <c r="Y31" s="1102">
        <v>1.6500000000000001E-2</v>
      </c>
    </row>
    <row r="32" spans="1:25" x14ac:dyDescent="0.2">
      <c r="A32" s="72" t="s">
        <v>204</v>
      </c>
      <c r="B32" s="1051">
        <f>B27/B22</f>
        <v>3.0000000000000002E-2</v>
      </c>
      <c r="C32" s="1051">
        <f t="shared" ref="C32:Y32" si="11">C27/C22</f>
        <v>4.5096176470588237E-2</v>
      </c>
      <c r="D32" s="1051">
        <f t="shared" si="11"/>
        <v>5.8026406442307707E-2</v>
      </c>
      <c r="E32" s="1051">
        <f t="shared" si="11"/>
        <v>4.6674495144287786E-2</v>
      </c>
      <c r="F32" s="1051">
        <f t="shared" si="11"/>
        <v>7.4364107634645543E-2</v>
      </c>
      <c r="G32" s="1051">
        <f t="shared" si="11"/>
        <v>0.10068308430673058</v>
      </c>
      <c r="H32" s="1051">
        <f t="shared" si="11"/>
        <v>0.12569927163354741</v>
      </c>
      <c r="I32" s="1051">
        <f t="shared" si="11"/>
        <v>0.14947715768768682</v>
      </c>
      <c r="J32" s="1051">
        <f t="shared" si="11"/>
        <v>0.17207803838214633</v>
      </c>
      <c r="K32" s="1051">
        <f t="shared" si="11"/>
        <v>0.19356017548223006</v>
      </c>
      <c r="L32" s="1051">
        <f t="shared" si="11"/>
        <v>0.21397894679585971</v>
      </c>
      <c r="M32" s="1051">
        <f t="shared" si="11"/>
        <v>0.23338698892946466</v>
      </c>
      <c r="N32" s="1051">
        <f t="shared" si="11"/>
        <v>0.25183433297745617</v>
      </c>
      <c r="O32" s="1051">
        <f t="shared" si="11"/>
        <v>0.26936853349507212</v>
      </c>
      <c r="P32" s="1051">
        <f t="shared" si="11"/>
        <v>0.28603479108706598</v>
      </c>
      <c r="Q32" s="1051">
        <f t="shared" si="11"/>
        <v>0.30187606892825619</v>
      </c>
      <c r="R32" s="1051">
        <f t="shared" si="11"/>
        <v>0.31693320351630749</v>
      </c>
      <c r="S32" s="1051">
        <f t="shared" si="11"/>
        <v>0.33124500994225026</v>
      </c>
      <c r="T32" s="1051">
        <f t="shared" si="11"/>
        <v>0.34484838195010886</v>
      </c>
      <c r="U32" s="1051">
        <f t="shared" si="11"/>
        <v>0.35777838704357845</v>
      </c>
      <c r="V32" s="1051">
        <f t="shared" si="11"/>
        <v>0.37006835688492135</v>
      </c>
      <c r="W32" s="1051">
        <f t="shared" si="11"/>
        <v>0.38174997321911774</v>
      </c>
      <c r="X32" s="1051">
        <f t="shared" si="11"/>
        <v>0.39285334954477136</v>
      </c>
      <c r="Y32" s="1051">
        <f t="shared" si="11"/>
        <v>0.40340710874230518</v>
      </c>
    </row>
    <row r="35" spans="1:21" x14ac:dyDescent="0.2">
      <c r="A35" s="75" t="s">
        <v>2907</v>
      </c>
      <c r="B35" s="397" t="s">
        <v>212</v>
      </c>
      <c r="C35" s="397" t="s">
        <v>213</v>
      </c>
      <c r="D35" s="397" t="s">
        <v>214</v>
      </c>
      <c r="E35" s="397" t="s">
        <v>215</v>
      </c>
      <c r="F35" s="397" t="s">
        <v>1823</v>
      </c>
      <c r="G35" s="397" t="s">
        <v>1824</v>
      </c>
      <c r="H35" s="397" t="s">
        <v>1825</v>
      </c>
      <c r="I35" s="397" t="s">
        <v>1826</v>
      </c>
      <c r="J35" s="397" t="s">
        <v>1827</v>
      </c>
      <c r="K35" s="397" t="s">
        <v>1828</v>
      </c>
      <c r="L35" s="397" t="s">
        <v>1829</v>
      </c>
      <c r="M35" s="397" t="s">
        <v>1830</v>
      </c>
      <c r="N35" s="397" t="s">
        <v>1831</v>
      </c>
      <c r="O35" s="397" t="s">
        <v>1832</v>
      </c>
      <c r="P35" s="397" t="s">
        <v>1833</v>
      </c>
      <c r="Q35" s="397" t="s">
        <v>1834</v>
      </c>
      <c r="R35" s="397" t="s">
        <v>1835</v>
      </c>
      <c r="S35" s="397" t="s">
        <v>1836</v>
      </c>
      <c r="T35" s="397" t="s">
        <v>1837</v>
      </c>
      <c r="U35" s="397" t="s">
        <v>1838</v>
      </c>
    </row>
    <row r="36" spans="1:21" x14ac:dyDescent="0.2">
      <c r="A36" t="s">
        <v>2900</v>
      </c>
      <c r="B36" s="83">
        <f>Drivers!EE91</f>
        <v>104</v>
      </c>
      <c r="C36" s="83">
        <f>Drivers!EF91</f>
        <v>157</v>
      </c>
      <c r="D36" s="83">
        <f>Drivers!EG91</f>
        <v>185</v>
      </c>
      <c r="E36" s="83">
        <f>Drivers!EH91</f>
        <v>192</v>
      </c>
      <c r="F36" s="1038">
        <v>0</v>
      </c>
      <c r="G36" s="1038">
        <v>0</v>
      </c>
      <c r="H36" s="1038">
        <v>0</v>
      </c>
      <c r="I36" s="1038">
        <v>0</v>
      </c>
      <c r="J36" s="1038">
        <v>0</v>
      </c>
      <c r="K36" s="1038">
        <v>0</v>
      </c>
      <c r="L36" s="1038">
        <v>0</v>
      </c>
      <c r="M36" s="1038">
        <v>0</v>
      </c>
      <c r="N36" s="1038">
        <v>0</v>
      </c>
      <c r="O36" s="1038">
        <v>0</v>
      </c>
      <c r="P36" s="1038">
        <v>0</v>
      </c>
      <c r="Q36" s="1038">
        <v>0</v>
      </c>
      <c r="R36" s="1038">
        <v>0</v>
      </c>
      <c r="S36" s="1038">
        <v>0</v>
      </c>
      <c r="T36" s="1038">
        <v>0</v>
      </c>
      <c r="U36" s="1038">
        <v>0</v>
      </c>
    </row>
    <row r="37" spans="1:21" x14ac:dyDescent="0.2">
      <c r="A37" t="s">
        <v>2901</v>
      </c>
      <c r="B37" s="1038">
        <f>B36</f>
        <v>104</v>
      </c>
      <c r="C37" s="1038">
        <f t="shared" ref="C37:U37" si="12">B37+C36</f>
        <v>261</v>
      </c>
      <c r="D37" s="1038">
        <f t="shared" si="12"/>
        <v>446</v>
      </c>
      <c r="E37" s="1038">
        <f t="shared" si="12"/>
        <v>638</v>
      </c>
      <c r="F37" s="1038">
        <f t="shared" si="12"/>
        <v>638</v>
      </c>
      <c r="G37" s="1038">
        <f t="shared" si="12"/>
        <v>638</v>
      </c>
      <c r="H37" s="1038">
        <f t="shared" si="12"/>
        <v>638</v>
      </c>
      <c r="I37" s="1038">
        <f t="shared" si="12"/>
        <v>638</v>
      </c>
      <c r="J37" s="1038">
        <f t="shared" si="12"/>
        <v>638</v>
      </c>
      <c r="K37" s="1038">
        <f t="shared" si="12"/>
        <v>638</v>
      </c>
      <c r="L37" s="1038">
        <f t="shared" si="12"/>
        <v>638</v>
      </c>
      <c r="M37" s="1038">
        <f t="shared" si="12"/>
        <v>638</v>
      </c>
      <c r="N37" s="1038">
        <f t="shared" si="12"/>
        <v>638</v>
      </c>
      <c r="O37" s="1038">
        <f t="shared" si="12"/>
        <v>638</v>
      </c>
      <c r="P37" s="1038">
        <f t="shared" si="12"/>
        <v>638</v>
      </c>
      <c r="Q37" s="1038">
        <f t="shared" si="12"/>
        <v>638</v>
      </c>
      <c r="R37" s="1038">
        <f t="shared" si="12"/>
        <v>638</v>
      </c>
      <c r="S37" s="1038">
        <f t="shared" si="12"/>
        <v>638</v>
      </c>
      <c r="T37" s="1038">
        <f t="shared" si="12"/>
        <v>638</v>
      </c>
      <c r="U37" s="1038">
        <f t="shared" si="12"/>
        <v>638</v>
      </c>
    </row>
    <row r="39" spans="1:21" x14ac:dyDescent="0.2">
      <c r="A39" s="70" t="s">
        <v>221</v>
      </c>
      <c r="B39" s="1052">
        <v>0</v>
      </c>
      <c r="C39" s="1341">
        <f t="shared" ref="C39:U39" si="13">B42</f>
        <v>3.12</v>
      </c>
      <c r="D39" s="1341">
        <f t="shared" si="13"/>
        <v>10.79556</v>
      </c>
      <c r="E39" s="1341">
        <f t="shared" si="13"/>
        <v>23.641179779999998</v>
      </c>
      <c r="F39" s="1341">
        <f t="shared" si="13"/>
        <v>41.610941380890004</v>
      </c>
      <c r="G39" s="1341">
        <f t="shared" si="13"/>
        <v>58.691199782535946</v>
      </c>
      <c r="H39" s="1341">
        <f t="shared" si="13"/>
        <v>74.925985393300422</v>
      </c>
      <c r="I39" s="1341">
        <f t="shared" si="13"/>
        <v>90.357149116332053</v>
      </c>
      <c r="J39" s="1341">
        <f t="shared" si="13"/>
        <v>105.02447023507362</v>
      </c>
      <c r="K39" s="1341">
        <f t="shared" si="13"/>
        <v>118.96575895843748</v>
      </c>
      <c r="L39" s="1341">
        <f t="shared" si="13"/>
        <v>132.21695388999484</v>
      </c>
      <c r="M39" s="1341">
        <f t="shared" si="13"/>
        <v>144.81221467244009</v>
      </c>
      <c r="N39" s="1341">
        <f t="shared" si="13"/>
        <v>156.78401004615432</v>
      </c>
      <c r="O39" s="1341">
        <f t="shared" si="13"/>
        <v>168.16320154886967</v>
      </c>
      <c r="P39" s="1341">
        <f t="shared" si="13"/>
        <v>178.97912307220059</v>
      </c>
      <c r="Q39" s="1341">
        <f t="shared" si="13"/>
        <v>189.25965648012664</v>
      </c>
      <c r="R39" s="1341">
        <f t="shared" si="13"/>
        <v>199.03130348436036</v>
      </c>
      <c r="S39" s="1341">
        <f t="shared" si="13"/>
        <v>208.3192539618845</v>
      </c>
      <c r="T39" s="1341">
        <f t="shared" si="13"/>
        <v>217.14745089077121</v>
      </c>
      <c r="U39" s="1341">
        <f t="shared" si="13"/>
        <v>225.53865207167803</v>
      </c>
    </row>
    <row r="40" spans="1:21" x14ac:dyDescent="0.2">
      <c r="A40" s="70" t="s">
        <v>198</v>
      </c>
      <c r="B40" s="1052">
        <f>B37*B45</f>
        <v>3.12</v>
      </c>
      <c r="C40" s="1052">
        <f t="shared" ref="C40:U40" si="14">C37*C45</f>
        <v>7.83</v>
      </c>
      <c r="D40" s="1052">
        <f t="shared" si="14"/>
        <v>13.379999999999999</v>
      </c>
      <c r="E40" s="1052">
        <f t="shared" si="14"/>
        <v>19.14</v>
      </c>
      <c r="F40" s="1052">
        <f t="shared" si="14"/>
        <v>19.14</v>
      </c>
      <c r="G40" s="1052">
        <f t="shared" si="14"/>
        <v>19.14</v>
      </c>
      <c r="H40" s="1052">
        <f t="shared" si="14"/>
        <v>19.14</v>
      </c>
      <c r="I40" s="1052">
        <f t="shared" si="14"/>
        <v>19.14</v>
      </c>
      <c r="J40" s="1052">
        <f t="shared" si="14"/>
        <v>19.14</v>
      </c>
      <c r="K40" s="1052">
        <f t="shared" si="14"/>
        <v>19.14</v>
      </c>
      <c r="L40" s="1052">
        <f t="shared" si="14"/>
        <v>19.14</v>
      </c>
      <c r="M40" s="1052">
        <f t="shared" si="14"/>
        <v>19.14</v>
      </c>
      <c r="N40" s="1052">
        <f t="shared" si="14"/>
        <v>19.14</v>
      </c>
      <c r="O40" s="1052">
        <f t="shared" si="14"/>
        <v>19.14</v>
      </c>
      <c r="P40" s="1052">
        <f t="shared" si="14"/>
        <v>19.14</v>
      </c>
      <c r="Q40" s="1052">
        <f t="shared" si="14"/>
        <v>19.14</v>
      </c>
      <c r="R40" s="1052">
        <f t="shared" si="14"/>
        <v>19.14</v>
      </c>
      <c r="S40" s="1052">
        <f t="shared" si="14"/>
        <v>19.14</v>
      </c>
      <c r="T40" s="1052">
        <f t="shared" si="14"/>
        <v>19.14</v>
      </c>
      <c r="U40" s="1052">
        <f t="shared" si="14"/>
        <v>19.14</v>
      </c>
    </row>
    <row r="41" spans="1:21" x14ac:dyDescent="0.2">
      <c r="A41" s="70" t="s">
        <v>199</v>
      </c>
      <c r="B41" s="1057">
        <f>-B39*B46*3</f>
        <v>0</v>
      </c>
      <c r="C41" s="1057">
        <f t="shared" ref="C41:U41" si="15">-C39*C46*3</f>
        <v>-0.15444000000000002</v>
      </c>
      <c r="D41" s="1057">
        <f t="shared" si="15"/>
        <v>-0.53438022000000007</v>
      </c>
      <c r="E41" s="1057">
        <f t="shared" si="15"/>
        <v>-1.1702383991099998</v>
      </c>
      <c r="F41" s="1057">
        <f t="shared" si="15"/>
        <v>-2.0597415983540555</v>
      </c>
      <c r="G41" s="1057">
        <f t="shared" si="15"/>
        <v>-2.9052143892355295</v>
      </c>
      <c r="H41" s="1057">
        <f t="shared" si="15"/>
        <v>-3.7088362769683711</v>
      </c>
      <c r="I41" s="1057">
        <f t="shared" si="15"/>
        <v>-4.472678881258437</v>
      </c>
      <c r="J41" s="1057">
        <f t="shared" si="15"/>
        <v>-5.1987112766361445</v>
      </c>
      <c r="K41" s="1057">
        <f t="shared" si="15"/>
        <v>-5.8888050684426556</v>
      </c>
      <c r="L41" s="1057">
        <f t="shared" si="15"/>
        <v>-6.5447392175547439</v>
      </c>
      <c r="M41" s="1057">
        <f t="shared" si="15"/>
        <v>-7.1682046262857844</v>
      </c>
      <c r="N41" s="1057">
        <f t="shared" si="15"/>
        <v>-7.7608084972846392</v>
      </c>
      <c r="O41" s="1057">
        <f t="shared" si="15"/>
        <v>-8.3240784766690474</v>
      </c>
      <c r="P41" s="1057">
        <f t="shared" si="15"/>
        <v>-8.8594665920739288</v>
      </c>
      <c r="Q41" s="1057">
        <f t="shared" si="15"/>
        <v>-9.3683529957662692</v>
      </c>
      <c r="R41" s="1057">
        <f t="shared" si="15"/>
        <v>-9.8520495224758378</v>
      </c>
      <c r="S41" s="1057">
        <f t="shared" si="15"/>
        <v>-10.311803071113284</v>
      </c>
      <c r="T41" s="1057">
        <f t="shared" si="15"/>
        <v>-10.748798819093174</v>
      </c>
      <c r="U41" s="1057">
        <f t="shared" si="15"/>
        <v>-11.164163277548063</v>
      </c>
    </row>
    <row r="42" spans="1:21" x14ac:dyDescent="0.2">
      <c r="A42" s="71" t="s">
        <v>222</v>
      </c>
      <c r="B42" s="1058">
        <f t="shared" ref="B42:U42" si="16">SUM(B39:B41)</f>
        <v>3.12</v>
      </c>
      <c r="C42" s="1058">
        <f t="shared" si="16"/>
        <v>10.79556</v>
      </c>
      <c r="D42" s="1058">
        <f t="shared" si="16"/>
        <v>23.641179779999998</v>
      </c>
      <c r="E42" s="1058">
        <f t="shared" si="16"/>
        <v>41.610941380890004</v>
      </c>
      <c r="F42" s="1058">
        <f t="shared" si="16"/>
        <v>58.691199782535946</v>
      </c>
      <c r="G42" s="1058">
        <f t="shared" si="16"/>
        <v>74.925985393300422</v>
      </c>
      <c r="H42" s="1058">
        <f t="shared" si="16"/>
        <v>90.357149116332053</v>
      </c>
      <c r="I42" s="1058">
        <f t="shared" si="16"/>
        <v>105.02447023507362</v>
      </c>
      <c r="J42" s="1058">
        <f t="shared" si="16"/>
        <v>118.96575895843748</v>
      </c>
      <c r="K42" s="1058">
        <f t="shared" si="16"/>
        <v>132.21695388999484</v>
      </c>
      <c r="L42" s="1058">
        <f t="shared" si="16"/>
        <v>144.81221467244009</v>
      </c>
      <c r="M42" s="1058">
        <f t="shared" si="16"/>
        <v>156.78401004615432</v>
      </c>
      <c r="N42" s="1058">
        <f t="shared" si="16"/>
        <v>168.16320154886967</v>
      </c>
      <c r="O42" s="1058">
        <f t="shared" si="16"/>
        <v>178.97912307220059</v>
      </c>
      <c r="P42" s="1058">
        <f t="shared" si="16"/>
        <v>189.25965648012664</v>
      </c>
      <c r="Q42" s="1058">
        <f t="shared" si="16"/>
        <v>199.03130348436036</v>
      </c>
      <c r="R42" s="1058">
        <f t="shared" si="16"/>
        <v>208.3192539618845</v>
      </c>
      <c r="S42" s="1058">
        <f t="shared" si="16"/>
        <v>217.14745089077121</v>
      </c>
      <c r="T42" s="1058">
        <f t="shared" si="16"/>
        <v>225.53865207167803</v>
      </c>
      <c r="U42" s="1058">
        <f t="shared" si="16"/>
        <v>233.51448879412996</v>
      </c>
    </row>
    <row r="43" spans="1:21" x14ac:dyDescent="0.2">
      <c r="A43" s="68" t="s">
        <v>200</v>
      </c>
    </row>
    <row r="44" spans="1:21" x14ac:dyDescent="0.2">
      <c r="A44" s="72" t="s">
        <v>201</v>
      </c>
    </row>
    <row r="45" spans="1:21" x14ac:dyDescent="0.2">
      <c r="A45" s="72" t="s">
        <v>202</v>
      </c>
      <c r="B45" s="1102">
        <v>0.03</v>
      </c>
      <c r="C45" s="1102">
        <v>0.03</v>
      </c>
      <c r="D45" s="1102">
        <v>0.03</v>
      </c>
      <c r="E45" s="1102">
        <v>0.03</v>
      </c>
      <c r="F45" s="1102">
        <v>0.03</v>
      </c>
      <c r="G45" s="1102">
        <v>0.03</v>
      </c>
      <c r="H45" s="1102">
        <v>0.03</v>
      </c>
      <c r="I45" s="1102">
        <v>0.03</v>
      </c>
      <c r="J45" s="1102">
        <v>0.03</v>
      </c>
      <c r="K45" s="1102">
        <v>0.03</v>
      </c>
      <c r="L45" s="1102">
        <v>0.03</v>
      </c>
      <c r="M45" s="1102">
        <v>0.03</v>
      </c>
      <c r="N45" s="1102">
        <v>0.03</v>
      </c>
      <c r="O45" s="1102">
        <v>0.03</v>
      </c>
      <c r="P45" s="1102">
        <v>0.03</v>
      </c>
      <c r="Q45" s="1102">
        <v>0.03</v>
      </c>
      <c r="R45" s="1102">
        <v>0.03</v>
      </c>
      <c r="S45" s="1102">
        <v>0.03</v>
      </c>
      <c r="T45" s="1102">
        <v>0.03</v>
      </c>
      <c r="U45" s="1102">
        <v>0.03</v>
      </c>
    </row>
    <row r="46" spans="1:21" x14ac:dyDescent="0.2">
      <c r="A46" s="72" t="s">
        <v>203</v>
      </c>
      <c r="B46" s="1102">
        <v>1.6500000000000001E-2</v>
      </c>
      <c r="C46" s="1102">
        <v>1.6500000000000001E-2</v>
      </c>
      <c r="D46" s="1102">
        <v>1.6500000000000001E-2</v>
      </c>
      <c r="E46" s="1102">
        <v>1.6500000000000001E-2</v>
      </c>
      <c r="F46" s="1102">
        <v>1.6500000000000001E-2</v>
      </c>
      <c r="G46" s="1102">
        <v>1.6500000000000001E-2</v>
      </c>
      <c r="H46" s="1102">
        <v>1.6500000000000001E-2</v>
      </c>
      <c r="I46" s="1102">
        <v>1.6500000000000001E-2</v>
      </c>
      <c r="J46" s="1102">
        <v>1.6500000000000001E-2</v>
      </c>
      <c r="K46" s="1102">
        <v>1.6500000000000001E-2</v>
      </c>
      <c r="L46" s="1102">
        <v>1.6500000000000001E-2</v>
      </c>
      <c r="M46" s="1102">
        <v>1.6500000000000001E-2</v>
      </c>
      <c r="N46" s="1102">
        <v>1.6500000000000001E-2</v>
      </c>
      <c r="O46" s="1102">
        <v>1.6500000000000001E-2</v>
      </c>
      <c r="P46" s="1102">
        <v>1.6500000000000001E-2</v>
      </c>
      <c r="Q46" s="1102">
        <v>1.6500000000000001E-2</v>
      </c>
      <c r="R46" s="1102">
        <v>1.6500000000000001E-2</v>
      </c>
      <c r="S46" s="1102">
        <v>1.6500000000000001E-2</v>
      </c>
      <c r="T46" s="1102">
        <v>1.6500000000000001E-2</v>
      </c>
      <c r="U46" s="1102">
        <v>1.6500000000000001E-2</v>
      </c>
    </row>
    <row r="47" spans="1:21" x14ac:dyDescent="0.2">
      <c r="A47" s="72" t="s">
        <v>204</v>
      </c>
      <c r="B47" s="1051">
        <f t="shared" ref="B47:U47" si="17">B42/B37</f>
        <v>3.0000000000000002E-2</v>
      </c>
      <c r="C47" s="1051">
        <f t="shared" si="17"/>
        <v>4.1362298850574714E-2</v>
      </c>
      <c r="D47" s="1051">
        <f t="shared" si="17"/>
        <v>5.3007129551569505E-2</v>
      </c>
      <c r="E47" s="1051">
        <f t="shared" si="17"/>
        <v>6.5220911255313485E-2</v>
      </c>
      <c r="F47" s="1051">
        <f t="shared" si="17"/>
        <v>9.1992476148175462E-2</v>
      </c>
      <c r="G47" s="1051">
        <f t="shared" si="17"/>
        <v>0.11743884857884079</v>
      </c>
      <c r="H47" s="1051">
        <f t="shared" si="17"/>
        <v>0.14162562557418817</v>
      </c>
      <c r="I47" s="1051">
        <f t="shared" si="17"/>
        <v>0.16461515710826585</v>
      </c>
      <c r="J47" s="1051">
        <f t="shared" si="17"/>
        <v>0.1864667068314067</v>
      </c>
      <c r="K47" s="1051">
        <f t="shared" si="17"/>
        <v>0.2072366048432521</v>
      </c>
      <c r="L47" s="1051">
        <f t="shared" si="17"/>
        <v>0.22697839290351113</v>
      </c>
      <c r="M47" s="1051">
        <f t="shared" si="17"/>
        <v>0.24574296245478733</v>
      </c>
      <c r="N47" s="1051">
        <f t="shared" si="17"/>
        <v>0.26357868581327532</v>
      </c>
      <c r="O47" s="1051">
        <f t="shared" si="17"/>
        <v>0.28053154086551818</v>
      </c>
      <c r="P47" s="1051">
        <f t="shared" si="17"/>
        <v>0.29664522959267497</v>
      </c>
      <c r="Q47" s="1051">
        <f t="shared" si="17"/>
        <v>0.31196129072783757</v>
      </c>
      <c r="R47" s="1051">
        <f t="shared" si="17"/>
        <v>0.32651920683680957</v>
      </c>
      <c r="S47" s="1051">
        <f t="shared" si="17"/>
        <v>0.34035650609838747</v>
      </c>
      <c r="T47" s="1051">
        <f t="shared" si="17"/>
        <v>0.3535088590465173</v>
      </c>
      <c r="U47" s="1051">
        <f t="shared" si="17"/>
        <v>0.36601017052371465</v>
      </c>
    </row>
    <row r="51" spans="1:24" x14ac:dyDescent="0.2">
      <c r="A51" s="75" t="s">
        <v>2908</v>
      </c>
      <c r="B51" s="397" t="s">
        <v>1823</v>
      </c>
      <c r="C51" s="397" t="s">
        <v>1824</v>
      </c>
      <c r="D51" s="397" t="s">
        <v>1825</v>
      </c>
      <c r="E51" s="397" t="s">
        <v>1826</v>
      </c>
      <c r="F51" s="397" t="s">
        <v>1827</v>
      </c>
      <c r="G51" s="397" t="s">
        <v>1828</v>
      </c>
      <c r="H51" s="397" t="s">
        <v>1829</v>
      </c>
      <c r="I51" s="397" t="s">
        <v>1830</v>
      </c>
      <c r="J51" s="397" t="s">
        <v>1831</v>
      </c>
      <c r="K51" s="397" t="s">
        <v>1832</v>
      </c>
      <c r="L51" s="397" t="s">
        <v>1833</v>
      </c>
      <c r="M51" s="397" t="s">
        <v>1834</v>
      </c>
      <c r="N51" s="397" t="s">
        <v>1835</v>
      </c>
      <c r="O51" s="397" t="s">
        <v>1836</v>
      </c>
      <c r="P51" s="397" t="s">
        <v>1837</v>
      </c>
      <c r="Q51" s="397" t="s">
        <v>1838</v>
      </c>
    </row>
    <row r="52" spans="1:24" x14ac:dyDescent="0.2">
      <c r="A52" t="s">
        <v>2900</v>
      </c>
      <c r="B52" s="1038">
        <f>Drivers!EJ91</f>
        <v>211</v>
      </c>
      <c r="C52" s="1038">
        <f>Drivers!EK91</f>
        <v>281</v>
      </c>
      <c r="D52" s="1038">
        <f>Drivers!EL91</f>
        <v>351</v>
      </c>
      <c r="E52" s="1038">
        <f>Drivers!EM91</f>
        <v>381</v>
      </c>
      <c r="F52" s="1038">
        <v>0</v>
      </c>
      <c r="G52" s="1038">
        <v>0</v>
      </c>
      <c r="H52" s="1038">
        <v>0</v>
      </c>
      <c r="I52" s="1038">
        <v>0</v>
      </c>
      <c r="J52" s="1038">
        <v>0</v>
      </c>
      <c r="K52" s="1038">
        <v>0</v>
      </c>
      <c r="L52" s="1038">
        <v>0</v>
      </c>
      <c r="M52" s="1038">
        <v>0</v>
      </c>
      <c r="N52" s="1038">
        <v>0</v>
      </c>
      <c r="O52" s="1038">
        <v>0</v>
      </c>
      <c r="P52" s="1038">
        <v>0</v>
      </c>
      <c r="Q52" s="1038">
        <v>0</v>
      </c>
    </row>
    <row r="53" spans="1:24" x14ac:dyDescent="0.2">
      <c r="A53" t="s">
        <v>2901</v>
      </c>
      <c r="B53" s="1038">
        <f>B52</f>
        <v>211</v>
      </c>
      <c r="C53" s="1038">
        <f t="shared" ref="C53:Q53" si="18">B53+C52</f>
        <v>492</v>
      </c>
      <c r="D53" s="1038">
        <f t="shared" si="18"/>
        <v>843</v>
      </c>
      <c r="E53" s="1038">
        <f t="shared" si="18"/>
        <v>1224</v>
      </c>
      <c r="F53" s="1038">
        <f t="shared" si="18"/>
        <v>1224</v>
      </c>
      <c r="G53" s="1038">
        <f t="shared" si="18"/>
        <v>1224</v>
      </c>
      <c r="H53" s="1038">
        <f t="shared" si="18"/>
        <v>1224</v>
      </c>
      <c r="I53" s="1038">
        <f t="shared" si="18"/>
        <v>1224</v>
      </c>
      <c r="J53" s="1038">
        <f t="shared" si="18"/>
        <v>1224</v>
      </c>
      <c r="K53" s="1038">
        <f t="shared" si="18"/>
        <v>1224</v>
      </c>
      <c r="L53" s="1038">
        <f t="shared" si="18"/>
        <v>1224</v>
      </c>
      <c r="M53" s="1038">
        <f t="shared" si="18"/>
        <v>1224</v>
      </c>
      <c r="N53" s="1038">
        <f t="shared" si="18"/>
        <v>1224</v>
      </c>
      <c r="O53" s="1038">
        <f t="shared" si="18"/>
        <v>1224</v>
      </c>
      <c r="P53" s="1038">
        <f t="shared" si="18"/>
        <v>1224</v>
      </c>
      <c r="Q53" s="1038">
        <f t="shared" si="18"/>
        <v>1224</v>
      </c>
    </row>
    <row r="55" spans="1:24" x14ac:dyDescent="0.2">
      <c r="A55" s="70" t="s">
        <v>221</v>
      </c>
      <c r="B55" s="1052">
        <v>0</v>
      </c>
      <c r="C55" s="1341">
        <f>B58</f>
        <v>6.33</v>
      </c>
      <c r="D55" s="1341">
        <f>C58</f>
        <v>20.776665000000001</v>
      </c>
      <c r="E55" s="1341">
        <f>D58</f>
        <v>45.038220082499997</v>
      </c>
      <c r="F55" s="1341">
        <f t="shared" ref="F55:Q55" si="19">E58</f>
        <v>79.528828188416256</v>
      </c>
      <c r="G55" s="1341">
        <f t="shared" si="19"/>
        <v>112.31215119308965</v>
      </c>
      <c r="H55" s="1341">
        <f t="shared" si="19"/>
        <v>143.4726997090317</v>
      </c>
      <c r="I55" s="1341">
        <f t="shared" si="19"/>
        <v>173.09080107343462</v>
      </c>
      <c r="J55" s="1341">
        <f t="shared" si="19"/>
        <v>201.24280642029962</v>
      </c>
      <c r="K55" s="1341">
        <f t="shared" si="19"/>
        <v>228.00128750249479</v>
      </c>
      <c r="L55" s="1341">
        <f t="shared" si="19"/>
        <v>253.43522377112126</v>
      </c>
      <c r="M55" s="1341">
        <f t="shared" si="19"/>
        <v>277.61018019445078</v>
      </c>
      <c r="N55" s="1341">
        <f t="shared" si="19"/>
        <v>300.5884762748255</v>
      </c>
      <c r="O55" s="1341">
        <f t="shared" si="19"/>
        <v>322.42934669922158</v>
      </c>
      <c r="P55" s="1341">
        <f t="shared" si="19"/>
        <v>343.18909403761012</v>
      </c>
      <c r="Q55" s="1341">
        <f t="shared" si="19"/>
        <v>362.92123388274837</v>
      </c>
    </row>
    <row r="56" spans="1:24" x14ac:dyDescent="0.2">
      <c r="A56" s="70" t="s">
        <v>198</v>
      </c>
      <c r="B56" s="1052">
        <f>B53*B61</f>
        <v>6.33</v>
      </c>
      <c r="C56" s="1052">
        <f>C53*C61</f>
        <v>14.76</v>
      </c>
      <c r="D56" s="1052">
        <f>D53*D61</f>
        <v>25.29</v>
      </c>
      <c r="E56" s="1052">
        <f>E53*E61</f>
        <v>36.72</v>
      </c>
      <c r="F56" s="1052">
        <f t="shared" ref="F56:Q56" si="20">F53*F61</f>
        <v>36.72</v>
      </c>
      <c r="G56" s="1052">
        <f t="shared" si="20"/>
        <v>36.72</v>
      </c>
      <c r="H56" s="1052">
        <f t="shared" si="20"/>
        <v>36.72</v>
      </c>
      <c r="I56" s="1052">
        <f t="shared" si="20"/>
        <v>36.72</v>
      </c>
      <c r="J56" s="1052">
        <f t="shared" si="20"/>
        <v>36.72</v>
      </c>
      <c r="K56" s="1052">
        <f t="shared" si="20"/>
        <v>36.72</v>
      </c>
      <c r="L56" s="1052">
        <f t="shared" si="20"/>
        <v>36.72</v>
      </c>
      <c r="M56" s="1052">
        <f t="shared" si="20"/>
        <v>36.72</v>
      </c>
      <c r="N56" s="1052">
        <f t="shared" si="20"/>
        <v>36.72</v>
      </c>
      <c r="O56" s="1052">
        <f t="shared" si="20"/>
        <v>36.72</v>
      </c>
      <c r="P56" s="1052">
        <f t="shared" si="20"/>
        <v>36.72</v>
      </c>
      <c r="Q56" s="1052">
        <f t="shared" si="20"/>
        <v>36.72</v>
      </c>
    </row>
    <row r="57" spans="1:24" x14ac:dyDescent="0.2">
      <c r="A57" s="70" t="s">
        <v>199</v>
      </c>
      <c r="B57" s="1057">
        <f>-B55*B62*3</f>
        <v>0</v>
      </c>
      <c r="C57" s="1057">
        <f>-C55*C62*3</f>
        <v>-0.31333500000000003</v>
      </c>
      <c r="D57" s="1057">
        <f>-D55*D62*3</f>
        <v>-1.0284449175000001</v>
      </c>
      <c r="E57" s="1057">
        <f>-E55*E62*3</f>
        <v>-2.2293918940837498</v>
      </c>
      <c r="F57" s="1057">
        <f t="shared" ref="F57:Q57" si="21">-F55*F62*3</f>
        <v>-3.9366769953266045</v>
      </c>
      <c r="G57" s="1057">
        <f t="shared" si="21"/>
        <v>-5.5594514840579379</v>
      </c>
      <c r="H57" s="1057">
        <f t="shared" si="21"/>
        <v>-7.1018986355970704</v>
      </c>
      <c r="I57" s="1057">
        <f t="shared" si="21"/>
        <v>-8.5679946531350133</v>
      </c>
      <c r="J57" s="1057">
        <f t="shared" si="21"/>
        <v>-9.9615189178048311</v>
      </c>
      <c r="K57" s="1057">
        <f t="shared" si="21"/>
        <v>-11.286063731373494</v>
      </c>
      <c r="L57" s="1057">
        <f t="shared" si="21"/>
        <v>-12.545043576670505</v>
      </c>
      <c r="M57" s="1057">
        <f t="shared" si="21"/>
        <v>-13.741703919625312</v>
      </c>
      <c r="N57" s="1057">
        <f t="shared" si="21"/>
        <v>-14.879129575603864</v>
      </c>
      <c r="O57" s="1057">
        <f t="shared" si="21"/>
        <v>-15.960252661611468</v>
      </c>
      <c r="P57" s="1057">
        <f t="shared" si="21"/>
        <v>-16.9878601548617</v>
      </c>
      <c r="Q57" s="1057">
        <f t="shared" si="21"/>
        <v>-17.964601077196043</v>
      </c>
    </row>
    <row r="58" spans="1:24" x14ac:dyDescent="0.2">
      <c r="A58" s="71" t="s">
        <v>222</v>
      </c>
      <c r="B58" s="1058">
        <f t="shared" ref="B58:Q58" si="22">SUM(B55:B57)</f>
        <v>6.33</v>
      </c>
      <c r="C58" s="1058">
        <f t="shared" si="22"/>
        <v>20.776665000000001</v>
      </c>
      <c r="D58" s="1058">
        <f t="shared" si="22"/>
        <v>45.038220082499997</v>
      </c>
      <c r="E58" s="1058">
        <f t="shared" si="22"/>
        <v>79.528828188416256</v>
      </c>
      <c r="F58" s="1058">
        <f t="shared" si="22"/>
        <v>112.31215119308965</v>
      </c>
      <c r="G58" s="1058">
        <f t="shared" si="22"/>
        <v>143.4726997090317</v>
      </c>
      <c r="H58" s="1058">
        <f t="shared" si="22"/>
        <v>173.09080107343462</v>
      </c>
      <c r="I58" s="1058">
        <f t="shared" si="22"/>
        <v>201.24280642029962</v>
      </c>
      <c r="J58" s="1058">
        <f t="shared" si="22"/>
        <v>228.00128750249479</v>
      </c>
      <c r="K58" s="1058">
        <f t="shared" si="22"/>
        <v>253.43522377112126</v>
      </c>
      <c r="L58" s="1058">
        <f t="shared" si="22"/>
        <v>277.61018019445078</v>
      </c>
      <c r="M58" s="1058">
        <f t="shared" si="22"/>
        <v>300.5884762748255</v>
      </c>
      <c r="N58" s="1058">
        <f t="shared" si="22"/>
        <v>322.42934669922158</v>
      </c>
      <c r="O58" s="1058">
        <f t="shared" si="22"/>
        <v>343.18909403761012</v>
      </c>
      <c r="P58" s="1058">
        <f t="shared" si="22"/>
        <v>362.92123388274837</v>
      </c>
      <c r="Q58" s="1058">
        <f t="shared" si="22"/>
        <v>381.67663280555229</v>
      </c>
    </row>
    <row r="59" spans="1:24" x14ac:dyDescent="0.2">
      <c r="A59" s="68" t="s">
        <v>200</v>
      </c>
    </row>
    <row r="60" spans="1:24" x14ac:dyDescent="0.2">
      <c r="A60" s="72" t="s">
        <v>201</v>
      </c>
    </row>
    <row r="61" spans="1:24" x14ac:dyDescent="0.2">
      <c r="A61" s="72" t="s">
        <v>202</v>
      </c>
      <c r="B61" s="1102">
        <v>0.03</v>
      </c>
      <c r="C61" s="1102">
        <v>0.03</v>
      </c>
      <c r="D61" s="1102">
        <v>0.03</v>
      </c>
      <c r="E61" s="1102">
        <v>0.03</v>
      </c>
      <c r="F61" s="1102">
        <v>0.03</v>
      </c>
      <c r="G61" s="1102">
        <v>0.03</v>
      </c>
      <c r="H61" s="1102">
        <v>0.03</v>
      </c>
      <c r="I61" s="1102">
        <v>0.03</v>
      </c>
      <c r="J61" s="1102">
        <v>0.03</v>
      </c>
      <c r="K61" s="1102">
        <v>0.03</v>
      </c>
      <c r="L61" s="1102">
        <v>0.03</v>
      </c>
      <c r="M61" s="1102">
        <v>0.03</v>
      </c>
      <c r="N61" s="1102">
        <v>0.03</v>
      </c>
      <c r="O61" s="1102">
        <v>0.03</v>
      </c>
      <c r="P61" s="1102">
        <v>0.03</v>
      </c>
      <c r="Q61" s="1102">
        <v>0.03</v>
      </c>
      <c r="V61" t="s">
        <v>2772</v>
      </c>
      <c r="W61" s="161">
        <v>0.15</v>
      </c>
      <c r="X61" s="161">
        <v>0.2</v>
      </c>
    </row>
    <row r="62" spans="1:24" x14ac:dyDescent="0.2">
      <c r="A62" s="72" t="s">
        <v>203</v>
      </c>
      <c r="B62" s="1102">
        <v>1.6500000000000001E-2</v>
      </c>
      <c r="C62" s="1102">
        <v>1.6500000000000001E-2</v>
      </c>
      <c r="D62" s="1102">
        <v>1.6500000000000001E-2</v>
      </c>
      <c r="E62" s="1102">
        <v>1.6500000000000001E-2</v>
      </c>
      <c r="F62" s="1102">
        <v>1.6500000000000001E-2</v>
      </c>
      <c r="G62" s="1102">
        <v>1.6500000000000001E-2</v>
      </c>
      <c r="H62" s="1102">
        <v>1.6500000000000001E-2</v>
      </c>
      <c r="I62" s="1102">
        <v>1.6500000000000001E-2</v>
      </c>
      <c r="J62" s="1102">
        <v>1.6500000000000001E-2</v>
      </c>
      <c r="K62" s="1102">
        <v>1.6500000000000001E-2</v>
      </c>
      <c r="L62" s="1102">
        <v>1.6500000000000001E-2</v>
      </c>
      <c r="M62" s="1102">
        <v>1.6500000000000001E-2</v>
      </c>
      <c r="N62" s="1102">
        <v>1.6500000000000001E-2</v>
      </c>
      <c r="O62" s="1102">
        <v>1.6500000000000001E-2</v>
      </c>
      <c r="P62" s="1102">
        <v>1.6500000000000001E-2</v>
      </c>
      <c r="Q62" s="1102">
        <v>1.6500000000000001E-2</v>
      </c>
      <c r="V62" t="s">
        <v>2773</v>
      </c>
      <c r="W62" s="161">
        <v>0.25</v>
      </c>
      <c r="X62" s="161">
        <v>0.3</v>
      </c>
    </row>
    <row r="63" spans="1:24" x14ac:dyDescent="0.2">
      <c r="A63" s="72" t="s">
        <v>204</v>
      </c>
      <c r="B63" s="1051">
        <f>B58/B53</f>
        <v>0.03</v>
      </c>
      <c r="C63" s="1051">
        <f>C58/C53</f>
        <v>4.2228993902439026E-2</v>
      </c>
      <c r="D63" s="1051">
        <f>D58/D53</f>
        <v>5.3426121094306049E-2</v>
      </c>
      <c r="E63" s="1051">
        <f>E58/E53</f>
        <v>6.497453283367341E-2</v>
      </c>
      <c r="F63" s="1051">
        <f t="shared" ref="F63:Q63" si="23">F58/F53</f>
        <v>9.1758293458406581E-2</v>
      </c>
      <c r="G63" s="1051">
        <f t="shared" si="23"/>
        <v>0.11721625793221545</v>
      </c>
      <c r="H63" s="1051">
        <f t="shared" si="23"/>
        <v>0.14141405316457076</v>
      </c>
      <c r="I63" s="1051">
        <f t="shared" si="23"/>
        <v>0.16441405753292451</v>
      </c>
      <c r="J63" s="1051">
        <f t="shared" si="23"/>
        <v>0.18627556168504478</v>
      </c>
      <c r="K63" s="1051">
        <f t="shared" si="23"/>
        <v>0.207054921381635</v>
      </c>
      <c r="L63" s="1051">
        <f t="shared" si="23"/>
        <v>0.22680570277324411</v>
      </c>
      <c r="M63" s="1051">
        <f t="shared" si="23"/>
        <v>0.24557882048596855</v>
      </c>
      <c r="N63" s="1051">
        <f t="shared" si="23"/>
        <v>0.26342266887191307</v>
      </c>
      <c r="O63" s="1051">
        <f t="shared" si="23"/>
        <v>0.28038324676275339</v>
      </c>
      <c r="P63" s="1051">
        <f t="shared" si="23"/>
        <v>0.29650427604799701</v>
      </c>
      <c r="Q63" s="1051">
        <f t="shared" si="23"/>
        <v>0.31182731438362116</v>
      </c>
      <c r="V63" t="s">
        <v>2774</v>
      </c>
      <c r="W63" s="161">
        <v>0.4</v>
      </c>
    </row>
    <row r="66" spans="1:23" x14ac:dyDescent="0.2">
      <c r="A66" s="593"/>
      <c r="B66" s="594"/>
      <c r="C66" s="594"/>
      <c r="D66" s="594"/>
      <c r="E66" s="594"/>
      <c r="F66" s="594"/>
      <c r="G66" s="594"/>
      <c r="H66" s="594"/>
      <c r="I66" s="594"/>
      <c r="J66" s="594"/>
      <c r="K66" s="594"/>
      <c r="L66" s="594"/>
      <c r="M66" s="594"/>
      <c r="N66" s="594"/>
      <c r="O66" s="594"/>
      <c r="P66" s="594"/>
      <c r="Q66" s="594"/>
      <c r="R66" s="594"/>
      <c r="S66" s="594"/>
      <c r="T66" s="594"/>
      <c r="U66" s="594"/>
      <c r="V66" s="594"/>
    </row>
    <row r="67" spans="1:23" x14ac:dyDescent="0.2">
      <c r="B67" s="162">
        <v>2019</v>
      </c>
      <c r="C67" s="397" t="s">
        <v>60</v>
      </c>
      <c r="D67" s="397" t="s">
        <v>61</v>
      </c>
      <c r="E67" s="397" t="s">
        <v>216</v>
      </c>
      <c r="F67" s="397" t="s">
        <v>211</v>
      </c>
      <c r="G67" s="397" t="s">
        <v>212</v>
      </c>
      <c r="H67" s="397" t="s">
        <v>213</v>
      </c>
      <c r="I67" s="397" t="s">
        <v>214</v>
      </c>
      <c r="J67" s="397" t="s">
        <v>215</v>
      </c>
      <c r="K67" s="397" t="s">
        <v>1823</v>
      </c>
      <c r="L67" s="397" t="s">
        <v>1824</v>
      </c>
      <c r="M67" s="397" t="s">
        <v>1825</v>
      </c>
      <c r="N67" s="397" t="s">
        <v>1826</v>
      </c>
      <c r="O67" s="397" t="s">
        <v>1827</v>
      </c>
      <c r="P67" s="397" t="s">
        <v>1828</v>
      </c>
      <c r="Q67" s="397" t="s">
        <v>1829</v>
      </c>
      <c r="R67" s="397" t="s">
        <v>1830</v>
      </c>
      <c r="S67" s="397" t="s">
        <v>1831</v>
      </c>
      <c r="T67" s="397" t="s">
        <v>1832</v>
      </c>
      <c r="U67" s="397" t="s">
        <v>1833</v>
      </c>
      <c r="V67" s="397" t="s">
        <v>1834</v>
      </c>
    </row>
    <row r="68" spans="1:23" x14ac:dyDescent="0.2">
      <c r="A68" t="s">
        <v>639</v>
      </c>
      <c r="B68" s="83">
        <f>Drivers!DY90</f>
        <v>3223</v>
      </c>
      <c r="C68" s="83">
        <f>Drivers!DZ90</f>
        <v>3232</v>
      </c>
      <c r="D68" s="83">
        <f>Drivers!EA90</f>
        <v>3240</v>
      </c>
      <c r="E68" s="83">
        <f>Drivers!EB90</f>
        <v>3249</v>
      </c>
      <c r="F68" s="83">
        <f>Drivers!EC90</f>
        <v>3309</v>
      </c>
      <c r="G68" s="83">
        <f>Drivers!EE90</f>
        <v>3413</v>
      </c>
      <c r="H68" s="83">
        <f>Drivers!EF90</f>
        <v>3570</v>
      </c>
      <c r="I68" s="83">
        <f>Drivers!EG90</f>
        <v>3755</v>
      </c>
      <c r="J68" s="83">
        <f>Drivers!EH90</f>
        <v>3947</v>
      </c>
      <c r="K68" s="83">
        <f>Drivers!EJ90</f>
        <v>4158</v>
      </c>
      <c r="L68" s="83">
        <f>Drivers!EK90</f>
        <v>4439</v>
      </c>
      <c r="M68" s="83">
        <f>Drivers!EL90</f>
        <v>4790</v>
      </c>
      <c r="N68" s="83">
        <f>Drivers!EM90</f>
        <v>5171</v>
      </c>
      <c r="O68" s="83">
        <f>Drivers!EO90</f>
        <v>5510</v>
      </c>
      <c r="P68" s="83">
        <f>Drivers!EP90</f>
        <v>5826</v>
      </c>
      <c r="Q68" s="83">
        <f>Drivers!EQ90</f>
        <v>6158</v>
      </c>
      <c r="R68" s="83">
        <f>Drivers!ER90</f>
        <v>6491</v>
      </c>
      <c r="S68" s="83">
        <f>Drivers!ET90</f>
        <v>6813</v>
      </c>
      <c r="T68" s="83">
        <f>Drivers!EU90</f>
        <v>7148</v>
      </c>
      <c r="U68" s="83">
        <f>Drivers!EV90</f>
        <v>7483</v>
      </c>
      <c r="V68" s="83">
        <f>Drivers!EW90</f>
        <v>7811</v>
      </c>
    </row>
    <row r="69" spans="1:23" x14ac:dyDescent="0.2">
      <c r="A69" t="s">
        <v>2757</v>
      </c>
      <c r="C69" s="83">
        <f>C68-B68</f>
        <v>9</v>
      </c>
      <c r="D69" s="83">
        <f t="shared" ref="D69:N69" si="24">D68-C68</f>
        <v>8</v>
      </c>
      <c r="E69" s="83">
        <f t="shared" si="24"/>
        <v>9</v>
      </c>
      <c r="F69" s="83">
        <f t="shared" si="24"/>
        <v>60</v>
      </c>
      <c r="G69" s="83">
        <f t="shared" si="24"/>
        <v>104</v>
      </c>
      <c r="H69" s="83">
        <f t="shared" si="24"/>
        <v>157</v>
      </c>
      <c r="I69" s="83">
        <f t="shared" si="24"/>
        <v>185</v>
      </c>
      <c r="J69" s="83">
        <f t="shared" si="24"/>
        <v>192</v>
      </c>
      <c r="K69" s="83">
        <f t="shared" si="24"/>
        <v>211</v>
      </c>
      <c r="L69" s="83">
        <f t="shared" si="24"/>
        <v>281</v>
      </c>
      <c r="M69" s="83">
        <f t="shared" si="24"/>
        <v>351</v>
      </c>
      <c r="N69" s="83">
        <f t="shared" si="24"/>
        <v>381</v>
      </c>
      <c r="O69" s="83">
        <f t="shared" ref="O69" si="25">O68-N68</f>
        <v>339</v>
      </c>
      <c r="P69" s="83">
        <f t="shared" ref="P69" si="26">P68-O68</f>
        <v>316</v>
      </c>
      <c r="Q69" s="83">
        <f t="shared" ref="Q69" si="27">Q68-P68</f>
        <v>332</v>
      </c>
      <c r="R69" s="83">
        <f t="shared" ref="R69" si="28">R68-Q68</f>
        <v>333</v>
      </c>
      <c r="S69" s="83">
        <f t="shared" ref="S69" si="29">S68-R68</f>
        <v>322</v>
      </c>
      <c r="T69" s="83">
        <f t="shared" ref="T69" si="30">T68-S68</f>
        <v>335</v>
      </c>
      <c r="U69" s="83">
        <f t="shared" ref="U69" si="31">U68-T68</f>
        <v>335</v>
      </c>
      <c r="V69" s="83">
        <f t="shared" ref="V69" si="32">V68-U68</f>
        <v>328</v>
      </c>
    </row>
    <row r="70" spans="1:23" x14ac:dyDescent="0.2">
      <c r="A70" t="s">
        <v>2759</v>
      </c>
      <c r="B70" s="1051">
        <f>Drivers!DY120</f>
        <v>0.37387527148619298</v>
      </c>
      <c r="C70" s="1051">
        <f>C94/$B$68</f>
        <v>0.37689419795221846</v>
      </c>
      <c r="D70" s="1051">
        <f t="shared" ref="D70:R70" si="33">D94/$B$68</f>
        <v>0.37912038473471921</v>
      </c>
      <c r="E70" s="1051">
        <f t="shared" si="33"/>
        <v>0.38054917778467268</v>
      </c>
      <c r="F70" s="1051">
        <f t="shared" si="33"/>
        <v>0.38224557865342845</v>
      </c>
      <c r="G70" s="1051">
        <f t="shared" si="33"/>
        <v>0.38388923363326094</v>
      </c>
      <c r="H70" s="1051">
        <f t="shared" si="33"/>
        <v>0.38359602854483399</v>
      </c>
      <c r="I70" s="1051">
        <f t="shared" si="33"/>
        <v>0.38669252249457026</v>
      </c>
      <c r="J70" s="1051">
        <f t="shared" si="33"/>
        <v>0.39247362705553834</v>
      </c>
      <c r="K70" s="1051">
        <f t="shared" si="33"/>
        <v>0.39879149860378532</v>
      </c>
      <c r="L70" s="1051">
        <f t="shared" si="33"/>
        <v>0.40177707105181509</v>
      </c>
      <c r="M70" s="1051">
        <f t="shared" si="33"/>
        <v>0.40590986658392803</v>
      </c>
      <c r="N70" s="1051">
        <f t="shared" si="33"/>
        <v>0.40938566552901023</v>
      </c>
      <c r="O70" s="1051">
        <f t="shared" si="33"/>
        <v>0.41320043437790877</v>
      </c>
      <c r="P70" s="1051">
        <f t="shared" si="33"/>
        <v>0.4083532423208191</v>
      </c>
      <c r="Q70" s="1051">
        <f t="shared" si="33"/>
        <v>0.40524356189885197</v>
      </c>
      <c r="R70" s="1051">
        <f t="shared" si="33"/>
        <v>0.40221532733478133</v>
      </c>
      <c r="S70" s="1051">
        <f t="shared" ref="S70:V70" si="34">R70+0.125%</f>
        <v>0.4034653273347813</v>
      </c>
      <c r="T70" s="1051">
        <f>S70+(P70-O70)*0.9</f>
        <v>0.3991028544834006</v>
      </c>
      <c r="U70" s="1051">
        <f t="shared" si="34"/>
        <v>0.40035285448340058</v>
      </c>
      <c r="V70" s="1051">
        <f t="shared" si="34"/>
        <v>0.40160285448340055</v>
      </c>
    </row>
    <row r="71" spans="1:23" x14ac:dyDescent="0.2">
      <c r="A71" t="s">
        <v>2760</v>
      </c>
      <c r="B71" s="1051"/>
      <c r="C71" s="1102">
        <v>0.03</v>
      </c>
      <c r="D71" s="1051">
        <f>C71+($G71-$C71)/4</f>
        <v>9.5000000000000001E-2</v>
      </c>
      <c r="E71" s="1051">
        <f>D71+($G71-$C71)/4</f>
        <v>0.16</v>
      </c>
      <c r="F71" s="1051">
        <f>E71+($G71-$C71)/4</f>
        <v>0.22500000000000001</v>
      </c>
      <c r="G71" s="1102">
        <v>0.28999999999999998</v>
      </c>
      <c r="H71" s="1051">
        <f>G71+($K71-$G71)/4</f>
        <v>0.32750000000000001</v>
      </c>
      <c r="I71" s="1051">
        <f>H71+($K71-$G71)/4</f>
        <v>0.36499999999999999</v>
      </c>
      <c r="J71" s="1051">
        <f>I71+($K71-$G71)/4</f>
        <v>0.40249999999999997</v>
      </c>
      <c r="K71" s="1102">
        <v>0.44</v>
      </c>
      <c r="L71" s="1051">
        <f>MIN(K71+2%,45%)</f>
        <v>0.45</v>
      </c>
      <c r="M71" s="1051">
        <f t="shared" ref="M71:T77" si="35">MIN(L71+2%,45%)</f>
        <v>0.45</v>
      </c>
      <c r="N71" s="1051">
        <f t="shared" si="35"/>
        <v>0.45</v>
      </c>
      <c r="O71" s="1051">
        <f>MIN(N71+1%,45%)</f>
        <v>0.45</v>
      </c>
      <c r="P71" s="1051">
        <f>MIN(O71+1%,45%)</f>
        <v>0.45</v>
      </c>
      <c r="Q71" s="1051">
        <f t="shared" ref="Q71:V76" si="36">MIN(P71+1%,45%)</f>
        <v>0.45</v>
      </c>
      <c r="R71" s="1051">
        <f t="shared" si="36"/>
        <v>0.45</v>
      </c>
      <c r="S71" s="1051">
        <f t="shared" ref="S71:V74" si="37">MIN(R71+0.5%,45%)</f>
        <v>0.45</v>
      </c>
      <c r="T71" s="1051">
        <f t="shared" si="37"/>
        <v>0.45</v>
      </c>
      <c r="U71" s="1051">
        <f t="shared" si="37"/>
        <v>0.45</v>
      </c>
      <c r="V71" s="1051">
        <f t="shared" si="37"/>
        <v>0.45</v>
      </c>
    </row>
    <row r="72" spans="1:23" x14ac:dyDescent="0.2">
      <c r="A72" t="s">
        <v>2761</v>
      </c>
      <c r="B72" s="1051"/>
      <c r="C72" s="1051"/>
      <c r="D72" s="1051">
        <f t="shared" ref="D72:I77" si="38">C71</f>
        <v>0.03</v>
      </c>
      <c r="E72" s="1051">
        <f>D72+($H72-$D72)/4</f>
        <v>9.7500000000000003E-2</v>
      </c>
      <c r="F72" s="1051">
        <f t="shared" ref="F72:G72" si="39">E72+($H72-$D72)/4</f>
        <v>0.16500000000000001</v>
      </c>
      <c r="G72" s="1051">
        <f t="shared" si="39"/>
        <v>0.23250000000000001</v>
      </c>
      <c r="H72" s="1102">
        <v>0.3</v>
      </c>
      <c r="I72" s="1051">
        <f>H72+($L72-$H72)/4</f>
        <v>0.33499999999999996</v>
      </c>
      <c r="J72" s="1051">
        <f t="shared" ref="J72:K72" si="40">I72+($L72-$H72)/4</f>
        <v>0.37</v>
      </c>
      <c r="K72" s="1051">
        <f t="shared" si="40"/>
        <v>0.40500000000000003</v>
      </c>
      <c r="L72" s="1102">
        <v>0.44</v>
      </c>
      <c r="M72" s="1051">
        <f>MIN(L72+2%,45%)</f>
        <v>0.45</v>
      </c>
      <c r="N72" s="1051">
        <f t="shared" si="35"/>
        <v>0.45</v>
      </c>
      <c r="O72" s="1051">
        <f t="shared" si="35"/>
        <v>0.45</v>
      </c>
      <c r="P72" s="1051">
        <f>MIN(O72+1%,45%)</f>
        <v>0.45</v>
      </c>
      <c r="Q72" s="1051">
        <f>MIN(P72+1%,45%)</f>
        <v>0.45</v>
      </c>
      <c r="R72" s="1051">
        <f t="shared" si="36"/>
        <v>0.45</v>
      </c>
      <c r="S72" s="1051">
        <f t="shared" si="36"/>
        <v>0.45</v>
      </c>
      <c r="T72" s="1051">
        <f t="shared" si="37"/>
        <v>0.45</v>
      </c>
      <c r="U72" s="1051">
        <f t="shared" si="37"/>
        <v>0.45</v>
      </c>
      <c r="V72" s="1051">
        <f t="shared" si="37"/>
        <v>0.45</v>
      </c>
    </row>
    <row r="73" spans="1:23" x14ac:dyDescent="0.2">
      <c r="A73" t="s">
        <v>2762</v>
      </c>
      <c r="B73" s="1051"/>
      <c r="C73" s="1051"/>
      <c r="D73" s="1051"/>
      <c r="E73" s="1051">
        <f t="shared" si="38"/>
        <v>0.03</v>
      </c>
      <c r="F73" s="1051">
        <f>E73+($I73-$E73)/4</f>
        <v>9.7500000000000003E-2</v>
      </c>
      <c r="G73" s="1051">
        <f t="shared" ref="G73:H73" si="41">F73+($I73-$E73)/4</f>
        <v>0.16500000000000001</v>
      </c>
      <c r="H73" s="1051">
        <f t="shared" si="41"/>
        <v>0.23250000000000001</v>
      </c>
      <c r="I73" s="1102">
        <v>0.3</v>
      </c>
      <c r="J73" s="1051">
        <f>I73+($M73-$I73)/4</f>
        <v>0.32999999999999996</v>
      </c>
      <c r="K73" s="1051">
        <f t="shared" ref="K73:L73" si="42">J73+($M73-$I73)/4</f>
        <v>0.36</v>
      </c>
      <c r="L73" s="1051">
        <f t="shared" si="42"/>
        <v>0.39</v>
      </c>
      <c r="M73" s="1102">
        <v>0.42</v>
      </c>
      <c r="N73" s="1051">
        <f>MIN(M73+2%,45%)</f>
        <v>0.44</v>
      </c>
      <c r="O73" s="1051">
        <f t="shared" si="35"/>
        <v>0.45</v>
      </c>
      <c r="P73" s="1051">
        <f t="shared" si="35"/>
        <v>0.45</v>
      </c>
      <c r="Q73" s="1051">
        <f>MIN(P73+1%,45%)</f>
        <v>0.45</v>
      </c>
      <c r="R73" s="1051">
        <f>MIN(Q73+1%,45%)</f>
        <v>0.45</v>
      </c>
      <c r="S73" s="1051">
        <f t="shared" si="36"/>
        <v>0.45</v>
      </c>
      <c r="T73" s="1051">
        <f t="shared" si="36"/>
        <v>0.45</v>
      </c>
      <c r="U73" s="1051">
        <f t="shared" si="37"/>
        <v>0.45</v>
      </c>
      <c r="V73" s="1051">
        <f t="shared" si="37"/>
        <v>0.45</v>
      </c>
    </row>
    <row r="74" spans="1:23" x14ac:dyDescent="0.2">
      <c r="A74" t="s">
        <v>2763</v>
      </c>
      <c r="B74" s="1051"/>
      <c r="C74" s="1051"/>
      <c r="D74" s="1051"/>
      <c r="E74" s="1051"/>
      <c r="F74" s="1051">
        <f t="shared" si="38"/>
        <v>0.03</v>
      </c>
      <c r="G74" s="1051">
        <f>F74+($J74-$F74)/4</f>
        <v>7.7499999999999999E-2</v>
      </c>
      <c r="H74" s="1051">
        <f t="shared" ref="H74:I74" si="43">G74+($J74-$F74)/4</f>
        <v>0.125</v>
      </c>
      <c r="I74" s="1051">
        <f t="shared" si="43"/>
        <v>0.17249999999999999</v>
      </c>
      <c r="J74" s="1102">
        <v>0.22</v>
      </c>
      <c r="K74" s="1051">
        <f>J74+($N74-$J74)/4</f>
        <v>0.24249999999999999</v>
      </c>
      <c r="L74" s="1051">
        <f t="shared" ref="L74:M74" si="44">K74+($N74-$J74)/4</f>
        <v>0.26500000000000001</v>
      </c>
      <c r="M74" s="1051">
        <f t="shared" si="44"/>
        <v>0.28750000000000003</v>
      </c>
      <c r="N74" s="1102">
        <v>0.31</v>
      </c>
      <c r="O74" s="1051">
        <f>MIN(N74+2%,45%)</f>
        <v>0.33</v>
      </c>
      <c r="P74" s="1051">
        <f t="shared" si="35"/>
        <v>0.35000000000000003</v>
      </c>
      <c r="Q74" s="1051">
        <f t="shared" si="35"/>
        <v>0.37000000000000005</v>
      </c>
      <c r="R74" s="1051">
        <f>MIN(Q74+1%,45%)</f>
        <v>0.38000000000000006</v>
      </c>
      <c r="S74" s="1051">
        <f>MIN(R74+1%,45%)</f>
        <v>0.39000000000000007</v>
      </c>
      <c r="T74" s="1051">
        <f t="shared" si="36"/>
        <v>0.40000000000000008</v>
      </c>
      <c r="U74" s="1051">
        <f t="shared" si="36"/>
        <v>0.41000000000000009</v>
      </c>
      <c r="V74" s="1051">
        <f t="shared" si="37"/>
        <v>0.41500000000000009</v>
      </c>
    </row>
    <row r="75" spans="1:23" x14ac:dyDescent="0.2">
      <c r="A75" t="s">
        <v>2764</v>
      </c>
      <c r="B75" s="1051"/>
      <c r="C75" s="1051"/>
      <c r="D75" s="1051"/>
      <c r="E75" s="1051"/>
      <c r="F75" s="1051"/>
      <c r="G75" s="1051">
        <f t="shared" si="38"/>
        <v>0.03</v>
      </c>
      <c r="H75" s="1051">
        <f>G75+($K75-$G75)/4</f>
        <v>6.7500000000000004E-2</v>
      </c>
      <c r="I75" s="1051">
        <f t="shared" ref="I75:J75" si="45">H75+($K75-$G75)/4</f>
        <v>0.10500000000000001</v>
      </c>
      <c r="J75" s="1051">
        <f t="shared" si="45"/>
        <v>0.14250000000000002</v>
      </c>
      <c r="K75" s="1102">
        <v>0.18</v>
      </c>
      <c r="L75" s="1051">
        <f>K75+($O75-$K75)/4</f>
        <v>0.19750000000000001</v>
      </c>
      <c r="M75" s="1051">
        <f t="shared" ref="M75:N75" si="46">L75+($O75-$K75)/4</f>
        <v>0.21500000000000002</v>
      </c>
      <c r="N75" s="1051">
        <f t="shared" si="46"/>
        <v>0.23250000000000004</v>
      </c>
      <c r="O75" s="1102">
        <v>0.25</v>
      </c>
      <c r="P75" s="1051">
        <f>MIN(O75+2%,45%)</f>
        <v>0.27</v>
      </c>
      <c r="Q75" s="1051">
        <f t="shared" si="35"/>
        <v>0.29000000000000004</v>
      </c>
      <c r="R75" s="1051">
        <f t="shared" si="35"/>
        <v>0.31000000000000005</v>
      </c>
      <c r="S75" s="1051">
        <f>MIN(R75+1%,45%)</f>
        <v>0.32000000000000006</v>
      </c>
      <c r="T75" s="1051">
        <f>MIN(S75+1%,45%)</f>
        <v>0.33000000000000007</v>
      </c>
      <c r="U75" s="1051">
        <f t="shared" si="36"/>
        <v>0.34000000000000008</v>
      </c>
      <c r="V75" s="1051">
        <f t="shared" si="36"/>
        <v>0.35000000000000009</v>
      </c>
    </row>
    <row r="76" spans="1:23" x14ac:dyDescent="0.2">
      <c r="A76" t="s">
        <v>2766</v>
      </c>
      <c r="B76" s="1051"/>
      <c r="C76" s="1051"/>
      <c r="D76" s="1051"/>
      <c r="E76" s="1051"/>
      <c r="F76" s="1051"/>
      <c r="G76" s="1051"/>
      <c r="H76" s="1051">
        <f t="shared" si="38"/>
        <v>0.03</v>
      </c>
      <c r="I76" s="1051">
        <f>H76+($L76-$H76)/4</f>
        <v>6.5000000000000002E-2</v>
      </c>
      <c r="J76" s="1051">
        <f t="shared" ref="J76:K76" si="47">I76+($L76-$H76)/4</f>
        <v>0.1</v>
      </c>
      <c r="K76" s="1051">
        <f t="shared" si="47"/>
        <v>0.13500000000000001</v>
      </c>
      <c r="L76" s="1102">
        <v>0.17</v>
      </c>
      <c r="M76" s="1051">
        <f>L76+($P76-$L76)/4</f>
        <v>0.1875</v>
      </c>
      <c r="N76" s="1051">
        <f t="shared" ref="N76:O76" si="48">M76+($P76-$L76)/4</f>
        <v>0.20499999999999999</v>
      </c>
      <c r="O76" s="1051">
        <f t="shared" si="48"/>
        <v>0.22249999999999998</v>
      </c>
      <c r="P76" s="1102">
        <v>0.24</v>
      </c>
      <c r="Q76" s="1051">
        <f>MIN(P76+2%,45%)</f>
        <v>0.26</v>
      </c>
      <c r="R76" s="1051">
        <f t="shared" si="35"/>
        <v>0.28000000000000003</v>
      </c>
      <c r="S76" s="1051">
        <f t="shared" si="35"/>
        <v>0.30000000000000004</v>
      </c>
      <c r="T76" s="1051">
        <f>MIN(S76+1%,45%)</f>
        <v>0.31000000000000005</v>
      </c>
      <c r="U76" s="1051">
        <f>MIN(T76+1%,45%)</f>
        <v>0.32000000000000006</v>
      </c>
      <c r="V76" s="1051">
        <f t="shared" si="36"/>
        <v>0.33000000000000007</v>
      </c>
    </row>
    <row r="77" spans="1:23" x14ac:dyDescent="0.2">
      <c r="A77" t="s">
        <v>2767</v>
      </c>
      <c r="B77" s="1051"/>
      <c r="C77" s="1051"/>
      <c r="D77" s="1051"/>
      <c r="E77" s="1051"/>
      <c r="F77" s="1051"/>
      <c r="G77" s="1051"/>
      <c r="H77" s="1051"/>
      <c r="I77" s="1051">
        <f t="shared" si="38"/>
        <v>0.03</v>
      </c>
      <c r="J77" s="1051">
        <f>I77+($M77-$I77)/4</f>
        <v>6.5000000000000002E-2</v>
      </c>
      <c r="K77" s="1051">
        <f t="shared" ref="K77:L77" si="49">J77+($M77-$I77)/4</f>
        <v>0.1</v>
      </c>
      <c r="L77" s="1051">
        <f t="shared" si="49"/>
        <v>0.13500000000000001</v>
      </c>
      <c r="M77" s="1102">
        <v>0.17</v>
      </c>
      <c r="N77" s="1051">
        <f>M77+($Q77-$M77)/4</f>
        <v>0.19</v>
      </c>
      <c r="O77" s="1051">
        <f t="shared" ref="O77:P77" si="50">N77+($Q77-$M77)/4</f>
        <v>0.21</v>
      </c>
      <c r="P77" s="1051">
        <f t="shared" si="50"/>
        <v>0.22999999999999998</v>
      </c>
      <c r="Q77" s="1102">
        <v>0.25</v>
      </c>
      <c r="R77" s="1051">
        <f>MIN(Q77+2%,45%)</f>
        <v>0.27</v>
      </c>
      <c r="S77" s="1051">
        <f t="shared" si="35"/>
        <v>0.29000000000000004</v>
      </c>
      <c r="T77" s="1051">
        <f t="shared" si="35"/>
        <v>0.31000000000000005</v>
      </c>
      <c r="U77" s="1051">
        <f>MIN(T77+1%,45%)</f>
        <v>0.32000000000000006</v>
      </c>
      <c r="V77" s="1051">
        <f>MIN(U77+1%,45%)</f>
        <v>0.33000000000000007</v>
      </c>
    </row>
    <row r="78" spans="1:23" x14ac:dyDescent="0.2">
      <c r="A78" t="s">
        <v>2768</v>
      </c>
      <c r="B78" s="1051"/>
      <c r="C78" s="1051"/>
      <c r="D78" s="1051"/>
      <c r="E78" s="1051"/>
      <c r="F78" s="1051"/>
      <c r="G78" s="1051"/>
      <c r="H78" s="1051"/>
      <c r="I78" s="1051"/>
      <c r="J78" s="1051">
        <f>I77</f>
        <v>0.03</v>
      </c>
      <c r="K78" s="1051">
        <f>J78+($N78-$J78)/4</f>
        <v>6.7500000000000004E-2</v>
      </c>
      <c r="L78" s="1051">
        <f t="shared" ref="L78:M78" si="51">K78+($N78-$J78)/4</f>
        <v>0.10500000000000001</v>
      </c>
      <c r="M78" s="1051">
        <f t="shared" si="51"/>
        <v>0.14250000000000002</v>
      </c>
      <c r="N78" s="1102">
        <v>0.18</v>
      </c>
      <c r="O78" s="1051">
        <f>K74+($N78-$J74)</f>
        <v>0.20249999999999999</v>
      </c>
      <c r="P78" s="1051">
        <f t="shared" ref="P78:V78" si="52">L74+($N78-$J74)</f>
        <v>0.22500000000000001</v>
      </c>
      <c r="Q78" s="1051">
        <f t="shared" si="52"/>
        <v>0.24750000000000003</v>
      </c>
      <c r="R78" s="1051">
        <f t="shared" si="52"/>
        <v>0.27</v>
      </c>
      <c r="S78" s="1051">
        <f t="shared" si="52"/>
        <v>0.29000000000000004</v>
      </c>
      <c r="T78" s="1051">
        <f t="shared" si="52"/>
        <v>0.31000000000000005</v>
      </c>
      <c r="U78" s="1051">
        <f t="shared" si="52"/>
        <v>0.33000000000000007</v>
      </c>
      <c r="V78" s="1051">
        <f t="shared" si="52"/>
        <v>0.34000000000000008</v>
      </c>
    </row>
    <row r="79" spans="1:23" x14ac:dyDescent="0.2">
      <c r="A79" t="s">
        <v>2765</v>
      </c>
      <c r="B79" s="1051"/>
      <c r="C79" s="1051"/>
      <c r="D79" s="1051"/>
      <c r="E79" s="1051"/>
      <c r="F79" s="1051"/>
      <c r="G79" s="1051"/>
      <c r="H79" s="1051"/>
      <c r="I79" s="1051"/>
      <c r="J79" s="1051"/>
      <c r="K79" s="1051">
        <f>J78</f>
        <v>0.03</v>
      </c>
      <c r="L79" s="1051">
        <f>K79+($O79-$K79)/4</f>
        <v>7.2500000000000009E-2</v>
      </c>
      <c r="M79" s="1051">
        <f t="shared" ref="M79:N79" si="53">L79+($O79-$K79)/4</f>
        <v>0.11500000000000002</v>
      </c>
      <c r="N79" s="1051">
        <f t="shared" si="53"/>
        <v>0.15750000000000003</v>
      </c>
      <c r="O79" s="1102">
        <v>0.2</v>
      </c>
      <c r="P79" s="1051">
        <f>L75+($O79-$K75)</f>
        <v>0.21750000000000003</v>
      </c>
      <c r="Q79" s="1051">
        <f t="shared" ref="Q79:V79" si="54">M75+($O79-$K75)</f>
        <v>0.23500000000000004</v>
      </c>
      <c r="R79" s="1051">
        <f t="shared" si="54"/>
        <v>0.25250000000000006</v>
      </c>
      <c r="S79" s="1051">
        <f t="shared" si="54"/>
        <v>0.27</v>
      </c>
      <c r="T79" s="1051">
        <f t="shared" si="54"/>
        <v>0.29000000000000004</v>
      </c>
      <c r="U79" s="1051">
        <f t="shared" si="54"/>
        <v>0.31000000000000005</v>
      </c>
      <c r="V79" s="1051">
        <f t="shared" si="54"/>
        <v>0.33000000000000007</v>
      </c>
    </row>
    <row r="80" spans="1:23" x14ac:dyDescent="0.2">
      <c r="A80" t="s">
        <v>2769</v>
      </c>
      <c r="B80" s="1051"/>
      <c r="C80" s="1051"/>
      <c r="D80" s="1051"/>
      <c r="E80" s="1051"/>
      <c r="F80" s="1051"/>
      <c r="G80" s="1051"/>
      <c r="H80" s="1051"/>
      <c r="I80" s="1051"/>
      <c r="J80" s="1051"/>
      <c r="K80" s="1051"/>
      <c r="L80" s="1051">
        <f>K79</f>
        <v>0.03</v>
      </c>
      <c r="M80" s="1051">
        <f>L80+($P80-$L80)/4</f>
        <v>7.0000000000000007E-2</v>
      </c>
      <c r="N80" s="1051">
        <f t="shared" ref="N80:O80" si="55">M80+($P80-$L80)/4</f>
        <v>0.11000000000000001</v>
      </c>
      <c r="O80" s="1051">
        <f t="shared" si="55"/>
        <v>0.15000000000000002</v>
      </c>
      <c r="P80" s="1102">
        <v>0.19</v>
      </c>
      <c r="Q80" s="1051">
        <f>M76+($P80-$L76)</f>
        <v>0.20749999999999999</v>
      </c>
      <c r="R80" s="1051">
        <f t="shared" ref="R80:V80" si="56">N76+($P80-$L76)</f>
        <v>0.22499999999999998</v>
      </c>
      <c r="S80" s="1051">
        <f t="shared" si="56"/>
        <v>0.24249999999999997</v>
      </c>
      <c r="T80" s="1051">
        <f t="shared" si="56"/>
        <v>0.26</v>
      </c>
      <c r="U80" s="1051">
        <f t="shared" si="56"/>
        <v>0.28000000000000003</v>
      </c>
      <c r="V80" s="1051">
        <f t="shared" si="56"/>
        <v>0.30000000000000004</v>
      </c>
      <c r="W80" s="1051"/>
    </row>
    <row r="81" spans="1:24" x14ac:dyDescent="0.2">
      <c r="A81" t="s">
        <v>2770</v>
      </c>
      <c r="B81" s="1051"/>
      <c r="C81" s="1051"/>
      <c r="D81" s="1051"/>
      <c r="E81" s="1051"/>
      <c r="F81" s="1051"/>
      <c r="G81" s="1051"/>
      <c r="H81" s="1051"/>
      <c r="I81" s="1051"/>
      <c r="J81" s="1051"/>
      <c r="K81" s="1051"/>
      <c r="L81" s="1051"/>
      <c r="M81" s="1051">
        <f>L80</f>
        <v>0.03</v>
      </c>
      <c r="N81" s="1051">
        <f>M81+($Q81-$M81)/4</f>
        <v>6.7500000000000004E-2</v>
      </c>
      <c r="O81" s="1051">
        <f t="shared" ref="O81:P81" si="57">N81+($Q81-$M81)/4</f>
        <v>0.10500000000000001</v>
      </c>
      <c r="P81" s="1051">
        <f t="shared" si="57"/>
        <v>0.14250000000000002</v>
      </c>
      <c r="Q81" s="1102">
        <v>0.18</v>
      </c>
      <c r="R81" s="1051">
        <f>N77+($Q81-$M77)</f>
        <v>0.19999999999999998</v>
      </c>
      <c r="S81" s="1051">
        <f t="shared" ref="S81:V81" si="58">O77+($Q81-$M77)</f>
        <v>0.21999999999999997</v>
      </c>
      <c r="T81" s="1051">
        <f t="shared" si="58"/>
        <v>0.23999999999999996</v>
      </c>
      <c r="U81" s="1051">
        <f t="shared" si="58"/>
        <v>0.26</v>
      </c>
      <c r="V81" s="1051">
        <f t="shared" si="58"/>
        <v>0.28000000000000003</v>
      </c>
      <c r="W81" s="1051"/>
      <c r="X81" s="1051"/>
    </row>
    <row r="82" spans="1:24" x14ac:dyDescent="0.2">
      <c r="A82" t="s">
        <v>2771</v>
      </c>
      <c r="B82" s="1051"/>
      <c r="C82" s="1051"/>
      <c r="D82" s="1051"/>
      <c r="E82" s="1051"/>
      <c r="F82" s="1051"/>
      <c r="G82" s="1051"/>
      <c r="H82" s="1051"/>
      <c r="I82" s="1051"/>
      <c r="J82" s="1051"/>
      <c r="K82" s="1051"/>
      <c r="L82" s="1051"/>
      <c r="M82" s="1051"/>
      <c r="N82" s="1051">
        <f>M81</f>
        <v>0.03</v>
      </c>
      <c r="O82" s="1051">
        <f>N81</f>
        <v>6.7500000000000004E-2</v>
      </c>
      <c r="P82" s="1051">
        <f>O81</f>
        <v>0.10500000000000001</v>
      </c>
      <c r="Q82" s="1051">
        <f>P81</f>
        <v>0.14250000000000002</v>
      </c>
      <c r="R82" s="1051">
        <f>Q81</f>
        <v>0.18</v>
      </c>
      <c r="S82" s="1051">
        <f t="shared" ref="S82:V82" si="59">R81</f>
        <v>0.19999999999999998</v>
      </c>
      <c r="T82" s="1051">
        <f t="shared" si="59"/>
        <v>0.21999999999999997</v>
      </c>
      <c r="U82" s="1051">
        <f t="shared" si="59"/>
        <v>0.23999999999999996</v>
      </c>
      <c r="V82" s="1051">
        <f t="shared" si="59"/>
        <v>0.26</v>
      </c>
    </row>
    <row r="83" spans="1:24" x14ac:dyDescent="0.2">
      <c r="A83" t="s">
        <v>3695</v>
      </c>
      <c r="B83" s="1051"/>
      <c r="C83" s="1051"/>
      <c r="D83" s="1051"/>
      <c r="E83" s="1051"/>
      <c r="F83" s="1051"/>
      <c r="G83" s="1051"/>
      <c r="H83" s="1051"/>
      <c r="I83" s="1051"/>
      <c r="J83" s="1051"/>
      <c r="K83" s="1051"/>
      <c r="L83" s="1051"/>
      <c r="M83" s="1051"/>
      <c r="N83" s="1051"/>
      <c r="O83" s="1051">
        <f>N82</f>
        <v>0.03</v>
      </c>
      <c r="P83" s="1051">
        <f>O82</f>
        <v>6.7500000000000004E-2</v>
      </c>
      <c r="Q83" s="1051">
        <f>P82</f>
        <v>0.10500000000000001</v>
      </c>
      <c r="R83" s="1051">
        <f>Q82</f>
        <v>0.14250000000000002</v>
      </c>
      <c r="S83" s="1051">
        <f>R82</f>
        <v>0.18</v>
      </c>
      <c r="T83" s="1051">
        <f t="shared" ref="T83" si="60">S82</f>
        <v>0.19999999999999998</v>
      </c>
      <c r="U83" s="1051">
        <f t="shared" ref="U83:U84" si="61">T82</f>
        <v>0.21999999999999997</v>
      </c>
      <c r="V83" s="1051">
        <f t="shared" ref="V83:V85" si="62">U82</f>
        <v>0.23999999999999996</v>
      </c>
    </row>
    <row r="84" spans="1:24" x14ac:dyDescent="0.2">
      <c r="A84" t="s">
        <v>3696</v>
      </c>
      <c r="B84" s="1051"/>
      <c r="C84" s="1051"/>
      <c r="D84" s="1051"/>
      <c r="E84" s="1051"/>
      <c r="F84" s="1051"/>
      <c r="G84" s="1051"/>
      <c r="H84" s="1051"/>
      <c r="I84" s="1051"/>
      <c r="J84" s="1051"/>
      <c r="K84" s="1051"/>
      <c r="L84" s="1051"/>
      <c r="M84" s="1051"/>
      <c r="N84" s="1051"/>
      <c r="P84" s="1051">
        <f>O83</f>
        <v>0.03</v>
      </c>
      <c r="Q84" s="1051">
        <f>P83</f>
        <v>6.7500000000000004E-2</v>
      </c>
      <c r="R84" s="1051">
        <f>Q83</f>
        <v>0.10500000000000001</v>
      </c>
      <c r="S84" s="1051">
        <f>R83</f>
        <v>0.14250000000000002</v>
      </c>
      <c r="T84" s="1051">
        <f>S83</f>
        <v>0.18</v>
      </c>
      <c r="U84" s="1051">
        <f t="shared" si="61"/>
        <v>0.19999999999999998</v>
      </c>
      <c r="V84" s="1051">
        <f t="shared" si="62"/>
        <v>0.21999999999999997</v>
      </c>
    </row>
    <row r="85" spans="1:24" x14ac:dyDescent="0.2">
      <c r="A85" t="s">
        <v>3697</v>
      </c>
      <c r="B85" s="1051"/>
      <c r="C85" s="1051"/>
      <c r="D85" s="1051"/>
      <c r="E85" s="1051"/>
      <c r="F85" s="1051"/>
      <c r="G85" s="1051"/>
      <c r="H85" s="1051"/>
      <c r="I85" s="1051"/>
      <c r="J85" s="1051"/>
      <c r="K85" s="1051"/>
      <c r="L85" s="1051"/>
      <c r="M85" s="1051"/>
      <c r="N85" s="1051"/>
      <c r="Q85" s="1051">
        <f>P84</f>
        <v>0.03</v>
      </c>
      <c r="R85" s="1051">
        <f>Q84</f>
        <v>6.7500000000000004E-2</v>
      </c>
      <c r="S85" s="1051">
        <f>R84</f>
        <v>0.10500000000000001</v>
      </c>
      <c r="T85" s="1051">
        <f>S84</f>
        <v>0.14250000000000002</v>
      </c>
      <c r="U85" s="1051">
        <f>T84</f>
        <v>0.18</v>
      </c>
      <c r="V85" s="1051">
        <f t="shared" si="62"/>
        <v>0.19999999999999998</v>
      </c>
    </row>
    <row r="86" spans="1:24" x14ac:dyDescent="0.2">
      <c r="A86" t="s">
        <v>3698</v>
      </c>
      <c r="B86" s="1051"/>
      <c r="C86" s="1051"/>
      <c r="D86" s="1051"/>
      <c r="E86" s="1051"/>
      <c r="F86" s="1051"/>
      <c r="G86" s="1051"/>
      <c r="H86" s="1051"/>
      <c r="I86" s="1051"/>
      <c r="J86" s="1051"/>
      <c r="K86" s="1051"/>
      <c r="L86" s="1051"/>
      <c r="M86" s="1051"/>
      <c r="N86" s="1051"/>
      <c r="R86" s="1051">
        <f>Q85</f>
        <v>0.03</v>
      </c>
      <c r="S86" s="1051">
        <f>R85</f>
        <v>6.7500000000000004E-2</v>
      </c>
      <c r="T86" s="1051">
        <f>S85</f>
        <v>0.10500000000000001</v>
      </c>
      <c r="U86" s="1051">
        <f>T85</f>
        <v>0.14250000000000002</v>
      </c>
      <c r="V86" s="1051">
        <f>U85</f>
        <v>0.18</v>
      </c>
    </row>
    <row r="87" spans="1:24" x14ac:dyDescent="0.2">
      <c r="A87" t="s">
        <v>3699</v>
      </c>
      <c r="B87" s="1051"/>
      <c r="C87" s="1051"/>
      <c r="D87" s="1051"/>
      <c r="E87" s="1051"/>
      <c r="F87" s="1051"/>
      <c r="G87" s="1051"/>
      <c r="H87" s="1051"/>
      <c r="I87" s="1051"/>
      <c r="J87" s="1051"/>
      <c r="K87" s="1051"/>
      <c r="L87" s="1051"/>
      <c r="M87" s="1051"/>
      <c r="N87" s="1051"/>
      <c r="S87" s="1051">
        <f>R86</f>
        <v>0.03</v>
      </c>
      <c r="T87" s="1051">
        <f>S86</f>
        <v>6.7500000000000004E-2</v>
      </c>
      <c r="U87" s="1051">
        <f>T86</f>
        <v>0.10500000000000001</v>
      </c>
      <c r="V87" s="1051">
        <f>U86</f>
        <v>0.14250000000000002</v>
      </c>
    </row>
    <row r="88" spans="1:24" x14ac:dyDescent="0.2">
      <c r="A88" t="s">
        <v>3700</v>
      </c>
      <c r="B88" s="1051"/>
      <c r="C88" s="1051"/>
      <c r="D88" s="1051"/>
      <c r="E88" s="1051"/>
      <c r="F88" s="1051"/>
      <c r="G88" s="1051"/>
      <c r="H88" s="1051"/>
      <c r="I88" s="1051"/>
      <c r="J88" s="1051"/>
      <c r="K88" s="1051"/>
      <c r="L88" s="1051"/>
      <c r="M88" s="1051"/>
      <c r="N88" s="1051"/>
      <c r="T88" s="1051">
        <f>S87</f>
        <v>0.03</v>
      </c>
      <c r="U88" s="1051">
        <f>T87</f>
        <v>6.7500000000000004E-2</v>
      </c>
      <c r="V88" s="1051">
        <f>U87</f>
        <v>0.10500000000000001</v>
      </c>
    </row>
    <row r="89" spans="1:24" x14ac:dyDescent="0.2">
      <c r="A89" t="s">
        <v>3701</v>
      </c>
      <c r="B89" s="1051"/>
      <c r="C89" s="1051"/>
      <c r="D89" s="1051"/>
      <c r="E89" s="1051"/>
      <c r="F89" s="1051"/>
      <c r="G89" s="1051"/>
      <c r="H89" s="1051"/>
      <c r="I89" s="1051"/>
      <c r="J89" s="1051"/>
      <c r="K89" s="1051"/>
      <c r="L89" s="1051"/>
      <c r="M89" s="1051"/>
      <c r="N89" s="1051"/>
      <c r="U89" s="1051">
        <f>T88</f>
        <v>0.03</v>
      </c>
      <c r="V89" s="1051">
        <f>U88</f>
        <v>6.7500000000000004E-2</v>
      </c>
    </row>
    <row r="90" spans="1:24" x14ac:dyDescent="0.2">
      <c r="A90" t="s">
        <v>3702</v>
      </c>
      <c r="B90" s="1051"/>
      <c r="C90" s="1051"/>
      <c r="D90" s="1051"/>
      <c r="E90" s="1051"/>
      <c r="F90" s="1051"/>
      <c r="G90" s="1051"/>
      <c r="H90" s="1051"/>
      <c r="I90" s="1051"/>
      <c r="J90" s="1051"/>
      <c r="K90" s="1051"/>
      <c r="L90" s="1051"/>
      <c r="M90" s="1051"/>
      <c r="N90" s="1051"/>
      <c r="V90" s="1051">
        <f>U89</f>
        <v>0.03</v>
      </c>
    </row>
    <row r="91" spans="1:24" x14ac:dyDescent="0.2">
      <c r="B91" s="1051"/>
      <c r="C91" s="1051"/>
      <c r="D91" s="1051"/>
      <c r="E91" s="1051"/>
      <c r="F91" s="1051"/>
      <c r="G91" s="1051"/>
      <c r="H91" s="1051"/>
      <c r="I91" s="1051"/>
      <c r="J91" s="1051"/>
      <c r="K91" s="1051"/>
      <c r="L91" s="1051"/>
      <c r="M91" s="1051"/>
      <c r="N91" s="1051"/>
    </row>
    <row r="92" spans="1:24" x14ac:dyDescent="0.2">
      <c r="B92" s="1051"/>
      <c r="C92" s="1051"/>
      <c r="D92" s="1051"/>
      <c r="E92" s="1051"/>
      <c r="F92" s="1051"/>
      <c r="G92" s="1051"/>
      <c r="H92" s="1051"/>
      <c r="I92" s="1051"/>
      <c r="J92" s="1051"/>
      <c r="K92" s="1051"/>
      <c r="L92" s="1051"/>
      <c r="M92" s="1051"/>
      <c r="N92" s="1051"/>
    </row>
    <row r="94" spans="1:24" x14ac:dyDescent="0.2">
      <c r="A94" t="s">
        <v>2775</v>
      </c>
      <c r="B94" s="1052">
        <f>$B$68*B70</f>
        <v>1205</v>
      </c>
      <c r="C94" s="1052">
        <f>C115-SUM(C95:C106)</f>
        <v>1214.73</v>
      </c>
      <c r="D94" s="1052">
        <f t="shared" ref="D94:N94" si="63">D115-SUM(D95:D106)</f>
        <v>1221.905</v>
      </c>
      <c r="E94" s="1052">
        <f t="shared" si="63"/>
        <v>1226.51</v>
      </c>
      <c r="F94" s="1052">
        <f t="shared" si="63"/>
        <v>1231.9775</v>
      </c>
      <c r="G94" s="1052">
        <f t="shared" si="63"/>
        <v>1237.2750000000001</v>
      </c>
      <c r="H94" s="1052">
        <f t="shared" si="63"/>
        <v>1236.33</v>
      </c>
      <c r="I94" s="1052">
        <f t="shared" si="63"/>
        <v>1246.31</v>
      </c>
      <c r="J94" s="1052">
        <f t="shared" si="63"/>
        <v>1264.9425000000001</v>
      </c>
      <c r="K94" s="1052">
        <f t="shared" si="63"/>
        <v>1285.3050000000001</v>
      </c>
      <c r="L94" s="1052">
        <f t="shared" si="63"/>
        <v>1294.9275</v>
      </c>
      <c r="M94" s="1052">
        <f t="shared" si="63"/>
        <v>1308.2474999999999</v>
      </c>
      <c r="N94" s="1052">
        <f t="shared" si="63"/>
        <v>1319.45</v>
      </c>
      <c r="O94" s="1052">
        <f>O115-SUM(O95:O114)</f>
        <v>1331.7449999999999</v>
      </c>
      <c r="P94" s="1052">
        <f t="shared" ref="P94:R94" si="64">P115-SUM(P95:P114)</f>
        <v>1316.1224999999999</v>
      </c>
      <c r="Q94" s="1052">
        <f t="shared" si="64"/>
        <v>1306.0999999999999</v>
      </c>
      <c r="R94" s="1052">
        <f t="shared" si="64"/>
        <v>1296.3400000000001</v>
      </c>
      <c r="S94" s="1052">
        <f>$B$68*S70</f>
        <v>1300.3687500000001</v>
      </c>
      <c r="T94" s="1052">
        <f>$B$68*T70</f>
        <v>1286.3085000000001</v>
      </c>
      <c r="U94" s="1052">
        <f>$B$68*U70</f>
        <v>1290.33725</v>
      </c>
      <c r="V94" s="1052">
        <f>$B$68*V70</f>
        <v>1294.366</v>
      </c>
    </row>
    <row r="95" spans="1:24" x14ac:dyDescent="0.2">
      <c r="A95" t="s">
        <v>2776</v>
      </c>
      <c r="B95" s="1052"/>
      <c r="C95" s="1052">
        <f t="shared" ref="C95:V95" si="65">$C$69*C71</f>
        <v>0.27</v>
      </c>
      <c r="D95" s="1052">
        <f t="shared" si="65"/>
        <v>0.85499999999999998</v>
      </c>
      <c r="E95" s="1052">
        <f t="shared" si="65"/>
        <v>1.44</v>
      </c>
      <c r="F95" s="1052">
        <f t="shared" si="65"/>
        <v>2.0249999999999999</v>
      </c>
      <c r="G95" s="1052">
        <f t="shared" si="65"/>
        <v>2.61</v>
      </c>
      <c r="H95" s="1052">
        <f t="shared" si="65"/>
        <v>2.9475000000000002</v>
      </c>
      <c r="I95" s="1052">
        <f t="shared" si="65"/>
        <v>3.2850000000000001</v>
      </c>
      <c r="J95" s="1052">
        <f t="shared" si="65"/>
        <v>3.6224999999999996</v>
      </c>
      <c r="K95" s="1052">
        <f t="shared" si="65"/>
        <v>3.96</v>
      </c>
      <c r="L95" s="1052">
        <f t="shared" si="65"/>
        <v>4.05</v>
      </c>
      <c r="M95" s="1052">
        <f t="shared" si="65"/>
        <v>4.05</v>
      </c>
      <c r="N95" s="1052">
        <f t="shared" si="65"/>
        <v>4.05</v>
      </c>
      <c r="O95" s="1052">
        <f t="shared" si="65"/>
        <v>4.05</v>
      </c>
      <c r="P95" s="1052">
        <f t="shared" si="65"/>
        <v>4.05</v>
      </c>
      <c r="Q95" s="1052">
        <f t="shared" si="65"/>
        <v>4.05</v>
      </c>
      <c r="R95" s="1052">
        <f t="shared" si="65"/>
        <v>4.05</v>
      </c>
      <c r="S95" s="1052">
        <f t="shared" si="65"/>
        <v>4.05</v>
      </c>
      <c r="T95" s="1052">
        <f t="shared" si="65"/>
        <v>4.05</v>
      </c>
      <c r="U95" s="1052">
        <f t="shared" si="65"/>
        <v>4.05</v>
      </c>
      <c r="V95" s="1052">
        <f t="shared" si="65"/>
        <v>4.05</v>
      </c>
    </row>
    <row r="96" spans="1:24" x14ac:dyDescent="0.2">
      <c r="A96" t="s">
        <v>2777</v>
      </c>
      <c r="B96" s="1052"/>
      <c r="C96" s="1052"/>
      <c r="D96" s="1052">
        <f t="shared" ref="D96:V96" si="66">$D$69*D72</f>
        <v>0.24</v>
      </c>
      <c r="E96" s="1052">
        <f t="shared" si="66"/>
        <v>0.78</v>
      </c>
      <c r="F96" s="1052">
        <f t="shared" si="66"/>
        <v>1.32</v>
      </c>
      <c r="G96" s="1052">
        <f t="shared" si="66"/>
        <v>1.86</v>
      </c>
      <c r="H96" s="1052">
        <f t="shared" si="66"/>
        <v>2.4</v>
      </c>
      <c r="I96" s="1052">
        <f t="shared" si="66"/>
        <v>2.6799999999999997</v>
      </c>
      <c r="J96" s="1052">
        <f t="shared" si="66"/>
        <v>2.96</v>
      </c>
      <c r="K96" s="1052">
        <f t="shared" si="66"/>
        <v>3.24</v>
      </c>
      <c r="L96" s="1052">
        <f t="shared" si="66"/>
        <v>3.52</v>
      </c>
      <c r="M96" s="1052">
        <f t="shared" si="66"/>
        <v>3.6</v>
      </c>
      <c r="N96" s="1052">
        <f t="shared" si="66"/>
        <v>3.6</v>
      </c>
      <c r="O96" s="1052">
        <f t="shared" si="66"/>
        <v>3.6</v>
      </c>
      <c r="P96" s="1052">
        <f t="shared" si="66"/>
        <v>3.6</v>
      </c>
      <c r="Q96" s="1052">
        <f t="shared" si="66"/>
        <v>3.6</v>
      </c>
      <c r="R96" s="1052">
        <f t="shared" si="66"/>
        <v>3.6</v>
      </c>
      <c r="S96" s="1052">
        <f t="shared" si="66"/>
        <v>3.6</v>
      </c>
      <c r="T96" s="1052">
        <f t="shared" si="66"/>
        <v>3.6</v>
      </c>
      <c r="U96" s="1052">
        <f t="shared" si="66"/>
        <v>3.6</v>
      </c>
      <c r="V96" s="1052">
        <f t="shared" si="66"/>
        <v>3.6</v>
      </c>
    </row>
    <row r="97" spans="1:22" x14ac:dyDescent="0.2">
      <c r="A97" t="s">
        <v>2778</v>
      </c>
      <c r="B97" s="1052"/>
      <c r="C97" s="1052"/>
      <c r="D97" s="1052"/>
      <c r="E97" s="1052">
        <f t="shared" ref="E97:V97" si="67">$E$69*E73</f>
        <v>0.27</v>
      </c>
      <c r="F97" s="1052">
        <f t="shared" si="67"/>
        <v>0.87750000000000006</v>
      </c>
      <c r="G97" s="1052">
        <f t="shared" si="67"/>
        <v>1.4850000000000001</v>
      </c>
      <c r="H97" s="1052">
        <f t="shared" si="67"/>
        <v>2.0925000000000002</v>
      </c>
      <c r="I97" s="1052">
        <f t="shared" si="67"/>
        <v>2.6999999999999997</v>
      </c>
      <c r="J97" s="1052">
        <f t="shared" si="67"/>
        <v>2.9699999999999998</v>
      </c>
      <c r="K97" s="1052">
        <f t="shared" si="67"/>
        <v>3.2399999999999998</v>
      </c>
      <c r="L97" s="1052">
        <f t="shared" si="67"/>
        <v>3.5100000000000002</v>
      </c>
      <c r="M97" s="1052">
        <f t="shared" si="67"/>
        <v>3.78</v>
      </c>
      <c r="N97" s="1052">
        <f t="shared" si="67"/>
        <v>3.96</v>
      </c>
      <c r="O97" s="1052">
        <f t="shared" si="67"/>
        <v>4.05</v>
      </c>
      <c r="P97" s="1052">
        <f t="shared" si="67"/>
        <v>4.05</v>
      </c>
      <c r="Q97" s="1052">
        <f t="shared" si="67"/>
        <v>4.05</v>
      </c>
      <c r="R97" s="1052">
        <f t="shared" si="67"/>
        <v>4.05</v>
      </c>
      <c r="S97" s="1052">
        <f t="shared" si="67"/>
        <v>4.05</v>
      </c>
      <c r="T97" s="1052">
        <f t="shared" si="67"/>
        <v>4.05</v>
      </c>
      <c r="U97" s="1052">
        <f t="shared" si="67"/>
        <v>4.05</v>
      </c>
      <c r="V97" s="1052">
        <f t="shared" si="67"/>
        <v>4.05</v>
      </c>
    </row>
    <row r="98" spans="1:22" x14ac:dyDescent="0.2">
      <c r="A98" t="s">
        <v>2779</v>
      </c>
      <c r="B98" s="1052"/>
      <c r="C98" s="1052"/>
      <c r="D98" s="1052"/>
      <c r="E98" s="1052"/>
      <c r="F98" s="1052">
        <f t="shared" ref="F98:V98" si="68">$F$69*F74</f>
        <v>1.7999999999999998</v>
      </c>
      <c r="G98" s="1052">
        <f t="shared" si="68"/>
        <v>4.6500000000000004</v>
      </c>
      <c r="H98" s="1052">
        <f t="shared" si="68"/>
        <v>7.5</v>
      </c>
      <c r="I98" s="1052">
        <f t="shared" si="68"/>
        <v>10.35</v>
      </c>
      <c r="J98" s="1052">
        <f t="shared" si="68"/>
        <v>13.2</v>
      </c>
      <c r="K98" s="1052">
        <f t="shared" si="68"/>
        <v>14.549999999999999</v>
      </c>
      <c r="L98" s="1052">
        <f t="shared" si="68"/>
        <v>15.9</v>
      </c>
      <c r="M98" s="1052">
        <f t="shared" si="68"/>
        <v>17.250000000000004</v>
      </c>
      <c r="N98" s="1052">
        <f t="shared" si="68"/>
        <v>18.600000000000001</v>
      </c>
      <c r="O98" s="1052">
        <f t="shared" si="68"/>
        <v>19.8</v>
      </c>
      <c r="P98" s="1052">
        <f t="shared" si="68"/>
        <v>21.000000000000004</v>
      </c>
      <c r="Q98" s="1052">
        <f t="shared" si="68"/>
        <v>22.200000000000003</v>
      </c>
      <c r="R98" s="1052">
        <f t="shared" si="68"/>
        <v>22.800000000000004</v>
      </c>
      <c r="S98" s="1052">
        <f t="shared" si="68"/>
        <v>23.400000000000006</v>
      </c>
      <c r="T98" s="1052">
        <f t="shared" si="68"/>
        <v>24.000000000000004</v>
      </c>
      <c r="U98" s="1052">
        <f t="shared" si="68"/>
        <v>24.600000000000005</v>
      </c>
      <c r="V98" s="1052">
        <f t="shared" si="68"/>
        <v>24.900000000000006</v>
      </c>
    </row>
    <row r="99" spans="1:22" x14ac:dyDescent="0.2">
      <c r="A99" t="s">
        <v>2780</v>
      </c>
      <c r="B99" s="1052"/>
      <c r="C99" s="1052"/>
      <c r="D99" s="1052"/>
      <c r="E99" s="1052"/>
      <c r="F99" s="1052"/>
      <c r="G99" s="1052">
        <f t="shared" ref="G99:V99" si="69">$G$69*G75</f>
        <v>3.12</v>
      </c>
      <c r="H99" s="1052">
        <f t="shared" si="69"/>
        <v>7.0200000000000005</v>
      </c>
      <c r="I99" s="1052">
        <f t="shared" si="69"/>
        <v>10.920000000000002</v>
      </c>
      <c r="J99" s="1052">
        <f t="shared" si="69"/>
        <v>14.820000000000002</v>
      </c>
      <c r="K99" s="1052">
        <f t="shared" si="69"/>
        <v>18.72</v>
      </c>
      <c r="L99" s="1052">
        <f t="shared" si="69"/>
        <v>20.54</v>
      </c>
      <c r="M99" s="1052">
        <f t="shared" si="69"/>
        <v>22.360000000000003</v>
      </c>
      <c r="N99" s="1052">
        <f t="shared" si="69"/>
        <v>24.180000000000003</v>
      </c>
      <c r="O99" s="1052">
        <f t="shared" si="69"/>
        <v>26</v>
      </c>
      <c r="P99" s="1052">
        <f t="shared" si="69"/>
        <v>28.080000000000002</v>
      </c>
      <c r="Q99" s="1052">
        <f t="shared" si="69"/>
        <v>30.160000000000004</v>
      </c>
      <c r="R99" s="1052">
        <f t="shared" si="69"/>
        <v>32.240000000000009</v>
      </c>
      <c r="S99" s="1052">
        <f t="shared" si="69"/>
        <v>33.280000000000008</v>
      </c>
      <c r="T99" s="1052">
        <f t="shared" si="69"/>
        <v>34.320000000000007</v>
      </c>
      <c r="U99" s="1052">
        <f t="shared" si="69"/>
        <v>35.360000000000007</v>
      </c>
      <c r="V99" s="1052">
        <f t="shared" si="69"/>
        <v>36.400000000000006</v>
      </c>
    </row>
    <row r="100" spans="1:22" x14ac:dyDescent="0.2">
      <c r="A100" t="s">
        <v>2781</v>
      </c>
      <c r="B100" s="1052"/>
      <c r="C100" s="1052"/>
      <c r="D100" s="1052"/>
      <c r="E100" s="1052"/>
      <c r="F100" s="1052"/>
      <c r="G100" s="1052"/>
      <c r="H100" s="1052">
        <f t="shared" ref="H100:V100" si="70">$H$69*H76</f>
        <v>4.71</v>
      </c>
      <c r="I100" s="1052">
        <f t="shared" si="70"/>
        <v>10.205</v>
      </c>
      <c r="J100" s="1052">
        <f t="shared" si="70"/>
        <v>15.700000000000001</v>
      </c>
      <c r="K100" s="1052">
        <f t="shared" si="70"/>
        <v>21.195</v>
      </c>
      <c r="L100" s="1052">
        <f t="shared" si="70"/>
        <v>26.69</v>
      </c>
      <c r="M100" s="1052">
        <f t="shared" si="70"/>
        <v>29.4375</v>
      </c>
      <c r="N100" s="1052">
        <f t="shared" si="70"/>
        <v>32.184999999999995</v>
      </c>
      <c r="O100" s="1052">
        <f t="shared" si="70"/>
        <v>34.932499999999997</v>
      </c>
      <c r="P100" s="1052">
        <f t="shared" si="70"/>
        <v>37.68</v>
      </c>
      <c r="Q100" s="1052">
        <f t="shared" si="70"/>
        <v>40.82</v>
      </c>
      <c r="R100" s="1052">
        <f t="shared" si="70"/>
        <v>43.96</v>
      </c>
      <c r="S100" s="1052">
        <f t="shared" si="70"/>
        <v>47.100000000000009</v>
      </c>
      <c r="T100" s="1052">
        <f t="shared" si="70"/>
        <v>48.670000000000009</v>
      </c>
      <c r="U100" s="1052">
        <f t="shared" si="70"/>
        <v>50.240000000000009</v>
      </c>
      <c r="V100" s="1052">
        <f t="shared" si="70"/>
        <v>51.810000000000009</v>
      </c>
    </row>
    <row r="101" spans="1:22" x14ac:dyDescent="0.2">
      <c r="A101" t="s">
        <v>2782</v>
      </c>
      <c r="B101" s="1052"/>
      <c r="C101" s="1052"/>
      <c r="D101" s="1052"/>
      <c r="E101" s="1052"/>
      <c r="F101" s="1052"/>
      <c r="G101" s="1052"/>
      <c r="H101" s="1052"/>
      <c r="I101" s="1052">
        <f t="shared" ref="I101:V101" si="71">$I$69*I77</f>
        <v>5.55</v>
      </c>
      <c r="J101" s="1052">
        <f t="shared" si="71"/>
        <v>12.025</v>
      </c>
      <c r="K101" s="1052">
        <f t="shared" si="71"/>
        <v>18.5</v>
      </c>
      <c r="L101" s="1052">
        <f t="shared" si="71"/>
        <v>24.975000000000001</v>
      </c>
      <c r="M101" s="1052">
        <f t="shared" si="71"/>
        <v>31.450000000000003</v>
      </c>
      <c r="N101" s="1052">
        <f t="shared" si="71"/>
        <v>35.15</v>
      </c>
      <c r="O101" s="1052">
        <f t="shared" si="71"/>
        <v>38.85</v>
      </c>
      <c r="P101" s="1052">
        <f t="shared" si="71"/>
        <v>42.55</v>
      </c>
      <c r="Q101" s="1052">
        <f t="shared" si="71"/>
        <v>46.25</v>
      </c>
      <c r="R101" s="1052">
        <f t="shared" si="71"/>
        <v>49.95</v>
      </c>
      <c r="S101" s="1052">
        <f t="shared" si="71"/>
        <v>53.650000000000006</v>
      </c>
      <c r="T101" s="1052">
        <f t="shared" si="71"/>
        <v>57.350000000000009</v>
      </c>
      <c r="U101" s="1052">
        <f t="shared" si="71"/>
        <v>59.20000000000001</v>
      </c>
      <c r="V101" s="1052">
        <f t="shared" si="71"/>
        <v>61.050000000000011</v>
      </c>
    </row>
    <row r="102" spans="1:22" x14ac:dyDescent="0.2">
      <c r="A102" t="s">
        <v>2783</v>
      </c>
      <c r="B102" s="1052"/>
      <c r="C102" s="1052"/>
      <c r="D102" s="1052"/>
      <c r="E102" s="1052"/>
      <c r="F102" s="1052"/>
      <c r="G102" s="1052"/>
      <c r="H102" s="1052"/>
      <c r="I102" s="1052"/>
      <c r="J102" s="1052">
        <f t="shared" ref="J102:V102" si="72">$J$69*J78</f>
        <v>5.76</v>
      </c>
      <c r="K102" s="1052">
        <f t="shared" si="72"/>
        <v>12.96</v>
      </c>
      <c r="L102" s="1052">
        <f t="shared" si="72"/>
        <v>20.160000000000004</v>
      </c>
      <c r="M102" s="1052">
        <f t="shared" si="72"/>
        <v>27.360000000000003</v>
      </c>
      <c r="N102" s="1052">
        <f t="shared" si="72"/>
        <v>34.56</v>
      </c>
      <c r="O102" s="1052">
        <f t="shared" si="72"/>
        <v>38.879999999999995</v>
      </c>
      <c r="P102" s="1052">
        <f t="shared" si="72"/>
        <v>43.2</v>
      </c>
      <c r="Q102" s="1052">
        <f t="shared" si="72"/>
        <v>47.52</v>
      </c>
      <c r="R102" s="1052">
        <f t="shared" si="72"/>
        <v>51.84</v>
      </c>
      <c r="S102" s="1052">
        <f t="shared" si="72"/>
        <v>55.680000000000007</v>
      </c>
      <c r="T102" s="1052">
        <f t="shared" si="72"/>
        <v>59.52000000000001</v>
      </c>
      <c r="U102" s="1052">
        <f t="shared" si="72"/>
        <v>63.360000000000014</v>
      </c>
      <c r="V102" s="1052">
        <f t="shared" si="72"/>
        <v>65.280000000000015</v>
      </c>
    </row>
    <row r="103" spans="1:22" x14ac:dyDescent="0.2">
      <c r="A103" t="s">
        <v>2784</v>
      </c>
      <c r="B103" s="1052"/>
      <c r="C103" s="1052"/>
      <c r="D103" s="1052"/>
      <c r="E103" s="1052"/>
      <c r="F103" s="1052"/>
      <c r="G103" s="1052"/>
      <c r="H103" s="1052"/>
      <c r="I103" s="1052"/>
      <c r="J103" s="1052"/>
      <c r="K103" s="1052">
        <f t="shared" ref="K103:V103" si="73">$K$69*K79</f>
        <v>6.33</v>
      </c>
      <c r="L103" s="1052">
        <f t="shared" si="73"/>
        <v>15.297500000000001</v>
      </c>
      <c r="M103" s="1052">
        <f t="shared" si="73"/>
        <v>24.265000000000004</v>
      </c>
      <c r="N103" s="1052">
        <f t="shared" si="73"/>
        <v>33.232500000000009</v>
      </c>
      <c r="O103" s="1052">
        <f t="shared" si="73"/>
        <v>42.2</v>
      </c>
      <c r="P103" s="1052">
        <f t="shared" si="73"/>
        <v>45.892500000000005</v>
      </c>
      <c r="Q103" s="1052">
        <f t="shared" si="73"/>
        <v>49.585000000000008</v>
      </c>
      <c r="R103" s="1052">
        <f t="shared" si="73"/>
        <v>53.277500000000011</v>
      </c>
      <c r="S103" s="1052">
        <f t="shared" si="73"/>
        <v>56.970000000000006</v>
      </c>
      <c r="T103" s="1052">
        <f t="shared" si="73"/>
        <v>61.190000000000005</v>
      </c>
      <c r="U103" s="1052">
        <f t="shared" si="73"/>
        <v>65.410000000000011</v>
      </c>
      <c r="V103" s="1052">
        <f t="shared" si="73"/>
        <v>69.63000000000001</v>
      </c>
    </row>
    <row r="104" spans="1:22" x14ac:dyDescent="0.2">
      <c r="A104" t="s">
        <v>2785</v>
      </c>
      <c r="B104" s="1052"/>
      <c r="C104" s="1052"/>
      <c r="D104" s="1052"/>
      <c r="E104" s="1052"/>
      <c r="F104" s="1052"/>
      <c r="G104" s="1052"/>
      <c r="H104" s="1052"/>
      <c r="I104" s="1052"/>
      <c r="J104" s="1052"/>
      <c r="K104" s="1052"/>
      <c r="L104" s="1052">
        <f t="shared" ref="L104:V104" si="74">$L$69*L80</f>
        <v>8.43</v>
      </c>
      <c r="M104" s="1052">
        <f t="shared" si="74"/>
        <v>19.670000000000002</v>
      </c>
      <c r="N104" s="1052">
        <f t="shared" si="74"/>
        <v>30.910000000000004</v>
      </c>
      <c r="O104" s="1052">
        <f t="shared" si="74"/>
        <v>42.150000000000006</v>
      </c>
      <c r="P104" s="1052">
        <f t="shared" si="74"/>
        <v>53.39</v>
      </c>
      <c r="Q104" s="1052">
        <f t="shared" si="74"/>
        <v>58.307499999999997</v>
      </c>
      <c r="R104" s="1052">
        <f t="shared" si="74"/>
        <v>63.224999999999994</v>
      </c>
      <c r="S104" s="1052">
        <f t="shared" si="74"/>
        <v>68.142499999999984</v>
      </c>
      <c r="T104" s="1052">
        <f t="shared" si="74"/>
        <v>73.06</v>
      </c>
      <c r="U104" s="1052">
        <f t="shared" si="74"/>
        <v>78.680000000000007</v>
      </c>
      <c r="V104" s="1052">
        <f t="shared" si="74"/>
        <v>84.300000000000011</v>
      </c>
    </row>
    <row r="105" spans="1:22" x14ac:dyDescent="0.2">
      <c r="A105" t="s">
        <v>2786</v>
      </c>
      <c r="B105" s="1052"/>
      <c r="C105" s="1052"/>
      <c r="D105" s="1052"/>
      <c r="E105" s="1052"/>
      <c r="F105" s="1052"/>
      <c r="G105" s="1052"/>
      <c r="H105" s="1052"/>
      <c r="I105" s="1052"/>
      <c r="J105" s="1052"/>
      <c r="K105" s="1052"/>
      <c r="L105" s="1052"/>
      <c r="M105" s="1052">
        <f t="shared" ref="M105:V105" si="75">$M$69*M81</f>
        <v>10.53</v>
      </c>
      <c r="N105" s="1052">
        <f t="shared" si="75"/>
        <v>23.692500000000003</v>
      </c>
      <c r="O105" s="1052">
        <f t="shared" si="75"/>
        <v>36.855000000000004</v>
      </c>
      <c r="P105" s="1052">
        <f t="shared" si="75"/>
        <v>50.017500000000005</v>
      </c>
      <c r="Q105" s="1052">
        <f t="shared" si="75"/>
        <v>63.18</v>
      </c>
      <c r="R105" s="1052">
        <f t="shared" si="75"/>
        <v>70.199999999999989</v>
      </c>
      <c r="S105" s="1052">
        <f t="shared" si="75"/>
        <v>77.219999999999985</v>
      </c>
      <c r="T105" s="1052">
        <f t="shared" si="75"/>
        <v>84.239999999999981</v>
      </c>
      <c r="U105" s="1052">
        <f t="shared" si="75"/>
        <v>91.26</v>
      </c>
      <c r="V105" s="1052">
        <f t="shared" si="75"/>
        <v>98.280000000000015</v>
      </c>
    </row>
    <row r="106" spans="1:22" x14ac:dyDescent="0.2">
      <c r="A106" t="s">
        <v>2787</v>
      </c>
      <c r="B106" s="1638"/>
      <c r="C106" s="1638"/>
      <c r="D106" s="1638"/>
      <c r="E106" s="1638"/>
      <c r="F106" s="1638"/>
      <c r="G106" s="1638"/>
      <c r="H106" s="1638"/>
      <c r="I106" s="1638"/>
      <c r="J106" s="1638"/>
      <c r="K106" s="1638"/>
      <c r="L106" s="1638"/>
      <c r="M106" s="1638"/>
      <c r="N106" s="1638">
        <f t="shared" ref="N106:V106" si="76">$N$69*N82</f>
        <v>11.43</v>
      </c>
      <c r="O106" s="1638">
        <f t="shared" si="76"/>
        <v>25.717500000000001</v>
      </c>
      <c r="P106" s="1638">
        <f t="shared" si="76"/>
        <v>40.005000000000003</v>
      </c>
      <c r="Q106" s="1638">
        <f t="shared" si="76"/>
        <v>54.292500000000004</v>
      </c>
      <c r="R106" s="1638">
        <f t="shared" si="76"/>
        <v>68.58</v>
      </c>
      <c r="S106" s="1638">
        <f t="shared" si="76"/>
        <v>76.199999999999989</v>
      </c>
      <c r="T106" s="1638">
        <f t="shared" si="76"/>
        <v>83.82</v>
      </c>
      <c r="U106" s="1638">
        <f t="shared" si="76"/>
        <v>91.439999999999984</v>
      </c>
      <c r="V106" s="1638">
        <f t="shared" si="76"/>
        <v>99.06</v>
      </c>
    </row>
    <row r="107" spans="1:22" x14ac:dyDescent="0.2">
      <c r="A107" t="s">
        <v>3703</v>
      </c>
      <c r="B107" s="1638"/>
      <c r="C107" s="1638"/>
      <c r="D107" s="1638"/>
      <c r="E107" s="1638"/>
      <c r="F107" s="1638"/>
      <c r="G107" s="1638"/>
      <c r="H107" s="1638"/>
      <c r="I107" s="1638"/>
      <c r="J107" s="1638"/>
      <c r="K107" s="1638"/>
      <c r="L107" s="1638"/>
      <c r="M107" s="1638"/>
      <c r="N107" s="1638"/>
      <c r="O107" s="1638">
        <f t="shared" ref="O107:V107" si="77">$O$69*O83</f>
        <v>10.17</v>
      </c>
      <c r="P107" s="1638">
        <f t="shared" si="77"/>
        <v>22.8825</v>
      </c>
      <c r="Q107" s="1638">
        <f t="shared" si="77"/>
        <v>35.595000000000006</v>
      </c>
      <c r="R107" s="1638">
        <f t="shared" si="77"/>
        <v>48.307500000000005</v>
      </c>
      <c r="S107" s="1638">
        <f t="shared" si="77"/>
        <v>61.019999999999996</v>
      </c>
      <c r="T107" s="1638">
        <f t="shared" si="77"/>
        <v>67.8</v>
      </c>
      <c r="U107" s="1638">
        <f t="shared" si="77"/>
        <v>74.579999999999984</v>
      </c>
      <c r="V107" s="1638">
        <f t="shared" si="77"/>
        <v>81.359999999999985</v>
      </c>
    </row>
    <row r="108" spans="1:22" x14ac:dyDescent="0.2">
      <c r="A108" t="s">
        <v>3704</v>
      </c>
      <c r="B108" s="1638"/>
      <c r="C108" s="1638"/>
      <c r="D108" s="1638"/>
      <c r="E108" s="1638"/>
      <c r="F108" s="1638"/>
      <c r="G108" s="1638"/>
      <c r="H108" s="1638"/>
      <c r="I108" s="1638"/>
      <c r="J108" s="1638"/>
      <c r="K108" s="1638"/>
      <c r="L108" s="1638"/>
      <c r="M108" s="1638"/>
      <c r="N108" s="1638"/>
      <c r="P108" s="1638">
        <f t="shared" ref="P108:V108" si="78">$P$69*P84</f>
        <v>9.48</v>
      </c>
      <c r="Q108" s="1638">
        <f t="shared" si="78"/>
        <v>21.330000000000002</v>
      </c>
      <c r="R108" s="1638">
        <f t="shared" si="78"/>
        <v>33.18</v>
      </c>
      <c r="S108" s="1638">
        <f t="shared" si="78"/>
        <v>45.030000000000008</v>
      </c>
      <c r="T108" s="1638">
        <f t="shared" si="78"/>
        <v>56.879999999999995</v>
      </c>
      <c r="U108" s="1638">
        <f t="shared" si="78"/>
        <v>63.199999999999996</v>
      </c>
      <c r="V108" s="1638">
        <f t="shared" si="78"/>
        <v>69.52</v>
      </c>
    </row>
    <row r="109" spans="1:22" x14ac:dyDescent="0.2">
      <c r="A109" t="s">
        <v>3705</v>
      </c>
      <c r="B109" s="1638"/>
      <c r="C109" s="1638"/>
      <c r="D109" s="1638"/>
      <c r="E109" s="1638"/>
      <c r="F109" s="1638"/>
      <c r="G109" s="1638"/>
      <c r="H109" s="1638"/>
      <c r="I109" s="1638"/>
      <c r="J109" s="1638"/>
      <c r="K109" s="1638"/>
      <c r="L109" s="1638"/>
      <c r="M109" s="1638"/>
      <c r="N109" s="1638"/>
      <c r="Q109" s="1638">
        <f t="shared" ref="Q109:V109" si="79">$Q$69*Q85</f>
        <v>9.9599999999999991</v>
      </c>
      <c r="R109" s="1638">
        <f t="shared" si="79"/>
        <v>22.41</v>
      </c>
      <c r="S109" s="1638">
        <f t="shared" si="79"/>
        <v>34.860000000000007</v>
      </c>
      <c r="T109" s="1638">
        <f t="shared" si="79"/>
        <v>47.31</v>
      </c>
      <c r="U109" s="1638">
        <f t="shared" si="79"/>
        <v>59.76</v>
      </c>
      <c r="V109" s="1638">
        <f t="shared" si="79"/>
        <v>66.399999999999991</v>
      </c>
    </row>
    <row r="110" spans="1:22" x14ac:dyDescent="0.2">
      <c r="A110" t="s">
        <v>3706</v>
      </c>
      <c r="B110" s="1638"/>
      <c r="C110" s="1638"/>
      <c r="D110" s="1638"/>
      <c r="E110" s="1638"/>
      <c r="F110" s="1638"/>
      <c r="G110" s="1638"/>
      <c r="H110" s="1638"/>
      <c r="I110" s="1638"/>
      <c r="J110" s="1638"/>
      <c r="K110" s="1638"/>
      <c r="L110" s="1638"/>
      <c r="M110" s="1638"/>
      <c r="N110" s="1638"/>
      <c r="R110" s="1638">
        <f>$R$69*R86</f>
        <v>9.99</v>
      </c>
      <c r="S110" s="1638">
        <f>$R$69*S86</f>
        <v>22.477500000000003</v>
      </c>
      <c r="T110" s="1638">
        <f>$R$69*T86</f>
        <v>34.965000000000003</v>
      </c>
      <c r="U110" s="1638">
        <f>$R$69*U86</f>
        <v>47.452500000000008</v>
      </c>
      <c r="V110" s="1638">
        <f>$R$69*V86</f>
        <v>59.94</v>
      </c>
    </row>
    <row r="111" spans="1:22" x14ac:dyDescent="0.2">
      <c r="A111" t="s">
        <v>3707</v>
      </c>
      <c r="B111" s="1638"/>
      <c r="C111" s="1638"/>
      <c r="D111" s="1638"/>
      <c r="E111" s="1638"/>
      <c r="F111" s="1638"/>
      <c r="G111" s="1638"/>
      <c r="H111" s="1638"/>
      <c r="I111" s="1638"/>
      <c r="J111" s="1638"/>
      <c r="K111" s="1638"/>
      <c r="L111" s="1638"/>
      <c r="M111" s="1638"/>
      <c r="N111" s="1638"/>
      <c r="S111" s="1638">
        <f>$S$69*S87</f>
        <v>9.66</v>
      </c>
      <c r="T111" s="1638">
        <f>$S$69*T87</f>
        <v>21.735000000000003</v>
      </c>
      <c r="U111" s="1638">
        <f>$S$69*U87</f>
        <v>33.81</v>
      </c>
      <c r="V111" s="1638">
        <f>$S$69*V87</f>
        <v>45.885000000000005</v>
      </c>
    </row>
    <row r="112" spans="1:22" x14ac:dyDescent="0.2">
      <c r="A112" t="s">
        <v>3708</v>
      </c>
      <c r="B112" s="1638"/>
      <c r="C112" s="1638"/>
      <c r="D112" s="1638"/>
      <c r="E112" s="1638"/>
      <c r="F112" s="1638"/>
      <c r="G112" s="1638"/>
      <c r="H112" s="1638"/>
      <c r="I112" s="1638"/>
      <c r="J112" s="1638"/>
      <c r="K112" s="1638"/>
      <c r="L112" s="1638"/>
      <c r="M112" s="1638"/>
      <c r="N112" s="1638"/>
      <c r="T112" s="1638">
        <f>$T$69*T88</f>
        <v>10.049999999999999</v>
      </c>
      <c r="U112" s="1638">
        <f>$T$69*U88</f>
        <v>22.612500000000001</v>
      </c>
      <c r="V112" s="1638">
        <f>$T$69*V88</f>
        <v>35.175000000000004</v>
      </c>
    </row>
    <row r="113" spans="1:22" x14ac:dyDescent="0.2">
      <c r="A113" t="s">
        <v>3709</v>
      </c>
      <c r="B113" s="1638"/>
      <c r="C113" s="1638"/>
      <c r="D113" s="1638"/>
      <c r="E113" s="1638"/>
      <c r="F113" s="1638"/>
      <c r="G113" s="1638"/>
      <c r="H113" s="1638"/>
      <c r="I113" s="1638"/>
      <c r="J113" s="1638"/>
      <c r="K113" s="1638"/>
      <c r="L113" s="1638"/>
      <c r="M113" s="1638"/>
      <c r="N113" s="1638"/>
      <c r="U113" s="1638">
        <f>$U$69*U89</f>
        <v>10.049999999999999</v>
      </c>
      <c r="V113" s="1638">
        <f>$U$69*V89</f>
        <v>22.612500000000001</v>
      </c>
    </row>
    <row r="114" spans="1:22" x14ac:dyDescent="0.2">
      <c r="A114" t="s">
        <v>3710</v>
      </c>
      <c r="B114" s="1057"/>
      <c r="C114" s="1057"/>
      <c r="D114" s="1057"/>
      <c r="E114" s="1057"/>
      <c r="F114" s="1057"/>
      <c r="G114" s="1057"/>
      <c r="H114" s="1057"/>
      <c r="I114" s="1057"/>
      <c r="J114" s="1057"/>
      <c r="K114" s="1057"/>
      <c r="L114" s="1057"/>
      <c r="M114" s="1057"/>
      <c r="N114" s="1057"/>
      <c r="O114" s="127"/>
      <c r="P114" s="127"/>
      <c r="Q114" s="127"/>
      <c r="R114" s="127"/>
      <c r="S114" s="127"/>
      <c r="T114" s="127"/>
      <c r="U114" s="127"/>
      <c r="V114" s="1057">
        <f>$V$69*V90</f>
        <v>9.84</v>
      </c>
    </row>
    <row r="115" spans="1:22" x14ac:dyDescent="0.2">
      <c r="A115" s="99" t="s">
        <v>2758</v>
      </c>
      <c r="B115" s="1058">
        <f>Drivers!DY115</f>
        <v>1205</v>
      </c>
      <c r="C115" s="1058">
        <f>Drivers!DZ115</f>
        <v>1215</v>
      </c>
      <c r="D115" s="1058">
        <f>Drivers!EA115</f>
        <v>1223</v>
      </c>
      <c r="E115" s="1058">
        <f>Drivers!EB115</f>
        <v>1229</v>
      </c>
      <c r="F115" s="1058">
        <f>Drivers!EC115</f>
        <v>1238</v>
      </c>
      <c r="G115" s="1058">
        <f>Drivers!EE115</f>
        <v>1251</v>
      </c>
      <c r="H115" s="1058">
        <f>Drivers!EF115</f>
        <v>1263</v>
      </c>
      <c r="I115" s="1058">
        <f>Drivers!EG115</f>
        <v>1292</v>
      </c>
      <c r="J115" s="1058">
        <f>Drivers!EH115</f>
        <v>1336</v>
      </c>
      <c r="K115" s="1058">
        <f>Drivers!EJ115</f>
        <v>1388</v>
      </c>
      <c r="L115" s="1058">
        <f>Drivers!EK115</f>
        <v>1438</v>
      </c>
      <c r="M115" s="1058">
        <f>Drivers!EL115</f>
        <v>1502</v>
      </c>
      <c r="N115" s="1058">
        <f>Drivers!EM115</f>
        <v>1575</v>
      </c>
      <c r="O115" s="1058">
        <f>Drivers!EO115</f>
        <v>1659</v>
      </c>
      <c r="P115" s="1058">
        <f>Drivers!EP115</f>
        <v>1722</v>
      </c>
      <c r="Q115" s="1058">
        <f>Drivers!EQ115</f>
        <v>1797</v>
      </c>
      <c r="R115" s="1058">
        <f>Drivers!ER115</f>
        <v>1878</v>
      </c>
      <c r="S115" s="1058">
        <f>SUM(S94:S114)</f>
        <v>1976.75875</v>
      </c>
      <c r="T115" s="1058">
        <f t="shared" ref="T115:V115" si="80">SUM(T94:T114)</f>
        <v>2062.9184999999998</v>
      </c>
      <c r="U115" s="1058">
        <f t="shared" si="80"/>
        <v>2173.0522500000002</v>
      </c>
      <c r="V115" s="1058">
        <f t="shared" si="80"/>
        <v>2287.5085000000004</v>
      </c>
    </row>
    <row r="116" spans="1:22" x14ac:dyDescent="0.2">
      <c r="A116" s="99" t="s">
        <v>467</v>
      </c>
      <c r="B116" s="99"/>
      <c r="C116" s="1058">
        <f>C115-B115</f>
        <v>10</v>
      </c>
      <c r="D116" s="1058">
        <f t="shared" ref="D116:N116" si="81">D115-C115</f>
        <v>8</v>
      </c>
      <c r="E116" s="1058">
        <f t="shared" si="81"/>
        <v>6</v>
      </c>
      <c r="F116" s="1058">
        <f t="shared" si="81"/>
        <v>9</v>
      </c>
      <c r="G116" s="1058">
        <f t="shared" si="81"/>
        <v>13</v>
      </c>
      <c r="H116" s="1058">
        <f t="shared" si="81"/>
        <v>12</v>
      </c>
      <c r="I116" s="1058">
        <f t="shared" si="81"/>
        <v>29</v>
      </c>
      <c r="J116" s="1058">
        <f t="shared" si="81"/>
        <v>44</v>
      </c>
      <c r="K116" s="1058">
        <f t="shared" si="81"/>
        <v>52</v>
      </c>
      <c r="L116" s="1058">
        <f t="shared" si="81"/>
        <v>50</v>
      </c>
      <c r="M116" s="1058">
        <f t="shared" si="81"/>
        <v>64</v>
      </c>
      <c r="N116" s="1058">
        <f t="shared" si="81"/>
        <v>73</v>
      </c>
      <c r="O116" s="1058">
        <f t="shared" ref="O116" si="82">O115-N115</f>
        <v>84</v>
      </c>
      <c r="P116" s="1058">
        <f t="shared" ref="P116" si="83">P115-O115</f>
        <v>63</v>
      </c>
      <c r="Q116" s="1058">
        <f t="shared" ref="Q116" si="84">Q115-P115</f>
        <v>75</v>
      </c>
      <c r="R116" s="1058">
        <f t="shared" ref="R116" si="85">R115-Q115</f>
        <v>81</v>
      </c>
      <c r="S116" s="1058">
        <f t="shared" ref="S116" si="86">S115-R115</f>
        <v>98.758749999999964</v>
      </c>
      <c r="T116" s="1058">
        <f t="shared" ref="T116" si="87">T115-S115</f>
        <v>86.159749999999804</v>
      </c>
      <c r="U116" s="1058">
        <f t="shared" ref="U116" si="88">U115-T115</f>
        <v>110.13375000000042</v>
      </c>
      <c r="V116" s="1058">
        <f t="shared" ref="V116" si="89">V115-U115</f>
        <v>114.45625000000018</v>
      </c>
    </row>
    <row r="117" spans="1:22" x14ac:dyDescent="0.2">
      <c r="A117" s="104" t="s">
        <v>3711</v>
      </c>
      <c r="B117" s="104"/>
      <c r="C117" s="104"/>
      <c r="D117" s="104"/>
      <c r="E117" s="104"/>
      <c r="F117" s="104"/>
      <c r="G117" s="1639">
        <f>G116-C116</f>
        <v>3</v>
      </c>
      <c r="H117" s="1639">
        <f t="shared" ref="H117:V117" si="90">H116-D116</f>
        <v>4</v>
      </c>
      <c r="I117" s="1639">
        <f t="shared" si="90"/>
        <v>23</v>
      </c>
      <c r="J117" s="1639">
        <f t="shared" si="90"/>
        <v>35</v>
      </c>
      <c r="K117" s="1639">
        <f t="shared" si="90"/>
        <v>39</v>
      </c>
      <c r="L117" s="1639">
        <f t="shared" si="90"/>
        <v>38</v>
      </c>
      <c r="M117" s="1639">
        <f t="shared" si="90"/>
        <v>35</v>
      </c>
      <c r="N117" s="1639">
        <f t="shared" si="90"/>
        <v>29</v>
      </c>
      <c r="O117" s="1639">
        <f t="shared" si="90"/>
        <v>32</v>
      </c>
      <c r="P117" s="1639">
        <f t="shared" si="90"/>
        <v>13</v>
      </c>
      <c r="Q117" s="1639">
        <f t="shared" si="90"/>
        <v>11</v>
      </c>
      <c r="R117" s="1639">
        <f t="shared" si="90"/>
        <v>8</v>
      </c>
      <c r="S117" s="1639">
        <f t="shared" si="90"/>
        <v>14.758749999999964</v>
      </c>
      <c r="T117" s="1639">
        <f t="shared" si="90"/>
        <v>23.159749999999804</v>
      </c>
      <c r="U117" s="1639">
        <f t="shared" si="90"/>
        <v>35.133750000000418</v>
      </c>
      <c r="V117" s="1639">
        <f t="shared" si="90"/>
        <v>33.456250000000182</v>
      </c>
    </row>
    <row r="118" spans="1:22" x14ac:dyDescent="0.2">
      <c r="A118" s="104" t="s">
        <v>3712</v>
      </c>
      <c r="B118" s="1327">
        <f t="shared" ref="B118:V118" si="91">B115/B68</f>
        <v>0.37387527148619298</v>
      </c>
      <c r="C118" s="1327">
        <f t="shared" si="91"/>
        <v>0.37592821782178215</v>
      </c>
      <c r="D118" s="1327">
        <f t="shared" si="91"/>
        <v>0.37746913580246916</v>
      </c>
      <c r="E118" s="1327">
        <f t="shared" si="91"/>
        <v>0.37827023699599877</v>
      </c>
      <c r="F118" s="1327">
        <f t="shared" si="91"/>
        <v>0.37413115744938047</v>
      </c>
      <c r="G118" s="1327">
        <f t="shared" si="91"/>
        <v>0.36653970114268969</v>
      </c>
      <c r="H118" s="1327">
        <f t="shared" si="91"/>
        <v>0.35378151260504204</v>
      </c>
      <c r="I118" s="1327">
        <f t="shared" si="91"/>
        <v>0.34407456724367508</v>
      </c>
      <c r="J118" s="1327">
        <f t="shared" si="91"/>
        <v>0.33848492525969093</v>
      </c>
      <c r="K118" s="1327">
        <f t="shared" si="91"/>
        <v>0.33381433381433384</v>
      </c>
      <c r="L118" s="1327">
        <f t="shared" si="91"/>
        <v>0.32394683487271908</v>
      </c>
      <c r="M118" s="1327">
        <f t="shared" si="91"/>
        <v>0.31356993736951982</v>
      </c>
      <c r="N118" s="1327">
        <f t="shared" si="91"/>
        <v>0.30458325275575326</v>
      </c>
      <c r="O118" s="1327">
        <f t="shared" si="91"/>
        <v>0.30108892921960073</v>
      </c>
      <c r="P118" s="1327">
        <f t="shared" si="91"/>
        <v>0.29557157569515963</v>
      </c>
      <c r="Q118" s="1327">
        <f t="shared" si="91"/>
        <v>0.29181552452094833</v>
      </c>
      <c r="R118" s="1327">
        <f t="shared" si="91"/>
        <v>0.28932367894007088</v>
      </c>
      <c r="S118" s="1327">
        <f t="shared" si="91"/>
        <v>0.29014512696315864</v>
      </c>
      <c r="T118" s="1327">
        <f t="shared" si="91"/>
        <v>0.28860079742585337</v>
      </c>
      <c r="U118" s="1327">
        <f t="shared" si="91"/>
        <v>0.29039853668314847</v>
      </c>
      <c r="V118" s="1327">
        <f t="shared" si="91"/>
        <v>0.29285731660478814</v>
      </c>
    </row>
    <row r="122" spans="1:22" x14ac:dyDescent="0.2">
      <c r="A122" s="593"/>
      <c r="B122" s="594"/>
      <c r="C122" s="594"/>
      <c r="D122" s="594"/>
      <c r="E122" s="594"/>
      <c r="F122" s="594"/>
      <c r="G122" s="594"/>
      <c r="H122" s="594"/>
      <c r="I122" s="594"/>
      <c r="J122" s="594"/>
      <c r="K122" s="594"/>
      <c r="L122" s="594"/>
      <c r="M122" s="594"/>
      <c r="N122" s="594"/>
      <c r="O122" s="594"/>
      <c r="P122" s="594"/>
      <c r="Q122" s="594"/>
      <c r="R122" s="594"/>
      <c r="S122" s="594"/>
    </row>
    <row r="123" spans="1:22" x14ac:dyDescent="0.2">
      <c r="B123" s="162">
        <v>2020</v>
      </c>
      <c r="C123" s="162">
        <v>2021</v>
      </c>
      <c r="D123" s="162">
        <v>2022</v>
      </c>
    </row>
    <row r="124" spans="1:22" x14ac:dyDescent="0.2">
      <c r="A124" t="s">
        <v>639</v>
      </c>
      <c r="B124" s="1038">
        <f>Drivers!ED90</f>
        <v>3309</v>
      </c>
      <c r="C124" s="1038">
        <f>Drivers!EI90</f>
        <v>3947</v>
      </c>
      <c r="D124" s="1038">
        <f>Drivers!EN90</f>
        <v>5171</v>
      </c>
    </row>
    <row r="125" spans="1:22" x14ac:dyDescent="0.2">
      <c r="A125" t="s">
        <v>2757</v>
      </c>
      <c r="B125" s="1038">
        <v>0</v>
      </c>
      <c r="C125" s="1038">
        <f>C124-B124</f>
        <v>638</v>
      </c>
      <c r="D125" s="1038">
        <f>D124-C124</f>
        <v>1224</v>
      </c>
    </row>
    <row r="126" spans="1:22" x14ac:dyDescent="0.2">
      <c r="A126" t="s">
        <v>2751</v>
      </c>
      <c r="B126" s="1051">
        <f>Drivers!ED120</f>
        <v>0.37413115744938047</v>
      </c>
      <c r="C126" s="1051">
        <f>B126+0.5%</f>
        <v>0.37913115744938047</v>
      </c>
      <c r="D126" s="1051">
        <f>C126+0.5%</f>
        <v>0.38413115744938048</v>
      </c>
    </row>
    <row r="127" spans="1:22" x14ac:dyDescent="0.2">
      <c r="A127" t="s">
        <v>2752</v>
      </c>
      <c r="B127" s="1051"/>
      <c r="C127" s="1051">
        <f>C131/C125</f>
        <v>0.12767241379310335</v>
      </c>
      <c r="D127" s="1051">
        <f>0.175+0.1/2</f>
        <v>0.22499999999999998</v>
      </c>
    </row>
    <row r="128" spans="1:22" x14ac:dyDescent="0.2">
      <c r="A128" t="s">
        <v>2753</v>
      </c>
      <c r="B128" s="1051"/>
      <c r="C128" s="1051"/>
      <c r="D128" s="1051">
        <f>0.175/2</f>
        <v>8.7499999999999994E-2</v>
      </c>
    </row>
    <row r="130" spans="1:19" x14ac:dyDescent="0.2">
      <c r="A130" t="s">
        <v>2754</v>
      </c>
      <c r="B130" s="1038">
        <f>$B124*B126</f>
        <v>1238</v>
      </c>
      <c r="C130" s="1038">
        <f>$B124*C126</f>
        <v>1254.5450000000001</v>
      </c>
      <c r="D130" s="1038">
        <f>$B124*D126</f>
        <v>1271.0899999999999</v>
      </c>
    </row>
    <row r="131" spans="1:19" x14ac:dyDescent="0.2">
      <c r="A131" t="s">
        <v>2755</v>
      </c>
      <c r="B131" s="1038"/>
      <c r="C131" s="1038">
        <f>C133-C130</f>
        <v>81.454999999999927</v>
      </c>
      <c r="D131" s="1038">
        <f>$C125*D127</f>
        <v>143.54999999999998</v>
      </c>
    </row>
    <row r="132" spans="1:19" x14ac:dyDescent="0.2">
      <c r="A132" t="s">
        <v>2756</v>
      </c>
      <c r="B132" s="1054"/>
      <c r="C132" s="1054"/>
      <c r="D132" s="1054">
        <f>$D125*D128</f>
        <v>107.1</v>
      </c>
    </row>
    <row r="133" spans="1:19" ht="12.75" thickBot="1" x14ac:dyDescent="0.25">
      <c r="A133" t="s">
        <v>2758</v>
      </c>
      <c r="B133" s="1038">
        <f>SUM(B130:B132)</f>
        <v>1238</v>
      </c>
      <c r="C133" s="1038">
        <f>Drivers!EI115</f>
        <v>1336</v>
      </c>
      <c r="D133" s="1038">
        <f>SUM(D130:D132)</f>
        <v>1521.7399999999998</v>
      </c>
    </row>
    <row r="134" spans="1:19" ht="12.75" thickBot="1" x14ac:dyDescent="0.25">
      <c r="A134" s="1284" t="s">
        <v>467</v>
      </c>
      <c r="B134" s="1285"/>
      <c r="C134" s="1285">
        <f>C133-B133</f>
        <v>98</v>
      </c>
      <c r="D134" s="1286">
        <f>D133-C133</f>
        <v>185.73999999999978</v>
      </c>
    </row>
    <row r="136" spans="1:19" x14ac:dyDescent="0.2">
      <c r="A136" s="593"/>
      <c r="B136" s="594"/>
      <c r="C136" s="594"/>
      <c r="D136" s="594"/>
      <c r="E136" s="594"/>
      <c r="F136" s="594"/>
      <c r="G136" s="594"/>
      <c r="H136" s="594"/>
      <c r="I136" s="594"/>
      <c r="J136" s="594"/>
      <c r="K136" s="594"/>
      <c r="L136" s="594"/>
      <c r="M136" s="594"/>
      <c r="N136" s="594"/>
      <c r="O136" s="594"/>
      <c r="P136" s="594"/>
      <c r="Q136" s="594"/>
      <c r="R136" s="594"/>
      <c r="S136" s="594"/>
    </row>
    <row r="137" spans="1:19" x14ac:dyDescent="0.2">
      <c r="B137" s="397" t="s">
        <v>213</v>
      </c>
      <c r="C137" s="397" t="s">
        <v>214</v>
      </c>
    </row>
    <row r="138" spans="1:19" x14ac:dyDescent="0.2">
      <c r="A138" t="s">
        <v>192</v>
      </c>
      <c r="B138">
        <v>3.2</v>
      </c>
      <c r="C138">
        <f>B138</f>
        <v>3.2</v>
      </c>
    </row>
    <row r="139" spans="1:19" ht="12.75" thickBot="1" x14ac:dyDescent="0.25">
      <c r="A139" t="s">
        <v>637</v>
      </c>
      <c r="B139" s="1259">
        <v>0.41199999999999998</v>
      </c>
      <c r="C139" s="1259">
        <v>0.41499999999999998</v>
      </c>
    </row>
    <row r="140" spans="1:19" ht="12.75" thickBot="1" x14ac:dyDescent="0.25">
      <c r="A140" s="99" t="s">
        <v>2588</v>
      </c>
      <c r="B140" s="99">
        <f>B138*B139*1000</f>
        <v>1318.4</v>
      </c>
      <c r="C140" s="99">
        <f>C138*C139*1000</f>
        <v>1328</v>
      </c>
      <c r="D140" s="1258">
        <f>C140-B140</f>
        <v>9.5999999999999091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F57AA-504B-44A3-8D70-C9777DB9CE19}">
  <sheetPr>
    <tabColor rgb="FFFF0000"/>
  </sheetPr>
  <dimension ref="A1:T156"/>
  <sheetViews>
    <sheetView showGridLines="0" workbookViewId="0">
      <selection activeCell="C23" sqref="C23"/>
    </sheetView>
  </sheetViews>
  <sheetFormatPr defaultRowHeight="12" outlineLevelRow="1" x14ac:dyDescent="0.2"/>
  <cols>
    <col min="1" max="1" width="62.6640625" bestFit="1" customWidth="1"/>
    <col min="2" max="4" width="11.1640625" customWidth="1"/>
  </cols>
  <sheetData>
    <row r="1" spans="1:20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</row>
    <row r="2" spans="1:20" x14ac:dyDescent="0.2">
      <c r="A2" s="43" t="s">
        <v>963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</row>
    <row r="3" spans="1:20" x14ac:dyDescent="0.2">
      <c r="A3" s="534" t="s">
        <v>179</v>
      </c>
      <c r="B3" s="534"/>
      <c r="C3" s="534"/>
      <c r="D3" s="534"/>
      <c r="E3" s="534"/>
      <c r="F3" s="534"/>
      <c r="G3" s="534"/>
      <c r="H3" s="534"/>
      <c r="I3" s="534"/>
      <c r="J3" s="534"/>
      <c r="K3" s="534"/>
      <c r="L3" s="534"/>
      <c r="M3" s="534"/>
      <c r="N3" s="534"/>
      <c r="O3" s="534"/>
      <c r="P3" s="534"/>
      <c r="Q3" s="534"/>
      <c r="R3" s="534"/>
      <c r="S3" s="534"/>
      <c r="T3" s="534"/>
    </row>
    <row r="6" spans="1:20" x14ac:dyDescent="0.2">
      <c r="A6" s="156" t="s">
        <v>1094</v>
      </c>
    </row>
    <row r="7" spans="1:20" x14ac:dyDescent="0.2">
      <c r="A7" s="162"/>
      <c r="B7" s="162">
        <v>2020</v>
      </c>
      <c r="C7" s="162">
        <v>2021</v>
      </c>
      <c r="D7" s="162">
        <f>+C7+1</f>
        <v>2022</v>
      </c>
      <c r="E7" s="162">
        <f t="shared" ref="E7:M7" si="0">+D7+1</f>
        <v>2023</v>
      </c>
      <c r="F7" s="162">
        <f t="shared" si="0"/>
        <v>2024</v>
      </c>
      <c r="G7" s="162">
        <f t="shared" si="0"/>
        <v>2025</v>
      </c>
      <c r="H7" s="162">
        <f t="shared" si="0"/>
        <v>2026</v>
      </c>
      <c r="I7" s="162">
        <f t="shared" si="0"/>
        <v>2027</v>
      </c>
      <c r="J7" s="162">
        <f t="shared" si="0"/>
        <v>2028</v>
      </c>
      <c r="K7" s="162">
        <f t="shared" si="0"/>
        <v>2029</v>
      </c>
      <c r="L7" s="162">
        <f t="shared" si="0"/>
        <v>2030</v>
      </c>
      <c r="M7" s="162">
        <f t="shared" si="0"/>
        <v>2031</v>
      </c>
    </row>
    <row r="8" spans="1:20" x14ac:dyDescent="0.2">
      <c r="A8" t="s">
        <v>1099</v>
      </c>
      <c r="B8" s="83"/>
      <c r="C8" s="83"/>
      <c r="D8" s="83"/>
      <c r="E8" s="83"/>
      <c r="F8" s="83"/>
      <c r="G8" s="105">
        <v>625</v>
      </c>
      <c r="H8" s="83"/>
      <c r="I8" s="83"/>
      <c r="J8" s="83"/>
      <c r="K8" s="83"/>
      <c r="L8" s="83"/>
    </row>
    <row r="9" spans="1:20" x14ac:dyDescent="0.2">
      <c r="A9" t="s">
        <v>1096</v>
      </c>
      <c r="B9" s="83"/>
      <c r="C9" s="83"/>
      <c r="D9" s="83"/>
      <c r="E9" s="83"/>
      <c r="F9" s="83"/>
      <c r="G9" s="83"/>
      <c r="H9" s="83"/>
      <c r="I9" s="105">
        <v>1250</v>
      </c>
      <c r="J9" s="83"/>
      <c r="K9" s="83"/>
      <c r="L9" s="83"/>
    </row>
    <row r="10" spans="1:20" x14ac:dyDescent="0.2">
      <c r="A10" t="s">
        <v>1098</v>
      </c>
      <c r="B10" s="83"/>
      <c r="C10" s="83"/>
      <c r="D10" s="83"/>
      <c r="E10" s="83"/>
      <c r="F10" s="83"/>
      <c r="G10" s="83"/>
      <c r="H10" s="83"/>
      <c r="I10" s="83"/>
      <c r="J10" s="105">
        <v>1550</v>
      </c>
      <c r="K10" s="83"/>
      <c r="L10" s="83"/>
    </row>
    <row r="11" spans="1:20" x14ac:dyDescent="0.2">
      <c r="A11" t="s">
        <v>1095</v>
      </c>
      <c r="B11" s="83"/>
      <c r="C11" s="83"/>
      <c r="D11" s="83"/>
      <c r="E11" s="83"/>
      <c r="F11" s="83"/>
      <c r="G11" s="83"/>
      <c r="H11" s="83"/>
      <c r="I11" s="105">
        <v>1150</v>
      </c>
      <c r="J11" s="83"/>
      <c r="K11" s="83"/>
      <c r="L11" s="83"/>
    </row>
    <row r="12" spans="1:20" x14ac:dyDescent="0.2">
      <c r="A12" t="s">
        <v>1097</v>
      </c>
      <c r="B12" s="83"/>
      <c r="C12" s="83"/>
      <c r="D12" s="83"/>
      <c r="E12" s="83"/>
      <c r="F12" s="83"/>
      <c r="G12" s="83"/>
      <c r="H12" s="83"/>
      <c r="I12" s="83"/>
      <c r="J12" s="83"/>
      <c r="K12" s="105">
        <v>1000</v>
      </c>
      <c r="L12" s="83"/>
    </row>
    <row r="13" spans="1:20" x14ac:dyDescent="0.2">
      <c r="A13" t="s">
        <v>794</v>
      </c>
      <c r="B13" s="83"/>
      <c r="C13" s="83"/>
      <c r="D13" s="83"/>
      <c r="E13" s="83"/>
      <c r="F13" s="83"/>
      <c r="G13" s="83"/>
      <c r="H13" s="83"/>
      <c r="I13" s="105">
        <v>200</v>
      </c>
      <c r="J13" s="105">
        <v>506</v>
      </c>
      <c r="K13" s="105">
        <v>50</v>
      </c>
      <c r="L13" s="105">
        <v>14</v>
      </c>
      <c r="M13" s="105">
        <v>850</v>
      </c>
    </row>
    <row r="14" spans="1:20" x14ac:dyDescent="0.2">
      <c r="A14" s="99" t="s">
        <v>118</v>
      </c>
      <c r="B14" s="406">
        <f>+SUM(B8:B13)</f>
        <v>0</v>
      </c>
      <c r="C14" s="406">
        <f t="shared" ref="C14:M14" si="1">+SUM(C8:C13)</f>
        <v>0</v>
      </c>
      <c r="D14" s="406">
        <f t="shared" si="1"/>
        <v>0</v>
      </c>
      <c r="E14" s="406">
        <f t="shared" si="1"/>
        <v>0</v>
      </c>
      <c r="F14" s="406">
        <f t="shared" si="1"/>
        <v>0</v>
      </c>
      <c r="G14" s="511">
        <v>0</v>
      </c>
      <c r="H14" s="406">
        <f t="shared" si="1"/>
        <v>0</v>
      </c>
      <c r="I14" s="511">
        <v>2740</v>
      </c>
      <c r="J14" s="511">
        <v>2050</v>
      </c>
      <c r="K14" s="511">
        <v>1800</v>
      </c>
      <c r="L14" s="511">
        <v>2214</v>
      </c>
      <c r="M14" s="406">
        <f t="shared" si="1"/>
        <v>850</v>
      </c>
    </row>
    <row r="15" spans="1:20" x14ac:dyDescent="0.2">
      <c r="A15" s="99"/>
    </row>
    <row r="19" spans="1:7" x14ac:dyDescent="0.2">
      <c r="A19" s="542" t="s">
        <v>1376</v>
      </c>
    </row>
    <row r="20" spans="1:7" ht="24" x14ac:dyDescent="0.2">
      <c r="A20" s="548"/>
      <c r="B20" s="548" t="s">
        <v>993</v>
      </c>
      <c r="C20" s="548" t="s">
        <v>994</v>
      </c>
      <c r="D20" s="548" t="s">
        <v>995</v>
      </c>
      <c r="E20" s="548" t="s">
        <v>796</v>
      </c>
      <c r="G20" s="548" t="s">
        <v>1377</v>
      </c>
    </row>
    <row r="21" spans="1:7" x14ac:dyDescent="0.2">
      <c r="A21" s="553" t="s">
        <v>1191</v>
      </c>
      <c r="B21" s="554">
        <f>+SUM(B72,B74,B75,B76)</f>
        <v>3963</v>
      </c>
      <c r="C21" s="543">
        <f>+(C72*$B72+C74*$B74+C75*$B75+C76*$B76)/$B21</f>
        <v>6.2056775170325512E-2</v>
      </c>
      <c r="D21" s="401">
        <f>+(D72*$B72+D74*$B74+D75*$B75+D76*$B76)/$B21</f>
        <v>100.88001514004542</v>
      </c>
      <c r="E21" s="554">
        <f>+SUM(E72,E74,E75,E76)</f>
        <v>3997.875</v>
      </c>
      <c r="F21" s="541"/>
      <c r="G21" s="83">
        <f>+B21</f>
        <v>3963</v>
      </c>
    </row>
    <row r="22" spans="1:7" x14ac:dyDescent="0.2">
      <c r="A22" s="553" t="s">
        <v>1190</v>
      </c>
      <c r="B22" s="554">
        <f>+B73</f>
        <v>1000</v>
      </c>
      <c r="C22" s="543">
        <f>+SUM(C73)</f>
        <v>6.7500000000000004E-2</v>
      </c>
      <c r="D22" s="401">
        <f>+D73</f>
        <v>104.25</v>
      </c>
      <c r="E22" s="554">
        <f>+E73</f>
        <v>1042.5</v>
      </c>
      <c r="F22" s="541"/>
      <c r="G22" s="83">
        <f>+B22</f>
        <v>1000</v>
      </c>
    </row>
    <row r="23" spans="1:7" hidden="1" outlineLevel="1" x14ac:dyDescent="0.2">
      <c r="A23" s="553" t="s">
        <v>1378</v>
      </c>
      <c r="B23" s="554"/>
      <c r="C23" s="543"/>
      <c r="D23" s="401"/>
      <c r="E23" s="554"/>
      <c r="F23" s="541"/>
      <c r="G23" s="105">
        <v>750</v>
      </c>
    </row>
    <row r="24" spans="1:7" collapsed="1" x14ac:dyDescent="0.2">
      <c r="A24" s="553" t="s">
        <v>794</v>
      </c>
      <c r="B24" s="554">
        <f>+SUM(B102,B109)</f>
        <v>856</v>
      </c>
      <c r="C24" s="543">
        <f>+(C102*$B102+C109*$B109)/$B24</f>
        <v>7.0805186915887844E-2</v>
      </c>
      <c r="D24" s="401">
        <f>+(D102*$B102+D109*$B109)/$B24</f>
        <v>102.24299065420561</v>
      </c>
      <c r="E24" s="554">
        <f>+SUM(E102,E109)</f>
        <v>875.2</v>
      </c>
      <c r="F24" s="541"/>
      <c r="G24" s="83">
        <f>+B24</f>
        <v>856</v>
      </c>
    </row>
    <row r="25" spans="1:7" x14ac:dyDescent="0.2">
      <c r="A25" s="553" t="s">
        <v>1192</v>
      </c>
      <c r="B25" s="554">
        <f>+B97</f>
        <v>10949</v>
      </c>
      <c r="C25" s="543">
        <f>+C97</f>
        <v>9.3807133071513379E-2</v>
      </c>
      <c r="D25" s="115">
        <v>0.69</v>
      </c>
      <c r="E25" s="554">
        <f>+B25*D25</f>
        <v>7554.8099999999995</v>
      </c>
      <c r="F25" s="541"/>
      <c r="G25" s="105">
        <v>0</v>
      </c>
    </row>
    <row r="26" spans="1:7" x14ac:dyDescent="0.2">
      <c r="A26" s="555" t="s">
        <v>795</v>
      </c>
      <c r="B26" s="556">
        <f>+SUM(B21:B25)</f>
        <v>16768</v>
      </c>
      <c r="C26" s="544">
        <f>+SUMPRODUCT(C21:C25,$B21:$B25)/$B26</f>
        <v>8.3560027433206105E-2</v>
      </c>
      <c r="D26" s="545">
        <f>+SUMPRODUCT(D21:D25,$B21:$B25)/$B26</f>
        <v>35.729503220419851</v>
      </c>
      <c r="E26" s="556">
        <f>+SUM(E21:E25)</f>
        <v>13470.384999999998</v>
      </c>
      <c r="F26" s="541"/>
      <c r="G26" s="556">
        <f>+SUM(G21:G25)</f>
        <v>6569</v>
      </c>
    </row>
    <row r="27" spans="1:7" x14ac:dyDescent="0.2">
      <c r="A27" s="557"/>
      <c r="B27" s="557"/>
      <c r="C27" s="557"/>
      <c r="D27" s="557"/>
      <c r="E27" s="557"/>
      <c r="F27" s="541"/>
    </row>
    <row r="28" spans="1:7" x14ac:dyDescent="0.2">
      <c r="A28" s="540"/>
      <c r="B28" s="570"/>
      <c r="C28" s="540"/>
      <c r="D28" s="540"/>
      <c r="E28" s="540"/>
      <c r="F28" s="541"/>
    </row>
    <row r="29" spans="1:7" x14ac:dyDescent="0.2">
      <c r="A29" s="540"/>
      <c r="B29" s="570"/>
      <c r="C29" s="540"/>
      <c r="D29" s="540"/>
      <c r="E29" s="540"/>
      <c r="F29" s="541"/>
    </row>
    <row r="30" spans="1:7" x14ac:dyDescent="0.2">
      <c r="A30" s="542" t="s">
        <v>1382</v>
      </c>
      <c r="B30" s="570"/>
      <c r="C30" s="540"/>
      <c r="D30" s="540"/>
      <c r="E30" s="540"/>
      <c r="F30" s="541"/>
    </row>
    <row r="31" spans="1:7" x14ac:dyDescent="0.2">
      <c r="A31" s="390" t="s">
        <v>1390</v>
      </c>
      <c r="B31" s="762">
        <v>1829</v>
      </c>
      <c r="C31" s="540"/>
      <c r="D31" s="540"/>
      <c r="E31" s="540"/>
      <c r="F31" s="541"/>
    </row>
    <row r="32" spans="1:7" x14ac:dyDescent="0.2">
      <c r="A32" s="505" t="s">
        <v>1391</v>
      </c>
      <c r="B32" s="667">
        <v>165</v>
      </c>
      <c r="C32" s="540"/>
      <c r="D32" s="540"/>
      <c r="E32" s="540"/>
      <c r="F32" s="541"/>
    </row>
    <row r="33" spans="1:6" x14ac:dyDescent="0.2">
      <c r="A33" s="505" t="s">
        <v>1392</v>
      </c>
      <c r="B33" s="667">
        <v>24.6</v>
      </c>
      <c r="C33" s="540"/>
      <c r="D33" s="540"/>
      <c r="E33" s="540"/>
      <c r="F33" s="541"/>
    </row>
    <row r="34" spans="1:6" ht="12" customHeight="1" x14ac:dyDescent="0.2">
      <c r="A34" s="506" t="s">
        <v>1393</v>
      </c>
      <c r="B34" s="757">
        <f>+SUM(B31:B33)</f>
        <v>2018.6</v>
      </c>
      <c r="C34" s="540"/>
      <c r="D34" s="540"/>
      <c r="E34" s="540"/>
      <c r="F34" s="541"/>
    </row>
    <row r="35" spans="1:6" x14ac:dyDescent="0.2">
      <c r="A35" s="505" t="s">
        <v>1398</v>
      </c>
      <c r="B35" s="667">
        <v>-211.4</v>
      </c>
      <c r="C35" s="540"/>
      <c r="D35" s="540"/>
      <c r="E35" s="540"/>
      <c r="F35" s="541"/>
    </row>
    <row r="36" spans="1:6" x14ac:dyDescent="0.2">
      <c r="A36" s="506" t="s">
        <v>1394</v>
      </c>
      <c r="B36" s="569">
        <f>+B34+B35</f>
        <v>1807.1999999999998</v>
      </c>
      <c r="C36" s="540"/>
      <c r="D36" s="540"/>
      <c r="E36" s="540"/>
      <c r="F36" s="541"/>
    </row>
    <row r="37" spans="1:6" x14ac:dyDescent="0.2">
      <c r="A37" s="391"/>
      <c r="B37" s="570"/>
      <c r="C37" s="540"/>
      <c r="D37" s="540"/>
      <c r="E37" s="540"/>
      <c r="F37" s="541"/>
    </row>
    <row r="38" spans="1:6" x14ac:dyDescent="0.2">
      <c r="A38" s="765" t="s">
        <v>1383</v>
      </c>
      <c r="B38" s="570"/>
      <c r="C38" s="540"/>
      <c r="D38" s="540"/>
      <c r="E38" s="540"/>
      <c r="F38" s="541"/>
    </row>
    <row r="39" spans="1:6" x14ac:dyDescent="0.2">
      <c r="A39" s="390" t="s">
        <v>1384</v>
      </c>
      <c r="B39" s="760">
        <f>+B36</f>
        <v>1807.1999999999998</v>
      </c>
      <c r="C39" s="540"/>
      <c r="D39" s="540"/>
      <c r="E39" s="540"/>
      <c r="F39" s="541"/>
    </row>
    <row r="40" spans="1:6" x14ac:dyDescent="0.2">
      <c r="A40" s="505" t="s">
        <v>1395</v>
      </c>
      <c r="B40" s="667">
        <v>-150</v>
      </c>
      <c r="C40" s="540"/>
      <c r="D40" s="540"/>
      <c r="E40" s="540"/>
      <c r="F40" s="541"/>
    </row>
    <row r="41" spans="1:6" x14ac:dyDescent="0.2">
      <c r="A41" s="505" t="s">
        <v>1387</v>
      </c>
      <c r="B41" s="667">
        <v>-255</v>
      </c>
      <c r="C41" s="540"/>
      <c r="D41" s="540"/>
      <c r="E41" s="540"/>
      <c r="F41" s="541"/>
    </row>
    <row r="42" spans="1:6" x14ac:dyDescent="0.2">
      <c r="A42" s="505" t="s">
        <v>1396</v>
      </c>
      <c r="B42" s="667">
        <v>-89</v>
      </c>
      <c r="C42" s="540"/>
      <c r="D42" s="540"/>
      <c r="E42" s="540"/>
      <c r="F42" s="541"/>
    </row>
    <row r="43" spans="1:6" x14ac:dyDescent="0.2">
      <c r="A43" s="506" t="s">
        <v>1397</v>
      </c>
      <c r="B43" s="757">
        <f>+SUM(B39:B42)</f>
        <v>1313.1999999999998</v>
      </c>
      <c r="C43" s="540"/>
      <c r="D43" s="540"/>
      <c r="E43" s="540"/>
      <c r="F43" s="541"/>
    </row>
    <row r="44" spans="1:6" x14ac:dyDescent="0.2">
      <c r="A44" s="390"/>
      <c r="B44" s="757"/>
      <c r="C44" s="540"/>
      <c r="D44" s="540"/>
      <c r="E44" s="540"/>
      <c r="F44" s="541"/>
    </row>
    <row r="45" spans="1:6" x14ac:dyDescent="0.2">
      <c r="A45" s="542" t="s">
        <v>1381</v>
      </c>
      <c r="B45" s="570"/>
      <c r="C45" s="540"/>
      <c r="D45" s="540"/>
      <c r="E45" s="540"/>
      <c r="F45" s="541"/>
    </row>
    <row r="46" spans="1:6" x14ac:dyDescent="0.2">
      <c r="A46" s="129" t="s">
        <v>1384</v>
      </c>
      <c r="B46" s="763">
        <f>+B36</f>
        <v>1807.1999999999998</v>
      </c>
      <c r="C46" s="540"/>
      <c r="D46" s="540"/>
      <c r="E46" s="540"/>
      <c r="F46" s="541"/>
    </row>
    <row r="47" spans="1:6" ht="12" customHeight="1" x14ac:dyDescent="0.2">
      <c r="A47" s="756" t="s">
        <v>1380</v>
      </c>
      <c r="B47" s="554">
        <f>+B43</f>
        <v>1313.1999999999998</v>
      </c>
      <c r="C47" s="540"/>
      <c r="D47" s="540"/>
      <c r="E47" s="540"/>
      <c r="F47" s="541"/>
    </row>
    <row r="48" spans="1:6" x14ac:dyDescent="0.2">
      <c r="A48" s="756" t="s">
        <v>1385</v>
      </c>
      <c r="B48" s="667">
        <v>225</v>
      </c>
      <c r="C48" s="540"/>
      <c r="D48" s="540"/>
      <c r="E48" s="540"/>
      <c r="F48" s="541"/>
    </row>
    <row r="49" spans="1:6" ht="12" customHeight="1" x14ac:dyDescent="0.2">
      <c r="A49" s="764" t="s">
        <v>1386</v>
      </c>
      <c r="B49" s="757">
        <f>+B46-B47+B48</f>
        <v>719</v>
      </c>
      <c r="C49" s="540"/>
      <c r="D49" s="540"/>
      <c r="E49" s="540"/>
      <c r="F49" s="541"/>
    </row>
    <row r="50" spans="1:6" x14ac:dyDescent="0.2">
      <c r="A50" s="505" t="s">
        <v>1388</v>
      </c>
      <c r="B50" s="766">
        <v>625</v>
      </c>
      <c r="C50" s="540"/>
      <c r="D50" s="540"/>
      <c r="E50" s="540"/>
      <c r="F50" s="541"/>
    </row>
    <row r="51" spans="1:6" x14ac:dyDescent="0.2">
      <c r="A51" s="506" t="s">
        <v>1389</v>
      </c>
      <c r="B51" s="570">
        <f>+B49+B50</f>
        <v>1344</v>
      </c>
      <c r="C51" s="540"/>
      <c r="D51" s="540"/>
      <c r="E51" s="540"/>
      <c r="F51" s="541"/>
    </row>
    <row r="52" spans="1:6" x14ac:dyDescent="0.2">
      <c r="A52" s="505" t="s">
        <v>1387</v>
      </c>
      <c r="B52" s="554">
        <f>+B41</f>
        <v>-255</v>
      </c>
      <c r="C52" s="540"/>
      <c r="D52" s="540"/>
      <c r="E52" s="540"/>
      <c r="F52" s="541"/>
    </row>
    <row r="53" spans="1:6" ht="12.75" thickBot="1" x14ac:dyDescent="0.25">
      <c r="A53" s="320" t="s">
        <v>1399</v>
      </c>
      <c r="B53" s="669">
        <f>+B51+B52</f>
        <v>1089</v>
      </c>
      <c r="C53" s="540"/>
      <c r="D53" s="540"/>
      <c r="E53" s="540"/>
      <c r="F53" s="541"/>
    </row>
    <row r="54" spans="1:6" ht="12.75" thickTop="1" x14ac:dyDescent="0.2">
      <c r="A54" s="767"/>
      <c r="B54" s="758"/>
      <c r="C54" s="540"/>
      <c r="D54" s="540"/>
      <c r="E54" s="540"/>
      <c r="F54" s="541"/>
    </row>
    <row r="55" spans="1:6" x14ac:dyDescent="0.2">
      <c r="C55" s="540"/>
      <c r="D55" s="540"/>
      <c r="E55" s="540"/>
      <c r="F55" s="541"/>
    </row>
    <row r="56" spans="1:6" x14ac:dyDescent="0.2">
      <c r="A56" s="542" t="s">
        <v>1125</v>
      </c>
      <c r="B56" s="570"/>
      <c r="C56" s="540"/>
      <c r="D56" s="540"/>
      <c r="E56" s="540"/>
      <c r="F56" s="541"/>
    </row>
    <row r="57" spans="1:6" x14ac:dyDescent="0.2">
      <c r="A57" s="759" t="s">
        <v>1126</v>
      </c>
      <c r="B57" s="760">
        <f>+E25</f>
        <v>7554.8099999999995</v>
      </c>
      <c r="C57" s="540"/>
      <c r="D57" s="540"/>
      <c r="E57" s="540"/>
      <c r="F57" s="541"/>
    </row>
    <row r="58" spans="1:6" x14ac:dyDescent="0.2">
      <c r="A58" s="662" t="s">
        <v>1400</v>
      </c>
      <c r="B58" s="554">
        <f>+B43</f>
        <v>1313.1999999999998</v>
      </c>
      <c r="C58" s="540"/>
      <c r="E58" s="540"/>
      <c r="F58" s="541"/>
    </row>
    <row r="59" spans="1:6" x14ac:dyDescent="0.2">
      <c r="A59" s="662" t="s">
        <v>1127</v>
      </c>
      <c r="B59" s="667">
        <v>750</v>
      </c>
      <c r="C59" s="540"/>
      <c r="E59" s="540"/>
      <c r="F59" s="541"/>
    </row>
    <row r="60" spans="1:6" x14ac:dyDescent="0.2">
      <c r="A60" s="663" t="s">
        <v>1128</v>
      </c>
      <c r="B60" s="556">
        <f>+B57-B58-B59</f>
        <v>5491.61</v>
      </c>
      <c r="C60" s="540"/>
      <c r="D60" s="540"/>
      <c r="E60" s="540"/>
      <c r="F60" s="541"/>
    </row>
    <row r="61" spans="1:6" x14ac:dyDescent="0.2">
      <c r="A61" s="662" t="s">
        <v>1129</v>
      </c>
      <c r="B61" s="668">
        <v>0.06</v>
      </c>
      <c r="C61" s="540"/>
      <c r="D61" s="540"/>
      <c r="E61" s="540"/>
      <c r="F61" s="541"/>
    </row>
    <row r="62" spans="1:6" ht="12.75" thickBot="1" x14ac:dyDescent="0.25">
      <c r="A62" s="663" t="s">
        <v>1130</v>
      </c>
      <c r="B62" s="669">
        <f>+B60/(1-B61)</f>
        <v>5842.1382978723404</v>
      </c>
      <c r="C62" s="540"/>
      <c r="D62" s="914"/>
      <c r="E62" s="570"/>
      <c r="F62" s="541"/>
    </row>
    <row r="63" spans="1:6" ht="12.75" thickTop="1" x14ac:dyDescent="0.2">
      <c r="A63" s="761"/>
      <c r="B63" s="758"/>
      <c r="C63" s="540"/>
      <c r="D63" s="540"/>
      <c r="E63" s="540"/>
      <c r="F63" s="541"/>
    </row>
    <row r="64" spans="1:6" hidden="1" outlineLevel="1" x14ac:dyDescent="0.2">
      <c r="A64" s="664" t="s">
        <v>1379</v>
      </c>
      <c r="B64" s="666">
        <f>+'Model Main'!$EC$124</f>
        <v>1887</v>
      </c>
      <c r="C64" s="570"/>
      <c r="D64" s="570"/>
      <c r="E64" s="570"/>
      <c r="F64" s="541"/>
    </row>
    <row r="65" spans="1:6" hidden="1" outlineLevel="1" x14ac:dyDescent="0.2">
      <c r="A65" s="664" t="s">
        <v>1131</v>
      </c>
      <c r="B65" s="665">
        <v>375</v>
      </c>
      <c r="C65" s="570"/>
      <c r="D65" s="540"/>
      <c r="E65" s="540"/>
      <c r="F65" s="541"/>
    </row>
    <row r="66" spans="1:6" collapsed="1" x14ac:dyDescent="0.2">
      <c r="A66" s="540"/>
      <c r="B66" s="570"/>
      <c r="C66" s="540"/>
      <c r="D66" s="540"/>
      <c r="E66" s="540"/>
      <c r="F66" s="541"/>
    </row>
    <row r="67" spans="1:6" x14ac:dyDescent="0.2">
      <c r="A67" s="396"/>
      <c r="B67" s="570"/>
      <c r="C67" s="540"/>
      <c r="D67" s="540"/>
      <c r="E67" s="540"/>
      <c r="F67" s="541"/>
    </row>
    <row r="68" spans="1:6" x14ac:dyDescent="0.2">
      <c r="A68" s="396"/>
      <c r="B68" s="570"/>
      <c r="C68" s="540"/>
      <c r="D68" s="540"/>
      <c r="E68" s="540"/>
      <c r="F68" s="541"/>
    </row>
    <row r="69" spans="1:6" x14ac:dyDescent="0.2">
      <c r="A69" s="542" t="s">
        <v>997</v>
      </c>
      <c r="F69" s="541"/>
    </row>
    <row r="70" spans="1:6" ht="24" x14ac:dyDescent="0.2">
      <c r="A70" s="548"/>
      <c r="B70" s="548" t="s">
        <v>993</v>
      </c>
      <c r="C70" s="548" t="s">
        <v>994</v>
      </c>
      <c r="D70" s="548" t="s">
        <v>995</v>
      </c>
      <c r="E70" s="548" t="s">
        <v>796</v>
      </c>
      <c r="F70" s="536" t="s">
        <v>996</v>
      </c>
    </row>
    <row r="71" spans="1:6" x14ac:dyDescent="0.2">
      <c r="A71" s="552" t="s">
        <v>957</v>
      </c>
      <c r="B71" s="159"/>
      <c r="C71" s="159"/>
      <c r="D71" s="159"/>
      <c r="E71" s="159"/>
      <c r="F71" s="391"/>
    </row>
    <row r="72" spans="1:6" x14ac:dyDescent="0.2">
      <c r="A72" s="159" t="s">
        <v>990</v>
      </c>
      <c r="B72" s="105">
        <v>1550</v>
      </c>
      <c r="C72" s="535">
        <v>0.05</v>
      </c>
      <c r="D72" s="115">
        <v>102.25</v>
      </c>
      <c r="E72" s="387">
        <f t="shared" ref="E72:E77" si="2">+B72*D72/100</f>
        <v>1584.875</v>
      </c>
      <c r="F72" s="391"/>
    </row>
    <row r="73" spans="1:6" x14ac:dyDescent="0.2">
      <c r="A73" s="159" t="s">
        <v>991</v>
      </c>
      <c r="B73" s="105">
        <v>1000</v>
      </c>
      <c r="C73" s="535">
        <v>6.7500000000000004E-2</v>
      </c>
      <c r="D73" s="115">
        <v>104.25</v>
      </c>
      <c r="E73" s="387">
        <f t="shared" si="2"/>
        <v>1042.5</v>
      </c>
      <c r="F73" s="391"/>
    </row>
    <row r="74" spans="1:6" x14ac:dyDescent="0.2">
      <c r="A74" s="159" t="s">
        <v>992</v>
      </c>
      <c r="B74" s="105">
        <v>750</v>
      </c>
      <c r="C74" s="535">
        <v>4.7500000000000001E-2</v>
      </c>
      <c r="D74" s="115">
        <v>100</v>
      </c>
      <c r="E74" s="387">
        <f t="shared" si="2"/>
        <v>750</v>
      </c>
      <c r="F74" s="391"/>
    </row>
    <row r="75" spans="1:6" x14ac:dyDescent="0.2">
      <c r="A75" s="159" t="s">
        <v>964</v>
      </c>
      <c r="B75" s="105">
        <v>1650</v>
      </c>
      <c r="C75" s="535">
        <v>0.08</v>
      </c>
      <c r="D75" s="538">
        <f>+D74</f>
        <v>100</v>
      </c>
      <c r="E75" s="387">
        <f t="shared" si="2"/>
        <v>1650</v>
      </c>
      <c r="F75" s="537"/>
    </row>
    <row r="76" spans="1:6" x14ac:dyDescent="0.2">
      <c r="A76" s="159" t="s">
        <v>965</v>
      </c>
      <c r="B76" s="105">
        <v>13</v>
      </c>
      <c r="C76" s="535">
        <v>6.2E-2</v>
      </c>
      <c r="D76" s="538">
        <f>+D75</f>
        <v>100</v>
      </c>
      <c r="E76" s="387">
        <f t="shared" si="2"/>
        <v>13</v>
      </c>
      <c r="F76" s="391"/>
    </row>
    <row r="77" spans="1:6" x14ac:dyDescent="0.2">
      <c r="A77" s="549" t="s">
        <v>957</v>
      </c>
      <c r="B77" s="403">
        <f>+SUM(B72:B76)</f>
        <v>4963</v>
      </c>
      <c r="C77" s="544">
        <f>+SUMPRODUCT(B72:B76,C72:C76)/B77</f>
        <v>6.3153536167640537E-2</v>
      </c>
      <c r="D77" s="481">
        <f>+SUMPRODUCT(D72:D76,B72:B76)/B77</f>
        <v>101.55903687285915</v>
      </c>
      <c r="E77" s="403">
        <f t="shared" si="2"/>
        <v>5040.375</v>
      </c>
      <c r="F77" s="537"/>
    </row>
    <row r="78" spans="1:6" x14ac:dyDescent="0.2">
      <c r="A78" s="159"/>
      <c r="B78" s="159"/>
      <c r="C78" s="159"/>
      <c r="D78" s="159"/>
      <c r="E78" s="159"/>
    </row>
    <row r="79" spans="1:6" x14ac:dyDescent="0.2">
      <c r="A79" s="552" t="s">
        <v>958</v>
      </c>
      <c r="B79" s="159"/>
      <c r="C79" s="543"/>
      <c r="D79" s="159"/>
      <c r="E79" s="159"/>
    </row>
    <row r="80" spans="1:6" x14ac:dyDescent="0.2">
      <c r="A80" s="159" t="s">
        <v>966</v>
      </c>
      <c r="B80" s="105">
        <v>172</v>
      </c>
      <c r="C80" s="535">
        <v>8.5000000000000006E-2</v>
      </c>
      <c r="D80" s="115">
        <v>45.5</v>
      </c>
      <c r="E80" s="387">
        <f>+B80*D80/100</f>
        <v>78.260000000000005</v>
      </c>
    </row>
    <row r="81" spans="1:5" x14ac:dyDescent="0.2">
      <c r="A81" s="159" t="s">
        <v>967</v>
      </c>
      <c r="B81" s="105">
        <v>55</v>
      </c>
      <c r="C81" s="535">
        <v>8.8749999999999996E-2</v>
      </c>
      <c r="D81" s="115">
        <v>45.5</v>
      </c>
      <c r="E81" s="387">
        <f t="shared" ref="E81:E97" si="3">+B81*D81/100</f>
        <v>25.024999999999999</v>
      </c>
    </row>
    <row r="82" spans="1:5" x14ac:dyDescent="0.2">
      <c r="A82" s="159" t="s">
        <v>968</v>
      </c>
      <c r="B82" s="105">
        <v>89</v>
      </c>
      <c r="C82" s="535">
        <v>9.2499999999999999E-2</v>
      </c>
      <c r="D82" s="115">
        <v>46</v>
      </c>
      <c r="E82" s="387">
        <f t="shared" si="3"/>
        <v>40.94</v>
      </c>
    </row>
    <row r="83" spans="1:5" x14ac:dyDescent="0.2">
      <c r="A83" s="159" t="s">
        <v>969</v>
      </c>
      <c r="B83" s="105">
        <v>220</v>
      </c>
      <c r="C83" s="535">
        <v>6.25E-2</v>
      </c>
      <c r="D83" s="115">
        <v>45.5</v>
      </c>
      <c r="E83" s="387">
        <f t="shared" si="3"/>
        <v>100.1</v>
      </c>
    </row>
    <row r="84" spans="1:5" x14ac:dyDescent="0.2">
      <c r="A84" s="159" t="s">
        <v>970</v>
      </c>
      <c r="B84" s="105">
        <v>500</v>
      </c>
      <c r="C84" s="535">
        <v>8.7499999999999994E-2</v>
      </c>
      <c r="D84" s="115">
        <v>46.5</v>
      </c>
      <c r="E84" s="387">
        <f t="shared" si="3"/>
        <v>232.5</v>
      </c>
    </row>
    <row r="85" spans="1:5" x14ac:dyDescent="0.2">
      <c r="A85" s="159" t="s">
        <v>971</v>
      </c>
      <c r="B85" s="105">
        <v>2188</v>
      </c>
      <c r="C85" s="535">
        <v>0.105</v>
      </c>
      <c r="D85" s="115">
        <v>49.5</v>
      </c>
      <c r="E85" s="387">
        <f t="shared" si="3"/>
        <v>1083.06</v>
      </c>
    </row>
    <row r="86" spans="1:5" x14ac:dyDescent="0.2">
      <c r="A86" s="159" t="s">
        <v>972</v>
      </c>
      <c r="B86" s="105">
        <v>850</v>
      </c>
      <c r="C86" s="535">
        <v>7.1249999999999994E-2</v>
      </c>
      <c r="D86" s="115">
        <v>46</v>
      </c>
      <c r="E86" s="387">
        <f t="shared" si="3"/>
        <v>391</v>
      </c>
    </row>
    <row r="87" spans="1:5" x14ac:dyDescent="0.2">
      <c r="A87" s="159" t="s">
        <v>973</v>
      </c>
      <c r="B87" s="105">
        <v>750</v>
      </c>
      <c r="C87" s="535">
        <v>7.6249999999999998E-2</v>
      </c>
      <c r="D87" s="115">
        <v>46.5</v>
      </c>
      <c r="E87" s="387">
        <f t="shared" si="3"/>
        <v>348.75</v>
      </c>
    </row>
    <row r="88" spans="1:5" x14ac:dyDescent="0.2">
      <c r="A88" s="159" t="s">
        <v>974</v>
      </c>
      <c r="B88" s="105">
        <v>775</v>
      </c>
      <c r="C88" s="535">
        <v>6.8750000000000006E-2</v>
      </c>
      <c r="D88" s="115">
        <v>46</v>
      </c>
      <c r="E88" s="387">
        <f t="shared" si="3"/>
        <v>356.5</v>
      </c>
    </row>
    <row r="89" spans="1:5" x14ac:dyDescent="0.2">
      <c r="A89" s="159" t="s">
        <v>975</v>
      </c>
      <c r="B89" s="105">
        <v>3600</v>
      </c>
      <c r="C89" s="535">
        <v>0.11</v>
      </c>
      <c r="D89" s="115">
        <v>49.5</v>
      </c>
      <c r="E89" s="387">
        <f t="shared" si="3"/>
        <v>1782</v>
      </c>
    </row>
    <row r="90" spans="1:5" x14ac:dyDescent="0.2">
      <c r="A90" s="159" t="s">
        <v>976</v>
      </c>
      <c r="B90" s="105">
        <v>138</v>
      </c>
      <c r="C90" s="535">
        <v>7.0000000000000007E-2</v>
      </c>
      <c r="D90" s="115">
        <v>45.5</v>
      </c>
      <c r="E90" s="387">
        <f t="shared" si="3"/>
        <v>62.79</v>
      </c>
    </row>
    <row r="91" spans="1:5" x14ac:dyDescent="0.2">
      <c r="A91" s="159" t="s">
        <v>977</v>
      </c>
      <c r="B91" s="105">
        <v>2</v>
      </c>
      <c r="C91" s="535">
        <v>6.8000000000000005E-2</v>
      </c>
      <c r="D91" s="538">
        <f>+D90</f>
        <v>45.5</v>
      </c>
      <c r="E91" s="387">
        <f t="shared" si="3"/>
        <v>0.91</v>
      </c>
    </row>
    <row r="92" spans="1:5" x14ac:dyDescent="0.2">
      <c r="A92" s="159" t="s">
        <v>978</v>
      </c>
      <c r="B92" s="105">
        <v>346</v>
      </c>
      <c r="C92" s="535">
        <v>7.8750000000000001E-2</v>
      </c>
      <c r="D92" s="115">
        <v>46</v>
      </c>
      <c r="E92" s="387">
        <f t="shared" si="3"/>
        <v>159.16</v>
      </c>
    </row>
    <row r="93" spans="1:5" ht="12" customHeight="1" x14ac:dyDescent="0.2">
      <c r="A93" s="159" t="s">
        <v>979</v>
      </c>
      <c r="B93" s="105">
        <v>945</v>
      </c>
      <c r="C93" s="535">
        <v>0.09</v>
      </c>
      <c r="D93" s="115">
        <v>46</v>
      </c>
      <c r="E93" s="387">
        <f t="shared" si="3"/>
        <v>434.7</v>
      </c>
    </row>
    <row r="94" spans="1:5" x14ac:dyDescent="0.2">
      <c r="A94" s="159" t="s">
        <v>980</v>
      </c>
      <c r="B94" s="105">
        <v>1</v>
      </c>
      <c r="C94" s="535">
        <v>7.6799999999999993E-2</v>
      </c>
      <c r="D94" s="115">
        <v>45.5</v>
      </c>
      <c r="E94" s="387">
        <f t="shared" si="3"/>
        <v>0.45500000000000002</v>
      </c>
    </row>
    <row r="95" spans="1:5" x14ac:dyDescent="0.2">
      <c r="A95" s="159" t="s">
        <v>981</v>
      </c>
      <c r="B95" s="105">
        <v>125</v>
      </c>
      <c r="C95" s="535">
        <v>7.4499999999999997E-2</v>
      </c>
      <c r="D95" s="115">
        <v>45.5</v>
      </c>
      <c r="E95" s="387">
        <f t="shared" si="3"/>
        <v>56.875</v>
      </c>
    </row>
    <row r="96" spans="1:5" x14ac:dyDescent="0.2">
      <c r="A96" s="159" t="s">
        <v>982</v>
      </c>
      <c r="B96" s="105">
        <v>193</v>
      </c>
      <c r="C96" s="535">
        <v>7.0499999999999993E-2</v>
      </c>
      <c r="D96" s="115">
        <v>45.5</v>
      </c>
      <c r="E96" s="387">
        <f t="shared" si="3"/>
        <v>87.814999999999998</v>
      </c>
    </row>
    <row r="97" spans="1:5" x14ac:dyDescent="0.2">
      <c r="A97" s="549" t="s">
        <v>958</v>
      </c>
      <c r="B97" s="403">
        <f>+SUM(B80:B96)</f>
        <v>10949</v>
      </c>
      <c r="C97" s="544">
        <f>+SUMPRODUCT(B80:B96,C80:C96)/B97</f>
        <v>9.3807133071513379E-2</v>
      </c>
      <c r="D97" s="481">
        <f>+SUMPRODUCT(D80:D96,B80:B96)/B97</f>
        <v>47.865923828660151</v>
      </c>
      <c r="E97" s="403">
        <f t="shared" si="3"/>
        <v>5240.84</v>
      </c>
    </row>
    <row r="98" spans="1:5" x14ac:dyDescent="0.2">
      <c r="A98" s="159"/>
      <c r="B98" s="159"/>
      <c r="C98" s="543"/>
      <c r="D98" s="159"/>
      <c r="E98" s="159"/>
    </row>
    <row r="99" spans="1:5" x14ac:dyDescent="0.2">
      <c r="A99" s="552" t="s">
        <v>959</v>
      </c>
      <c r="B99" s="159"/>
      <c r="C99" s="543"/>
      <c r="D99" s="159"/>
      <c r="E99" s="159"/>
    </row>
    <row r="100" spans="1:5" x14ac:dyDescent="0.2">
      <c r="A100" s="159" t="s">
        <v>983</v>
      </c>
      <c r="B100" s="105">
        <v>100</v>
      </c>
      <c r="C100" s="535">
        <v>8.5000000000000006E-2</v>
      </c>
      <c r="D100" s="115">
        <v>107.5</v>
      </c>
      <c r="E100" s="387">
        <f>+B100*D100/100</f>
        <v>107.5</v>
      </c>
    </row>
    <row r="101" spans="1:5" x14ac:dyDescent="0.2">
      <c r="A101" s="159" t="s">
        <v>984</v>
      </c>
      <c r="B101" s="105">
        <v>6</v>
      </c>
      <c r="C101" s="535">
        <v>6.1539999999999997E-2</v>
      </c>
      <c r="D101" s="538">
        <f>+D100</f>
        <v>107.5</v>
      </c>
      <c r="E101" s="387">
        <f>+B101*D101/100</f>
        <v>6.45</v>
      </c>
    </row>
    <row r="102" spans="1:5" x14ac:dyDescent="0.2">
      <c r="A102" s="549" t="s">
        <v>959</v>
      </c>
      <c r="B102" s="403">
        <f>+SUM(B100:B101)</f>
        <v>106</v>
      </c>
      <c r="C102" s="544">
        <f>+SUMPRODUCT(B100:B101,C100:C101)/B102</f>
        <v>8.367207547169811E-2</v>
      </c>
      <c r="D102" s="481">
        <f>+SUMPRODUCT(D100:D101,B100:B101)/B102</f>
        <v>107.5</v>
      </c>
      <c r="E102" s="403">
        <f>+B102*D102/100</f>
        <v>113.95</v>
      </c>
    </row>
    <row r="103" spans="1:5" x14ac:dyDescent="0.2">
      <c r="A103" s="159"/>
      <c r="B103" s="159"/>
      <c r="C103" s="543"/>
      <c r="D103" s="159"/>
      <c r="E103" s="159"/>
    </row>
    <row r="104" spans="1:5" x14ac:dyDescent="0.2">
      <c r="A104" s="552" t="s">
        <v>960</v>
      </c>
      <c r="B104" s="159"/>
      <c r="C104" s="543"/>
      <c r="D104" s="159"/>
      <c r="E104" s="159"/>
    </row>
    <row r="105" spans="1:5" x14ac:dyDescent="0.2">
      <c r="A105" s="159" t="s">
        <v>985</v>
      </c>
      <c r="B105" s="105">
        <v>200</v>
      </c>
      <c r="C105" s="535">
        <v>6.7500000000000004E-2</v>
      </c>
      <c r="D105" s="115">
        <v>101.5</v>
      </c>
      <c r="E105" s="387">
        <f>+B105*D105/100</f>
        <v>203</v>
      </c>
    </row>
    <row r="106" spans="1:5" x14ac:dyDescent="0.2">
      <c r="A106" s="159" t="s">
        <v>986</v>
      </c>
      <c r="B106" s="105">
        <v>300</v>
      </c>
      <c r="C106" s="535">
        <v>6.8599999999999994E-2</v>
      </c>
      <c r="D106" s="115">
        <v>101.5</v>
      </c>
      <c r="E106" s="387">
        <f>+B106*D106/100</f>
        <v>304.5</v>
      </c>
    </row>
    <row r="107" spans="1:5" x14ac:dyDescent="0.2">
      <c r="A107" s="159" t="s">
        <v>987</v>
      </c>
      <c r="B107" s="105">
        <v>200</v>
      </c>
      <c r="C107" s="535">
        <v>6.7299999999999999E-2</v>
      </c>
      <c r="D107" s="115">
        <v>101.5</v>
      </c>
      <c r="E107" s="387">
        <f>+B107*D107/100</f>
        <v>203</v>
      </c>
    </row>
    <row r="108" spans="1:5" x14ac:dyDescent="0.2">
      <c r="A108" s="159" t="s">
        <v>988</v>
      </c>
      <c r="B108" s="105">
        <v>50</v>
      </c>
      <c r="C108" s="535">
        <v>8.4000000000000005E-2</v>
      </c>
      <c r="D108" s="538">
        <v>101.5</v>
      </c>
      <c r="E108" s="387">
        <f>+B108*D108/100</f>
        <v>50.75</v>
      </c>
    </row>
    <row r="109" spans="1:5" x14ac:dyDescent="0.2">
      <c r="A109" s="549" t="s">
        <v>960</v>
      </c>
      <c r="B109" s="403">
        <f>+SUM(B105:B108)</f>
        <v>750</v>
      </c>
      <c r="C109" s="544">
        <f>+SUMPRODUCT(B105:B108,C105:C108)/B109</f>
        <v>6.8986666666666668E-2</v>
      </c>
      <c r="D109" s="481">
        <f>+SUMPRODUCT(D105:D108,B105:B108)/B109</f>
        <v>101.5</v>
      </c>
      <c r="E109" s="403">
        <f>+B109*D109/100</f>
        <v>761.25</v>
      </c>
    </row>
    <row r="110" spans="1:5" x14ac:dyDescent="0.2">
      <c r="A110" s="159"/>
      <c r="B110" s="159"/>
      <c r="C110" s="543"/>
      <c r="D110" s="159"/>
      <c r="E110" s="159"/>
    </row>
    <row r="111" spans="1:5" x14ac:dyDescent="0.2">
      <c r="A111" s="159" t="s">
        <v>989</v>
      </c>
      <c r="B111" s="513">
        <f>+SUM(B109,B102,B97,B77)</f>
        <v>16768</v>
      </c>
      <c r="C111" s="655">
        <f>+($B77*C77+$B97*C97+$B102*C102+$B109*C109)/$B111</f>
        <v>8.3560027433206105E-2</v>
      </c>
      <c r="D111" s="656">
        <f>+($B77*D77+$B97*D97+$B102*D102+$B109*D109)/$B111</f>
        <v>66.533963501908403</v>
      </c>
      <c r="E111" s="513">
        <f>+SUM(E109,E102,E97,E77)</f>
        <v>11156.415000000001</v>
      </c>
    </row>
    <row r="112" spans="1:5" x14ac:dyDescent="0.2">
      <c r="A112" s="159" t="s">
        <v>961</v>
      </c>
      <c r="B112" s="387">
        <f>+B113-B111</f>
        <v>72.374217147924355</v>
      </c>
      <c r="C112" s="159"/>
      <c r="D112" s="159"/>
      <c r="E112" s="159"/>
    </row>
    <row r="113" spans="1:6" ht="12.75" thickBot="1" x14ac:dyDescent="0.25">
      <c r="A113" s="549" t="s">
        <v>295</v>
      </c>
      <c r="B113" s="515">
        <f>+'Model Main'!EE196</f>
        <v>16840.374217147924</v>
      </c>
      <c r="C113" s="539">
        <f>480/B113</f>
        <v>2.8502929555522225E-2</v>
      </c>
      <c r="D113" s="159"/>
      <c r="E113" s="159"/>
    </row>
    <row r="114" spans="1:6" ht="12.75" thickTop="1" x14ac:dyDescent="0.2">
      <c r="A114" s="551"/>
      <c r="B114" s="551"/>
      <c r="C114" s="551"/>
      <c r="D114" s="551"/>
      <c r="E114" s="551"/>
    </row>
    <row r="119" spans="1:6" x14ac:dyDescent="0.2">
      <c r="A119" t="s">
        <v>1673</v>
      </c>
    </row>
    <row r="120" spans="1:6" x14ac:dyDescent="0.2">
      <c r="B120" s="113">
        <v>0.47</v>
      </c>
      <c r="C120" s="113">
        <v>0.66500000000000004</v>
      </c>
      <c r="D120" s="113">
        <f>+C120+0.05</f>
        <v>0.71500000000000008</v>
      </c>
      <c r="E120" s="113">
        <f>+D120+0.05</f>
        <v>0.76500000000000012</v>
      </c>
      <c r="F120" s="113">
        <f>+E120+0.05</f>
        <v>0.81500000000000017</v>
      </c>
    </row>
    <row r="121" spans="1:6" x14ac:dyDescent="0.2">
      <c r="A121" s="83">
        <f>+E25</f>
        <v>7554.8099999999995</v>
      </c>
      <c r="B121" s="83"/>
      <c r="C121" s="83"/>
      <c r="D121" s="83"/>
      <c r="E121" s="83"/>
      <c r="F121" s="83"/>
    </row>
    <row r="123" spans="1:6" x14ac:dyDescent="0.2">
      <c r="A123" t="s">
        <v>1674</v>
      </c>
      <c r="B123" s="824">
        <f>+B58</f>
        <v>1313.1999999999998</v>
      </c>
      <c r="C123" s="83">
        <f>+B123</f>
        <v>1313.1999999999998</v>
      </c>
      <c r="D123" s="83">
        <f t="shared" ref="D123:F124" si="4">+C123</f>
        <v>1313.1999999999998</v>
      </c>
      <c r="E123" s="83">
        <f t="shared" si="4"/>
        <v>1313.1999999999998</v>
      </c>
      <c r="F123" s="83">
        <f t="shared" si="4"/>
        <v>1313.1999999999998</v>
      </c>
    </row>
    <row r="124" spans="1:6" x14ac:dyDescent="0.2">
      <c r="A124" t="s">
        <v>1675</v>
      </c>
      <c r="B124" s="824">
        <f>+B59</f>
        <v>750</v>
      </c>
      <c r="C124" s="83">
        <f>+B124</f>
        <v>750</v>
      </c>
      <c r="D124" s="83">
        <f t="shared" si="4"/>
        <v>750</v>
      </c>
      <c r="E124" s="83">
        <f t="shared" si="4"/>
        <v>750</v>
      </c>
      <c r="F124" s="83">
        <f t="shared" si="4"/>
        <v>750</v>
      </c>
    </row>
    <row r="125" spans="1:6" x14ac:dyDescent="0.2">
      <c r="A125" t="s">
        <v>1486</v>
      </c>
      <c r="B125" s="83">
        <f>+B121-B123-B124</f>
        <v>-2063.1999999999998</v>
      </c>
      <c r="C125" s="83">
        <f>+C121-C123-C124</f>
        <v>-2063.1999999999998</v>
      </c>
      <c r="D125" s="83">
        <f>+D121-D123-D124</f>
        <v>-2063.1999999999998</v>
      </c>
      <c r="E125" s="83">
        <f>+E121-E123-E124</f>
        <v>-2063.1999999999998</v>
      </c>
      <c r="F125" s="83">
        <f>+F121-F123-F124</f>
        <v>-2063.1999999999998</v>
      </c>
    </row>
    <row r="126" spans="1:6" x14ac:dyDescent="0.2">
      <c r="A126" t="s">
        <v>1676</v>
      </c>
      <c r="B126" s="164">
        <v>0.05</v>
      </c>
      <c r="C126" s="164">
        <v>0.05</v>
      </c>
      <c r="D126" s="164">
        <v>0.05</v>
      </c>
      <c r="E126" s="164">
        <v>0.05</v>
      </c>
      <c r="F126" s="164">
        <v>0.05</v>
      </c>
    </row>
    <row r="127" spans="1:6" x14ac:dyDescent="0.2">
      <c r="A127" t="s">
        <v>1486</v>
      </c>
      <c r="B127" s="83">
        <f>+B125/(1-B126)</f>
        <v>-2171.7894736842104</v>
      </c>
      <c r="C127" s="83">
        <f>+C125/(1-C126)</f>
        <v>-2171.7894736842104</v>
      </c>
      <c r="D127" s="83">
        <f>+D125/(1-D126)</f>
        <v>-2171.7894736842104</v>
      </c>
      <c r="E127" s="83">
        <f>+E125/(1-E126)</f>
        <v>-2171.7894736842104</v>
      </c>
      <c r="F127" s="83">
        <f>+F125/(1-F126)</f>
        <v>-2171.7894736842104</v>
      </c>
    </row>
    <row r="128" spans="1:6" x14ac:dyDescent="0.2">
      <c r="A128" t="s">
        <v>286</v>
      </c>
      <c r="B128" s="83">
        <f>+Valuation!B9-Valuation!B10</f>
        <v>9734</v>
      </c>
      <c r="C128" s="83">
        <f>+B128</f>
        <v>9734</v>
      </c>
    </row>
    <row r="129" spans="1:3" x14ac:dyDescent="0.2">
      <c r="A129" t="s">
        <v>600</v>
      </c>
      <c r="B129" s="83">
        <f>+B127+B128</f>
        <v>7562.21052631579</v>
      </c>
      <c r="C129" s="83">
        <f>+C127+C128</f>
        <v>7562.21052631579</v>
      </c>
    </row>
    <row r="130" spans="1:3" x14ac:dyDescent="0.2">
      <c r="A130" t="s">
        <v>414</v>
      </c>
      <c r="B130" s="83">
        <f>+'Model Main'!EI48</f>
        <v>2475</v>
      </c>
      <c r="C130" s="83">
        <f>+B130</f>
        <v>2475</v>
      </c>
    </row>
    <row r="131" spans="1:3" ht="12.75" thickBot="1" x14ac:dyDescent="0.25">
      <c r="A131" t="s">
        <v>327</v>
      </c>
      <c r="B131" s="823">
        <f>+B129/B130</f>
        <v>3.0554385964912285</v>
      </c>
      <c r="C131" s="823">
        <f>+C129/C130</f>
        <v>3.0554385964912285</v>
      </c>
    </row>
    <row r="132" spans="1:3" ht="12.75" thickTop="1" x14ac:dyDescent="0.2"/>
    <row r="135" spans="1:3" x14ac:dyDescent="0.2">
      <c r="A135" s="825"/>
      <c r="B135" s="825" t="s">
        <v>1677</v>
      </c>
      <c r="C135" s="825" t="s">
        <v>1562</v>
      </c>
    </row>
    <row r="136" spans="1:3" x14ac:dyDescent="0.2">
      <c r="A136" s="819" t="s">
        <v>1688</v>
      </c>
      <c r="B136" s="110">
        <f>+B25</f>
        <v>10949</v>
      </c>
      <c r="C136" s="110">
        <f>+B136</f>
        <v>10949</v>
      </c>
    </row>
    <row r="137" spans="1:3" x14ac:dyDescent="0.2">
      <c r="A137" s="826" t="s">
        <v>1686</v>
      </c>
      <c r="B137" s="829">
        <f>+'Debt-old'!B120</f>
        <v>0.47</v>
      </c>
      <c r="C137" s="829">
        <f>+D25</f>
        <v>0.69</v>
      </c>
    </row>
    <row r="138" spans="1:3" x14ac:dyDescent="0.2">
      <c r="A138" s="827" t="s">
        <v>1687</v>
      </c>
      <c r="B138" s="513">
        <f>+B136*B137</f>
        <v>5146.03</v>
      </c>
      <c r="C138" s="513">
        <f>+C136*C137</f>
        <v>7554.8099999999995</v>
      </c>
    </row>
    <row r="139" spans="1:3" x14ac:dyDescent="0.2">
      <c r="A139" s="826" t="s">
        <v>1678</v>
      </c>
      <c r="B139" s="387">
        <f>+'Debt-old'!B123</f>
        <v>1313.1999999999998</v>
      </c>
      <c r="C139" s="387">
        <f>+'Debt-old'!C123</f>
        <v>1313.1999999999998</v>
      </c>
    </row>
    <row r="140" spans="1:3" x14ac:dyDescent="0.2">
      <c r="A140" s="826" t="s">
        <v>1679</v>
      </c>
      <c r="B140" s="387">
        <f>+'Debt-old'!B124</f>
        <v>750</v>
      </c>
      <c r="C140" s="387">
        <f>+'Debt-old'!C124</f>
        <v>750</v>
      </c>
    </row>
    <row r="141" spans="1:3" x14ac:dyDescent="0.2">
      <c r="A141" s="827" t="s">
        <v>1680</v>
      </c>
      <c r="B141" s="403">
        <f>+B138-SUM(B139:B140)</f>
        <v>3082.83</v>
      </c>
      <c r="C141" s="403">
        <f>+C138-SUM(C139:C140)</f>
        <v>5491.61</v>
      </c>
    </row>
    <row r="142" spans="1:3" x14ac:dyDescent="0.2">
      <c r="A142" s="826" t="s">
        <v>1681</v>
      </c>
      <c r="B142" s="209">
        <v>0.06</v>
      </c>
      <c r="C142" s="209">
        <v>0.06</v>
      </c>
    </row>
    <row r="143" spans="1:3" x14ac:dyDescent="0.2">
      <c r="A143" s="827" t="s">
        <v>1682</v>
      </c>
      <c r="B143" s="403">
        <f>+B141/(1-B142)</f>
        <v>3279.6063829787236</v>
      </c>
      <c r="C143" s="403">
        <f>+C141/(1-C142)</f>
        <v>5842.1382978723404</v>
      </c>
    </row>
    <row r="144" spans="1:3" x14ac:dyDescent="0.2">
      <c r="A144" s="826" t="s">
        <v>1683</v>
      </c>
      <c r="B144" s="387">
        <f>+Valuation!B9-Valuation!B10</f>
        <v>9734</v>
      </c>
      <c r="C144" s="387">
        <f>+B144</f>
        <v>9734</v>
      </c>
    </row>
    <row r="145" spans="1:3" x14ac:dyDescent="0.2">
      <c r="A145" s="827" t="s">
        <v>1135</v>
      </c>
      <c r="B145" s="403">
        <f>+B143+B144</f>
        <v>13013.606382978724</v>
      </c>
      <c r="C145" s="403">
        <f>+C143+C144</f>
        <v>15576.138297872341</v>
      </c>
    </row>
    <row r="146" spans="1:3" x14ac:dyDescent="0.2">
      <c r="A146" s="826" t="s">
        <v>1684</v>
      </c>
      <c r="B146" s="387">
        <f>+'Model Main'!EI48</f>
        <v>2475</v>
      </c>
      <c r="C146" s="387">
        <f>+B146</f>
        <v>2475</v>
      </c>
    </row>
    <row r="147" spans="1:3" ht="12.75" thickBot="1" x14ac:dyDescent="0.25">
      <c r="A147" s="827" t="s">
        <v>1685</v>
      </c>
      <c r="B147" s="828">
        <f>+B145/B146</f>
        <v>5.2580227810015048</v>
      </c>
      <c r="C147" s="828">
        <f>+C145/C146</f>
        <v>6.2933892112615517</v>
      </c>
    </row>
    <row r="148" spans="1:3" ht="12.75" thickTop="1" x14ac:dyDescent="0.2">
      <c r="A148" s="911"/>
      <c r="B148" s="912"/>
      <c r="C148" s="912"/>
    </row>
    <row r="149" spans="1:3" x14ac:dyDescent="0.2">
      <c r="A149" s="830" t="s">
        <v>1697</v>
      </c>
      <c r="B149" s="411">
        <v>12.5</v>
      </c>
      <c r="C149" s="412">
        <f>+B149</f>
        <v>12.5</v>
      </c>
    </row>
    <row r="150" spans="1:3" x14ac:dyDescent="0.2">
      <c r="A150" s="830" t="s">
        <v>1698</v>
      </c>
      <c r="B150" s="412">
        <f>+(B145-B155)/(B156-B154)</f>
        <v>-0.22270756862200294</v>
      </c>
      <c r="C150" s="412">
        <f>+(C145-C155)/(C156-C154)</f>
        <v>1.5962244606047227</v>
      </c>
    </row>
    <row r="151" spans="1:3" x14ac:dyDescent="0.2">
      <c r="A151" s="551"/>
      <c r="B151" s="551"/>
      <c r="C151" s="551"/>
    </row>
    <row r="154" spans="1:3" x14ac:dyDescent="0.2">
      <c r="A154" t="s">
        <v>1709</v>
      </c>
      <c r="B154" s="86">
        <f>+Analysis!D3706</f>
        <v>1066.188744978549</v>
      </c>
      <c r="C154" s="83">
        <f>+B154</f>
        <v>1066.188744978549</v>
      </c>
    </row>
    <row r="155" spans="1:3" x14ac:dyDescent="0.2">
      <c r="A155" t="s">
        <v>1764</v>
      </c>
      <c r="B155" s="83">
        <f>+B154*12.5</f>
        <v>13327.359312231863</v>
      </c>
      <c r="C155" s="83">
        <f>+C154*C149</f>
        <v>13327.359312231863</v>
      </c>
    </row>
    <row r="156" spans="1:3" x14ac:dyDescent="0.2">
      <c r="A156" t="s">
        <v>1765</v>
      </c>
      <c r="B156" s="83">
        <f>+'Model Main'!$EI$48</f>
        <v>2475</v>
      </c>
      <c r="C156" s="83">
        <f>+B156</f>
        <v>2475</v>
      </c>
    </row>
  </sheetData>
  <pageMargins left="0.7" right="0.7" top="0.75" bottom="0.75" header="0.3" footer="0.3"/>
  <pageSetup orientation="portrait" r:id="rId1"/>
  <ignoredErrors>
    <ignoredError sqref="B52" formula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6254C-7D9A-441A-8AD5-D6EBE72D39D7}">
  <dimension ref="A1:EX702"/>
  <sheetViews>
    <sheetView showGridLines="0" workbookViewId="0">
      <pane xSplit="124" ySplit="5" topLeftCell="DU167" activePane="bottomRight" state="frozen"/>
      <selection activeCell="ES196" sqref="ES196"/>
      <selection pane="topRight" activeCell="ES196" sqref="ES196"/>
      <selection pane="bottomLeft" activeCell="ES196" sqref="ES196"/>
      <selection pane="bottomRight" activeCell="ES196" sqref="ES196"/>
    </sheetView>
  </sheetViews>
  <sheetFormatPr defaultRowHeight="12" outlineLevelRow="2" outlineLevelCol="1" x14ac:dyDescent="0.2"/>
  <cols>
    <col min="1" max="1" width="44" bestFit="1" customWidth="1"/>
    <col min="2" max="124" width="9.33203125" hidden="1" customWidth="1" outlineLevel="1"/>
    <col min="125" max="125" width="10.5" bestFit="1" customWidth="1" collapsed="1"/>
    <col min="126" max="134" width="10.5" bestFit="1" customWidth="1"/>
    <col min="135" max="135" width="10.6640625" bestFit="1" customWidth="1"/>
    <col min="136" max="139" width="10.5" bestFit="1" customWidth="1"/>
    <col min="140" max="140" width="9.83203125" bestFit="1" customWidth="1"/>
    <col min="141" max="141" width="11.5" bestFit="1" customWidth="1"/>
  </cols>
  <sheetData>
    <row r="1" spans="1:150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</row>
    <row r="2" spans="1:150" x14ac:dyDescent="0.2">
      <c r="A2" s="43" t="s">
        <v>211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  <c r="BH2" s="43"/>
      <c r="BI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43"/>
      <c r="BU2" s="43"/>
      <c r="BV2" s="43"/>
      <c r="BW2" s="43"/>
      <c r="BX2" s="43"/>
      <c r="BY2" s="43"/>
      <c r="BZ2" s="43"/>
      <c r="CA2" s="43"/>
      <c r="CB2" s="43"/>
      <c r="CC2" s="43"/>
      <c r="CD2" s="43"/>
      <c r="CE2" s="43"/>
      <c r="CF2" s="43"/>
      <c r="CG2" s="43"/>
      <c r="CH2" s="43"/>
      <c r="CI2" s="43"/>
      <c r="CJ2" s="43"/>
      <c r="CK2" s="43"/>
      <c r="CL2" s="43"/>
      <c r="CM2" s="43"/>
      <c r="CN2" s="43"/>
      <c r="CO2" s="43"/>
      <c r="CP2" s="43"/>
      <c r="CQ2" s="43"/>
      <c r="CR2" s="43"/>
      <c r="CS2" s="43"/>
      <c r="CT2" s="43"/>
      <c r="CU2" s="43"/>
      <c r="CV2" s="43"/>
      <c r="CW2" s="43"/>
      <c r="CX2" s="43"/>
      <c r="CY2" s="43"/>
      <c r="CZ2" s="43"/>
      <c r="DA2" s="43"/>
      <c r="DB2" s="43"/>
      <c r="DC2" s="43"/>
      <c r="DD2" s="43"/>
      <c r="DE2" s="43"/>
      <c r="DF2" s="43"/>
      <c r="DG2" s="43"/>
      <c r="DH2" s="43"/>
      <c r="DI2" s="43"/>
      <c r="DJ2" s="43"/>
      <c r="DK2" s="43"/>
      <c r="DL2" s="43"/>
      <c r="DM2" s="43"/>
      <c r="DN2" s="43"/>
      <c r="DO2" s="43"/>
      <c r="DP2" s="43"/>
      <c r="DQ2" s="43"/>
      <c r="DR2" s="43"/>
      <c r="DS2" s="43"/>
      <c r="DT2" s="43"/>
      <c r="DU2" s="43"/>
      <c r="DV2" s="43"/>
      <c r="DW2" s="43"/>
      <c r="DX2" s="43"/>
      <c r="DY2" s="43"/>
      <c r="DZ2" s="43"/>
      <c r="EA2" s="43"/>
      <c r="EB2" s="43"/>
      <c r="EC2" s="43"/>
      <c r="ED2" s="43"/>
      <c r="EE2" s="43"/>
      <c r="EF2" s="43"/>
      <c r="EG2" s="43"/>
      <c r="EH2" s="43"/>
      <c r="EI2" s="43"/>
      <c r="EJ2" s="43"/>
      <c r="EK2" s="43"/>
      <c r="EL2" s="43"/>
      <c r="EM2" s="43"/>
      <c r="EN2" s="43"/>
      <c r="EO2" s="43"/>
      <c r="EP2" s="43"/>
      <c r="EQ2" s="43"/>
      <c r="ER2" s="43"/>
      <c r="ES2" s="43"/>
      <c r="ET2" s="43"/>
    </row>
    <row r="3" spans="1:150" x14ac:dyDescent="0.2">
      <c r="A3" s="534" t="s">
        <v>179</v>
      </c>
      <c r="B3" s="534"/>
      <c r="C3" s="534"/>
      <c r="D3" s="534"/>
      <c r="E3" s="534"/>
      <c r="F3" s="534"/>
      <c r="G3" s="534"/>
      <c r="H3" s="534"/>
      <c r="I3" s="534"/>
      <c r="J3" s="534"/>
      <c r="K3" s="534"/>
      <c r="L3" s="534"/>
      <c r="M3" s="534"/>
      <c r="N3" s="534"/>
      <c r="O3" s="534"/>
      <c r="P3" s="534"/>
      <c r="Q3" s="534"/>
      <c r="R3" s="534"/>
      <c r="S3" s="534"/>
      <c r="T3" s="534"/>
      <c r="U3" s="534"/>
      <c r="V3" s="534"/>
      <c r="W3" s="534"/>
      <c r="X3" s="534"/>
      <c r="Y3" s="534"/>
      <c r="Z3" s="534"/>
      <c r="AA3" s="534"/>
      <c r="AB3" s="534"/>
      <c r="AC3" s="534"/>
      <c r="AD3" s="534"/>
      <c r="AE3" s="534"/>
      <c r="AF3" s="534"/>
      <c r="AG3" s="534"/>
      <c r="AH3" s="534"/>
      <c r="AI3" s="534"/>
      <c r="AJ3" s="534"/>
      <c r="AK3" s="534"/>
      <c r="AL3" s="534"/>
      <c r="AM3" s="534"/>
      <c r="AN3" s="534"/>
      <c r="AO3" s="534"/>
      <c r="AP3" s="534"/>
      <c r="AQ3" s="534"/>
      <c r="AR3" s="534"/>
      <c r="AS3" s="534"/>
      <c r="AT3" s="534"/>
      <c r="AU3" s="534"/>
      <c r="AV3" s="534"/>
      <c r="AW3" s="534"/>
      <c r="AX3" s="534"/>
      <c r="AY3" s="534"/>
      <c r="AZ3" s="534"/>
      <c r="BA3" s="534"/>
      <c r="BB3" s="534"/>
      <c r="BC3" s="534"/>
      <c r="BD3" s="534"/>
      <c r="BE3" s="534"/>
      <c r="BF3" s="534"/>
      <c r="BG3" s="534"/>
      <c r="BH3" s="534"/>
      <c r="BI3" s="534"/>
      <c r="BJ3" s="534"/>
      <c r="BK3" s="534"/>
      <c r="BL3" s="534"/>
      <c r="BM3" s="534"/>
      <c r="BN3" s="534"/>
      <c r="BO3" s="534"/>
      <c r="BP3" s="534"/>
      <c r="BQ3" s="534"/>
      <c r="BR3" s="534"/>
      <c r="BS3" s="534"/>
      <c r="BT3" s="534"/>
      <c r="BU3" s="534"/>
      <c r="BV3" s="534"/>
      <c r="BW3" s="534"/>
      <c r="BX3" s="534"/>
      <c r="BY3" s="534"/>
      <c r="BZ3" s="534"/>
      <c r="CA3" s="534"/>
      <c r="CB3" s="534"/>
      <c r="CC3" s="534"/>
      <c r="CD3" s="534"/>
      <c r="CE3" s="534"/>
      <c r="CF3" s="534"/>
      <c r="CG3" s="534"/>
      <c r="CH3" s="534"/>
      <c r="CI3" s="534"/>
      <c r="CJ3" s="534"/>
      <c r="CK3" s="534"/>
      <c r="CL3" s="534"/>
      <c r="CM3" s="534"/>
      <c r="CN3" s="534"/>
      <c r="CO3" s="534"/>
      <c r="CP3" s="534"/>
      <c r="CQ3" s="534"/>
      <c r="CR3" s="534"/>
      <c r="CS3" s="534"/>
      <c r="CT3" s="534"/>
      <c r="CU3" s="534"/>
      <c r="CV3" s="534"/>
      <c r="CW3" s="534"/>
      <c r="CX3" s="534"/>
      <c r="CY3" s="534"/>
      <c r="CZ3" s="534"/>
      <c r="DA3" s="534"/>
      <c r="DB3" s="534"/>
      <c r="DC3" s="534"/>
      <c r="DD3" s="534"/>
      <c r="DE3" s="534"/>
      <c r="DF3" s="534"/>
      <c r="DG3" s="534"/>
      <c r="DH3" s="534"/>
      <c r="DI3" s="534"/>
      <c r="DJ3" s="534"/>
      <c r="DK3" s="534"/>
      <c r="DL3" s="534"/>
      <c r="DM3" s="534"/>
      <c r="DN3" s="534"/>
      <c r="DO3" s="534"/>
      <c r="DP3" s="534"/>
      <c r="DQ3" s="534"/>
      <c r="DR3" s="534"/>
      <c r="DS3" s="534"/>
      <c r="DT3" s="534"/>
      <c r="DU3" s="534"/>
      <c r="DV3" s="534"/>
      <c r="DW3" s="534"/>
      <c r="DX3" s="534"/>
      <c r="DY3" s="534"/>
      <c r="DZ3" s="534"/>
      <c r="EA3" s="534"/>
      <c r="EB3" s="534"/>
      <c r="EC3" s="534"/>
      <c r="ED3" s="534"/>
      <c r="EE3" s="534"/>
      <c r="EF3" s="534"/>
      <c r="EG3" s="534"/>
      <c r="EH3" s="534"/>
      <c r="EI3" s="534"/>
      <c r="EJ3" s="534"/>
      <c r="EK3" s="534"/>
      <c r="EL3" s="534"/>
      <c r="EM3" s="534"/>
      <c r="EN3" s="534"/>
      <c r="EO3" s="534"/>
      <c r="EP3" s="534"/>
      <c r="EQ3" s="534"/>
      <c r="ER3" s="534"/>
      <c r="ES3" s="534"/>
      <c r="ET3" s="534"/>
    </row>
    <row r="5" spans="1:150" x14ac:dyDescent="0.2">
      <c r="A5" s="46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7" t="str">
        <f>+Inputs!BC5</f>
        <v>1Q05</v>
      </c>
      <c r="BD5" s="47" t="str">
        <f>+Inputs!BD5</f>
        <v>2Q05</v>
      </c>
      <c r="BE5" s="47" t="str">
        <f>+Inputs!BE5</f>
        <v>3Q05</v>
      </c>
      <c r="BF5" s="47" t="str">
        <f>+Inputs!BF5</f>
        <v>4Q05</v>
      </c>
      <c r="BG5" s="47">
        <f>+Inputs!BG5</f>
        <v>2005</v>
      </c>
      <c r="BH5" s="47" t="str">
        <f>+Inputs!BH5</f>
        <v>1Q06</v>
      </c>
      <c r="BI5" s="47" t="str">
        <f>+Inputs!BI5</f>
        <v>2Q06</v>
      </c>
      <c r="BJ5" s="47" t="str">
        <f>+Inputs!BJ5</f>
        <v>3Q06</v>
      </c>
      <c r="BK5" s="47" t="str">
        <f>+Inputs!BK5</f>
        <v>4Q06</v>
      </c>
      <c r="BL5" s="47">
        <f>+Inputs!BL5</f>
        <v>2006</v>
      </c>
      <c r="BM5" s="47" t="str">
        <f>+Inputs!BM5</f>
        <v>1Q07</v>
      </c>
      <c r="BN5" s="47" t="str">
        <f>+Inputs!BN5</f>
        <v>2Q07</v>
      </c>
      <c r="BO5" s="47" t="str">
        <f>+Inputs!BO5</f>
        <v>3Q07</v>
      </c>
      <c r="BP5" s="47" t="str">
        <f>+Inputs!BP5</f>
        <v>4Q07</v>
      </c>
      <c r="BQ5" s="47">
        <f>+Inputs!BQ5</f>
        <v>2007</v>
      </c>
      <c r="BR5" s="47" t="str">
        <f>+Inputs!BR5</f>
        <v>1Q08</v>
      </c>
      <c r="BS5" s="47" t="str">
        <f>+Inputs!BS5</f>
        <v>2Q08</v>
      </c>
      <c r="BT5" s="47" t="str">
        <f>+Inputs!BT5</f>
        <v>3Q08</v>
      </c>
      <c r="BU5" s="47" t="str">
        <f>+Inputs!BU5</f>
        <v>4Q08</v>
      </c>
      <c r="BV5" s="47">
        <f>+Inputs!BV5</f>
        <v>2008</v>
      </c>
      <c r="BW5" s="47" t="str">
        <f>+Inputs!BW5</f>
        <v>1Q09</v>
      </c>
      <c r="BX5" s="47" t="str">
        <f>+Inputs!BX5</f>
        <v>2Q09</v>
      </c>
      <c r="BY5" s="47" t="str">
        <f>+Inputs!BY5</f>
        <v>3Q09</v>
      </c>
      <c r="BZ5" s="47" t="str">
        <f>+Inputs!BZ5</f>
        <v>4Q09</v>
      </c>
      <c r="CA5" s="47">
        <f>+Inputs!CA5</f>
        <v>2009</v>
      </c>
      <c r="CB5" s="47" t="str">
        <f>+Inputs!CB5</f>
        <v>1Q10</v>
      </c>
      <c r="CC5" s="47" t="str">
        <f>+Inputs!CC5</f>
        <v>2Q10</v>
      </c>
      <c r="CD5" s="47" t="str">
        <f>+Inputs!CD5</f>
        <v>3Q10</v>
      </c>
      <c r="CE5" s="47" t="str">
        <f>+Inputs!CE5</f>
        <v>4Q10</v>
      </c>
      <c r="CF5" s="47">
        <f>+Inputs!CF5</f>
        <v>2010</v>
      </c>
      <c r="CG5" s="47" t="str">
        <f>+Inputs!CG5</f>
        <v>1Q11</v>
      </c>
      <c r="CH5" s="47" t="str">
        <f>+Inputs!CH5</f>
        <v>2Q11</v>
      </c>
      <c r="CI5" s="47" t="str">
        <f>+Inputs!CI5</f>
        <v>3Q11</v>
      </c>
      <c r="CJ5" s="47" t="str">
        <f>+Inputs!CJ5</f>
        <v>4Q11</v>
      </c>
      <c r="CK5" s="47">
        <f>+Inputs!CK5</f>
        <v>2011</v>
      </c>
      <c r="CL5" s="47" t="str">
        <f>+Inputs!CL5</f>
        <v>1Q12</v>
      </c>
      <c r="CM5" s="47" t="str">
        <f>+Inputs!CM5</f>
        <v>2Q12</v>
      </c>
      <c r="CN5" s="47" t="str">
        <f>+Inputs!CN5</f>
        <v>3Q12</v>
      </c>
      <c r="CO5" s="47" t="str">
        <f>+Inputs!CO5</f>
        <v>4Q12</v>
      </c>
      <c r="CP5" s="47">
        <f>+Inputs!CP5</f>
        <v>2012</v>
      </c>
      <c r="CQ5" s="47" t="str">
        <f>+Inputs!CQ5</f>
        <v>1Q13</v>
      </c>
      <c r="CR5" s="47" t="str">
        <f>+Inputs!CR5</f>
        <v>2Q13</v>
      </c>
      <c r="CS5" s="47" t="str">
        <f>+Inputs!CS5</f>
        <v>3Q13</v>
      </c>
      <c r="CT5" s="47" t="str">
        <f>+Inputs!CT5</f>
        <v>4Q13</v>
      </c>
      <c r="CU5" s="47">
        <f>+Inputs!CU5</f>
        <v>2013</v>
      </c>
      <c r="CV5" s="47" t="str">
        <f>+Inputs!CV5</f>
        <v>1Q14</v>
      </c>
      <c r="CW5" s="47" t="str">
        <f>+Inputs!CW5</f>
        <v>2Q14</v>
      </c>
      <c r="CX5" s="47" t="str">
        <f>+Inputs!CX5</f>
        <v>3Q14</v>
      </c>
      <c r="CY5" s="47" t="str">
        <f>+Inputs!CY5</f>
        <v>4Q14</v>
      </c>
      <c r="CZ5" s="47">
        <f>+Inputs!CZ5</f>
        <v>2014</v>
      </c>
      <c r="DA5" s="47" t="str">
        <f>+Inputs!DA5</f>
        <v>1Q15</v>
      </c>
      <c r="DB5" s="47" t="str">
        <f>+Inputs!DB5</f>
        <v>2Q15</v>
      </c>
      <c r="DC5" s="47" t="str">
        <f>+Inputs!DC5</f>
        <v>3Q15</v>
      </c>
      <c r="DD5" s="47" t="str">
        <f>+Inputs!DD5</f>
        <v>4Q15</v>
      </c>
      <c r="DE5" s="47">
        <f>+Inputs!DE5</f>
        <v>2015</v>
      </c>
      <c r="DF5" s="47" t="str">
        <f>+Inputs!DF5</f>
        <v>1Q16</v>
      </c>
      <c r="DG5" s="47" t="str">
        <f>+Inputs!DG5</f>
        <v>2Q16</v>
      </c>
      <c r="DH5" s="47" t="str">
        <f>+Inputs!DH5</f>
        <v>3Q16</v>
      </c>
      <c r="DI5" s="47" t="str">
        <f>+Inputs!DI5</f>
        <v>4Q16</v>
      </c>
      <c r="DJ5" s="47">
        <f>+Inputs!DJ5</f>
        <v>2016</v>
      </c>
      <c r="DK5" s="47" t="str">
        <f>+Inputs!DK5</f>
        <v>1Q17</v>
      </c>
      <c r="DL5" s="47" t="str">
        <f>+Inputs!DL5</f>
        <v>2Q17</v>
      </c>
      <c r="DM5" s="47" t="str">
        <f>+Inputs!DM5</f>
        <v>3Q17</v>
      </c>
      <c r="DN5" s="47" t="str">
        <f>+Inputs!DN5</f>
        <v>4Q17</v>
      </c>
      <c r="DO5" s="47">
        <f>+Inputs!DO5</f>
        <v>2017</v>
      </c>
      <c r="DP5" s="47" t="str">
        <f>+Inputs!DP5</f>
        <v>1Q18</v>
      </c>
      <c r="DQ5" s="47" t="str">
        <f>+Inputs!DQ5</f>
        <v>2Q18</v>
      </c>
      <c r="DR5" s="47" t="str">
        <f>+Inputs!DR5</f>
        <v>3Q18</v>
      </c>
      <c r="DS5" s="47" t="str">
        <f>+Inputs!DS5</f>
        <v>4Q18</v>
      </c>
      <c r="DT5" s="47">
        <f>+Inputs!DT5</f>
        <v>2018</v>
      </c>
      <c r="DU5" s="47" t="str">
        <f>+Inputs!DU5</f>
        <v>1Q19</v>
      </c>
      <c r="DV5" s="47" t="str">
        <f>+Inputs!DV5</f>
        <v>2Q19</v>
      </c>
      <c r="DW5" s="47" t="str">
        <f>+Inputs!DW5</f>
        <v>3Q19</v>
      </c>
      <c r="DX5" s="47" t="str">
        <f>+Inputs!DX5</f>
        <v>4Q19</v>
      </c>
      <c r="DY5" s="47">
        <f>+Inputs!DY5</f>
        <v>2019</v>
      </c>
      <c r="DZ5" s="47" t="str">
        <f>+Inputs!DZ5</f>
        <v>1Q20</v>
      </c>
      <c r="EA5" s="47" t="str">
        <f>+Inputs!EA5</f>
        <v>2Q20</v>
      </c>
      <c r="EB5" s="47" t="str">
        <f>+Inputs!EB5</f>
        <v>3Q20</v>
      </c>
      <c r="EC5" s="47" t="str">
        <f>+Inputs!EC5</f>
        <v>4Q20</v>
      </c>
      <c r="ED5" s="47">
        <f>+Inputs!ED5</f>
        <v>2020</v>
      </c>
      <c r="EE5" s="47" t="str">
        <f>+Inputs!EE5</f>
        <v>1Q21</v>
      </c>
      <c r="EF5" s="47" t="str">
        <f>+Inputs!EF5</f>
        <v>2Q21</v>
      </c>
      <c r="EG5" s="47" t="str">
        <f>+Inputs!EG5</f>
        <v>3Q21</v>
      </c>
      <c r="EH5" s="47" t="str">
        <f>+Inputs!EH5</f>
        <v>4Q21</v>
      </c>
      <c r="EI5" s="47">
        <f>+Inputs!EI5</f>
        <v>2021</v>
      </c>
      <c r="EJ5" s="47">
        <f>+Inputs!EN5</f>
        <v>2022</v>
      </c>
      <c r="EK5" s="47">
        <f>+Inputs!ES5</f>
        <v>2023</v>
      </c>
      <c r="EL5" s="47" t="str">
        <f>+Inputs!EX5</f>
        <v>2024E</v>
      </c>
      <c r="EM5" s="47" t="str">
        <f>+Inputs!EY5</f>
        <v>2025E</v>
      </c>
      <c r="EN5" s="47" t="str">
        <f>+Inputs!EZ5</f>
        <v>2026E</v>
      </c>
      <c r="EO5" s="47" t="str">
        <f>+Inputs!FA5</f>
        <v>2027E</v>
      </c>
      <c r="EP5" s="47" t="str">
        <f>+Inputs!FB5</f>
        <v>2028E</v>
      </c>
      <c r="EQ5" s="47" t="str">
        <f>+Inputs!FC5</f>
        <v>2029E</v>
      </c>
      <c r="ER5" s="47" t="str">
        <f>+Inputs!FD5</f>
        <v>2030E</v>
      </c>
      <c r="ES5" s="47" t="str">
        <f>+Inputs!FE5</f>
        <v>2031E</v>
      </c>
      <c r="ET5" s="207" t="s">
        <v>304</v>
      </c>
    </row>
    <row r="6" spans="1:150" ht="4.5" customHeight="1" x14ac:dyDescent="0.2">
      <c r="A6" s="46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</row>
    <row r="7" spans="1:150" x14ac:dyDescent="0.2">
      <c r="A7" s="1062" t="s">
        <v>433</v>
      </c>
      <c r="B7" s="48"/>
      <c r="C7" s="48"/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/>
      <c r="BA7" s="48"/>
      <c r="BB7" s="48"/>
      <c r="BC7" s="48"/>
      <c r="BD7" s="48"/>
      <c r="BE7" s="48"/>
      <c r="BF7" s="48"/>
      <c r="BG7" s="48"/>
      <c r="BH7" s="48"/>
      <c r="BI7" s="48"/>
      <c r="BJ7" s="48"/>
      <c r="BK7" s="48"/>
      <c r="BL7" s="48"/>
      <c r="BM7" s="48"/>
      <c r="BN7" s="48"/>
      <c r="BO7" s="48"/>
      <c r="BP7" s="48"/>
      <c r="BQ7" s="48"/>
      <c r="BR7" s="48"/>
      <c r="BS7" s="48"/>
      <c r="BT7" s="48"/>
      <c r="BU7" s="48"/>
      <c r="BV7" s="48"/>
      <c r="BW7" s="48"/>
      <c r="BX7" s="48"/>
      <c r="BY7" s="48"/>
      <c r="BZ7" s="48"/>
      <c r="CA7" s="48"/>
      <c r="CB7" s="48"/>
      <c r="CC7" s="48"/>
      <c r="CD7" s="48"/>
      <c r="CE7" s="48"/>
      <c r="CF7" s="48"/>
      <c r="CG7" s="48"/>
      <c r="CH7" s="48"/>
      <c r="CI7" s="48"/>
      <c r="CJ7" s="48"/>
      <c r="CK7" s="48"/>
      <c r="CL7" s="48"/>
      <c r="CM7" s="48"/>
      <c r="CN7" s="48"/>
      <c r="CO7" s="48"/>
      <c r="CP7" s="48"/>
      <c r="CQ7" s="48"/>
      <c r="CR7" s="48"/>
      <c r="CS7" s="48"/>
      <c r="CT7" s="48"/>
      <c r="CU7" s="48"/>
      <c r="CV7" s="48"/>
      <c r="CW7" s="48"/>
      <c r="CX7" s="48"/>
      <c r="CY7" s="48"/>
      <c r="CZ7" s="48"/>
      <c r="DA7" s="48"/>
      <c r="DB7" s="48"/>
      <c r="DC7" s="48"/>
      <c r="DD7" s="48"/>
      <c r="DE7" s="48"/>
      <c r="DF7" s="48"/>
      <c r="DG7" s="48"/>
      <c r="DH7" s="48"/>
      <c r="DI7" s="48"/>
      <c r="DJ7" s="48"/>
      <c r="DK7" s="48"/>
      <c r="DL7" s="48"/>
      <c r="DM7" s="48"/>
      <c r="DN7" s="48"/>
      <c r="DO7" s="48"/>
      <c r="DP7" s="48"/>
      <c r="DQ7" s="48"/>
      <c r="DR7" s="48"/>
      <c r="DS7" s="48"/>
      <c r="DT7" s="48"/>
      <c r="DU7" s="48"/>
      <c r="DV7" s="48"/>
      <c r="DW7" s="48"/>
      <c r="DX7" s="48"/>
      <c r="DY7" s="48"/>
      <c r="DZ7" s="48"/>
      <c r="EA7" s="48"/>
      <c r="EB7" s="48"/>
      <c r="EC7" s="48"/>
      <c r="ED7" s="48"/>
      <c r="EE7" s="48"/>
      <c r="EF7" s="48"/>
      <c r="EG7" s="48"/>
      <c r="EH7" s="48"/>
      <c r="EI7" s="48"/>
      <c r="EJ7" s="48"/>
      <c r="EK7" s="48"/>
      <c r="EL7" s="48"/>
      <c r="EM7" s="48"/>
      <c r="EN7" s="48"/>
      <c r="EO7" s="48"/>
      <c r="EP7" s="48"/>
      <c r="EQ7" s="48"/>
      <c r="ER7" s="48"/>
      <c r="ES7" s="48"/>
      <c r="ET7" s="48"/>
    </row>
    <row r="8" spans="1:150" hidden="1" outlineLevel="1" x14ac:dyDescent="0.2">
      <c r="A8" s="29" t="s">
        <v>106</v>
      </c>
    </row>
    <row r="9" spans="1:150" hidden="1" outlineLevel="1" x14ac:dyDescent="0.2">
      <c r="A9" s="29" t="s">
        <v>107</v>
      </c>
    </row>
    <row r="10" spans="1:150" hidden="1" outlineLevel="1" x14ac:dyDescent="0.2">
      <c r="A10" s="29" t="s">
        <v>108</v>
      </c>
    </row>
    <row r="11" spans="1:150" hidden="1" outlineLevel="1" x14ac:dyDescent="0.2">
      <c r="A11" s="29" t="s">
        <v>109</v>
      </c>
    </row>
    <row r="12" spans="1:150" hidden="1" outlineLevel="1" x14ac:dyDescent="0.2">
      <c r="A12" s="31" t="s">
        <v>114</v>
      </c>
    </row>
    <row r="13" spans="1:150" hidden="1" outlineLevel="1" x14ac:dyDescent="0.2">
      <c r="A13" s="33" t="s">
        <v>650</v>
      </c>
    </row>
    <row r="14" spans="1:150" hidden="1" outlineLevel="1" x14ac:dyDescent="0.2">
      <c r="A14" s="31" t="s">
        <v>2120</v>
      </c>
    </row>
    <row r="15" spans="1:150" hidden="1" outlineLevel="1" x14ac:dyDescent="0.2">
      <c r="A15" s="33" t="s">
        <v>2068</v>
      </c>
    </row>
    <row r="16" spans="1:150" hidden="1" outlineLevel="1" x14ac:dyDescent="0.2">
      <c r="A16" s="4" t="s">
        <v>112</v>
      </c>
    </row>
    <row r="17" spans="1:149" hidden="1" outlineLevel="1" x14ac:dyDescent="0.2">
      <c r="A17" s="52" t="s">
        <v>1776</v>
      </c>
    </row>
    <row r="18" spans="1:149" hidden="1" outlineLevel="1" x14ac:dyDescent="0.2">
      <c r="A18" s="52" t="s">
        <v>1777</v>
      </c>
    </row>
    <row r="19" spans="1:149" hidden="1" outlineLevel="1" x14ac:dyDescent="0.2">
      <c r="A19" s="52" t="s">
        <v>1778</v>
      </c>
    </row>
    <row r="20" spans="1:149" hidden="1" outlineLevel="1" x14ac:dyDescent="0.2">
      <c r="A20" s="4"/>
    </row>
    <row r="21" spans="1:149" hidden="1" outlineLevel="1" x14ac:dyDescent="0.2">
      <c r="A21" s="33" t="s">
        <v>186</v>
      </c>
    </row>
    <row r="22" spans="1:149" hidden="1" outlineLevel="1" x14ac:dyDescent="0.2">
      <c r="A22" s="33" t="s">
        <v>187</v>
      </c>
    </row>
    <row r="23" spans="1:149" hidden="1" outlineLevel="1" x14ac:dyDescent="0.2">
      <c r="A23" s="33" t="s">
        <v>67</v>
      </c>
    </row>
    <row r="24" spans="1:149" hidden="1" outlineLevel="1" x14ac:dyDescent="0.2">
      <c r="A24" s="54" t="s">
        <v>188</v>
      </c>
    </row>
    <row r="25" spans="1:149" hidden="1" outlineLevel="1" x14ac:dyDescent="0.2">
      <c r="A25" s="56"/>
    </row>
    <row r="26" spans="1:149" hidden="1" outlineLevel="1" x14ac:dyDescent="0.2">
      <c r="A26" s="54" t="s">
        <v>95</v>
      </c>
    </row>
    <row r="27" spans="1:149" hidden="1" outlineLevel="1" x14ac:dyDescent="0.2">
      <c r="A27" s="52" t="s">
        <v>189</v>
      </c>
    </row>
    <row r="28" spans="1:149" hidden="1" outlineLevel="1" x14ac:dyDescent="0.2">
      <c r="A28" s="52" t="s">
        <v>185</v>
      </c>
    </row>
    <row r="29" spans="1:149" hidden="1" outlineLevel="1" x14ac:dyDescent="0.2">
      <c r="A29" s="33"/>
    </row>
    <row r="30" spans="1:149" hidden="1" outlineLevel="1" x14ac:dyDescent="0.2">
      <c r="A30" s="33"/>
    </row>
    <row r="31" spans="1:149" collapsed="1" x14ac:dyDescent="0.2">
      <c r="A31" s="999" t="s">
        <v>63</v>
      </c>
    </row>
    <row r="32" spans="1:149" x14ac:dyDescent="0.2">
      <c r="A32" s="74" t="s">
        <v>2127</v>
      </c>
      <c r="DU32" s="1038">
        <f t="shared" ref="DU32:DX33" si="0">DU149</f>
        <v>210.08420999999996</v>
      </c>
      <c r="DV32" s="1038">
        <f t="shared" si="0"/>
        <v>204.85115999999999</v>
      </c>
      <c r="DW32" s="1038">
        <f t="shared" si="0"/>
        <v>203.10110999999998</v>
      </c>
      <c r="DX32" s="1038">
        <f t="shared" si="0"/>
        <v>204.59420999999998</v>
      </c>
      <c r="DY32" s="1069">
        <f t="shared" ref="DY32:DY54" si="1">SUM(DU32:DX32)</f>
        <v>822.63068999999984</v>
      </c>
      <c r="DZ32" s="1038">
        <f t="shared" ref="DZ32:EC33" si="2">DZ149</f>
        <v>206.13852697674417</v>
      </c>
      <c r="EA32" s="1038">
        <f t="shared" si="2"/>
        <v>208.02479595348839</v>
      </c>
      <c r="EB32" s="1038">
        <f t="shared" si="2"/>
        <v>211.55899649999995</v>
      </c>
      <c r="EC32" s="1038">
        <f t="shared" si="2"/>
        <v>220.39888213953486</v>
      </c>
      <c r="ED32" s="1069">
        <f t="shared" ref="ED32:ED54" si="3">SUM(DZ32:EC32)</f>
        <v>846.12120156976732</v>
      </c>
      <c r="EE32" s="1038">
        <f t="shared" ref="EE32:EH33" si="4">EE149</f>
        <v>225.56943899999999</v>
      </c>
      <c r="EF32" s="1038">
        <f t="shared" si="4"/>
        <v>235.87982055000001</v>
      </c>
      <c r="EG32" s="1038">
        <f t="shared" si="4"/>
        <v>239.10052333649998</v>
      </c>
      <c r="EH32" s="1038">
        <f t="shared" si="4"/>
        <v>239.26971476590197</v>
      </c>
      <c r="EI32" s="1069">
        <f t="shared" ref="EI32:EI54" si="5">SUM(EE32:EH32)</f>
        <v>939.81949765240199</v>
      </c>
      <c r="EJ32" s="1038">
        <f>EJ149</f>
        <v>1055.1224004873256</v>
      </c>
      <c r="EK32" s="1038">
        <f t="shared" ref="EK32:ES32" si="6">EK149</f>
        <v>1171.516204000319</v>
      </c>
      <c r="EL32" s="1038">
        <f t="shared" si="6"/>
        <v>1228.8842076139558</v>
      </c>
      <c r="EM32" s="1038">
        <f t="shared" si="6"/>
        <v>1232.7420823843397</v>
      </c>
      <c r="EN32" s="1038">
        <f t="shared" si="6"/>
        <v>1218.6889216105735</v>
      </c>
      <c r="EO32" s="1038">
        <f t="shared" si="6"/>
        <v>1211.3932554378139</v>
      </c>
      <c r="EP32" s="1038">
        <f t="shared" si="6"/>
        <v>1223.8317928519311</v>
      </c>
      <c r="EQ32" s="1038">
        <f t="shared" si="6"/>
        <v>1268.759035112136</v>
      </c>
      <c r="ER32" s="1038">
        <f t="shared" si="6"/>
        <v>1366.9181115245915</v>
      </c>
      <c r="ES32" s="1038">
        <f t="shared" si="6"/>
        <v>1516.846395618752</v>
      </c>
    </row>
    <row r="33" spans="1:149" x14ac:dyDescent="0.2">
      <c r="A33" s="74" t="s">
        <v>2186</v>
      </c>
      <c r="DU33" s="1054">
        <f t="shared" si="0"/>
        <v>269.684443875</v>
      </c>
      <c r="DV33" s="1054">
        <f t="shared" si="0"/>
        <v>261.59391055875</v>
      </c>
      <c r="DW33" s="1054">
        <f t="shared" si="0"/>
        <v>253.7460932419875</v>
      </c>
      <c r="DX33" s="1054">
        <f t="shared" si="0"/>
        <v>242.34486232426252</v>
      </c>
      <c r="DY33" s="1095">
        <f t="shared" si="1"/>
        <v>1027.36931</v>
      </c>
      <c r="DZ33" s="1054">
        <f t="shared" si="2"/>
        <v>273.3292053660611</v>
      </c>
      <c r="EA33" s="1054">
        <f t="shared" si="2"/>
        <v>265.12932920507927</v>
      </c>
      <c r="EB33" s="1054">
        <f t="shared" si="2"/>
        <v>257.1754493289269</v>
      </c>
      <c r="EC33" s="1054">
        <f t="shared" si="2"/>
        <v>245.62013178016537</v>
      </c>
      <c r="ED33" s="1095">
        <f t="shared" si="3"/>
        <v>1041.2541156802326</v>
      </c>
      <c r="EE33" s="1054">
        <f t="shared" si="4"/>
        <v>274.14369379676123</v>
      </c>
      <c r="EF33" s="1054">
        <f t="shared" si="4"/>
        <v>266.30570909429207</v>
      </c>
      <c r="EG33" s="1054">
        <f t="shared" si="4"/>
        <v>259.90246301203609</v>
      </c>
      <c r="EH33" s="1054">
        <f t="shared" si="4"/>
        <v>252.24541132688319</v>
      </c>
      <c r="EI33" s="1095">
        <f t="shared" si="5"/>
        <v>1052.5972772299726</v>
      </c>
      <c r="EJ33" s="1054">
        <f t="shared" ref="EJ33:ES33" si="7">EJ150</f>
        <v>1119.9096217652796</v>
      </c>
      <c r="EK33" s="1054">
        <f t="shared" si="7"/>
        <v>1182.7023339321834</v>
      </c>
      <c r="EL33" s="1054">
        <f t="shared" si="7"/>
        <v>1183.2318877557693</v>
      </c>
      <c r="EM33" s="1054">
        <f t="shared" si="7"/>
        <v>1134.3558141479614</v>
      </c>
      <c r="EN33" s="1054">
        <f t="shared" si="7"/>
        <v>1078.2925470515099</v>
      </c>
      <c r="EO33" s="1054">
        <f t="shared" si="7"/>
        <v>1035.7659123564456</v>
      </c>
      <c r="EP33" s="1054">
        <f t="shared" si="7"/>
        <v>1016.2164676928264</v>
      </c>
      <c r="EQ33" s="1054">
        <f t="shared" si="7"/>
        <v>1023.1320271731776</v>
      </c>
      <c r="ER33" s="1054">
        <f t="shared" si="7"/>
        <v>1070.4911076321634</v>
      </c>
      <c r="ES33" s="1054">
        <f t="shared" si="7"/>
        <v>1153.6397308297142</v>
      </c>
    </row>
    <row r="34" spans="1:149" s="99" customFormat="1" x14ac:dyDescent="0.2">
      <c r="A34" s="71" t="s">
        <v>2221</v>
      </c>
      <c r="DU34" s="1053">
        <f>SUM(DU32:DU33)</f>
        <v>479.76865387499993</v>
      </c>
      <c r="DV34" s="1053">
        <f>SUM(DV32:DV33)</f>
        <v>466.44507055874999</v>
      </c>
      <c r="DW34" s="1053">
        <f>SUM(DW32:DW33)</f>
        <v>456.84720324198747</v>
      </c>
      <c r="DX34" s="1053">
        <f>SUM(DX32:DX33)</f>
        <v>446.9390723242625</v>
      </c>
      <c r="DY34" s="1069">
        <f t="shared" si="1"/>
        <v>1849.9999999999998</v>
      </c>
      <c r="DZ34" s="1053">
        <f>SUM(DZ32:DZ33)</f>
        <v>479.46773234280528</v>
      </c>
      <c r="EA34" s="1053">
        <f>SUM(EA32:EA33)</f>
        <v>473.15412515856769</v>
      </c>
      <c r="EB34" s="1053">
        <f>SUM(EB32:EB33)</f>
        <v>468.73444582892682</v>
      </c>
      <c r="EC34" s="1053">
        <f>SUM(EC32:EC33)</f>
        <v>466.01901391970023</v>
      </c>
      <c r="ED34" s="1069">
        <f t="shared" si="3"/>
        <v>1887.3753172500001</v>
      </c>
      <c r="EE34" s="1053">
        <f>SUM(EE32:EE33)</f>
        <v>499.71313279676122</v>
      </c>
      <c r="EF34" s="1053">
        <f>SUM(EF32:EF33)</f>
        <v>502.18552964429205</v>
      </c>
      <c r="EG34" s="1053">
        <f>SUM(EG32:EG33)</f>
        <v>499.00298634853607</v>
      </c>
      <c r="EH34" s="1053">
        <f>SUM(EH32:EH33)</f>
        <v>491.51512609278518</v>
      </c>
      <c r="EI34" s="1069">
        <f t="shared" si="5"/>
        <v>1992.4167748823743</v>
      </c>
      <c r="EJ34" s="1053">
        <f t="shared" ref="EJ34:ES34" si="8">SUM(EJ32:EJ33)</f>
        <v>2175.0320222526052</v>
      </c>
      <c r="EK34" s="1053">
        <f t="shared" si="8"/>
        <v>2354.2185379325024</v>
      </c>
      <c r="EL34" s="1053">
        <f t="shared" si="8"/>
        <v>2412.1160953697254</v>
      </c>
      <c r="EM34" s="1053">
        <f t="shared" si="8"/>
        <v>2367.0978965323011</v>
      </c>
      <c r="EN34" s="1053">
        <f t="shared" si="8"/>
        <v>2296.9814686620834</v>
      </c>
      <c r="EO34" s="1053">
        <f t="shared" si="8"/>
        <v>2247.1591677942597</v>
      </c>
      <c r="EP34" s="1053">
        <f t="shared" si="8"/>
        <v>2240.0482605447578</v>
      </c>
      <c r="EQ34" s="1053">
        <f t="shared" si="8"/>
        <v>2291.8910622853136</v>
      </c>
      <c r="ER34" s="1053">
        <f t="shared" si="8"/>
        <v>2437.4092191567552</v>
      </c>
      <c r="ES34" s="1053">
        <f t="shared" si="8"/>
        <v>2670.4861264484662</v>
      </c>
    </row>
    <row r="35" spans="1:149" s="99" customFormat="1" x14ac:dyDescent="0.2">
      <c r="A35" s="71"/>
      <c r="DU35" s="1053"/>
      <c r="DV35" s="1053"/>
      <c r="DW35" s="1053"/>
      <c r="DX35" s="1053"/>
      <c r="DY35" s="1069"/>
      <c r="DZ35" s="1053"/>
      <c r="EA35" s="1053"/>
      <c r="EB35" s="1053"/>
      <c r="EC35" s="1053"/>
      <c r="ED35" s="1069"/>
      <c r="EE35" s="1053"/>
      <c r="EF35" s="1053"/>
      <c r="EG35" s="1053"/>
      <c r="EH35" s="1053"/>
      <c r="EI35" s="1069"/>
      <c r="EJ35" s="1053"/>
      <c r="EK35" s="1053"/>
      <c r="EL35" s="1053"/>
      <c r="EM35" s="1053"/>
      <c r="EN35" s="1053"/>
      <c r="EO35" s="1053"/>
      <c r="EP35" s="1053"/>
      <c r="EQ35" s="1053"/>
      <c r="ER35" s="1053"/>
      <c r="ES35" s="1053"/>
    </row>
    <row r="36" spans="1:149" x14ac:dyDescent="0.2">
      <c r="A36" s="33" t="s">
        <v>2358</v>
      </c>
      <c r="DU36" s="1038">
        <f t="shared" ref="DU36:DX37" si="9">DU158</f>
        <v>28.27008</v>
      </c>
      <c r="DV36" s="1038">
        <f t="shared" si="9"/>
        <v>29.056319999999999</v>
      </c>
      <c r="DW36" s="1038">
        <f t="shared" si="9"/>
        <v>28.784654999999997</v>
      </c>
      <c r="DX36" s="1038">
        <f t="shared" si="9"/>
        <v>28.380300000000002</v>
      </c>
      <c r="DY36" s="1069">
        <f t="shared" si="1"/>
        <v>114.491355</v>
      </c>
      <c r="DZ36" s="1038">
        <f t="shared" ref="DZ36:EC37" si="10">DZ158</f>
        <v>28.435050000000004</v>
      </c>
      <c r="EA36" s="1038">
        <f t="shared" si="10"/>
        <v>28.125734999999995</v>
      </c>
      <c r="EB36" s="1038">
        <f t="shared" si="10"/>
        <v>28.288425000000004</v>
      </c>
      <c r="EC36" s="1038">
        <f t="shared" si="10"/>
        <v>28.792260000000002</v>
      </c>
      <c r="ED36" s="1069">
        <f t="shared" si="3"/>
        <v>113.64147</v>
      </c>
      <c r="EE36" s="1038">
        <f t="shared" ref="EE36:EH37" si="11">EE158</f>
        <v>28.881900000000002</v>
      </c>
      <c r="EF36" s="1038">
        <f t="shared" si="11"/>
        <v>29.828099999999999</v>
      </c>
      <c r="EG36" s="1038">
        <f t="shared" si="11"/>
        <v>28.699136624999998</v>
      </c>
      <c r="EH36" s="1038">
        <f t="shared" si="11"/>
        <v>28.773146661900007</v>
      </c>
      <c r="EI36" s="1069">
        <f t="shared" si="5"/>
        <v>116.1822832869</v>
      </c>
      <c r="EJ36" s="1038">
        <f>EJ158</f>
        <v>114.32636612114293</v>
      </c>
      <c r="EK36" s="1038">
        <f t="shared" ref="EK36:ES36" si="12">EK158</f>
        <v>112.71353434341225</v>
      </c>
      <c r="EL36" s="1038">
        <f t="shared" si="12"/>
        <v>112.16081496741288</v>
      </c>
      <c r="EM36" s="1038">
        <f t="shared" si="12"/>
        <v>112.45194506319163</v>
      </c>
      <c r="EN36" s="1038">
        <f t="shared" si="12"/>
        <v>113.41477933850575</v>
      </c>
      <c r="EO36" s="1038">
        <f t="shared" si="12"/>
        <v>114.91229014073005</v>
      </c>
      <c r="EP36" s="1038">
        <f t="shared" si="12"/>
        <v>116.83540345837484</v>
      </c>
      <c r="EQ36" s="1038">
        <f t="shared" si="12"/>
        <v>119.0972963782943</v>
      </c>
      <c r="ER36" s="1038">
        <f t="shared" si="12"/>
        <v>121.62885786162447</v>
      </c>
      <c r="ES36" s="1038">
        <f t="shared" si="12"/>
        <v>124.37507552142951</v>
      </c>
    </row>
    <row r="37" spans="1:149" x14ac:dyDescent="0.2">
      <c r="A37" s="33" t="s">
        <v>2370</v>
      </c>
      <c r="DU37" s="1054">
        <f t="shared" si="9"/>
        <v>155.6845041692589</v>
      </c>
      <c r="DV37" s="1054">
        <f t="shared" si="9"/>
        <v>160.01436048936972</v>
      </c>
      <c r="DW37" s="1054">
        <f t="shared" si="9"/>
        <v>158.51829005641929</v>
      </c>
      <c r="DX37" s="1054">
        <f t="shared" si="9"/>
        <v>156.29149028495212</v>
      </c>
      <c r="DY37" s="1095">
        <f t="shared" si="1"/>
        <v>630.508645</v>
      </c>
      <c r="DZ37" s="1054">
        <f t="shared" si="10"/>
        <v>147.90027896079596</v>
      </c>
      <c r="EA37" s="1054">
        <f t="shared" si="10"/>
        <v>152.01364246490124</v>
      </c>
      <c r="EB37" s="1054">
        <f t="shared" si="10"/>
        <v>150.59237555359832</v>
      </c>
      <c r="EC37" s="1054">
        <f t="shared" si="10"/>
        <v>148.47691577070449</v>
      </c>
      <c r="ED37" s="1095">
        <f t="shared" si="3"/>
        <v>598.98321275000001</v>
      </c>
      <c r="EE37" s="1054">
        <f t="shared" si="11"/>
        <v>140.50526501275615</v>
      </c>
      <c r="EF37" s="1054">
        <f t="shared" si="11"/>
        <v>106.40954972543086</v>
      </c>
      <c r="EG37" s="1054">
        <f t="shared" si="11"/>
        <v>105.41466288751882</v>
      </c>
      <c r="EH37" s="1054">
        <f t="shared" si="11"/>
        <v>103.93384103949315</v>
      </c>
      <c r="EI37" s="1095">
        <f t="shared" si="5"/>
        <v>456.26331866519899</v>
      </c>
      <c r="EJ37" s="1054">
        <f>EJ159</f>
        <v>410.63698679867912</v>
      </c>
      <c r="EK37" s="1054">
        <f t="shared" ref="EK37:ES37" si="13">EK159</f>
        <v>390.10513745874516</v>
      </c>
      <c r="EL37" s="1054">
        <f t="shared" si="13"/>
        <v>370.59988058580791</v>
      </c>
      <c r="EM37" s="1054">
        <f t="shared" si="13"/>
        <v>352.06988655651747</v>
      </c>
      <c r="EN37" s="1054">
        <f t="shared" si="13"/>
        <v>334.46639222869157</v>
      </c>
      <c r="EO37" s="1054">
        <f t="shared" si="13"/>
        <v>317.74307261725698</v>
      </c>
      <c r="EP37" s="1054">
        <f t="shared" si="13"/>
        <v>301.8559189863941</v>
      </c>
      <c r="EQ37" s="1054">
        <f t="shared" si="13"/>
        <v>286.76312303707437</v>
      </c>
      <c r="ER37" s="1054">
        <f t="shared" si="13"/>
        <v>272.42496688522061</v>
      </c>
      <c r="ES37" s="1054">
        <f t="shared" si="13"/>
        <v>258.80371854095955</v>
      </c>
    </row>
    <row r="38" spans="1:149" s="99" customFormat="1" x14ac:dyDescent="0.2">
      <c r="A38" s="31" t="s">
        <v>2371</v>
      </c>
      <c r="DU38" s="1053">
        <f>SUM(DU36:DU37)</f>
        <v>183.95458416925891</v>
      </c>
      <c r="DV38" s="1053">
        <f>SUM(DV36:DV37)</f>
        <v>189.07068048936972</v>
      </c>
      <c r="DW38" s="1053">
        <f>SUM(DW36:DW37)</f>
        <v>187.30294505641928</v>
      </c>
      <c r="DX38" s="1053">
        <f>SUM(DX36:DX37)</f>
        <v>184.67179028495212</v>
      </c>
      <c r="DY38" s="1069">
        <f t="shared" si="1"/>
        <v>745</v>
      </c>
      <c r="DZ38" s="1053">
        <f>SUM(DZ36:DZ37)</f>
        <v>176.33532896079595</v>
      </c>
      <c r="EA38" s="1053">
        <f>SUM(EA36:EA37)</f>
        <v>180.13937746490123</v>
      </c>
      <c r="EB38" s="1053">
        <f>SUM(EB36:EB37)</f>
        <v>178.88080055359831</v>
      </c>
      <c r="EC38" s="1053">
        <f>SUM(EC36:EC37)</f>
        <v>177.26917577070449</v>
      </c>
      <c r="ED38" s="1069">
        <f t="shared" si="3"/>
        <v>712.62468274999992</v>
      </c>
      <c r="EE38" s="1053">
        <f>SUM(EE36:EE37)</f>
        <v>169.38716501275616</v>
      </c>
      <c r="EF38" s="1053">
        <f>SUM(EF36:EF37)</f>
        <v>136.23764972543086</v>
      </c>
      <c r="EG38" s="1053">
        <f>SUM(EG36:EG37)</f>
        <v>134.11379951251882</v>
      </c>
      <c r="EH38" s="1053">
        <f>SUM(EH36:EH37)</f>
        <v>132.70698770139316</v>
      </c>
      <c r="EI38" s="1069">
        <f t="shared" si="5"/>
        <v>572.44560195209897</v>
      </c>
      <c r="EJ38" s="1053">
        <f>SUM(EJ36:EJ37)</f>
        <v>524.963352919822</v>
      </c>
      <c r="EK38" s="1053">
        <f t="shared" ref="EK38:ES38" si="14">SUM(EK36:EK37)</f>
        <v>502.81867180215738</v>
      </c>
      <c r="EL38" s="1053">
        <f t="shared" si="14"/>
        <v>482.76069555322078</v>
      </c>
      <c r="EM38" s="1053">
        <f t="shared" si="14"/>
        <v>464.52183161970913</v>
      </c>
      <c r="EN38" s="1053">
        <f t="shared" si="14"/>
        <v>447.88117156719733</v>
      </c>
      <c r="EO38" s="1053">
        <f t="shared" si="14"/>
        <v>432.65536275798706</v>
      </c>
      <c r="EP38" s="1053">
        <f t="shared" si="14"/>
        <v>418.69132244476896</v>
      </c>
      <c r="EQ38" s="1053">
        <f t="shared" si="14"/>
        <v>405.86041941536865</v>
      </c>
      <c r="ER38" s="1053">
        <f t="shared" si="14"/>
        <v>394.05382474684507</v>
      </c>
      <c r="ES38" s="1053">
        <f t="shared" si="14"/>
        <v>383.17879406238904</v>
      </c>
    </row>
    <row r="39" spans="1:149" s="99" customFormat="1" x14ac:dyDescent="0.2">
      <c r="A39" s="31"/>
      <c r="DU39" s="1053"/>
      <c r="DV39" s="1053"/>
      <c r="DW39" s="1053"/>
      <c r="DX39" s="1053"/>
      <c r="DY39" s="1069"/>
      <c r="DZ39" s="1053"/>
      <c r="EA39" s="1053"/>
      <c r="EB39" s="1053"/>
      <c r="EC39" s="1053"/>
      <c r="ED39" s="1069"/>
      <c r="EE39" s="1053"/>
      <c r="EF39" s="1053"/>
      <c r="EG39" s="1053"/>
      <c r="EH39" s="1053"/>
      <c r="EI39" s="1069"/>
      <c r="EJ39" s="1053"/>
      <c r="EK39" s="1053"/>
      <c r="EL39" s="1053"/>
      <c r="EM39" s="1053"/>
      <c r="EN39" s="1053"/>
      <c r="EO39" s="1053"/>
      <c r="EP39" s="1053"/>
      <c r="EQ39" s="1053"/>
      <c r="ER39" s="1053"/>
      <c r="ES39" s="1053"/>
    </row>
    <row r="40" spans="1:149" s="99" customFormat="1" x14ac:dyDescent="0.2">
      <c r="A40" s="71" t="s">
        <v>2126</v>
      </c>
      <c r="DU40" s="1053">
        <f>DU34+DU38</f>
        <v>663.72323804425878</v>
      </c>
      <c r="DV40" s="1053">
        <f>DV34+DV38</f>
        <v>655.51575104811968</v>
      </c>
      <c r="DW40" s="1053">
        <f>DW34+DW38</f>
        <v>644.15014829840675</v>
      </c>
      <c r="DX40" s="1053">
        <f>DX34+DX38</f>
        <v>631.61086260921456</v>
      </c>
      <c r="DY40" s="1069">
        <f t="shared" si="1"/>
        <v>2595</v>
      </c>
      <c r="DZ40" s="1053">
        <f>DZ34+DZ38</f>
        <v>655.80306130360123</v>
      </c>
      <c r="EA40" s="1053">
        <f>EA34+EA38</f>
        <v>653.29350262346895</v>
      </c>
      <c r="EB40" s="1053">
        <f>EB34+EB38</f>
        <v>647.61524638252513</v>
      </c>
      <c r="EC40" s="1053">
        <f>EC34+EC38</f>
        <v>643.28818969040469</v>
      </c>
      <c r="ED40" s="1069">
        <f t="shared" si="3"/>
        <v>2600</v>
      </c>
      <c r="EE40" s="1053">
        <f>EE34+EE38</f>
        <v>669.10029780951731</v>
      </c>
      <c r="EF40" s="1053">
        <f>EF34+EF38</f>
        <v>638.4231793697229</v>
      </c>
      <c r="EG40" s="1053">
        <f>EG34+EG38</f>
        <v>633.11678586105495</v>
      </c>
      <c r="EH40" s="1053">
        <f>EH34+EH38</f>
        <v>624.22211379417831</v>
      </c>
      <c r="EI40" s="1069">
        <f t="shared" si="5"/>
        <v>2564.8623768344733</v>
      </c>
      <c r="EJ40" s="1053">
        <f t="shared" ref="EJ40:ES40" si="15">EJ34+EJ38</f>
        <v>2699.995375172427</v>
      </c>
      <c r="EK40" s="1053">
        <f t="shared" si="15"/>
        <v>2857.0372097346599</v>
      </c>
      <c r="EL40" s="1053">
        <f t="shared" si="15"/>
        <v>2894.8767909229464</v>
      </c>
      <c r="EM40" s="1053">
        <f t="shared" si="15"/>
        <v>2831.6197281520103</v>
      </c>
      <c r="EN40" s="1053">
        <f t="shared" si="15"/>
        <v>2744.8626402292807</v>
      </c>
      <c r="EO40" s="1053">
        <f t="shared" si="15"/>
        <v>2679.8145305522467</v>
      </c>
      <c r="EP40" s="1053">
        <f t="shared" si="15"/>
        <v>2658.7395829895268</v>
      </c>
      <c r="EQ40" s="1053">
        <f t="shared" si="15"/>
        <v>2697.7514817006822</v>
      </c>
      <c r="ER40" s="1053">
        <f t="shared" si="15"/>
        <v>2831.4630439036</v>
      </c>
      <c r="ES40" s="1053">
        <f t="shared" si="15"/>
        <v>3053.6649205108552</v>
      </c>
    </row>
    <row r="41" spans="1:149" s="99" customFormat="1" x14ac:dyDescent="0.2">
      <c r="A41" s="71"/>
      <c r="DU41" s="1053"/>
      <c r="DV41" s="1053"/>
      <c r="DW41" s="1053"/>
      <c r="DX41" s="1053"/>
      <c r="DY41" s="1069"/>
      <c r="DZ41" s="1053"/>
      <c r="EA41" s="1053"/>
      <c r="EB41" s="1053"/>
      <c r="EC41" s="1053"/>
      <c r="ED41" s="1069"/>
      <c r="EE41" s="1053"/>
      <c r="EF41" s="1053"/>
      <c r="EG41" s="1053"/>
      <c r="EH41" s="1053"/>
      <c r="EI41" s="1069"/>
      <c r="EJ41" s="1053"/>
      <c r="EK41" s="1053"/>
      <c r="EL41" s="1053"/>
      <c r="EM41" s="1053"/>
      <c r="EN41" s="1053"/>
      <c r="EO41" s="1053"/>
      <c r="EP41" s="1053"/>
      <c r="EQ41" s="1053"/>
      <c r="ER41" s="1053"/>
      <c r="ES41" s="1053"/>
    </row>
    <row r="42" spans="1:149" x14ac:dyDescent="0.2">
      <c r="A42" s="74" t="s">
        <v>2360</v>
      </c>
      <c r="DU42" s="1038">
        <f t="shared" ref="DU42:DX44" si="16">DU257</f>
        <v>0</v>
      </c>
      <c r="DV42" s="1038">
        <f t="shared" si="16"/>
        <v>0</v>
      </c>
      <c r="DW42" s="1038">
        <f t="shared" si="16"/>
        <v>0</v>
      </c>
      <c r="DX42" s="1038">
        <f t="shared" si="16"/>
        <v>0</v>
      </c>
      <c r="DY42" s="1069">
        <f t="shared" si="1"/>
        <v>0</v>
      </c>
      <c r="DZ42" s="1038">
        <f t="shared" ref="DZ42:EC44" si="17">DZ257</f>
        <v>4.5473023255813955E-2</v>
      </c>
      <c r="EA42" s="1038">
        <f t="shared" si="17"/>
        <v>0.13164404651162789</v>
      </c>
      <c r="EB42" s="1038">
        <f t="shared" si="17"/>
        <v>0.22024349999999998</v>
      </c>
      <c r="EC42" s="1038">
        <f t="shared" si="17"/>
        <v>0.59497786046511625</v>
      </c>
      <c r="ED42" s="1069">
        <f t="shared" si="3"/>
        <v>0.99233843023255808</v>
      </c>
      <c r="EE42" s="1038">
        <f t="shared" ref="EE42:EH44" si="18">EE257</f>
        <v>1.1660159999999999</v>
      </c>
      <c r="EF42" s="1038">
        <f t="shared" si="18"/>
        <v>2.0702794500000001</v>
      </c>
      <c r="EG42" s="1038">
        <f t="shared" si="18"/>
        <v>3.6883516635000002</v>
      </c>
      <c r="EH42" s="1038">
        <f t="shared" si="18"/>
        <v>5.9621052340980008</v>
      </c>
      <c r="EI42" s="1069">
        <f t="shared" si="5"/>
        <v>12.886752347598001</v>
      </c>
      <c r="EJ42" s="1038">
        <f>EJ257</f>
        <v>72.028199219191336</v>
      </c>
      <c r="EK42" s="1038">
        <f t="shared" ref="EK42:ES42" si="19">EK257</f>
        <v>212.35062389417229</v>
      </c>
      <c r="EL42" s="1038">
        <f t="shared" si="19"/>
        <v>470.41591503115842</v>
      </c>
      <c r="EM42" s="1038">
        <f t="shared" si="19"/>
        <v>864.00398388894109</v>
      </c>
      <c r="EN42" s="1038">
        <f t="shared" si="19"/>
        <v>1353.7090428143329</v>
      </c>
      <c r="EO42" s="1038">
        <f t="shared" si="19"/>
        <v>1851.9931495135454</v>
      </c>
      <c r="EP42" s="1038">
        <f t="shared" si="19"/>
        <v>2301.9952024097834</v>
      </c>
      <c r="EQ42" s="1038">
        <f t="shared" si="19"/>
        <v>2674.4790509930385</v>
      </c>
      <c r="ER42" s="1038">
        <f t="shared" si="19"/>
        <v>2948.0184821159019</v>
      </c>
      <c r="ES42" s="1038">
        <f t="shared" si="19"/>
        <v>3124.9045532581404</v>
      </c>
    </row>
    <row r="43" spans="1:149" x14ac:dyDescent="0.2">
      <c r="A43" s="74" t="s">
        <v>2361</v>
      </c>
      <c r="DU43" s="1038">
        <f t="shared" si="16"/>
        <v>0</v>
      </c>
      <c r="DV43" s="1038">
        <f t="shared" si="16"/>
        <v>0</v>
      </c>
      <c r="DW43" s="1038">
        <f t="shared" si="16"/>
        <v>0</v>
      </c>
      <c r="DX43" s="1038">
        <f t="shared" si="16"/>
        <v>0</v>
      </c>
      <c r="DY43" s="1069">
        <f t="shared" si="1"/>
        <v>0</v>
      </c>
      <c r="DZ43" s="1038">
        <f t="shared" si="17"/>
        <v>1.2480020137648712E-2</v>
      </c>
      <c r="EA43" s="1038">
        <f t="shared" si="17"/>
        <v>3.4577062695084974E-2</v>
      </c>
      <c r="EB43" s="1038">
        <f t="shared" si="17"/>
        <v>5.4760721954888493E-2</v>
      </c>
      <c r="EC43" s="1038">
        <f t="shared" si="17"/>
        <v>0.13674417668224778</v>
      </c>
      <c r="ED43" s="1069">
        <f t="shared" si="3"/>
        <v>0.23856198146986995</v>
      </c>
      <c r="EE43" s="1038">
        <f t="shared" si="18"/>
        <v>0.3027027025410971</v>
      </c>
      <c r="EF43" s="1038">
        <f t="shared" si="18"/>
        <v>0.49888962116525748</v>
      </c>
      <c r="EG43" s="1038">
        <f t="shared" si="18"/>
        <v>0.86120758398386288</v>
      </c>
      <c r="EH43" s="1038">
        <f t="shared" si="18"/>
        <v>1.3480122565803716</v>
      </c>
      <c r="EI43" s="1069">
        <f t="shared" si="5"/>
        <v>3.0108121642705887</v>
      </c>
      <c r="EJ43" s="1038">
        <f t="shared" ref="EJ43:ES43" si="20">EJ258</f>
        <v>17.581713678065999</v>
      </c>
      <c r="EK43" s="1038">
        <f t="shared" si="20"/>
        <v>49.141698525722518</v>
      </c>
      <c r="EL43" s="1038">
        <f t="shared" si="20"/>
        <v>101.83898636226316</v>
      </c>
      <c r="EM43" s="1038">
        <f t="shared" si="20"/>
        <v>173.72449092044906</v>
      </c>
      <c r="EN43" s="1038">
        <f t="shared" si="20"/>
        <v>248.40612795044413</v>
      </c>
      <c r="EO43" s="1038">
        <f t="shared" si="20"/>
        <v>302.0804241771794</v>
      </c>
      <c r="EP43" s="1038">
        <f t="shared" si="20"/>
        <v>326.73169291917748</v>
      </c>
      <c r="EQ43" s="1038">
        <f t="shared" si="20"/>
        <v>324.14976114641183</v>
      </c>
      <c r="ER43" s="1038">
        <f t="shared" si="20"/>
        <v>297.49480384024838</v>
      </c>
      <c r="ES43" s="1038">
        <f t="shared" si="20"/>
        <v>255.08209383082445</v>
      </c>
    </row>
    <row r="44" spans="1:149" x14ac:dyDescent="0.2">
      <c r="A44" s="74" t="s">
        <v>2362</v>
      </c>
      <c r="DU44" s="1054">
        <f t="shared" si="16"/>
        <v>0</v>
      </c>
      <c r="DV44" s="1054">
        <f t="shared" si="16"/>
        <v>0</v>
      </c>
      <c r="DW44" s="1054">
        <f t="shared" si="16"/>
        <v>0</v>
      </c>
      <c r="DX44" s="1054">
        <f t="shared" si="16"/>
        <v>0</v>
      </c>
      <c r="DY44" s="1095">
        <f t="shared" si="1"/>
        <v>0</v>
      </c>
      <c r="DZ44" s="1054">
        <f t="shared" si="17"/>
        <v>0</v>
      </c>
      <c r="EA44" s="1054">
        <f t="shared" si="17"/>
        <v>0</v>
      </c>
      <c r="EB44" s="1054">
        <f t="shared" si="17"/>
        <v>0</v>
      </c>
      <c r="EC44" s="1054">
        <f t="shared" si="17"/>
        <v>0</v>
      </c>
      <c r="ED44" s="1095">
        <f t="shared" si="3"/>
        <v>0</v>
      </c>
      <c r="EE44" s="1054">
        <f t="shared" si="18"/>
        <v>0</v>
      </c>
      <c r="EF44" s="1054">
        <f t="shared" si="18"/>
        <v>0</v>
      </c>
      <c r="EG44" s="1054">
        <f t="shared" si="18"/>
        <v>0</v>
      </c>
      <c r="EH44" s="1054">
        <f t="shared" si="18"/>
        <v>0</v>
      </c>
      <c r="EI44" s="1095">
        <f t="shared" si="5"/>
        <v>0</v>
      </c>
      <c r="EJ44" s="1054">
        <f t="shared" ref="EJ44:ES44" si="21">EJ259</f>
        <v>0</v>
      </c>
      <c r="EK44" s="1054">
        <f t="shared" si="21"/>
        <v>0</v>
      </c>
      <c r="EL44" s="1054">
        <f t="shared" si="21"/>
        <v>0</v>
      </c>
      <c r="EM44" s="1054">
        <f t="shared" si="21"/>
        <v>0</v>
      </c>
      <c r="EN44" s="1054">
        <f t="shared" si="21"/>
        <v>0</v>
      </c>
      <c r="EO44" s="1054">
        <f t="shared" si="21"/>
        <v>0</v>
      </c>
      <c r="EP44" s="1054">
        <f t="shared" si="21"/>
        <v>0</v>
      </c>
      <c r="EQ44" s="1054">
        <f t="shared" si="21"/>
        <v>0</v>
      </c>
      <c r="ER44" s="1054">
        <f t="shared" si="21"/>
        <v>0</v>
      </c>
      <c r="ES44" s="1054">
        <f t="shared" si="21"/>
        <v>0</v>
      </c>
    </row>
    <row r="45" spans="1:149" s="99" customFormat="1" x14ac:dyDescent="0.2">
      <c r="A45" s="71" t="s">
        <v>2363</v>
      </c>
      <c r="DU45" s="1053">
        <f>SUM(DU42:DU44)</f>
        <v>0</v>
      </c>
      <c r="DV45" s="1053">
        <f>SUM(DV42:DV44)</f>
        <v>0</v>
      </c>
      <c r="DW45" s="1053">
        <f>SUM(DW42:DW44)</f>
        <v>0</v>
      </c>
      <c r="DX45" s="1053">
        <f>SUM(DX42:DX44)</f>
        <v>0</v>
      </c>
      <c r="DY45" s="1069">
        <f t="shared" si="1"/>
        <v>0</v>
      </c>
      <c r="DZ45" s="1053">
        <f>SUM(DZ42:DZ44)</f>
        <v>5.7953043393462668E-2</v>
      </c>
      <c r="EA45" s="1053">
        <f>SUM(EA42:EA44)</f>
        <v>0.16622110920671287</v>
      </c>
      <c r="EB45" s="1053">
        <f>SUM(EB42:EB44)</f>
        <v>0.27500422195488849</v>
      </c>
      <c r="EC45" s="1053">
        <f>SUM(EC42:EC44)</f>
        <v>0.73172203714736406</v>
      </c>
      <c r="ED45" s="1069">
        <f t="shared" si="3"/>
        <v>1.230900411702428</v>
      </c>
      <c r="EE45" s="1053">
        <f>SUM(EE42:EE44)</f>
        <v>1.468718702541097</v>
      </c>
      <c r="EF45" s="1053">
        <f>SUM(EF42:EF44)</f>
        <v>2.5691690711652577</v>
      </c>
      <c r="EG45" s="1053">
        <f>SUM(EG42:EG44)</f>
        <v>4.5495592474838631</v>
      </c>
      <c r="EH45" s="1053">
        <f>SUM(EH42:EH44)</f>
        <v>7.3101174906783726</v>
      </c>
      <c r="EI45" s="1069">
        <f t="shared" si="5"/>
        <v>15.897564511868591</v>
      </c>
      <c r="EJ45" s="1053">
        <f t="shared" ref="EJ45:ES45" si="22">SUM(EJ42:EJ44)</f>
        <v>89.609912897257331</v>
      </c>
      <c r="EK45" s="1053">
        <f t="shared" si="22"/>
        <v>261.49232241989478</v>
      </c>
      <c r="EL45" s="1053">
        <f t="shared" si="22"/>
        <v>572.25490139342162</v>
      </c>
      <c r="EM45" s="1053">
        <f t="shared" si="22"/>
        <v>1037.7284748093903</v>
      </c>
      <c r="EN45" s="1053">
        <f t="shared" si="22"/>
        <v>1602.1151707647771</v>
      </c>
      <c r="EO45" s="1053">
        <f t="shared" si="22"/>
        <v>2154.073573690725</v>
      </c>
      <c r="EP45" s="1053">
        <f t="shared" si="22"/>
        <v>2628.7268953289608</v>
      </c>
      <c r="EQ45" s="1053">
        <f t="shared" si="22"/>
        <v>2998.6288121394505</v>
      </c>
      <c r="ER45" s="1053">
        <f t="shared" si="22"/>
        <v>3245.5132859561504</v>
      </c>
      <c r="ES45" s="1053">
        <f t="shared" si="22"/>
        <v>3379.9866470889647</v>
      </c>
    </row>
    <row r="46" spans="1:149" s="99" customFormat="1" x14ac:dyDescent="0.2">
      <c r="A46" s="71"/>
      <c r="DU46" s="1053"/>
      <c r="DV46" s="1053"/>
      <c r="DW46" s="1053"/>
      <c r="DX46" s="1053"/>
      <c r="DY46" s="1069"/>
      <c r="DZ46" s="1053"/>
      <c r="EA46" s="1053"/>
      <c r="EB46" s="1053"/>
      <c r="EC46" s="1053"/>
      <c r="ED46" s="1069"/>
      <c r="EE46" s="1053"/>
      <c r="EF46" s="1053"/>
      <c r="EG46" s="1053"/>
      <c r="EH46" s="1053"/>
      <c r="EI46" s="1069"/>
      <c r="EJ46" s="1053"/>
      <c r="EK46" s="1053"/>
      <c r="EL46" s="1053"/>
      <c r="EM46" s="1053"/>
      <c r="EN46" s="1053"/>
      <c r="EO46" s="1053"/>
      <c r="EP46" s="1053"/>
      <c r="EQ46" s="1053"/>
      <c r="ER46" s="1053"/>
      <c r="ES46" s="1053"/>
    </row>
    <row r="47" spans="1:149" x14ac:dyDescent="0.2">
      <c r="A47" s="74" t="s">
        <v>2133</v>
      </c>
      <c r="DU47" s="1038">
        <f>DU276</f>
        <v>186.71995500000003</v>
      </c>
      <c r="DV47" s="1038">
        <f>DV276</f>
        <v>186.11376000000001</v>
      </c>
      <c r="DW47" s="1038">
        <f>DW276</f>
        <v>183.25274999999999</v>
      </c>
      <c r="DX47" s="1038">
        <f>DX276</f>
        <v>179.26423499999999</v>
      </c>
      <c r="DY47" s="1069">
        <f t="shared" si="1"/>
        <v>735.35070000000007</v>
      </c>
      <c r="DZ47" s="1038">
        <f t="shared" ref="DZ47:EC49" si="23">DZ276</f>
        <v>176.59522499999997</v>
      </c>
      <c r="EA47" s="1038">
        <f t="shared" si="23"/>
        <v>177.36390000000003</v>
      </c>
      <c r="EB47" s="1038">
        <f t="shared" si="23"/>
        <v>175.93367999999998</v>
      </c>
      <c r="EC47" s="1038">
        <f t="shared" si="23"/>
        <v>174.48795000000001</v>
      </c>
      <c r="ED47" s="1069">
        <f t="shared" si="3"/>
        <v>704.38075499999991</v>
      </c>
      <c r="EE47" s="1038">
        <f t="shared" ref="EE47:EH49" si="24">EE276</f>
        <v>173.52521999999999</v>
      </c>
      <c r="EF47" s="1038">
        <f t="shared" si="24"/>
        <v>176.33279999999999</v>
      </c>
      <c r="EG47" s="1038">
        <f t="shared" si="24"/>
        <v>172.18841266722498</v>
      </c>
      <c r="EH47" s="1038">
        <f t="shared" si="24"/>
        <v>167.95600451098724</v>
      </c>
      <c r="EI47" s="1069">
        <f t="shared" si="5"/>
        <v>690.00243717821218</v>
      </c>
      <c r="EJ47" s="1038">
        <f>EJ276</f>
        <v>633.49329979879462</v>
      </c>
      <c r="EK47" s="1038">
        <f t="shared" ref="EK47:ES47" si="25">EK276</f>
        <v>578.98477977617154</v>
      </c>
      <c r="EL47" s="1038">
        <f t="shared" si="25"/>
        <v>517.948630186012</v>
      </c>
      <c r="EM47" s="1038">
        <f t="shared" si="25"/>
        <v>452.21280560353432</v>
      </c>
      <c r="EN47" s="1038">
        <f t="shared" si="25"/>
        <v>385.88136547543007</v>
      </c>
      <c r="EO47" s="1038">
        <f t="shared" si="25"/>
        <v>324.55934266550179</v>
      </c>
      <c r="EP47" s="1038">
        <f t="shared" si="25"/>
        <v>272.01229104872829</v>
      </c>
      <c r="EQ47" s="1038">
        <f t="shared" si="25"/>
        <v>228.32257276358283</v>
      </c>
      <c r="ER47" s="1038">
        <f t="shared" si="25"/>
        <v>192.16896935040538</v>
      </c>
      <c r="ES47" s="1038">
        <f t="shared" si="25"/>
        <v>162.3676916261295</v>
      </c>
    </row>
    <row r="48" spans="1:149" x14ac:dyDescent="0.2">
      <c r="A48" s="74" t="s">
        <v>2177</v>
      </c>
      <c r="DU48" s="1038">
        <f>DU277</f>
        <v>244.6831838011359</v>
      </c>
      <c r="DV48" s="1038">
        <f t="shared" ref="DV48:DX49" si="26">DV277</f>
        <v>239.94336982467695</v>
      </c>
      <c r="DW48" s="1038">
        <f t="shared" si="26"/>
        <v>232.9502016626883</v>
      </c>
      <c r="DX48" s="1038">
        <f t="shared" si="26"/>
        <v>226.65635031689848</v>
      </c>
      <c r="DY48" s="1069">
        <f t="shared" si="1"/>
        <v>944.2331056053996</v>
      </c>
      <c r="DZ48" s="1038">
        <f t="shared" si="23"/>
        <v>200.07454111449505</v>
      </c>
      <c r="EA48" s="1038">
        <f t="shared" si="23"/>
        <v>197.20734216807969</v>
      </c>
      <c r="EB48" s="1038">
        <f t="shared" si="23"/>
        <v>194.54993826652401</v>
      </c>
      <c r="EC48" s="1038">
        <f t="shared" si="23"/>
        <v>190.91349082228993</v>
      </c>
      <c r="ED48" s="1069">
        <f t="shared" si="3"/>
        <v>782.74531237138876</v>
      </c>
      <c r="EE48" s="1038">
        <f t="shared" si="24"/>
        <v>140.35288501111202</v>
      </c>
      <c r="EF48" s="1038">
        <f t="shared" si="24"/>
        <v>137.62554942793648</v>
      </c>
      <c r="EG48" s="1038">
        <f t="shared" si="24"/>
        <v>133.65774962037327</v>
      </c>
      <c r="EH48" s="1038">
        <f t="shared" si="24"/>
        <v>128.99557861880885</v>
      </c>
      <c r="EI48" s="1069">
        <f t="shared" si="5"/>
        <v>540.63176267823064</v>
      </c>
      <c r="EJ48" s="1038">
        <f t="shared" ref="EJ48:ES48" si="27">EJ277</f>
        <v>471.07600461311279</v>
      </c>
      <c r="EK48" s="1038">
        <f t="shared" si="27"/>
        <v>408.61483393451584</v>
      </c>
      <c r="EL48" s="1038">
        <f t="shared" si="27"/>
        <v>346.92188287122281</v>
      </c>
      <c r="EM48" s="1038">
        <f t="shared" si="27"/>
        <v>287.4656034111278</v>
      </c>
      <c r="EN48" s="1038">
        <f t="shared" si="27"/>
        <v>232.80637122162199</v>
      </c>
      <c r="EO48" s="1038">
        <f t="shared" si="27"/>
        <v>185.83743152299289</v>
      </c>
      <c r="EP48" s="1038">
        <f t="shared" si="27"/>
        <v>147.81742484600653</v>
      </c>
      <c r="EQ48" s="1038">
        <f t="shared" si="27"/>
        <v>117.75625291208156</v>
      </c>
      <c r="ER48" s="1038">
        <f t="shared" si="27"/>
        <v>94.06247753232779</v>
      </c>
      <c r="ES48" s="1038">
        <f t="shared" si="27"/>
        <v>75.427687559276023</v>
      </c>
    </row>
    <row r="49" spans="1:149" x14ac:dyDescent="0.2">
      <c r="A49" s="74" t="s">
        <v>2182</v>
      </c>
      <c r="DU49" s="1054">
        <f>DU278</f>
        <v>84.828207323864149</v>
      </c>
      <c r="DV49" s="1054">
        <f t="shared" si="26"/>
        <v>76.497799616573047</v>
      </c>
      <c r="DW49" s="1054">
        <f t="shared" si="26"/>
        <v>69.949845095324235</v>
      </c>
      <c r="DX49" s="1054">
        <f t="shared" si="26"/>
        <v>70.140342358839007</v>
      </c>
      <c r="DY49" s="1095">
        <f t="shared" si="1"/>
        <v>301.41619439460044</v>
      </c>
      <c r="DZ49" s="1054">
        <f t="shared" si="23"/>
        <v>37.804548499306236</v>
      </c>
      <c r="EA49" s="1054">
        <f t="shared" si="23"/>
        <v>26.108411564145854</v>
      </c>
      <c r="EB49" s="1054">
        <f t="shared" si="23"/>
        <v>19.506931682594313</v>
      </c>
      <c r="EC49" s="1054">
        <f t="shared" si="23"/>
        <v>24.847823220862438</v>
      </c>
      <c r="ED49" s="1095">
        <f t="shared" si="3"/>
        <v>108.26771496690884</v>
      </c>
      <c r="EE49" s="1054">
        <f t="shared" si="24"/>
        <v>28.940043489585719</v>
      </c>
      <c r="EF49" s="1054">
        <f t="shared" si="24"/>
        <v>7.2869518566062084</v>
      </c>
      <c r="EG49" s="1054">
        <f t="shared" si="24"/>
        <v>7.2869518566062084</v>
      </c>
      <c r="EH49" s="1054">
        <f t="shared" si="24"/>
        <v>7.2869518566062084</v>
      </c>
      <c r="EI49" s="1095">
        <f t="shared" si="5"/>
        <v>50.800899059404344</v>
      </c>
      <c r="EJ49" s="1054">
        <f t="shared" ref="EJ49:ES49" si="28">EJ278</f>
        <v>50.800899059404344</v>
      </c>
      <c r="EK49" s="1054">
        <f t="shared" si="28"/>
        <v>50.800899059404344</v>
      </c>
      <c r="EL49" s="1054">
        <f t="shared" si="28"/>
        <v>50.800899059404344</v>
      </c>
      <c r="EM49" s="1054">
        <f t="shared" si="28"/>
        <v>50.800899059404344</v>
      </c>
      <c r="EN49" s="1054">
        <f t="shared" si="28"/>
        <v>50.800899059404344</v>
      </c>
      <c r="EO49" s="1054">
        <f t="shared" si="28"/>
        <v>50.800899059404344</v>
      </c>
      <c r="EP49" s="1054">
        <f t="shared" si="28"/>
        <v>50.800899059404344</v>
      </c>
      <c r="EQ49" s="1054">
        <f t="shared" si="28"/>
        <v>50.800899059404344</v>
      </c>
      <c r="ER49" s="1054">
        <f t="shared" si="28"/>
        <v>50.800899059404344</v>
      </c>
      <c r="ES49" s="1054">
        <f t="shared" si="28"/>
        <v>50.800899059404344</v>
      </c>
    </row>
    <row r="50" spans="1:149" s="99" customFormat="1" x14ac:dyDescent="0.2">
      <c r="A50" s="71" t="s">
        <v>2222</v>
      </c>
      <c r="DU50" s="1053">
        <f>SUM(DU47:DU49)</f>
        <v>516.23134612500007</v>
      </c>
      <c r="DV50" s="1053">
        <f>SUM(DV47:DV49)</f>
        <v>502.55492944125001</v>
      </c>
      <c r="DW50" s="1053">
        <f>SUM(DW47:DW49)</f>
        <v>486.15279675801253</v>
      </c>
      <c r="DX50" s="1053">
        <f>SUM(DX47:DX49)</f>
        <v>476.0609276757375</v>
      </c>
      <c r="DY50" s="1069">
        <f t="shared" si="1"/>
        <v>1981.0000000000002</v>
      </c>
      <c r="DZ50" s="1053">
        <f>SUM(DZ47:DZ49)</f>
        <v>414.47431461380125</v>
      </c>
      <c r="EA50" s="1053">
        <f>SUM(EA47:EA49)</f>
        <v>400.67965373222557</v>
      </c>
      <c r="EB50" s="1053">
        <f>SUM(EB47:EB49)</f>
        <v>389.9905499491183</v>
      </c>
      <c r="EC50" s="1053">
        <f>SUM(EC47:EC49)</f>
        <v>390.24926404315238</v>
      </c>
      <c r="ED50" s="1069">
        <f t="shared" si="3"/>
        <v>1595.3937823382976</v>
      </c>
      <c r="EE50" s="1053">
        <f>SUM(EE47:EE49)</f>
        <v>342.8181485006977</v>
      </c>
      <c r="EF50" s="1053">
        <f>SUM(EF47:EF49)</f>
        <v>321.24530128454268</v>
      </c>
      <c r="EG50" s="1053">
        <f>SUM(EG47:EG49)</f>
        <v>313.13311414420446</v>
      </c>
      <c r="EH50" s="1053">
        <f>SUM(EH47:EH49)</f>
        <v>304.23853498640227</v>
      </c>
      <c r="EI50" s="1069">
        <f t="shared" si="5"/>
        <v>1281.4350989158472</v>
      </c>
      <c r="EJ50" s="1053">
        <f t="shared" ref="EJ50:ES50" si="29">SUM(EJ47:EJ49)</f>
        <v>1155.3702034713119</v>
      </c>
      <c r="EK50" s="1053">
        <f t="shared" si="29"/>
        <v>1038.4005127700918</v>
      </c>
      <c r="EL50" s="1053">
        <f t="shared" si="29"/>
        <v>915.6714121166392</v>
      </c>
      <c r="EM50" s="1053">
        <f t="shared" si="29"/>
        <v>790.47930807406647</v>
      </c>
      <c r="EN50" s="1053">
        <f t="shared" si="29"/>
        <v>669.48863575645646</v>
      </c>
      <c r="EO50" s="1053">
        <f t="shared" si="29"/>
        <v>561.19767324789905</v>
      </c>
      <c r="EP50" s="1053">
        <f t="shared" si="29"/>
        <v>470.63061495413916</v>
      </c>
      <c r="EQ50" s="1053">
        <f t="shared" si="29"/>
        <v>396.87972473506875</v>
      </c>
      <c r="ER50" s="1053">
        <f t="shared" si="29"/>
        <v>337.03234594213751</v>
      </c>
      <c r="ES50" s="1053">
        <f t="shared" si="29"/>
        <v>288.59627824480987</v>
      </c>
    </row>
    <row r="51" spans="1:149" s="99" customFormat="1" x14ac:dyDescent="0.2">
      <c r="A51" s="71"/>
      <c r="DU51" s="1053"/>
      <c r="DV51" s="1053"/>
      <c r="DW51" s="1053"/>
      <c r="DX51" s="1053"/>
      <c r="DY51" s="1069"/>
      <c r="DZ51" s="1053"/>
      <c r="EA51" s="1053"/>
      <c r="EB51" s="1053"/>
      <c r="EC51" s="1053"/>
      <c r="ED51" s="1069"/>
      <c r="EE51" s="1053"/>
      <c r="EF51" s="1053"/>
      <c r="EG51" s="1053"/>
      <c r="EH51" s="1053"/>
      <c r="EI51" s="1069"/>
      <c r="EJ51" s="1053"/>
      <c r="EK51" s="1053"/>
      <c r="EL51" s="1053"/>
      <c r="EM51" s="1053"/>
      <c r="EN51" s="1053"/>
      <c r="EO51" s="1053"/>
      <c r="EP51" s="1053"/>
      <c r="EQ51" s="1053"/>
      <c r="ER51" s="1053"/>
      <c r="ES51" s="1053"/>
    </row>
    <row r="52" spans="1:149" x14ac:dyDescent="0.2">
      <c r="A52" s="33" t="s">
        <v>2358</v>
      </c>
      <c r="DU52" s="1038">
        <f>DU305</f>
        <v>0</v>
      </c>
      <c r="DV52" s="1038">
        <f>DV305</f>
        <v>0</v>
      </c>
      <c r="DW52" s="1038">
        <f>DW305</f>
        <v>0</v>
      </c>
      <c r="DX52" s="1038">
        <f>DX305</f>
        <v>0</v>
      </c>
      <c r="DY52" s="1069">
        <f t="shared" si="1"/>
        <v>0</v>
      </c>
      <c r="DZ52" s="1038">
        <f t="shared" ref="DZ52:EC54" si="30">DZ305</f>
        <v>0</v>
      </c>
      <c r="EA52" s="1038">
        <f t="shared" si="30"/>
        <v>0</v>
      </c>
      <c r="EB52" s="1038">
        <f t="shared" si="30"/>
        <v>0</v>
      </c>
      <c r="EC52" s="1038">
        <f t="shared" si="30"/>
        <v>0</v>
      </c>
      <c r="ED52" s="1069">
        <f t="shared" si="3"/>
        <v>0</v>
      </c>
      <c r="EE52" s="1038">
        <f t="shared" ref="EE52:EH54" si="31">EE305</f>
        <v>0</v>
      </c>
      <c r="EF52" s="1038">
        <f t="shared" si="31"/>
        <v>0</v>
      </c>
      <c r="EG52" s="1038">
        <f t="shared" si="31"/>
        <v>8.6799349511718873E-2</v>
      </c>
      <c r="EH52" s="1038">
        <f t="shared" si="31"/>
        <v>0.29226944397164106</v>
      </c>
      <c r="EI52" s="1069">
        <f t="shared" si="5"/>
        <v>0.37906879348335992</v>
      </c>
      <c r="EJ52" s="1038">
        <f>EJ305</f>
        <v>5.432831175604659</v>
      </c>
      <c r="EK52" s="1038">
        <f t="shared" ref="EK52:ES52" si="32">EK305</f>
        <v>16.848149727925893</v>
      </c>
      <c r="EL52" s="1038">
        <f t="shared" si="32"/>
        <v>36.712342789836605</v>
      </c>
      <c r="EM52" s="1038">
        <f t="shared" si="32"/>
        <v>65.405819586926441</v>
      </c>
      <c r="EN52" s="1038">
        <f t="shared" si="32"/>
        <v>100.50142604111211</v>
      </c>
      <c r="EO52" s="1038">
        <f t="shared" si="32"/>
        <v>136.67658469603123</v>
      </c>
      <c r="EP52" s="1038">
        <f t="shared" si="32"/>
        <v>169.44866730597894</v>
      </c>
      <c r="EQ52" s="1038">
        <f t="shared" si="32"/>
        <v>198.10660483724109</v>
      </c>
      <c r="ER52" s="1038">
        <f t="shared" si="32"/>
        <v>223.54427378456913</v>
      </c>
      <c r="ES52" s="1038">
        <f t="shared" si="32"/>
        <v>246.47397868901228</v>
      </c>
    </row>
    <row r="53" spans="1:149" x14ac:dyDescent="0.2">
      <c r="A53" s="33" t="s">
        <v>2378</v>
      </c>
      <c r="DU53" s="1038">
        <f>DU306</f>
        <v>37.077075000000008</v>
      </c>
      <c r="DV53" s="1038">
        <f t="shared" ref="DV53:DX54" si="33">DV306</f>
        <v>37.000424999999993</v>
      </c>
      <c r="DW53" s="1038">
        <f t="shared" si="33"/>
        <v>35.449739999999998</v>
      </c>
      <c r="DX53" s="1038">
        <f t="shared" si="33"/>
        <v>34.608600000000003</v>
      </c>
      <c r="DY53" s="1069">
        <f t="shared" si="1"/>
        <v>144.13584</v>
      </c>
      <c r="DZ53" s="1038">
        <f t="shared" si="30"/>
        <v>33.941805000000002</v>
      </c>
      <c r="EA53" s="1038">
        <f t="shared" si="30"/>
        <v>32.434739999999998</v>
      </c>
      <c r="EB53" s="1038">
        <f t="shared" si="30"/>
        <v>31.258980000000001</v>
      </c>
      <c r="EC53" s="1038">
        <f t="shared" si="30"/>
        <v>30.646620000000002</v>
      </c>
      <c r="ED53" s="1069">
        <f t="shared" si="3"/>
        <v>128.28214500000001</v>
      </c>
      <c r="EE53" s="1038">
        <f t="shared" si="31"/>
        <v>29.484389999999998</v>
      </c>
      <c r="EF53" s="1038">
        <f t="shared" si="31"/>
        <v>27.927</v>
      </c>
      <c r="EG53" s="1038">
        <f t="shared" si="31"/>
        <v>27.106972056604455</v>
      </c>
      <c r="EH53" s="1038">
        <f t="shared" si="31"/>
        <v>26.695288735034264</v>
      </c>
      <c r="EI53" s="1069">
        <f t="shared" si="5"/>
        <v>111.21365079163871</v>
      </c>
      <c r="EJ53" s="1038">
        <f>EJ306</f>
        <v>104.27184975992161</v>
      </c>
      <c r="EK53" s="1038">
        <f t="shared" ref="EK53:ES53" si="34">EK306</f>
        <v>99.306132335007248</v>
      </c>
      <c r="EL53" s="1038">
        <f t="shared" si="34"/>
        <v>93.067734414341004</v>
      </c>
      <c r="EM53" s="1038">
        <f t="shared" si="34"/>
        <v>85.404972604940212</v>
      </c>
      <c r="EN53" s="1038">
        <f t="shared" si="34"/>
        <v>76.903860082078367</v>
      </c>
      <c r="EO53" s="1038">
        <f t="shared" si="34"/>
        <v>68.842785158676676</v>
      </c>
      <c r="EP53" s="1038">
        <f t="shared" si="34"/>
        <v>62.237280955420282</v>
      </c>
      <c r="EQ53" s="1038">
        <f t="shared" si="34"/>
        <v>57.150848507684842</v>
      </c>
      <c r="ER53" s="1038">
        <f t="shared" si="34"/>
        <v>53.269145982823311</v>
      </c>
      <c r="ES53" s="1038">
        <f t="shared" si="34"/>
        <v>50.343423668993296</v>
      </c>
    </row>
    <row r="54" spans="1:149" x14ac:dyDescent="0.2">
      <c r="A54" s="33" t="s">
        <v>2597</v>
      </c>
      <c r="DU54" s="1054">
        <f>DU307</f>
        <v>642.96834083074111</v>
      </c>
      <c r="DV54" s="1054">
        <f t="shared" si="33"/>
        <v>630.92889451063036</v>
      </c>
      <c r="DW54" s="1054">
        <f t="shared" si="33"/>
        <v>598.2473149435807</v>
      </c>
      <c r="DX54" s="1054">
        <f t="shared" si="33"/>
        <v>564.71960971504791</v>
      </c>
      <c r="DY54" s="1095">
        <f t="shared" si="1"/>
        <v>2436.8641600000001</v>
      </c>
      <c r="DZ54" s="1054">
        <f t="shared" si="30"/>
        <v>599.72286603920395</v>
      </c>
      <c r="EA54" s="1054">
        <f t="shared" si="30"/>
        <v>573.42588253509871</v>
      </c>
      <c r="EB54" s="1054">
        <f t="shared" si="30"/>
        <v>557.86021944640174</v>
      </c>
      <c r="EC54" s="1054">
        <f t="shared" si="30"/>
        <v>541.08420422929555</v>
      </c>
      <c r="ED54" s="1095">
        <f t="shared" si="3"/>
        <v>2272.09317225</v>
      </c>
      <c r="EE54" s="1054">
        <f t="shared" si="31"/>
        <v>550.12844498724382</v>
      </c>
      <c r="EF54" s="1054">
        <f t="shared" si="31"/>
        <v>542.83535027456912</v>
      </c>
      <c r="EG54" s="1054">
        <f t="shared" si="31"/>
        <v>528.10006811804465</v>
      </c>
      <c r="EH54" s="1054">
        <f t="shared" si="31"/>
        <v>512.21900244948904</v>
      </c>
      <c r="EI54" s="1095">
        <f t="shared" si="5"/>
        <v>2133.2828658293465</v>
      </c>
      <c r="EJ54" s="1054">
        <f>EJ307</f>
        <v>2013.61939232451</v>
      </c>
      <c r="EK54" s="1054">
        <f t="shared" ref="EK54:ES54" si="35">EK307</f>
        <v>1910.7363684282932</v>
      </c>
      <c r="EL54" s="1054">
        <f t="shared" si="35"/>
        <v>1822.6636884059685</v>
      </c>
      <c r="EM54" s="1054">
        <f t="shared" si="35"/>
        <v>1747.7639119649336</v>
      </c>
      <c r="EN54" s="1054">
        <f t="shared" si="35"/>
        <v>1684.6808550532035</v>
      </c>
      <c r="EO54" s="1054">
        <f t="shared" si="35"/>
        <v>1632.2980957900866</v>
      </c>
      <c r="EP54" s="1054">
        <f t="shared" si="35"/>
        <v>1589.7055945317022</v>
      </c>
      <c r="EQ54" s="1054">
        <f t="shared" si="35"/>
        <v>1556.1730120931045</v>
      </c>
      <c r="ER54" s="1054">
        <f t="shared" si="35"/>
        <v>1531.1286169316577</v>
      </c>
      <c r="ES54" s="1054">
        <f t="shared" si="35"/>
        <v>1514.142918836739</v>
      </c>
    </row>
    <row r="55" spans="1:149" s="99" customFormat="1" x14ac:dyDescent="0.2">
      <c r="A55" s="31" t="s">
        <v>2376</v>
      </c>
      <c r="DU55" s="1053">
        <f t="shared" ref="DU55:ES55" si="36">SUM(DU52:DU54)</f>
        <v>680.04541583074115</v>
      </c>
      <c r="DV55" s="1053">
        <f t="shared" si="36"/>
        <v>667.92931951063031</v>
      </c>
      <c r="DW55" s="1053">
        <f t="shared" si="36"/>
        <v>633.69705494358072</v>
      </c>
      <c r="DX55" s="1053">
        <f t="shared" si="36"/>
        <v>599.32820971504793</v>
      </c>
      <c r="DY55" s="1053">
        <f t="shared" si="36"/>
        <v>2581</v>
      </c>
      <c r="DZ55" s="1053">
        <f t="shared" si="36"/>
        <v>633.66467103920399</v>
      </c>
      <c r="EA55" s="1053">
        <f t="shared" si="36"/>
        <v>605.86062253509874</v>
      </c>
      <c r="EB55" s="1053">
        <f t="shared" si="36"/>
        <v>589.11919944640169</v>
      </c>
      <c r="EC55" s="1053">
        <f t="shared" si="36"/>
        <v>571.73082422929554</v>
      </c>
      <c r="ED55" s="1053">
        <f t="shared" si="36"/>
        <v>2400.3753172500001</v>
      </c>
      <c r="EE55" s="1053">
        <f t="shared" si="36"/>
        <v>579.61283498724379</v>
      </c>
      <c r="EF55" s="1053">
        <f t="shared" si="36"/>
        <v>570.76235027456914</v>
      </c>
      <c r="EG55" s="1053">
        <f t="shared" si="36"/>
        <v>555.29383952416083</v>
      </c>
      <c r="EH55" s="1053">
        <f t="shared" si="36"/>
        <v>539.20656062849491</v>
      </c>
      <c r="EI55" s="1053">
        <f t="shared" si="36"/>
        <v>2244.8755854144688</v>
      </c>
      <c r="EJ55" s="1053">
        <f t="shared" si="36"/>
        <v>2123.3240732600361</v>
      </c>
      <c r="EK55" s="1053">
        <f t="shared" si="36"/>
        <v>2026.8906504912263</v>
      </c>
      <c r="EL55" s="1053">
        <f t="shared" si="36"/>
        <v>1952.4437656101461</v>
      </c>
      <c r="EM55" s="1053">
        <f t="shared" si="36"/>
        <v>1898.5747041568002</v>
      </c>
      <c r="EN55" s="1053">
        <f t="shared" si="36"/>
        <v>1862.086141176394</v>
      </c>
      <c r="EO55" s="1053">
        <f t="shared" si="36"/>
        <v>1837.8174656447945</v>
      </c>
      <c r="EP55" s="1053">
        <f t="shared" si="36"/>
        <v>1821.3915427931015</v>
      </c>
      <c r="EQ55" s="1053">
        <f t="shared" si="36"/>
        <v>1811.4304654380303</v>
      </c>
      <c r="ER55" s="1053">
        <f t="shared" si="36"/>
        <v>1807.94203669905</v>
      </c>
      <c r="ES55" s="1053">
        <f t="shared" si="36"/>
        <v>1810.9603211947447</v>
      </c>
    </row>
    <row r="56" spans="1:149" s="99" customFormat="1" x14ac:dyDescent="0.2">
      <c r="A56" s="31"/>
      <c r="DU56" s="1053"/>
      <c r="DV56" s="1053"/>
      <c r="DW56" s="1053"/>
      <c r="DX56" s="1053"/>
      <c r="DY56" s="1053"/>
      <c r="DZ56" s="1053"/>
      <c r="EA56" s="1053"/>
      <c r="EB56" s="1053"/>
      <c r="EC56" s="1053"/>
      <c r="ED56" s="1053"/>
      <c r="EE56" s="1053"/>
      <c r="EF56" s="1053"/>
      <c r="EG56" s="1053"/>
      <c r="EH56" s="1053"/>
      <c r="EI56" s="1053"/>
      <c r="EJ56" s="1053"/>
      <c r="EK56" s="1053"/>
      <c r="EL56" s="1053"/>
      <c r="EM56" s="1053"/>
      <c r="EN56" s="1053"/>
      <c r="EO56" s="1053"/>
      <c r="EP56" s="1053"/>
      <c r="EQ56" s="1053"/>
      <c r="ER56" s="1053"/>
      <c r="ES56" s="1053"/>
    </row>
    <row r="57" spans="1:149" s="99" customFormat="1" x14ac:dyDescent="0.2">
      <c r="A57" s="71" t="s">
        <v>2377</v>
      </c>
      <c r="DU57" s="1053">
        <f>DU45+DU50+DU55</f>
        <v>1196.2767619557412</v>
      </c>
      <c r="DV57" s="1053">
        <f>DV45+DV50+DV55</f>
        <v>1170.4842489518803</v>
      </c>
      <c r="DW57" s="1053">
        <f>DW45+DW50+DW55</f>
        <v>1119.8498517015933</v>
      </c>
      <c r="DX57" s="1053">
        <f>DX45+DX50+DX55</f>
        <v>1075.3891373907854</v>
      </c>
      <c r="DY57" s="1069">
        <f>SUM(DU57:DX57)</f>
        <v>4562</v>
      </c>
      <c r="DZ57" s="1053">
        <f>DZ45+DZ50+DZ55</f>
        <v>1048.1969386963988</v>
      </c>
      <c r="EA57" s="1053">
        <f>EA45+EA50+EA55</f>
        <v>1006.706497376531</v>
      </c>
      <c r="EB57" s="1053">
        <f>EB45+EB50+EB55</f>
        <v>979.38475361747487</v>
      </c>
      <c r="EC57" s="1053">
        <f>EC45+EC50+EC55</f>
        <v>962.71181030959531</v>
      </c>
      <c r="ED57" s="1069">
        <f>SUM(DZ57:EC57)</f>
        <v>3997</v>
      </c>
      <c r="EE57" s="1053">
        <f>EE45+EE50+EE55</f>
        <v>923.89970219048257</v>
      </c>
      <c r="EF57" s="1053">
        <f>EF45+EF50+EF55</f>
        <v>894.5768206302771</v>
      </c>
      <c r="EG57" s="1053">
        <f>EG45+EG50+EG55</f>
        <v>872.97651291584907</v>
      </c>
      <c r="EH57" s="1053">
        <f>EH45+EH50+EH55</f>
        <v>850.75521310557554</v>
      </c>
      <c r="EI57" s="1069">
        <f>SUM(EE57:EH57)</f>
        <v>3542.2082488421843</v>
      </c>
      <c r="EJ57" s="1053">
        <f t="shared" ref="EJ57:ES57" si="37">EJ45+EJ50+EJ55</f>
        <v>3368.3041896286054</v>
      </c>
      <c r="EK57" s="1053">
        <f t="shared" si="37"/>
        <v>3326.7834856812133</v>
      </c>
      <c r="EL57" s="1053">
        <f t="shared" si="37"/>
        <v>3440.3700791202073</v>
      </c>
      <c r="EM57" s="1053">
        <f t="shared" si="37"/>
        <v>3726.7824870402569</v>
      </c>
      <c r="EN57" s="1053">
        <f t="shared" si="37"/>
        <v>4133.6899476976268</v>
      </c>
      <c r="EO57" s="1053">
        <f t="shared" si="37"/>
        <v>4553.0887125834188</v>
      </c>
      <c r="EP57" s="1053">
        <f t="shared" si="37"/>
        <v>4920.7490530762016</v>
      </c>
      <c r="EQ57" s="1053">
        <f t="shared" si="37"/>
        <v>5206.9390023125497</v>
      </c>
      <c r="ER57" s="1053">
        <f t="shared" si="37"/>
        <v>5390.4876685973377</v>
      </c>
      <c r="ES57" s="1053">
        <f t="shared" si="37"/>
        <v>5479.5432465285194</v>
      </c>
    </row>
    <row r="58" spans="1:149" x14ac:dyDescent="0.2">
      <c r="A58" s="33" t="s">
        <v>184</v>
      </c>
      <c r="DU58" s="1099">
        <f>DU339</f>
        <v>86</v>
      </c>
      <c r="DV58" s="1099">
        <f>DV339</f>
        <v>89</v>
      </c>
      <c r="DW58" s="1099">
        <f>DW339</f>
        <v>85</v>
      </c>
      <c r="DX58" s="1099">
        <f>DX339</f>
        <v>85</v>
      </c>
      <c r="DY58" s="1095">
        <f>SUM(DU58:DX58)</f>
        <v>345</v>
      </c>
      <c r="DZ58" s="1099">
        <f>DZ339</f>
        <v>84</v>
      </c>
      <c r="EA58" s="1099">
        <f>EA339</f>
        <v>94</v>
      </c>
      <c r="EB58" s="1099">
        <f>EB339</f>
        <v>99</v>
      </c>
      <c r="EC58" s="1099">
        <f>EC339</f>
        <v>89</v>
      </c>
      <c r="ED58" s="1095">
        <f>SUM(DZ58:EC58)</f>
        <v>366</v>
      </c>
      <c r="EE58" s="1099">
        <f>EE339</f>
        <v>83</v>
      </c>
      <c r="EF58" s="1099">
        <f>EF339</f>
        <v>83</v>
      </c>
      <c r="EG58" s="1099">
        <f>EG339</f>
        <v>87.414893617021278</v>
      </c>
      <c r="EH58" s="1099">
        <f>EH339</f>
        <v>78.585106382978722</v>
      </c>
      <c r="EI58" s="1095">
        <f>SUM(EE58:EH58)</f>
        <v>332</v>
      </c>
      <c r="EJ58" s="1099">
        <f t="shared" ref="EJ58:ES58" si="38">EJ339</f>
        <v>49.800000000000004</v>
      </c>
      <c r="EK58" s="1099">
        <f t="shared" si="38"/>
        <v>19.920000000000002</v>
      </c>
      <c r="EL58" s="1099">
        <f t="shared" si="38"/>
        <v>19.920000000000002</v>
      </c>
      <c r="EM58" s="1099">
        <f t="shared" si="38"/>
        <v>19.920000000000002</v>
      </c>
      <c r="EN58" s="1099">
        <f t="shared" si="38"/>
        <v>19.920000000000002</v>
      </c>
      <c r="EO58" s="1099">
        <f t="shared" si="38"/>
        <v>19.920000000000002</v>
      </c>
      <c r="EP58" s="1099">
        <f t="shared" si="38"/>
        <v>19.920000000000002</v>
      </c>
      <c r="EQ58" s="1099">
        <f t="shared" si="38"/>
        <v>19.920000000000002</v>
      </c>
      <c r="ER58" s="1099">
        <f t="shared" si="38"/>
        <v>19.920000000000002</v>
      </c>
      <c r="ES58" s="1099">
        <f t="shared" si="38"/>
        <v>19.920000000000002</v>
      </c>
    </row>
    <row r="59" spans="1:149" s="99" customFormat="1" x14ac:dyDescent="0.2">
      <c r="A59" s="31" t="s">
        <v>112</v>
      </c>
      <c r="DU59" s="1039">
        <f>DU40+DU57+DU58</f>
        <v>1946</v>
      </c>
      <c r="DV59" s="1039">
        <f>DV40+DV57+DV58</f>
        <v>1915</v>
      </c>
      <c r="DW59" s="1039">
        <f>DW40+DW57+DW58</f>
        <v>1849</v>
      </c>
      <c r="DX59" s="1039">
        <f>DX40+DX57+DX58</f>
        <v>1792</v>
      </c>
      <c r="DY59" s="1074">
        <f>SUM(DU59:DX59)</f>
        <v>7502</v>
      </c>
      <c r="DZ59" s="1039">
        <f>DZ40+DZ57+DZ58</f>
        <v>1788</v>
      </c>
      <c r="EA59" s="1039">
        <f>EA40+EA57+EA58</f>
        <v>1754</v>
      </c>
      <c r="EB59" s="1039">
        <f>EB40+EB57+EB58</f>
        <v>1726</v>
      </c>
      <c r="EC59" s="1039">
        <f>EC40+EC57+EC58</f>
        <v>1695</v>
      </c>
      <c r="ED59" s="1074">
        <f>SUM(DZ59:EC59)</f>
        <v>6963</v>
      </c>
      <c r="EE59" s="1039">
        <f>EE40+EE57+EE58</f>
        <v>1676</v>
      </c>
      <c r="EF59" s="1039">
        <f>EF40+EF57+EF58</f>
        <v>1616</v>
      </c>
      <c r="EG59" s="1039">
        <f>EG40+EG57+EG58</f>
        <v>1593.5081923939254</v>
      </c>
      <c r="EH59" s="1039">
        <f>EH40+EH57+EH58</f>
        <v>1553.5624332827324</v>
      </c>
      <c r="EI59" s="1074">
        <f>SUM(EE59:EH59)</f>
        <v>6439.0706256766571</v>
      </c>
      <c r="EJ59" s="1039">
        <f t="shared" ref="EJ59:ES59" si="39">EJ40+EJ57+EJ58</f>
        <v>6118.099564801033</v>
      </c>
      <c r="EK59" s="1039">
        <f t="shared" si="39"/>
        <v>6203.7406954158732</v>
      </c>
      <c r="EL59" s="1039">
        <f t="shared" si="39"/>
        <v>6355.1668700431537</v>
      </c>
      <c r="EM59" s="1039">
        <f t="shared" si="39"/>
        <v>6578.3222151922673</v>
      </c>
      <c r="EN59" s="1039">
        <f t="shared" si="39"/>
        <v>6898.4725879269081</v>
      </c>
      <c r="EO59" s="1039">
        <f t="shared" si="39"/>
        <v>7252.8232431356655</v>
      </c>
      <c r="EP59" s="1039">
        <f t="shared" si="39"/>
        <v>7599.4086360657284</v>
      </c>
      <c r="EQ59" s="1039">
        <f t="shared" si="39"/>
        <v>7924.6104840132321</v>
      </c>
      <c r="ER59" s="1039">
        <f t="shared" si="39"/>
        <v>8241.8707125009369</v>
      </c>
      <c r="ES59" s="1039">
        <f t="shared" si="39"/>
        <v>8553.1281670393746</v>
      </c>
    </row>
    <row r="60" spans="1:149" x14ac:dyDescent="0.2">
      <c r="A60" s="33" t="s">
        <v>2383</v>
      </c>
      <c r="DU60" s="83">
        <f>DU355</f>
        <v>1946</v>
      </c>
      <c r="DV60" s="83">
        <f t="shared" ref="DV60:EE60" si="40">DV355</f>
        <v>1915</v>
      </c>
      <c r="DW60" s="83">
        <f t="shared" si="40"/>
        <v>1849</v>
      </c>
      <c r="DX60" s="83">
        <f t="shared" si="40"/>
        <v>1792</v>
      </c>
      <c r="DY60" s="93">
        <f t="shared" si="40"/>
        <v>7502</v>
      </c>
      <c r="DZ60" s="83">
        <f t="shared" si="40"/>
        <v>1788</v>
      </c>
      <c r="EA60" s="83">
        <f t="shared" si="40"/>
        <v>1754</v>
      </c>
      <c r="EB60" s="83">
        <f t="shared" si="40"/>
        <v>1726</v>
      </c>
      <c r="EC60" s="83">
        <f t="shared" si="40"/>
        <v>1695</v>
      </c>
      <c r="ED60" s="93">
        <f t="shared" si="40"/>
        <v>6963</v>
      </c>
      <c r="EE60" s="83">
        <f t="shared" si="40"/>
        <v>1676</v>
      </c>
      <c r="EF60" s="83" t="e">
        <f>'Model Main'!EF40</f>
        <v>#REF!</v>
      </c>
      <c r="EG60" s="83" t="e">
        <f>'Model Main'!EG40</f>
        <v>#REF!</v>
      </c>
      <c r="EH60" s="83" t="e">
        <f>'Model Main'!EH40</f>
        <v>#REF!</v>
      </c>
      <c r="EI60" s="93" t="e">
        <f>'Model Main'!EI40</f>
        <v>#REF!</v>
      </c>
      <c r="EJ60" s="83" t="e">
        <f>'Model Main'!EN40</f>
        <v>#REF!</v>
      </c>
      <c r="EK60" s="83" t="e">
        <f>'Model Main'!ES40</f>
        <v>#REF!</v>
      </c>
      <c r="EL60" s="83" t="e">
        <f>'Model Main'!EX40</f>
        <v>#REF!</v>
      </c>
      <c r="EM60" s="83" t="e">
        <f>'Model Main'!EY40</f>
        <v>#REF!</v>
      </c>
      <c r="EN60" s="83" t="e">
        <f>'Model Main'!EZ40</f>
        <v>#REF!</v>
      </c>
      <c r="EO60" s="83" t="e">
        <f>'Model Main'!FA40</f>
        <v>#REF!</v>
      </c>
      <c r="EP60" s="83" t="e">
        <f>'Model Main'!FB40</f>
        <v>#REF!</v>
      </c>
      <c r="EQ60" s="83" t="e">
        <f>'Model Main'!FC40</f>
        <v>#REF!</v>
      </c>
      <c r="ER60" s="83" t="e">
        <f>'Model Main'!FD40</f>
        <v>#REF!</v>
      </c>
      <c r="ES60" s="83" t="e">
        <f>'Model Main'!FE40</f>
        <v>#REF!</v>
      </c>
    </row>
    <row r="61" spans="1:149" x14ac:dyDescent="0.2">
      <c r="A61" s="1096" t="s">
        <v>2444</v>
      </c>
      <c r="B61" s="104"/>
      <c r="C61" s="104"/>
      <c r="D61" s="104"/>
      <c r="E61" s="10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  <c r="AA61" s="104"/>
      <c r="AB61" s="104"/>
      <c r="AC61" s="104"/>
      <c r="AD61" s="104"/>
      <c r="AE61" s="104"/>
      <c r="AF61" s="104"/>
      <c r="AG61" s="104"/>
      <c r="AH61" s="104"/>
      <c r="AI61" s="104"/>
      <c r="AJ61" s="104"/>
      <c r="AK61" s="104"/>
      <c r="AL61" s="104"/>
      <c r="AM61" s="104"/>
      <c r="AN61" s="104"/>
      <c r="AO61" s="104"/>
      <c r="AP61" s="104"/>
      <c r="AQ61" s="104"/>
      <c r="AR61" s="104"/>
      <c r="AS61" s="104"/>
      <c r="AT61" s="104"/>
      <c r="AU61" s="104"/>
      <c r="AV61" s="104"/>
      <c r="AW61" s="104"/>
      <c r="AX61" s="104"/>
      <c r="AY61" s="104"/>
      <c r="AZ61" s="104"/>
      <c r="BA61" s="104"/>
      <c r="BB61" s="104"/>
      <c r="BC61" s="104"/>
      <c r="BD61" s="104"/>
      <c r="BE61" s="104"/>
      <c r="BF61" s="104"/>
      <c r="BG61" s="104"/>
      <c r="BH61" s="104"/>
      <c r="BI61" s="104"/>
      <c r="BJ61" s="104"/>
      <c r="BK61" s="104"/>
      <c r="BL61" s="104"/>
      <c r="BM61" s="104"/>
      <c r="BN61" s="104"/>
      <c r="BO61" s="104"/>
      <c r="BP61" s="104"/>
      <c r="BQ61" s="104"/>
      <c r="BR61" s="104"/>
      <c r="BS61" s="104"/>
      <c r="BT61" s="104"/>
      <c r="BU61" s="104"/>
      <c r="BV61" s="104"/>
      <c r="BW61" s="104"/>
      <c r="BX61" s="104"/>
      <c r="BY61" s="104"/>
      <c r="BZ61" s="104"/>
      <c r="CA61" s="104"/>
      <c r="CB61" s="104"/>
      <c r="CC61" s="104"/>
      <c r="CD61" s="104"/>
      <c r="CE61" s="104"/>
      <c r="CF61" s="104"/>
      <c r="CG61" s="104"/>
      <c r="CH61" s="104"/>
      <c r="CI61" s="104"/>
      <c r="CJ61" s="104"/>
      <c r="CK61" s="104"/>
      <c r="CL61" s="104"/>
      <c r="CM61" s="104"/>
      <c r="CN61" s="104"/>
      <c r="CO61" s="104"/>
      <c r="CP61" s="104"/>
      <c r="CQ61" s="104"/>
      <c r="CR61" s="104"/>
      <c r="CS61" s="104"/>
      <c r="CT61" s="104"/>
      <c r="CU61" s="104"/>
      <c r="CV61" s="104"/>
      <c r="CW61" s="104"/>
      <c r="CX61" s="104"/>
      <c r="CY61" s="104"/>
      <c r="CZ61" s="104"/>
      <c r="DA61" s="104"/>
      <c r="DB61" s="104"/>
      <c r="DC61" s="104"/>
      <c r="DD61" s="104"/>
      <c r="DE61" s="104"/>
      <c r="DF61" s="104"/>
      <c r="DG61" s="104"/>
      <c r="DH61" s="104"/>
      <c r="DI61" s="104"/>
      <c r="DJ61" s="104"/>
      <c r="DK61" s="104"/>
      <c r="DL61" s="104"/>
      <c r="DM61" s="104"/>
      <c r="DN61" s="104"/>
      <c r="DO61" s="104"/>
      <c r="DP61" s="104"/>
      <c r="DQ61" s="104"/>
      <c r="DR61" s="104"/>
      <c r="DS61" s="104"/>
      <c r="DT61" s="104"/>
      <c r="DU61" s="1097">
        <f>DU59-DU60</f>
        <v>0</v>
      </c>
      <c r="DV61" s="1097">
        <f t="shared" ref="DV61:ES61" si="41">DV59-DV60</f>
        <v>0</v>
      </c>
      <c r="DW61" s="1097">
        <f t="shared" si="41"/>
        <v>0</v>
      </c>
      <c r="DX61" s="1097">
        <f t="shared" si="41"/>
        <v>0</v>
      </c>
      <c r="DY61" s="1098">
        <f t="shared" si="41"/>
        <v>0</v>
      </c>
      <c r="DZ61" s="1097">
        <f t="shared" si="41"/>
        <v>0</v>
      </c>
      <c r="EA61" s="1097">
        <f t="shared" si="41"/>
        <v>0</v>
      </c>
      <c r="EB61" s="1097">
        <f t="shared" si="41"/>
        <v>0</v>
      </c>
      <c r="EC61" s="1097">
        <f t="shared" si="41"/>
        <v>0</v>
      </c>
      <c r="ED61" s="1098">
        <f t="shared" si="41"/>
        <v>0</v>
      </c>
      <c r="EE61" s="1097">
        <f t="shared" si="41"/>
        <v>0</v>
      </c>
      <c r="EF61" s="1097" t="e">
        <f t="shared" si="41"/>
        <v>#REF!</v>
      </c>
      <c r="EG61" s="1097" t="e">
        <f t="shared" si="41"/>
        <v>#REF!</v>
      </c>
      <c r="EH61" s="1097" t="e">
        <f t="shared" si="41"/>
        <v>#REF!</v>
      </c>
      <c r="EI61" s="1098" t="e">
        <f t="shared" si="41"/>
        <v>#REF!</v>
      </c>
      <c r="EJ61" s="1097" t="e">
        <f t="shared" si="41"/>
        <v>#REF!</v>
      </c>
      <c r="EK61" s="1097" t="e">
        <f t="shared" si="41"/>
        <v>#REF!</v>
      </c>
      <c r="EL61" s="1097" t="e">
        <f t="shared" si="41"/>
        <v>#REF!</v>
      </c>
      <c r="EM61" s="1097" t="e">
        <f t="shared" si="41"/>
        <v>#REF!</v>
      </c>
      <c r="EN61" s="1097" t="e">
        <f t="shared" si="41"/>
        <v>#REF!</v>
      </c>
      <c r="EO61" s="1097" t="e">
        <f t="shared" si="41"/>
        <v>#REF!</v>
      </c>
      <c r="EP61" s="1097" t="e">
        <f t="shared" si="41"/>
        <v>#REF!</v>
      </c>
      <c r="EQ61" s="1097" t="e">
        <f t="shared" si="41"/>
        <v>#REF!</v>
      </c>
      <c r="ER61" s="1097" t="e">
        <f t="shared" si="41"/>
        <v>#REF!</v>
      </c>
      <c r="ES61" s="1097" t="e">
        <f t="shared" si="41"/>
        <v>#REF!</v>
      </c>
    </row>
    <row r="62" spans="1:149" x14ac:dyDescent="0.2">
      <c r="A62" s="33"/>
      <c r="DU62" s="1040"/>
      <c r="DV62" s="1040"/>
      <c r="DW62" s="1040"/>
      <c r="DX62" s="1040"/>
      <c r="DY62" s="1069"/>
      <c r="DZ62" s="1040"/>
      <c r="EA62" s="1040"/>
      <c r="EB62" s="1040"/>
      <c r="EC62" s="1040"/>
      <c r="ED62" s="1069"/>
      <c r="EE62" s="1040"/>
      <c r="EF62" s="1040"/>
      <c r="EG62" s="1040"/>
      <c r="EH62" s="1040"/>
      <c r="EI62" s="1069"/>
      <c r="EJ62" s="1040"/>
      <c r="EK62" s="1040"/>
      <c r="EL62" s="1040"/>
      <c r="EM62" s="1040"/>
      <c r="EN62" s="1040"/>
      <c r="EO62" s="1040"/>
      <c r="EP62" s="1040"/>
      <c r="EQ62" s="1040"/>
      <c r="ER62" s="1040"/>
      <c r="ES62" s="1040"/>
    </row>
    <row r="63" spans="1:149" x14ac:dyDescent="0.2">
      <c r="A63" s="31" t="s">
        <v>71</v>
      </c>
      <c r="B63" s="99"/>
      <c r="C63" s="99"/>
      <c r="D63" s="99"/>
      <c r="E63" s="99"/>
      <c r="F63" s="99"/>
      <c r="G63" s="99"/>
      <c r="H63" s="99"/>
      <c r="I63" s="99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  <c r="AO63" s="99"/>
      <c r="AP63" s="99"/>
      <c r="AQ63" s="99"/>
      <c r="AR63" s="99"/>
      <c r="AS63" s="99"/>
      <c r="AT63" s="99"/>
      <c r="AU63" s="99"/>
      <c r="AV63" s="99"/>
      <c r="AW63" s="99"/>
      <c r="AX63" s="99"/>
      <c r="AY63" s="99"/>
      <c r="AZ63" s="99"/>
      <c r="BA63" s="99"/>
      <c r="BB63" s="99"/>
      <c r="BC63" s="99"/>
      <c r="BD63" s="99"/>
      <c r="BE63" s="99"/>
      <c r="BF63" s="99"/>
      <c r="BG63" s="99"/>
      <c r="BH63" s="99"/>
      <c r="BI63" s="99"/>
      <c r="BJ63" s="99"/>
      <c r="BK63" s="99"/>
      <c r="BL63" s="99"/>
      <c r="BM63" s="99"/>
      <c r="BN63" s="99"/>
      <c r="BO63" s="99"/>
      <c r="BP63" s="99"/>
      <c r="BQ63" s="99"/>
      <c r="BR63" s="99"/>
      <c r="BS63" s="99"/>
      <c r="BT63" s="99"/>
      <c r="BU63" s="99"/>
      <c r="BV63" s="99"/>
      <c r="BW63" s="99"/>
      <c r="BX63" s="99"/>
      <c r="BY63" s="99"/>
      <c r="BZ63" s="99"/>
      <c r="CA63" s="99"/>
      <c r="CB63" s="99"/>
      <c r="CC63" s="99"/>
      <c r="CD63" s="99"/>
      <c r="CE63" s="99"/>
      <c r="CF63" s="99"/>
      <c r="CG63" s="99"/>
      <c r="CH63" s="99"/>
      <c r="CI63" s="99"/>
      <c r="CJ63" s="99"/>
      <c r="CK63" s="99"/>
      <c r="CL63" s="99"/>
      <c r="CM63" s="99"/>
      <c r="CN63" s="99"/>
      <c r="CO63" s="99"/>
      <c r="CP63" s="99"/>
      <c r="CQ63" s="99"/>
      <c r="CR63" s="99"/>
      <c r="CS63" s="99"/>
      <c r="CT63" s="99"/>
      <c r="CU63" s="99"/>
      <c r="CV63" s="99"/>
      <c r="CW63" s="99"/>
      <c r="CX63" s="99"/>
      <c r="CY63" s="99"/>
      <c r="CZ63" s="99"/>
      <c r="DA63" s="99"/>
      <c r="DB63" s="99"/>
      <c r="DC63" s="99"/>
      <c r="DD63" s="99"/>
      <c r="DE63" s="99"/>
      <c r="DF63" s="99"/>
      <c r="DG63" s="99"/>
      <c r="DH63" s="99"/>
      <c r="DI63" s="99"/>
      <c r="DJ63" s="99"/>
      <c r="DK63" s="99"/>
      <c r="DL63" s="99"/>
      <c r="DM63" s="99"/>
      <c r="DN63" s="99"/>
      <c r="DO63" s="99"/>
      <c r="DP63" s="99"/>
      <c r="DQ63" s="99"/>
      <c r="DR63" s="99"/>
      <c r="DS63" s="99"/>
      <c r="DT63" s="99"/>
      <c r="DU63" s="1069">
        <f>DU168+DU317</f>
        <v>1175</v>
      </c>
      <c r="DV63" s="1069">
        <f>DV168+DV317</f>
        <v>1134</v>
      </c>
      <c r="DW63" s="1069">
        <f>DW168+DW317</f>
        <v>1144</v>
      </c>
      <c r="DX63" s="1069">
        <f>DX168+DX317</f>
        <v>1119</v>
      </c>
      <c r="DY63" s="1069">
        <f>SUM(DU63:DX63)</f>
        <v>4572</v>
      </c>
      <c r="DZ63" s="1069">
        <f>DZ168+DZ317</f>
        <v>1102</v>
      </c>
      <c r="EA63" s="1069">
        <f>EA168+EA317</f>
        <v>1051</v>
      </c>
      <c r="EB63" s="1069">
        <f>EB168+EB317</f>
        <v>1036</v>
      </c>
      <c r="EC63" s="1069">
        <f>EC168+EC317</f>
        <v>1002</v>
      </c>
      <c r="ED63" s="1069">
        <f>SUM(DZ63:EC63)</f>
        <v>4191</v>
      </c>
      <c r="EE63" s="1069">
        <f>EE168+EE317</f>
        <v>1006</v>
      </c>
      <c r="EF63" s="1069">
        <f>EF168+EF317</f>
        <v>983</v>
      </c>
      <c r="EG63" s="1069">
        <f>EG168+EG317</f>
        <v>968.9723552514306</v>
      </c>
      <c r="EH63" s="1069">
        <f>EH168+EH317</f>
        <v>937.38015573816915</v>
      </c>
      <c r="EI63" s="1069">
        <f>SUM(EE63:EH63)</f>
        <v>3895.3525109896</v>
      </c>
      <c r="EJ63" s="1069">
        <f t="shared" ref="EJ63:ES63" si="42">EJ168+EJ317</f>
        <v>3841.1989858797037</v>
      </c>
      <c r="EK63" s="1069">
        <f t="shared" si="42"/>
        <v>3810.8209909503053</v>
      </c>
      <c r="EL63" s="1069">
        <f t="shared" si="42"/>
        <v>3803.4660909503054</v>
      </c>
      <c r="EM63" s="1069">
        <f t="shared" si="42"/>
        <v>3822.4834214050561</v>
      </c>
      <c r="EN63" s="1069">
        <f t="shared" si="42"/>
        <v>3875.4176878741068</v>
      </c>
      <c r="EO63" s="1069">
        <f t="shared" si="42"/>
        <v>3960.4278520816388</v>
      </c>
      <c r="EP63" s="1069">
        <f t="shared" si="42"/>
        <v>4079.2406876440882</v>
      </c>
      <c r="EQ63" s="1069">
        <f t="shared" si="42"/>
        <v>4202.8101332366505</v>
      </c>
      <c r="ER63" s="1069">
        <f t="shared" si="42"/>
        <v>4348.6399444714434</v>
      </c>
      <c r="ES63" s="1069">
        <f t="shared" si="42"/>
        <v>4498.6823717244079</v>
      </c>
    </row>
    <row r="64" spans="1:149" x14ac:dyDescent="0.2">
      <c r="A64" s="33"/>
    </row>
    <row r="65" spans="1:150" x14ac:dyDescent="0.2">
      <c r="A65" s="31" t="s">
        <v>102</v>
      </c>
      <c r="DU65" s="1069">
        <f>DU59-DU63</f>
        <v>771</v>
      </c>
      <c r="DV65" s="1069">
        <f>DV59-DV63</f>
        <v>781</v>
      </c>
      <c r="DW65" s="1069">
        <f>DW59-DW63</f>
        <v>705</v>
      </c>
      <c r="DX65" s="1069">
        <f>DX59-DX63</f>
        <v>673</v>
      </c>
      <c r="DY65" s="1069">
        <f>SUM(DU65:DX65)</f>
        <v>2930</v>
      </c>
      <c r="DZ65" s="1069">
        <f>DZ59-DZ63</f>
        <v>686</v>
      </c>
      <c r="EA65" s="1069">
        <f>EA59-EA63</f>
        <v>703</v>
      </c>
      <c r="EB65" s="1069">
        <f>EB59-EB63</f>
        <v>690</v>
      </c>
      <c r="EC65" s="1069">
        <f>EC59-EC63</f>
        <v>693</v>
      </c>
      <c r="ED65" s="1069">
        <f>SUM(DZ65:EC65)</f>
        <v>2772</v>
      </c>
      <c r="EE65" s="1219">
        <f>Inputs!EE99</f>
        <v>670</v>
      </c>
      <c r="EF65" s="1219">
        <f>Inputs!EF99</f>
        <v>633</v>
      </c>
      <c r="EG65" s="1069">
        <f>EG59-EG63</f>
        <v>624.53583714249476</v>
      </c>
      <c r="EH65" s="1069">
        <f>EH59-EH63</f>
        <v>616.18227754456325</v>
      </c>
      <c r="EI65" s="1069">
        <f>SUM(EE65:EH65)</f>
        <v>2543.718114687058</v>
      </c>
      <c r="EJ65" s="1069">
        <f t="shared" ref="EJ65:ES65" si="43">EJ59-EJ63</f>
        <v>2276.9005789213293</v>
      </c>
      <c r="EK65" s="1069">
        <f t="shared" si="43"/>
        <v>2392.919704465568</v>
      </c>
      <c r="EL65" s="1069">
        <f t="shared" si="43"/>
        <v>2551.7007790928483</v>
      </c>
      <c r="EM65" s="1069">
        <f t="shared" si="43"/>
        <v>2755.8387937872112</v>
      </c>
      <c r="EN65" s="1069">
        <f t="shared" si="43"/>
        <v>3023.0549000528013</v>
      </c>
      <c r="EO65" s="1069">
        <f t="shared" si="43"/>
        <v>3292.3953910540267</v>
      </c>
      <c r="EP65" s="1069">
        <f t="shared" si="43"/>
        <v>3520.1679484216402</v>
      </c>
      <c r="EQ65" s="1069">
        <f t="shared" si="43"/>
        <v>3721.8003507765816</v>
      </c>
      <c r="ER65" s="1069">
        <f t="shared" si="43"/>
        <v>3893.2307680294934</v>
      </c>
      <c r="ES65" s="1069">
        <f t="shared" si="43"/>
        <v>4054.4457953149667</v>
      </c>
    </row>
    <row r="66" spans="1:150" x14ac:dyDescent="0.2">
      <c r="A66" s="77" t="s">
        <v>208</v>
      </c>
      <c r="DZ66" s="1043">
        <f>DZ65/DU65-1</f>
        <v>-0.1102464332036317</v>
      </c>
      <c r="EA66" s="1043">
        <f t="shared" ref="EA66:EI66" si="44">EA65/DV65-1</f>
        <v>-9.9871959026888613E-2</v>
      </c>
      <c r="EB66" s="1043">
        <f t="shared" si="44"/>
        <v>-2.1276595744680882E-2</v>
      </c>
      <c r="EC66" s="1043">
        <f t="shared" si="44"/>
        <v>2.9717682020802272E-2</v>
      </c>
      <c r="ED66" s="1043">
        <f t="shared" si="44"/>
        <v>-5.3924914675767877E-2</v>
      </c>
      <c r="EE66" s="1043">
        <f t="shared" si="44"/>
        <v>-2.3323615160349864E-2</v>
      </c>
      <c r="EF66" s="1043">
        <f t="shared" si="44"/>
        <v>-9.9573257467994281E-2</v>
      </c>
      <c r="EG66" s="1043">
        <f t="shared" si="44"/>
        <v>-9.4875598344210443E-2</v>
      </c>
      <c r="EH66" s="1043">
        <f t="shared" si="44"/>
        <v>-0.11084808435127957</v>
      </c>
      <c r="EI66" s="1043">
        <f t="shared" si="44"/>
        <v>-8.2352772479416303E-2</v>
      </c>
      <c r="EJ66" s="1043">
        <f>EJ65/EI65-1</f>
        <v>-0.10489272935753502</v>
      </c>
      <c r="EK66" s="1043">
        <f t="shared" ref="EK66:ES66" si="45">EK65/EJ65-1</f>
        <v>5.0954849156919391E-2</v>
      </c>
      <c r="EL66" s="1043">
        <f t="shared" si="45"/>
        <v>6.6354535144229621E-2</v>
      </c>
      <c r="EM66" s="1043">
        <f t="shared" si="45"/>
        <v>8.0000765123775963E-2</v>
      </c>
      <c r="EN66" s="1043">
        <f t="shared" si="45"/>
        <v>9.6963620248036397E-2</v>
      </c>
      <c r="EO66" s="1043">
        <f t="shared" si="45"/>
        <v>8.9095467964052322E-2</v>
      </c>
      <c r="EP66" s="1043">
        <f t="shared" si="45"/>
        <v>6.9181410588323722E-2</v>
      </c>
      <c r="EQ66" s="1043">
        <f t="shared" si="45"/>
        <v>5.7279199546529824E-2</v>
      </c>
      <c r="ER66" s="1043">
        <f t="shared" si="45"/>
        <v>4.6061153499848961E-2</v>
      </c>
      <c r="ES66" s="1043">
        <f t="shared" si="45"/>
        <v>4.1409060210183757E-2</v>
      </c>
    </row>
    <row r="67" spans="1:150" x14ac:dyDescent="0.2">
      <c r="A67" s="77" t="s">
        <v>2385</v>
      </c>
      <c r="DU67" s="1051">
        <f t="shared" ref="DU67:ES67" si="46">DU65/DU59</f>
        <v>0.39619732785200412</v>
      </c>
      <c r="DV67" s="1051">
        <f t="shared" si="46"/>
        <v>0.40783289817232377</v>
      </c>
      <c r="DW67" s="1051">
        <f t="shared" si="46"/>
        <v>0.38128718226068142</v>
      </c>
      <c r="DX67" s="1051">
        <f t="shared" si="46"/>
        <v>0.3755580357142857</v>
      </c>
      <c r="DY67" s="1051">
        <f t="shared" si="46"/>
        <v>0.39056251666222341</v>
      </c>
      <c r="DZ67" s="1051">
        <f t="shared" si="46"/>
        <v>0.38366890380313201</v>
      </c>
      <c r="EA67" s="1051">
        <f t="shared" si="46"/>
        <v>0.40079817559863168</v>
      </c>
      <c r="EB67" s="1051">
        <f t="shared" si="46"/>
        <v>0.39976825028968715</v>
      </c>
      <c r="EC67" s="1051">
        <f t="shared" si="46"/>
        <v>0.40884955752212387</v>
      </c>
      <c r="ED67" s="1051">
        <f t="shared" si="46"/>
        <v>0.3981042654028436</v>
      </c>
      <c r="EE67" s="1051">
        <f t="shared" si="46"/>
        <v>0.3997613365155131</v>
      </c>
      <c r="EF67" s="1051">
        <f t="shared" si="46"/>
        <v>0.39170792079207922</v>
      </c>
      <c r="EG67" s="1051">
        <f t="shared" si="46"/>
        <v>0.39192508712757562</v>
      </c>
      <c r="EH67" s="1051">
        <f t="shared" si="46"/>
        <v>0.39662537169011503</v>
      </c>
      <c r="EI67" s="1051">
        <f t="shared" si="46"/>
        <v>0.3950442948309405</v>
      </c>
      <c r="EJ67" s="1051">
        <f t="shared" si="46"/>
        <v>0.3721581440127113</v>
      </c>
      <c r="EK67" s="1051">
        <f t="shared" si="46"/>
        <v>0.38572207027185501</v>
      </c>
      <c r="EL67" s="1051">
        <f t="shared" si="46"/>
        <v>0.40151593676021308</v>
      </c>
      <c r="EM67" s="1051">
        <f t="shared" si="46"/>
        <v>0.41892730450672599</v>
      </c>
      <c r="EN67" s="1051">
        <f t="shared" si="46"/>
        <v>0.43822090492082011</v>
      </c>
      <c r="EO67" s="1051">
        <f t="shared" si="46"/>
        <v>0.45394672952633569</v>
      </c>
      <c r="EP67" s="1051">
        <f t="shared" si="46"/>
        <v>0.46321603653676635</v>
      </c>
      <c r="EQ67" s="1051">
        <f t="shared" si="46"/>
        <v>0.46965088798809496</v>
      </c>
      <c r="ER67" s="1051">
        <f t="shared" si="46"/>
        <v>0.47237222031697224</v>
      </c>
      <c r="ES67" s="1051">
        <f t="shared" si="46"/>
        <v>0.4740307541443512</v>
      </c>
    </row>
    <row r="68" spans="1:150" x14ac:dyDescent="0.2">
      <c r="A68" s="1096" t="s">
        <v>2444</v>
      </c>
      <c r="B68" s="104"/>
      <c r="C68" s="104"/>
      <c r="D68" s="104"/>
      <c r="E68" s="104"/>
      <c r="F68" s="104"/>
      <c r="G68" s="10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4"/>
      <c r="S68" s="104"/>
      <c r="T68" s="104"/>
      <c r="U68" s="104"/>
      <c r="V68" s="104"/>
      <c r="W68" s="104"/>
      <c r="X68" s="104"/>
      <c r="Y68" s="104"/>
      <c r="Z68" s="104"/>
      <c r="AA68" s="104"/>
      <c r="AB68" s="104"/>
      <c r="AC68" s="104"/>
      <c r="AD68" s="104"/>
      <c r="AE68" s="104"/>
      <c r="AF68" s="104"/>
      <c r="AG68" s="104"/>
      <c r="AH68" s="104"/>
      <c r="AI68" s="104"/>
      <c r="AJ68" s="104"/>
      <c r="AK68" s="104"/>
      <c r="AL68" s="104"/>
      <c r="AM68" s="104"/>
      <c r="AN68" s="104"/>
      <c r="AO68" s="104"/>
      <c r="AP68" s="104"/>
      <c r="AQ68" s="104"/>
      <c r="AR68" s="104"/>
      <c r="AS68" s="104"/>
      <c r="AT68" s="104"/>
      <c r="AU68" s="104"/>
      <c r="AV68" s="104"/>
      <c r="AW68" s="104"/>
      <c r="AX68" s="104"/>
      <c r="AY68" s="104"/>
      <c r="AZ68" s="104"/>
      <c r="BA68" s="104"/>
      <c r="BB68" s="104"/>
      <c r="BC68" s="104"/>
      <c r="BD68" s="104"/>
      <c r="BE68" s="104"/>
      <c r="BF68" s="104"/>
      <c r="BG68" s="104"/>
      <c r="BH68" s="104"/>
      <c r="BI68" s="104"/>
      <c r="BJ68" s="104"/>
      <c r="BK68" s="104"/>
      <c r="BL68" s="104"/>
      <c r="BM68" s="104"/>
      <c r="BN68" s="104"/>
      <c r="BO68" s="104"/>
      <c r="BP68" s="104"/>
      <c r="BQ68" s="104"/>
      <c r="BR68" s="104"/>
      <c r="BS68" s="104"/>
      <c r="BT68" s="104"/>
      <c r="BU68" s="104"/>
      <c r="BV68" s="104"/>
      <c r="BW68" s="104"/>
      <c r="BX68" s="104"/>
      <c r="BY68" s="104"/>
      <c r="BZ68" s="104"/>
      <c r="CA68" s="104"/>
      <c r="CB68" s="104"/>
      <c r="CC68" s="104"/>
      <c r="CD68" s="104"/>
      <c r="CE68" s="104"/>
      <c r="CF68" s="104"/>
      <c r="CG68" s="104"/>
      <c r="CH68" s="104"/>
      <c r="CI68" s="104"/>
      <c r="CJ68" s="104"/>
      <c r="CK68" s="104"/>
      <c r="CL68" s="104"/>
      <c r="CM68" s="104"/>
      <c r="CN68" s="104"/>
      <c r="CO68" s="104"/>
      <c r="CP68" s="104"/>
      <c r="CQ68" s="104"/>
      <c r="CR68" s="104"/>
      <c r="CS68" s="104"/>
      <c r="CT68" s="104"/>
      <c r="CU68" s="104"/>
      <c r="CV68" s="104"/>
      <c r="CW68" s="104"/>
      <c r="CX68" s="104"/>
      <c r="CY68" s="104"/>
      <c r="CZ68" s="104"/>
      <c r="DA68" s="104"/>
      <c r="DB68" s="104"/>
      <c r="DC68" s="104"/>
      <c r="DD68" s="104"/>
      <c r="DE68" s="104"/>
      <c r="DF68" s="104"/>
      <c r="DG68" s="104"/>
      <c r="DH68" s="104"/>
      <c r="DI68" s="104"/>
      <c r="DJ68" s="104"/>
      <c r="DK68" s="104"/>
      <c r="DL68" s="104"/>
      <c r="DM68" s="104"/>
      <c r="DN68" s="104"/>
      <c r="DO68" s="104"/>
      <c r="DP68" s="104"/>
      <c r="DQ68" s="104"/>
      <c r="DR68" s="104"/>
      <c r="DS68" s="104"/>
      <c r="DT68" s="104"/>
      <c r="DU68" s="1097">
        <f>DU65-'Model Main'!DU48</f>
        <v>0</v>
      </c>
      <c r="DV68" s="1097">
        <f>DV65-'Model Main'!DV48</f>
        <v>0</v>
      </c>
      <c r="DW68" s="1097">
        <f>DW65-'Model Main'!DW48</f>
        <v>0</v>
      </c>
      <c r="DX68" s="1097">
        <f>DX65-'Model Main'!DX48</f>
        <v>0</v>
      </c>
      <c r="DY68" s="1097">
        <f>DY65-'Model Main'!DY48</f>
        <v>0</v>
      </c>
      <c r="DZ68" s="1097">
        <f>DZ65-'Model Main'!DZ48</f>
        <v>-1</v>
      </c>
      <c r="EA68" s="1097">
        <f>EA65-'Model Main'!EA48</f>
        <v>0</v>
      </c>
      <c r="EB68" s="1097">
        <f>EB65-'Model Main'!EB48</f>
        <v>-1</v>
      </c>
      <c r="EC68" s="1097">
        <f>EC65-'Model Main'!EC48</f>
        <v>-1</v>
      </c>
      <c r="ED68" s="1097">
        <f>ED65-'Model Main'!ED48</f>
        <v>-3</v>
      </c>
      <c r="EE68" s="1097">
        <f>EE65-'Model Main'!EE48</f>
        <v>1</v>
      </c>
      <c r="EF68" s="1097">
        <f>EF65-'Model Main'!EF48</f>
        <v>-1</v>
      </c>
      <c r="EG68" s="1097">
        <f>EG65-'Model Main'!EG48</f>
        <v>37.535837142494756</v>
      </c>
      <c r="EH68" s="1097">
        <f>EH65-'Model Main'!EH48</f>
        <v>31.182277544563249</v>
      </c>
      <c r="EI68" s="1097">
        <f>EI65-'Model Main'!EI48</f>
        <v>68.718114687058005</v>
      </c>
      <c r="EJ68" s="1097">
        <f>EJ65-'Model Main'!EN48</f>
        <v>196.90057892132927</v>
      </c>
      <c r="EK68" s="1097">
        <f>EK65-'Model Main'!ES48</f>
        <v>265.91970446556797</v>
      </c>
      <c r="EL68" s="1097">
        <f>EL65-'Model Main'!EX48</f>
        <v>312.8787976147687</v>
      </c>
      <c r="EM68" s="1097">
        <f>EM65-'Model Main'!EY48</f>
        <v>332.72023916335638</v>
      </c>
      <c r="EN68" s="1097">
        <f>EN65-'Model Main'!EZ48</f>
        <v>320.43816406803035</v>
      </c>
      <c r="EO68" s="1097">
        <f>EO65-'Model Main'!FA48</f>
        <v>288.85098159709287</v>
      </c>
      <c r="EP68" s="1097">
        <f>EP65-'Model Main'!FB48</f>
        <v>263.78603320921638</v>
      </c>
      <c r="EQ68" s="1097">
        <f>EQ65-'Model Main'!FC48</f>
        <v>216.80939546706304</v>
      </c>
      <c r="ER68" s="1097">
        <f>ER65-'Model Main'!FD48</f>
        <v>154.19927851660304</v>
      </c>
      <c r="ES68" s="1097">
        <f>ES65-'Model Main'!FE48</f>
        <v>100.76874372632028</v>
      </c>
    </row>
    <row r="69" spans="1:150" x14ac:dyDescent="0.2">
      <c r="A69" s="33"/>
    </row>
    <row r="70" spans="1:150" x14ac:dyDescent="0.2">
      <c r="A70" s="33"/>
    </row>
    <row r="71" spans="1:150" x14ac:dyDescent="0.2">
      <c r="A71" s="48" t="s">
        <v>2562</v>
      </c>
      <c r="B71" s="48"/>
      <c r="C71" s="48"/>
      <c r="D71" s="48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  <c r="AG71" s="48"/>
      <c r="AH71" s="48"/>
      <c r="AI71" s="48"/>
      <c r="AJ71" s="48"/>
      <c r="AK71" s="48"/>
      <c r="AL71" s="48"/>
      <c r="AM71" s="48"/>
      <c r="AN71" s="48"/>
      <c r="AO71" s="48"/>
      <c r="AP71" s="48"/>
      <c r="AQ71" s="48"/>
      <c r="AR71" s="48"/>
      <c r="AS71" s="48"/>
      <c r="AT71" s="48"/>
      <c r="AU71" s="48"/>
      <c r="AV71" s="48"/>
      <c r="AW71" s="48"/>
      <c r="AX71" s="48"/>
      <c r="AY71" s="48"/>
      <c r="AZ71" s="48"/>
      <c r="BA71" s="48"/>
      <c r="BB71" s="48"/>
      <c r="BC71" s="48"/>
      <c r="BD71" s="48"/>
      <c r="BE71" s="48"/>
      <c r="BF71" s="48"/>
      <c r="BG71" s="48"/>
      <c r="BH71" s="48"/>
      <c r="BI71" s="48"/>
      <c r="BJ71" s="48"/>
      <c r="BK71" s="48"/>
      <c r="BL71" s="48"/>
      <c r="BM71" s="48"/>
      <c r="BN71" s="48"/>
      <c r="BO71" s="48"/>
      <c r="BP71" s="48"/>
      <c r="BQ71" s="48"/>
      <c r="BR71" s="48"/>
      <c r="BS71" s="48"/>
      <c r="BT71" s="48"/>
      <c r="BU71" s="48"/>
      <c r="BV71" s="48"/>
      <c r="BW71" s="48"/>
      <c r="BX71" s="48"/>
      <c r="BY71" s="48"/>
      <c r="BZ71" s="48"/>
      <c r="CA71" s="48"/>
      <c r="CB71" s="48"/>
      <c r="CC71" s="48"/>
      <c r="CD71" s="48"/>
      <c r="CE71" s="48"/>
      <c r="CF71" s="48"/>
      <c r="CG71" s="48"/>
      <c r="CH71" s="48"/>
      <c r="CI71" s="48"/>
      <c r="CJ71" s="48"/>
      <c r="CK71" s="48"/>
      <c r="CL71" s="48"/>
      <c r="CM71" s="48"/>
      <c r="CN71" s="48"/>
      <c r="CO71" s="48"/>
      <c r="CP71" s="48"/>
      <c r="CQ71" s="48"/>
      <c r="CR71" s="48"/>
      <c r="CS71" s="48"/>
      <c r="CT71" s="48"/>
      <c r="CU71" s="48"/>
      <c r="CV71" s="48"/>
      <c r="CW71" s="48"/>
      <c r="CX71" s="48"/>
      <c r="CY71" s="48"/>
      <c r="CZ71" s="48"/>
      <c r="DA71" s="48"/>
      <c r="DB71" s="48"/>
      <c r="DC71" s="48"/>
      <c r="DD71" s="48"/>
      <c r="DE71" s="48"/>
      <c r="DF71" s="48"/>
      <c r="DG71" s="48"/>
      <c r="DH71" s="48"/>
      <c r="DI71" s="48"/>
      <c r="DJ71" s="48"/>
      <c r="DK71" s="48"/>
      <c r="DL71" s="48"/>
      <c r="DM71" s="48"/>
      <c r="DN71" s="48"/>
      <c r="DO71" s="48"/>
      <c r="DP71" s="48"/>
      <c r="DQ71" s="48"/>
      <c r="DR71" s="48"/>
      <c r="DS71" s="48"/>
      <c r="DT71" s="48"/>
      <c r="DU71" s="48"/>
      <c r="DV71" s="48"/>
      <c r="DW71" s="48"/>
      <c r="DX71" s="48"/>
      <c r="DY71" s="1010"/>
      <c r="DZ71" s="48"/>
      <c r="EA71" s="48"/>
      <c r="EB71" s="48"/>
      <c r="EC71" s="48"/>
      <c r="ED71" s="48"/>
      <c r="EE71" s="48"/>
      <c r="EF71" s="48"/>
      <c r="EG71" s="48"/>
      <c r="EH71" s="48"/>
      <c r="EI71" s="48"/>
      <c r="EJ71" s="48"/>
      <c r="EK71" s="48"/>
      <c r="EL71" s="48"/>
      <c r="EM71" s="48"/>
      <c r="EN71" s="48"/>
      <c r="EO71" s="48"/>
      <c r="EP71" s="48"/>
      <c r="EQ71" s="48"/>
      <c r="ER71" s="48"/>
      <c r="ES71" s="48"/>
      <c r="ET71" s="48"/>
    </row>
    <row r="72" spans="1:150" x14ac:dyDescent="0.2">
      <c r="A72" s="33"/>
    </row>
    <row r="73" spans="1:150" x14ac:dyDescent="0.2">
      <c r="A73" s="31" t="s">
        <v>1652</v>
      </c>
      <c r="B73" s="99"/>
      <c r="C73" s="99"/>
      <c r="D73" s="99"/>
      <c r="E73" s="99"/>
      <c r="F73" s="99"/>
      <c r="G73" s="99"/>
      <c r="H73" s="99"/>
      <c r="I73" s="99"/>
      <c r="J73" s="99"/>
      <c r="K73" s="99"/>
      <c r="L73" s="99"/>
      <c r="M73" s="99"/>
      <c r="N73" s="99"/>
      <c r="O73" s="99"/>
      <c r="P73" s="99"/>
      <c r="Q73" s="99"/>
      <c r="R73" s="99"/>
      <c r="S73" s="99"/>
      <c r="T73" s="99"/>
      <c r="U73" s="99"/>
      <c r="V73" s="99"/>
      <c r="W73" s="99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99"/>
      <c r="AI73" s="99"/>
      <c r="AJ73" s="99"/>
      <c r="AK73" s="99"/>
      <c r="AL73" s="99"/>
      <c r="AM73" s="99"/>
      <c r="AN73" s="99"/>
      <c r="AO73" s="99"/>
      <c r="AP73" s="99"/>
      <c r="AQ73" s="99"/>
      <c r="AR73" s="99"/>
      <c r="AS73" s="99"/>
      <c r="AT73" s="99"/>
      <c r="AU73" s="99"/>
      <c r="AV73" s="99"/>
      <c r="AW73" s="99"/>
      <c r="AX73" s="99"/>
      <c r="AY73" s="99"/>
      <c r="AZ73" s="99"/>
      <c r="BA73" s="99"/>
      <c r="BB73" s="99"/>
      <c r="BC73" s="99"/>
      <c r="BD73" s="99"/>
      <c r="BE73" s="99"/>
      <c r="BF73" s="99"/>
      <c r="BG73" s="99"/>
      <c r="BH73" s="99"/>
      <c r="BI73" s="99"/>
      <c r="BJ73" s="99"/>
      <c r="BK73" s="99"/>
      <c r="BL73" s="99"/>
      <c r="BM73" s="99"/>
      <c r="BN73" s="99"/>
      <c r="BO73" s="99"/>
      <c r="BP73" s="99"/>
      <c r="BQ73" s="99"/>
      <c r="BR73" s="99"/>
      <c r="BS73" s="99"/>
      <c r="BT73" s="99"/>
      <c r="BU73" s="99"/>
      <c r="BV73" s="99"/>
      <c r="BW73" s="99"/>
      <c r="BX73" s="99"/>
      <c r="BY73" s="99"/>
      <c r="BZ73" s="99"/>
      <c r="CA73" s="99"/>
      <c r="CB73" s="99"/>
      <c r="CC73" s="99"/>
      <c r="CD73" s="99"/>
      <c r="CE73" s="99"/>
      <c r="CF73" s="99"/>
      <c r="CG73" s="99"/>
      <c r="CH73" s="99"/>
      <c r="CI73" s="99"/>
      <c r="CJ73" s="99"/>
      <c r="CK73" s="99"/>
      <c r="CL73" s="99"/>
      <c r="CM73" s="99"/>
      <c r="CN73" s="99"/>
      <c r="CO73" s="99"/>
      <c r="CP73" s="99"/>
      <c r="CQ73" s="99"/>
      <c r="CR73" s="99"/>
      <c r="CS73" s="99"/>
      <c r="CT73" s="99"/>
      <c r="CU73" s="99"/>
      <c r="CV73" s="99"/>
      <c r="CW73" s="99"/>
      <c r="CX73" s="99"/>
      <c r="CY73" s="99"/>
      <c r="CZ73" s="99"/>
      <c r="DA73" s="99"/>
      <c r="DB73" s="99"/>
      <c r="DC73" s="99"/>
      <c r="DD73" s="99"/>
      <c r="DE73" s="99"/>
      <c r="DF73" s="99"/>
      <c r="DG73" s="99"/>
      <c r="DH73" s="99"/>
      <c r="DI73" s="99"/>
      <c r="DJ73" s="99"/>
      <c r="DK73" s="99"/>
      <c r="DL73" s="99"/>
      <c r="DM73" s="99"/>
      <c r="DN73" s="99"/>
      <c r="DO73" s="99"/>
      <c r="DP73" s="99"/>
      <c r="DQ73" s="99"/>
      <c r="DR73" s="99"/>
      <c r="DS73" s="99"/>
      <c r="DT73" s="99"/>
      <c r="DU73" s="1053">
        <v>14000</v>
      </c>
      <c r="DV73" s="1053">
        <f>DU73</f>
        <v>14000</v>
      </c>
      <c r="DW73" s="1053">
        <f t="shared" ref="DW73:ED73" si="47">DV73</f>
        <v>14000</v>
      </c>
      <c r="DX73" s="1053">
        <f t="shared" si="47"/>
        <v>14000</v>
      </c>
      <c r="DY73" s="1053">
        <f t="shared" si="47"/>
        <v>14000</v>
      </c>
      <c r="DZ73" s="1053">
        <f t="shared" si="47"/>
        <v>14000</v>
      </c>
      <c r="EA73" s="1053">
        <f t="shared" si="47"/>
        <v>14000</v>
      </c>
      <c r="EB73" s="1053">
        <f t="shared" si="47"/>
        <v>14000</v>
      </c>
      <c r="EC73" s="1053">
        <f t="shared" si="47"/>
        <v>14000</v>
      </c>
      <c r="ED73" s="1053">
        <f t="shared" si="47"/>
        <v>14000</v>
      </c>
      <c r="EE73" s="1053">
        <f>DZ73*(1+EE75)</f>
        <v>14028</v>
      </c>
      <c r="EF73" s="1053">
        <f>EA73*(1+EF75)</f>
        <v>14056</v>
      </c>
      <c r="EG73" s="1053">
        <f>EB73*(1+EG75)</f>
        <v>14105</v>
      </c>
      <c r="EH73" s="1053">
        <f>EC73*(1+EH75)</f>
        <v>14125.999999999998</v>
      </c>
      <c r="EI73" s="1053">
        <f>EH73</f>
        <v>14125.999999999998</v>
      </c>
      <c r="EJ73" s="1053">
        <f>EI73*(1+EJ75)</f>
        <v>14253.133999999996</v>
      </c>
      <c r="EK73" s="1053">
        <f t="shared" ref="EK73:ES73" si="48">EJ73*(1+EK75)</f>
        <v>14381.412205999995</v>
      </c>
      <c r="EL73" s="1053">
        <f t="shared" si="48"/>
        <v>14510.844915853993</v>
      </c>
      <c r="EM73" s="1053">
        <f t="shared" si="48"/>
        <v>14641.442520096678</v>
      </c>
      <c r="EN73" s="1053">
        <f t="shared" si="48"/>
        <v>14773.215502777546</v>
      </c>
      <c r="EO73" s="1053">
        <f t="shared" si="48"/>
        <v>14906.174442302543</v>
      </c>
      <c r="EP73" s="1053">
        <f t="shared" si="48"/>
        <v>15040.330012283264</v>
      </c>
      <c r="EQ73" s="1053">
        <f t="shared" si="48"/>
        <v>15175.692982393812</v>
      </c>
      <c r="ER73" s="1053">
        <f t="shared" si="48"/>
        <v>15312.274219235354</v>
      </c>
      <c r="ES73" s="1053">
        <f t="shared" si="48"/>
        <v>15450.084687208471</v>
      </c>
    </row>
    <row r="74" spans="1:150" x14ac:dyDescent="0.2">
      <c r="A74" s="68" t="s">
        <v>196</v>
      </c>
      <c r="DU74" s="969">
        <f>DV74</f>
        <v>0</v>
      </c>
      <c r="DV74" s="1169">
        <f>DV73-DU73</f>
        <v>0</v>
      </c>
      <c r="DW74" s="1169">
        <f>DW73-DV73</f>
        <v>0</v>
      </c>
      <c r="DX74" s="1169">
        <f>DX73-DW73</f>
        <v>0</v>
      </c>
      <c r="DY74" s="1169">
        <f>SUM(DU74:DX74)</f>
        <v>0</v>
      </c>
      <c r="DZ74" s="1169">
        <f>DZ73-DY73</f>
        <v>0</v>
      </c>
      <c r="EA74" s="1169">
        <f>EA73-DZ73</f>
        <v>0</v>
      </c>
      <c r="EB74" s="1169">
        <f>EB73-EA73</f>
        <v>0</v>
      </c>
      <c r="EC74" s="1169">
        <f>EC73-EB73</f>
        <v>0</v>
      </c>
      <c r="ED74" s="1169">
        <f>SUM(DZ74:EC74)</f>
        <v>0</v>
      </c>
      <c r="EE74" s="1038">
        <f>EE73-ED73</f>
        <v>28</v>
      </c>
      <c r="EF74" s="1038">
        <f>EF73-EE73</f>
        <v>28</v>
      </c>
      <c r="EG74" s="1038">
        <f>EG73-EF73</f>
        <v>49</v>
      </c>
      <c r="EH74" s="1038">
        <f>EH73-EG73</f>
        <v>20.999999999998181</v>
      </c>
      <c r="EI74" s="1038">
        <f>SUM(EE74:EH74)</f>
        <v>125.99999999999818</v>
      </c>
      <c r="EJ74" s="1038">
        <f t="shared" ref="EJ74:ES74" si="49">EJ73-EI73</f>
        <v>127.1339999999982</v>
      </c>
      <c r="EK74" s="1038">
        <f t="shared" si="49"/>
        <v>128.27820599999905</v>
      </c>
      <c r="EL74" s="1038">
        <f t="shared" si="49"/>
        <v>129.43270985399795</v>
      </c>
      <c r="EM74" s="1038">
        <f t="shared" si="49"/>
        <v>130.59760424268461</v>
      </c>
      <c r="EN74" s="1038">
        <f t="shared" si="49"/>
        <v>131.77298268086815</v>
      </c>
      <c r="EO74" s="1038">
        <f t="shared" si="49"/>
        <v>132.95893952499682</v>
      </c>
      <c r="EP74" s="1038">
        <f t="shared" si="49"/>
        <v>134.15556998072134</v>
      </c>
      <c r="EQ74" s="1038">
        <f t="shared" si="49"/>
        <v>135.36297011054739</v>
      </c>
      <c r="ER74" s="1038">
        <f t="shared" si="49"/>
        <v>136.5812368415427</v>
      </c>
      <c r="ES74" s="1038">
        <f t="shared" si="49"/>
        <v>137.81046797311683</v>
      </c>
    </row>
    <row r="75" spans="1:150" x14ac:dyDescent="0.2">
      <c r="A75" s="68" t="s">
        <v>2563</v>
      </c>
      <c r="DZ75" s="1051">
        <f>DZ73/DU73-1</f>
        <v>0</v>
      </c>
      <c r="EA75" s="1051">
        <f>EA73/DV73-1</f>
        <v>0</v>
      </c>
      <c r="EB75" s="1051">
        <f>EB73/DW73-1</f>
        <v>0</v>
      </c>
      <c r="EC75" s="1051">
        <f>EC73/DX73-1</f>
        <v>0</v>
      </c>
      <c r="ED75" s="1051">
        <f>ED73/DY73-1</f>
        <v>0</v>
      </c>
      <c r="EE75" s="535">
        <v>2E-3</v>
      </c>
      <c r="EF75" s="535">
        <v>4.0000000000000001E-3</v>
      </c>
      <c r="EG75" s="535">
        <v>7.4999999999999997E-3</v>
      </c>
      <c r="EH75" s="535">
        <v>8.9999999999999993E-3</v>
      </c>
      <c r="EI75" s="1051">
        <f>EI73/ED73-1</f>
        <v>8.999999999999897E-3</v>
      </c>
      <c r="EJ75" s="535">
        <v>8.9999999999999993E-3</v>
      </c>
      <c r="EK75" s="535">
        <v>8.9999999999999993E-3</v>
      </c>
      <c r="EL75" s="535">
        <v>8.9999999999999993E-3</v>
      </c>
      <c r="EM75" s="535">
        <v>8.9999999999999993E-3</v>
      </c>
      <c r="EN75" s="535">
        <v>8.9999999999999993E-3</v>
      </c>
      <c r="EO75" s="535">
        <v>8.9999999999999993E-3</v>
      </c>
      <c r="EP75" s="535">
        <v>8.9999999999999993E-3</v>
      </c>
      <c r="EQ75" s="535">
        <v>8.9999999999999993E-3</v>
      </c>
      <c r="ER75" s="535">
        <v>8.9999999999999993E-3</v>
      </c>
      <c r="ES75" s="535">
        <v>8.9999999999999993E-3</v>
      </c>
    </row>
    <row r="76" spans="1:150" x14ac:dyDescent="0.2">
      <c r="A76" s="33"/>
    </row>
    <row r="77" spans="1:150" x14ac:dyDescent="0.2">
      <c r="A77" s="63" t="s">
        <v>2564</v>
      </c>
      <c r="DU77" s="83">
        <f>DU101</f>
        <v>3200</v>
      </c>
      <c r="DV77" s="83">
        <f t="shared" ref="DV77:ES77" si="50">DV101</f>
        <v>3200</v>
      </c>
      <c r="DW77" s="83">
        <f t="shared" si="50"/>
        <v>3200</v>
      </c>
      <c r="DX77" s="83">
        <f t="shared" si="50"/>
        <v>3200</v>
      </c>
      <c r="DY77" s="83">
        <f t="shared" si="50"/>
        <v>3200</v>
      </c>
      <c r="DZ77" s="83">
        <f t="shared" si="50"/>
        <v>3200</v>
      </c>
      <c r="EA77" s="83">
        <f t="shared" si="50"/>
        <v>3200</v>
      </c>
      <c r="EB77" s="83">
        <f t="shared" si="50"/>
        <v>3200</v>
      </c>
      <c r="EC77" s="83">
        <f t="shared" si="50"/>
        <v>3200</v>
      </c>
      <c r="ED77" s="83">
        <f t="shared" si="50"/>
        <v>3200</v>
      </c>
      <c r="EE77" s="83">
        <f t="shared" si="50"/>
        <v>3200</v>
      </c>
      <c r="EF77" s="83">
        <f t="shared" si="50"/>
        <v>3200</v>
      </c>
      <c r="EG77" s="83">
        <f t="shared" si="50"/>
        <v>3200</v>
      </c>
      <c r="EH77" s="83">
        <f t="shared" si="50"/>
        <v>3200</v>
      </c>
      <c r="EI77" s="83">
        <f t="shared" si="50"/>
        <v>3200</v>
      </c>
      <c r="EJ77" s="83">
        <f t="shared" si="50"/>
        <v>3200</v>
      </c>
      <c r="EK77" s="83">
        <f t="shared" si="50"/>
        <v>3200</v>
      </c>
      <c r="EL77" s="83">
        <f t="shared" si="50"/>
        <v>3200</v>
      </c>
      <c r="EM77" s="83">
        <f t="shared" si="50"/>
        <v>3200</v>
      </c>
      <c r="EN77" s="83">
        <f t="shared" si="50"/>
        <v>3200</v>
      </c>
      <c r="EO77" s="83">
        <f t="shared" si="50"/>
        <v>3200</v>
      </c>
      <c r="EP77" s="83">
        <f t="shared" si="50"/>
        <v>3200</v>
      </c>
      <c r="EQ77" s="83">
        <f t="shared" si="50"/>
        <v>3200</v>
      </c>
      <c r="ER77" s="83">
        <f t="shared" si="50"/>
        <v>3200</v>
      </c>
      <c r="ES77" s="83">
        <f t="shared" si="50"/>
        <v>3200</v>
      </c>
    </row>
    <row r="78" spans="1:150" x14ac:dyDescent="0.2">
      <c r="A78" s="63" t="s">
        <v>2344</v>
      </c>
      <c r="DU78" s="116">
        <f>DU79-DU77</f>
        <v>10800</v>
      </c>
      <c r="DV78" s="116">
        <f>DV79-DV77</f>
        <v>10800</v>
      </c>
      <c r="DW78" s="116">
        <f>DW79-DW77</f>
        <v>10800</v>
      </c>
      <c r="DX78" s="116">
        <f>DX79-DX77</f>
        <v>10800</v>
      </c>
      <c r="DY78" s="116">
        <f>DX78</f>
        <v>10800</v>
      </c>
      <c r="DZ78" s="116">
        <f>DZ79-DZ77</f>
        <v>10800</v>
      </c>
      <c r="EA78" s="116">
        <f>EA79-EA77</f>
        <v>10800</v>
      </c>
      <c r="EB78" s="116">
        <f>EB79-EB77</f>
        <v>10800</v>
      </c>
      <c r="EC78" s="116">
        <f>EC79-EC77</f>
        <v>10800</v>
      </c>
      <c r="ED78" s="116">
        <f>EC78</f>
        <v>10800</v>
      </c>
      <c r="EE78" s="116">
        <f>EE79-EE77</f>
        <v>10828</v>
      </c>
      <c r="EF78" s="116">
        <f>EF79-EF77</f>
        <v>10856</v>
      </c>
      <c r="EG78" s="116">
        <f>EG79-EG77</f>
        <v>10905</v>
      </c>
      <c r="EH78" s="116">
        <f>EH79-EH77</f>
        <v>10925.999999999998</v>
      </c>
      <c r="EI78" s="116">
        <f>EH78</f>
        <v>10925.999999999998</v>
      </c>
      <c r="EJ78" s="116">
        <f t="shared" ref="EJ78:ES78" si="51">EJ79-EJ77</f>
        <v>11053.133999999996</v>
      </c>
      <c r="EK78" s="116">
        <f t="shared" si="51"/>
        <v>11181.412205999995</v>
      </c>
      <c r="EL78" s="116">
        <f t="shared" si="51"/>
        <v>11310.844915853993</v>
      </c>
      <c r="EM78" s="116">
        <f t="shared" si="51"/>
        <v>11441.442520096678</v>
      </c>
      <c r="EN78" s="116">
        <f t="shared" si="51"/>
        <v>11573.215502777546</v>
      </c>
      <c r="EO78" s="116">
        <f t="shared" si="51"/>
        <v>11706.174442302543</v>
      </c>
      <c r="EP78" s="116">
        <f t="shared" si="51"/>
        <v>11840.330012283264</v>
      </c>
      <c r="EQ78" s="116">
        <f t="shared" si="51"/>
        <v>11975.692982393812</v>
      </c>
      <c r="ER78" s="116">
        <f t="shared" si="51"/>
        <v>12112.274219235354</v>
      </c>
      <c r="ES78" s="116">
        <f t="shared" si="51"/>
        <v>12250.084687208471</v>
      </c>
    </row>
    <row r="79" spans="1:150" x14ac:dyDescent="0.2">
      <c r="A79" s="67" t="s">
        <v>118</v>
      </c>
      <c r="B79" s="99"/>
      <c r="C79" s="99"/>
      <c r="D79" s="99"/>
      <c r="E79" s="99"/>
      <c r="F79" s="99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  <c r="X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I79" s="99"/>
      <c r="AJ79" s="99"/>
      <c r="AK79" s="99"/>
      <c r="AL79" s="99"/>
      <c r="AM79" s="99"/>
      <c r="AN79" s="99"/>
      <c r="AO79" s="99"/>
      <c r="AP79" s="99"/>
      <c r="AQ79" s="99"/>
      <c r="AR79" s="99"/>
      <c r="AS79" s="99"/>
      <c r="AT79" s="99"/>
      <c r="AU79" s="99"/>
      <c r="AV79" s="99"/>
      <c r="AW79" s="99"/>
      <c r="AX79" s="99"/>
      <c r="AY79" s="99"/>
      <c r="AZ79" s="99"/>
      <c r="BA79" s="99"/>
      <c r="BB79" s="99"/>
      <c r="BC79" s="99"/>
      <c r="BD79" s="99"/>
      <c r="BE79" s="99"/>
      <c r="BF79" s="99"/>
      <c r="BG79" s="99"/>
      <c r="BH79" s="99"/>
      <c r="BI79" s="99"/>
      <c r="BJ79" s="99"/>
      <c r="BK79" s="99"/>
      <c r="BL79" s="99"/>
      <c r="BM79" s="99"/>
      <c r="BN79" s="99"/>
      <c r="BO79" s="99"/>
      <c r="BP79" s="99"/>
      <c r="BQ79" s="99"/>
      <c r="BR79" s="99"/>
      <c r="BS79" s="99"/>
      <c r="BT79" s="99"/>
      <c r="BU79" s="99"/>
      <c r="BV79" s="99"/>
      <c r="BW79" s="99"/>
      <c r="BX79" s="99"/>
      <c r="BY79" s="99"/>
      <c r="BZ79" s="99"/>
      <c r="CA79" s="99"/>
      <c r="CB79" s="99"/>
      <c r="CC79" s="99"/>
      <c r="CD79" s="99"/>
      <c r="CE79" s="99"/>
      <c r="CF79" s="99"/>
      <c r="CG79" s="99"/>
      <c r="CH79" s="99"/>
      <c r="CI79" s="99"/>
      <c r="CJ79" s="99"/>
      <c r="CK79" s="99"/>
      <c r="CL79" s="99"/>
      <c r="CM79" s="99"/>
      <c r="CN79" s="99"/>
      <c r="CO79" s="99"/>
      <c r="CP79" s="99"/>
      <c r="CQ79" s="99"/>
      <c r="CR79" s="99"/>
      <c r="CS79" s="99"/>
      <c r="CT79" s="99"/>
      <c r="CU79" s="99"/>
      <c r="CV79" s="99"/>
      <c r="CW79" s="99"/>
      <c r="CX79" s="99"/>
      <c r="CY79" s="99"/>
      <c r="CZ79" s="99"/>
      <c r="DA79" s="99"/>
      <c r="DB79" s="99"/>
      <c r="DC79" s="99"/>
      <c r="DD79" s="99"/>
      <c r="DE79" s="99"/>
      <c r="DF79" s="99"/>
      <c r="DG79" s="99"/>
      <c r="DH79" s="99"/>
      <c r="DI79" s="99"/>
      <c r="DJ79" s="99"/>
      <c r="DK79" s="99"/>
      <c r="DL79" s="99"/>
      <c r="DM79" s="99"/>
      <c r="DN79" s="99"/>
      <c r="DO79" s="99"/>
      <c r="DP79" s="99"/>
      <c r="DQ79" s="99"/>
      <c r="DR79" s="99"/>
      <c r="DS79" s="99"/>
      <c r="DT79" s="99"/>
      <c r="DU79" s="93">
        <f>DU73</f>
        <v>14000</v>
      </c>
      <c r="DV79" s="93">
        <f t="shared" ref="DV79:ES79" si="52">DV73</f>
        <v>14000</v>
      </c>
      <c r="DW79" s="93">
        <f t="shared" si="52"/>
        <v>14000</v>
      </c>
      <c r="DX79" s="93">
        <f t="shared" si="52"/>
        <v>14000</v>
      </c>
      <c r="DY79" s="93">
        <f t="shared" si="52"/>
        <v>14000</v>
      </c>
      <c r="DZ79" s="93">
        <f t="shared" si="52"/>
        <v>14000</v>
      </c>
      <c r="EA79" s="93">
        <f t="shared" si="52"/>
        <v>14000</v>
      </c>
      <c r="EB79" s="93">
        <f t="shared" si="52"/>
        <v>14000</v>
      </c>
      <c r="EC79" s="93">
        <f t="shared" si="52"/>
        <v>14000</v>
      </c>
      <c r="ED79" s="93">
        <f t="shared" si="52"/>
        <v>14000</v>
      </c>
      <c r="EE79" s="93">
        <f t="shared" si="52"/>
        <v>14028</v>
      </c>
      <c r="EF79" s="93">
        <f t="shared" si="52"/>
        <v>14056</v>
      </c>
      <c r="EG79" s="93">
        <f t="shared" si="52"/>
        <v>14105</v>
      </c>
      <c r="EH79" s="93">
        <f t="shared" si="52"/>
        <v>14125.999999999998</v>
      </c>
      <c r="EI79" s="93">
        <f t="shared" si="52"/>
        <v>14125.999999999998</v>
      </c>
      <c r="EJ79" s="93">
        <f t="shared" si="52"/>
        <v>14253.133999999996</v>
      </c>
      <c r="EK79" s="93">
        <f t="shared" si="52"/>
        <v>14381.412205999995</v>
      </c>
      <c r="EL79" s="93">
        <f t="shared" si="52"/>
        <v>14510.844915853993</v>
      </c>
      <c r="EM79" s="93">
        <f t="shared" si="52"/>
        <v>14641.442520096678</v>
      </c>
      <c r="EN79" s="93">
        <f t="shared" si="52"/>
        <v>14773.215502777546</v>
      </c>
      <c r="EO79" s="93">
        <f t="shared" si="52"/>
        <v>14906.174442302543</v>
      </c>
      <c r="EP79" s="93">
        <f t="shared" si="52"/>
        <v>15040.330012283264</v>
      </c>
      <c r="EQ79" s="93">
        <f t="shared" si="52"/>
        <v>15175.692982393812</v>
      </c>
      <c r="ER79" s="93">
        <f t="shared" si="52"/>
        <v>15312.274219235354</v>
      </c>
      <c r="ES79" s="93">
        <f t="shared" si="52"/>
        <v>15450.084687208471</v>
      </c>
    </row>
    <row r="80" spans="1:150" x14ac:dyDescent="0.2">
      <c r="A80" s="68" t="s">
        <v>2568</v>
      </c>
      <c r="DU80" s="1038">
        <f>DV80</f>
        <v>0</v>
      </c>
      <c r="DV80" s="1038">
        <f t="shared" ref="DV80:DX81" si="53">DV77-DU77</f>
        <v>0</v>
      </c>
      <c r="DW80" s="1038">
        <f t="shared" si="53"/>
        <v>0</v>
      </c>
      <c r="DX80" s="1038">
        <f t="shared" si="53"/>
        <v>0</v>
      </c>
      <c r="DY80" s="1038">
        <f>SUM(DU80:DX80)</f>
        <v>0</v>
      </c>
      <c r="DZ80" s="1038">
        <f t="shared" ref="DZ80:EH81" si="54">DZ77-DY77</f>
        <v>0</v>
      </c>
      <c r="EA80" s="1038">
        <f t="shared" si="54"/>
        <v>0</v>
      </c>
      <c r="EB80" s="1038">
        <f t="shared" si="54"/>
        <v>0</v>
      </c>
      <c r="EC80" s="1038">
        <f t="shared" si="54"/>
        <v>0</v>
      </c>
      <c r="ED80" s="1040">
        <f>SUM(DZ80:EC80)</f>
        <v>0</v>
      </c>
      <c r="EE80" s="1038">
        <f t="shared" si="54"/>
        <v>0</v>
      </c>
      <c r="EF80" s="1038">
        <f t="shared" si="54"/>
        <v>0</v>
      </c>
      <c r="EG80" s="1038">
        <f t="shared" si="54"/>
        <v>0</v>
      </c>
      <c r="EH80" s="1038">
        <f t="shared" si="54"/>
        <v>0</v>
      </c>
      <c r="EI80" s="1040">
        <f>SUM(EE80:EH80)</f>
        <v>0</v>
      </c>
      <c r="EJ80" s="1038">
        <f>EJ77-EI77</f>
        <v>0</v>
      </c>
      <c r="EK80" s="1038">
        <f t="shared" ref="EK80:ES81" si="55">EK77-EJ77</f>
        <v>0</v>
      </c>
      <c r="EL80" s="1038">
        <f t="shared" si="55"/>
        <v>0</v>
      </c>
      <c r="EM80" s="1038">
        <f t="shared" si="55"/>
        <v>0</v>
      </c>
      <c r="EN80" s="1038">
        <f t="shared" si="55"/>
        <v>0</v>
      </c>
      <c r="EO80" s="1038">
        <f t="shared" si="55"/>
        <v>0</v>
      </c>
      <c r="EP80" s="1038">
        <f t="shared" si="55"/>
        <v>0</v>
      </c>
      <c r="EQ80" s="1038">
        <f t="shared" si="55"/>
        <v>0</v>
      </c>
      <c r="ER80" s="1038">
        <f t="shared" si="55"/>
        <v>0</v>
      </c>
      <c r="ES80" s="1038">
        <f t="shared" si="55"/>
        <v>0</v>
      </c>
    </row>
    <row r="81" spans="1:150" x14ac:dyDescent="0.2">
      <c r="A81" s="68" t="s">
        <v>2569</v>
      </c>
      <c r="DU81" s="1038">
        <f>DV81</f>
        <v>0</v>
      </c>
      <c r="DV81" s="1038">
        <f t="shared" si="53"/>
        <v>0</v>
      </c>
      <c r="DW81" s="1038">
        <f t="shared" si="53"/>
        <v>0</v>
      </c>
      <c r="DX81" s="1038">
        <f t="shared" si="53"/>
        <v>0</v>
      </c>
      <c r="DY81" s="1038">
        <f>SUM(DU81:DX81)</f>
        <v>0</v>
      </c>
      <c r="DZ81" s="1038">
        <f t="shared" si="54"/>
        <v>0</v>
      </c>
      <c r="EA81" s="1038">
        <f t="shared" si="54"/>
        <v>0</v>
      </c>
      <c r="EB81" s="1038">
        <f t="shared" si="54"/>
        <v>0</v>
      </c>
      <c r="EC81" s="1038">
        <f t="shared" si="54"/>
        <v>0</v>
      </c>
      <c r="ED81" s="1040">
        <f>SUM(DZ81:EC81)</f>
        <v>0</v>
      </c>
      <c r="EE81" s="1038">
        <f t="shared" si="54"/>
        <v>28</v>
      </c>
      <c r="EF81" s="1038">
        <f t="shared" si="54"/>
        <v>28</v>
      </c>
      <c r="EG81" s="1038">
        <f t="shared" si="54"/>
        <v>49</v>
      </c>
      <c r="EH81" s="1038">
        <f t="shared" si="54"/>
        <v>20.999999999998181</v>
      </c>
      <c r="EI81" s="1040">
        <f>SUM(EE81:EH81)</f>
        <v>125.99999999999818</v>
      </c>
      <c r="EJ81" s="1038">
        <f>EJ78-EI78</f>
        <v>127.1339999999982</v>
      </c>
      <c r="EK81" s="1038">
        <f t="shared" si="55"/>
        <v>128.27820599999905</v>
      </c>
      <c r="EL81" s="1038">
        <f t="shared" si="55"/>
        <v>129.43270985399795</v>
      </c>
      <c r="EM81" s="1038">
        <f t="shared" si="55"/>
        <v>130.59760424268461</v>
      </c>
      <c r="EN81" s="1038">
        <f t="shared" si="55"/>
        <v>131.77298268086815</v>
      </c>
      <c r="EO81" s="1038">
        <f t="shared" si="55"/>
        <v>132.95893952499682</v>
      </c>
      <c r="EP81" s="1038">
        <f t="shared" si="55"/>
        <v>134.15556998072134</v>
      </c>
      <c r="EQ81" s="1038">
        <f t="shared" si="55"/>
        <v>135.36297011054739</v>
      </c>
      <c r="ER81" s="1038">
        <f t="shared" si="55"/>
        <v>136.5812368415427</v>
      </c>
      <c r="ES81" s="1038">
        <f t="shared" si="55"/>
        <v>137.81046797311683</v>
      </c>
    </row>
    <row r="82" spans="1:150" x14ac:dyDescent="0.2">
      <c r="A82" s="33"/>
    </row>
    <row r="83" spans="1:150" x14ac:dyDescent="0.2">
      <c r="A83" s="63" t="s">
        <v>193</v>
      </c>
      <c r="DU83" s="83">
        <f t="shared" ref="DU83:ES83" si="56">DU101+DU195</f>
        <v>3209</v>
      </c>
      <c r="DV83" s="83">
        <f t="shared" si="56"/>
        <v>3209</v>
      </c>
      <c r="DW83" s="83">
        <f t="shared" si="56"/>
        <v>3209</v>
      </c>
      <c r="DX83" s="83">
        <f t="shared" si="56"/>
        <v>3209</v>
      </c>
      <c r="DY83" s="83">
        <f t="shared" si="56"/>
        <v>3209</v>
      </c>
      <c r="DZ83" s="83">
        <f t="shared" si="56"/>
        <v>3209</v>
      </c>
      <c r="EA83" s="83">
        <f t="shared" si="56"/>
        <v>3217</v>
      </c>
      <c r="EB83" s="83">
        <f t="shared" si="56"/>
        <v>3226</v>
      </c>
      <c r="EC83" s="83">
        <f t="shared" si="56"/>
        <v>3286</v>
      </c>
      <c r="ED83" s="83">
        <f t="shared" si="56"/>
        <v>3286</v>
      </c>
      <c r="EE83" s="83">
        <f t="shared" si="56"/>
        <v>3390</v>
      </c>
      <c r="EF83" s="83">
        <f t="shared" si="56"/>
        <v>3547</v>
      </c>
      <c r="EG83" s="83">
        <f t="shared" si="56"/>
        <v>3712</v>
      </c>
      <c r="EH83" s="83">
        <f t="shared" si="56"/>
        <v>3886</v>
      </c>
      <c r="EI83" s="83">
        <f t="shared" si="56"/>
        <v>3886</v>
      </c>
      <c r="EJ83" s="83">
        <f t="shared" si="56"/>
        <v>4886</v>
      </c>
      <c r="EK83" s="83">
        <f t="shared" si="56"/>
        <v>6486</v>
      </c>
      <c r="EL83" s="83">
        <f t="shared" si="56"/>
        <v>8186</v>
      </c>
      <c r="EM83" s="83">
        <f t="shared" si="56"/>
        <v>9886</v>
      </c>
      <c r="EN83" s="83">
        <f t="shared" si="56"/>
        <v>10755</v>
      </c>
      <c r="EO83" s="83">
        <f t="shared" si="56"/>
        <v>10855</v>
      </c>
      <c r="EP83" s="83">
        <f t="shared" si="56"/>
        <v>10956</v>
      </c>
      <c r="EQ83" s="83">
        <f t="shared" si="56"/>
        <v>11058.01</v>
      </c>
      <c r="ER83" s="83">
        <f t="shared" si="56"/>
        <v>11161.0401</v>
      </c>
      <c r="ES83" s="83">
        <f t="shared" si="56"/>
        <v>11265.100501000001</v>
      </c>
    </row>
    <row r="84" spans="1:150" x14ac:dyDescent="0.2">
      <c r="A84" s="63" t="s">
        <v>880</v>
      </c>
      <c r="DU84" s="116">
        <f>DU200</f>
        <v>10791</v>
      </c>
      <c r="DV84" s="116">
        <f>DV200</f>
        <v>10791</v>
      </c>
      <c r="DW84" s="116">
        <f>DW200</f>
        <v>10791</v>
      </c>
      <c r="DX84" s="116">
        <f>DX200</f>
        <v>10791</v>
      </c>
      <c r="DY84" s="116">
        <f>DX84</f>
        <v>10791</v>
      </c>
      <c r="DZ84" s="116">
        <f>DZ200</f>
        <v>10791</v>
      </c>
      <c r="EA84" s="116">
        <f>EA200</f>
        <v>10783</v>
      </c>
      <c r="EB84" s="116">
        <f>EB200</f>
        <v>10774</v>
      </c>
      <c r="EC84" s="116">
        <f>EC200</f>
        <v>10714</v>
      </c>
      <c r="ED84" s="116">
        <f>EC84</f>
        <v>10714</v>
      </c>
      <c r="EE84" s="116">
        <f>EE200</f>
        <v>10638</v>
      </c>
      <c r="EF84" s="116">
        <f>EF200</f>
        <v>10509</v>
      </c>
      <c r="EG84" s="116">
        <f>EG200</f>
        <v>10393</v>
      </c>
      <c r="EH84" s="116">
        <f>EH200</f>
        <v>10239.999999999998</v>
      </c>
      <c r="EI84" s="116">
        <f>EH84</f>
        <v>10239.999999999998</v>
      </c>
      <c r="EJ84" s="116">
        <f t="shared" ref="EJ84:ES84" si="57">EJ200</f>
        <v>9367.1339999999964</v>
      </c>
      <c r="EK84" s="116">
        <f t="shared" si="57"/>
        <v>7895.4122059999954</v>
      </c>
      <c r="EL84" s="116">
        <f t="shared" si="57"/>
        <v>6324.8449158539934</v>
      </c>
      <c r="EM84" s="116">
        <f t="shared" si="57"/>
        <v>4755.442520096678</v>
      </c>
      <c r="EN84" s="116">
        <f t="shared" si="57"/>
        <v>4018.2155027775461</v>
      </c>
      <c r="EO84" s="116">
        <f t="shared" si="57"/>
        <v>4051.174442302543</v>
      </c>
      <c r="EP84" s="116">
        <f t="shared" si="57"/>
        <v>4084.3300122832643</v>
      </c>
      <c r="EQ84" s="116">
        <f t="shared" si="57"/>
        <v>4117.6829823938115</v>
      </c>
      <c r="ER84" s="116">
        <f t="shared" si="57"/>
        <v>4151.2341192353542</v>
      </c>
      <c r="ES84" s="116">
        <f t="shared" si="57"/>
        <v>4184.9841862084704</v>
      </c>
    </row>
    <row r="85" spans="1:150" x14ac:dyDescent="0.2">
      <c r="A85" s="67" t="s">
        <v>118</v>
      </c>
      <c r="B85" s="99"/>
      <c r="C85" s="99"/>
      <c r="D85" s="99"/>
      <c r="E85" s="99"/>
      <c r="F85" s="99"/>
      <c r="G85" s="99"/>
      <c r="H85" s="99"/>
      <c r="I85" s="99"/>
      <c r="J85" s="99"/>
      <c r="K85" s="99"/>
      <c r="L85" s="99"/>
      <c r="M85" s="99"/>
      <c r="N85" s="99"/>
      <c r="O85" s="99"/>
      <c r="P85" s="99"/>
      <c r="Q85" s="99"/>
      <c r="R85" s="99"/>
      <c r="S85" s="99"/>
      <c r="T85" s="99"/>
      <c r="U85" s="99"/>
      <c r="V85" s="99"/>
      <c r="W85" s="99"/>
      <c r="X85" s="99"/>
      <c r="Y85" s="99"/>
      <c r="Z85" s="99"/>
      <c r="AA85" s="99"/>
      <c r="AB85" s="99"/>
      <c r="AC85" s="99"/>
      <c r="AD85" s="99"/>
      <c r="AE85" s="99"/>
      <c r="AF85" s="99"/>
      <c r="AG85" s="99"/>
      <c r="AH85" s="99"/>
      <c r="AI85" s="99"/>
      <c r="AJ85" s="99"/>
      <c r="AK85" s="99"/>
      <c r="AL85" s="99"/>
      <c r="AM85" s="99"/>
      <c r="AN85" s="99"/>
      <c r="AO85" s="99"/>
      <c r="AP85" s="99"/>
      <c r="AQ85" s="99"/>
      <c r="AR85" s="99"/>
      <c r="AS85" s="99"/>
      <c r="AT85" s="99"/>
      <c r="AU85" s="99"/>
      <c r="AV85" s="99"/>
      <c r="AW85" s="99"/>
      <c r="AX85" s="99"/>
      <c r="AY85" s="99"/>
      <c r="AZ85" s="99"/>
      <c r="BA85" s="99"/>
      <c r="BB85" s="99"/>
      <c r="BC85" s="99"/>
      <c r="BD85" s="99"/>
      <c r="BE85" s="99"/>
      <c r="BF85" s="99"/>
      <c r="BG85" s="99"/>
      <c r="BH85" s="99"/>
      <c r="BI85" s="99"/>
      <c r="BJ85" s="99"/>
      <c r="BK85" s="99"/>
      <c r="BL85" s="99"/>
      <c r="BM85" s="99"/>
      <c r="BN85" s="99"/>
      <c r="BO85" s="99"/>
      <c r="BP85" s="99"/>
      <c r="BQ85" s="99"/>
      <c r="BR85" s="99"/>
      <c r="BS85" s="99"/>
      <c r="BT85" s="99"/>
      <c r="BU85" s="99"/>
      <c r="BV85" s="99"/>
      <c r="BW85" s="99"/>
      <c r="BX85" s="99"/>
      <c r="BY85" s="99"/>
      <c r="BZ85" s="99"/>
      <c r="CA85" s="99"/>
      <c r="CB85" s="99"/>
      <c r="CC85" s="99"/>
      <c r="CD85" s="99"/>
      <c r="CE85" s="99"/>
      <c r="CF85" s="99"/>
      <c r="CG85" s="99"/>
      <c r="CH85" s="99"/>
      <c r="CI85" s="99"/>
      <c r="CJ85" s="99"/>
      <c r="CK85" s="99"/>
      <c r="CL85" s="99"/>
      <c r="CM85" s="99"/>
      <c r="CN85" s="99"/>
      <c r="CO85" s="99"/>
      <c r="CP85" s="99"/>
      <c r="CQ85" s="99"/>
      <c r="CR85" s="99"/>
      <c r="CS85" s="99"/>
      <c r="CT85" s="99"/>
      <c r="CU85" s="99"/>
      <c r="CV85" s="99"/>
      <c r="CW85" s="99"/>
      <c r="CX85" s="99"/>
      <c r="CY85" s="99"/>
      <c r="CZ85" s="99"/>
      <c r="DA85" s="99"/>
      <c r="DB85" s="99"/>
      <c r="DC85" s="99"/>
      <c r="DD85" s="99"/>
      <c r="DE85" s="99"/>
      <c r="DF85" s="99"/>
      <c r="DG85" s="99"/>
      <c r="DH85" s="99"/>
      <c r="DI85" s="99"/>
      <c r="DJ85" s="99"/>
      <c r="DK85" s="99"/>
      <c r="DL85" s="99"/>
      <c r="DM85" s="99"/>
      <c r="DN85" s="99"/>
      <c r="DO85" s="99"/>
      <c r="DP85" s="99"/>
      <c r="DQ85" s="99"/>
      <c r="DR85" s="99"/>
      <c r="DS85" s="99"/>
      <c r="DT85" s="99"/>
      <c r="DU85" s="93">
        <f t="shared" ref="DU85:ES85" si="58">SUM(DU83:DU84)</f>
        <v>14000</v>
      </c>
      <c r="DV85" s="93">
        <f t="shared" si="58"/>
        <v>14000</v>
      </c>
      <c r="DW85" s="93">
        <f t="shared" si="58"/>
        <v>14000</v>
      </c>
      <c r="DX85" s="93">
        <f t="shared" si="58"/>
        <v>14000</v>
      </c>
      <c r="DY85" s="93">
        <f t="shared" si="58"/>
        <v>14000</v>
      </c>
      <c r="DZ85" s="93">
        <f t="shared" si="58"/>
        <v>14000</v>
      </c>
      <c r="EA85" s="93">
        <f t="shared" si="58"/>
        <v>14000</v>
      </c>
      <c r="EB85" s="93">
        <f t="shared" si="58"/>
        <v>14000</v>
      </c>
      <c r="EC85" s="93">
        <f t="shared" si="58"/>
        <v>14000</v>
      </c>
      <c r="ED85" s="93">
        <f t="shared" si="58"/>
        <v>14000</v>
      </c>
      <c r="EE85" s="93">
        <f t="shared" si="58"/>
        <v>14028</v>
      </c>
      <c r="EF85" s="93">
        <f t="shared" si="58"/>
        <v>14056</v>
      </c>
      <c r="EG85" s="93">
        <f t="shared" si="58"/>
        <v>14105</v>
      </c>
      <c r="EH85" s="93">
        <f t="shared" si="58"/>
        <v>14125.999999999998</v>
      </c>
      <c r="EI85" s="93">
        <f t="shared" si="58"/>
        <v>14125.999999999998</v>
      </c>
      <c r="EJ85" s="93">
        <f t="shared" si="58"/>
        <v>14253.133999999996</v>
      </c>
      <c r="EK85" s="93">
        <f t="shared" si="58"/>
        <v>14381.412205999995</v>
      </c>
      <c r="EL85" s="93">
        <f t="shared" si="58"/>
        <v>14510.844915853993</v>
      </c>
      <c r="EM85" s="93">
        <f t="shared" si="58"/>
        <v>14641.442520096678</v>
      </c>
      <c r="EN85" s="93">
        <f t="shared" si="58"/>
        <v>14773.215502777546</v>
      </c>
      <c r="EO85" s="93">
        <f t="shared" si="58"/>
        <v>14906.174442302543</v>
      </c>
      <c r="EP85" s="93">
        <f t="shared" si="58"/>
        <v>15040.330012283264</v>
      </c>
      <c r="EQ85" s="93">
        <f t="shared" si="58"/>
        <v>15175.692982393812</v>
      </c>
      <c r="ER85" s="93">
        <f t="shared" si="58"/>
        <v>15312.274219235354</v>
      </c>
      <c r="ES85" s="93">
        <f t="shared" si="58"/>
        <v>15450.084687208471</v>
      </c>
    </row>
    <row r="86" spans="1:150" x14ac:dyDescent="0.2">
      <c r="A86" s="68" t="s">
        <v>195</v>
      </c>
      <c r="DU86" s="1038">
        <f>DV86</f>
        <v>0</v>
      </c>
      <c r="DV86" s="1038">
        <f t="shared" ref="DV86:DX87" si="59">DV83-DU83</f>
        <v>0</v>
      </c>
      <c r="DW86" s="1038">
        <f t="shared" si="59"/>
        <v>0</v>
      </c>
      <c r="DX86" s="1038">
        <f t="shared" si="59"/>
        <v>0</v>
      </c>
      <c r="DY86" s="1038">
        <f>SUM(DU86:DX86)</f>
        <v>0</v>
      </c>
      <c r="DZ86" s="1038">
        <f t="shared" ref="DZ86:EC87" si="60">DZ83-DY83</f>
        <v>0</v>
      </c>
      <c r="EA86" s="1038">
        <f t="shared" si="60"/>
        <v>8</v>
      </c>
      <c r="EB86" s="1038">
        <f t="shared" si="60"/>
        <v>9</v>
      </c>
      <c r="EC86" s="1038">
        <f t="shared" si="60"/>
        <v>60</v>
      </c>
      <c r="ED86" s="1040">
        <f>SUM(DZ86:EC86)</f>
        <v>77</v>
      </c>
      <c r="EE86" s="1038">
        <f t="shared" ref="EE86:EH87" si="61">EE83-ED83</f>
        <v>104</v>
      </c>
      <c r="EF86" s="1038">
        <f t="shared" si="61"/>
        <v>157</v>
      </c>
      <c r="EG86" s="1038">
        <f t="shared" si="61"/>
        <v>165</v>
      </c>
      <c r="EH86" s="1038">
        <f t="shared" si="61"/>
        <v>174</v>
      </c>
      <c r="EI86" s="1040">
        <f>SUM(EE86:EH86)</f>
        <v>600</v>
      </c>
      <c r="EJ86" s="1038">
        <f>EJ83-EI83</f>
        <v>1000</v>
      </c>
      <c r="EK86" s="1038">
        <f t="shared" ref="EK86:ES86" si="62">EK83-EJ83</f>
        <v>1600</v>
      </c>
      <c r="EL86" s="1038">
        <f t="shared" si="62"/>
        <v>1700</v>
      </c>
      <c r="EM86" s="1038">
        <f t="shared" si="62"/>
        <v>1700</v>
      </c>
      <c r="EN86" s="1038">
        <f t="shared" si="62"/>
        <v>869</v>
      </c>
      <c r="EO86" s="1038">
        <f t="shared" si="62"/>
        <v>100</v>
      </c>
      <c r="EP86" s="1038">
        <f t="shared" si="62"/>
        <v>101</v>
      </c>
      <c r="EQ86" s="1038">
        <f t="shared" si="62"/>
        <v>102.01000000000022</v>
      </c>
      <c r="ER86" s="1038">
        <f t="shared" si="62"/>
        <v>103.03009999999995</v>
      </c>
      <c r="ES86" s="1038">
        <f t="shared" si="62"/>
        <v>104.06040100000064</v>
      </c>
    </row>
    <row r="87" spans="1:150" x14ac:dyDescent="0.2">
      <c r="A87" s="68" t="s">
        <v>2156</v>
      </c>
      <c r="DU87" s="1038">
        <f>DV87</f>
        <v>0</v>
      </c>
      <c r="DV87" s="1038">
        <f t="shared" si="59"/>
        <v>0</v>
      </c>
      <c r="DW87" s="1038">
        <f t="shared" si="59"/>
        <v>0</v>
      </c>
      <c r="DX87" s="1038">
        <f t="shared" si="59"/>
        <v>0</v>
      </c>
      <c r="DY87" s="1038">
        <f>SUM(DU87:DX87)</f>
        <v>0</v>
      </c>
      <c r="DZ87" s="1038">
        <f t="shared" si="60"/>
        <v>0</v>
      </c>
      <c r="EA87" s="1038">
        <f t="shared" si="60"/>
        <v>-8</v>
      </c>
      <c r="EB87" s="1038">
        <f t="shared" si="60"/>
        <v>-9</v>
      </c>
      <c r="EC87" s="1038">
        <f t="shared" si="60"/>
        <v>-60</v>
      </c>
      <c r="ED87" s="1040">
        <f>SUM(DZ87:EC87)</f>
        <v>-77</v>
      </c>
      <c r="EE87" s="1038">
        <f t="shared" si="61"/>
        <v>-76</v>
      </c>
      <c r="EF87" s="1038">
        <f t="shared" si="61"/>
        <v>-129</v>
      </c>
      <c r="EG87" s="1038">
        <f t="shared" si="61"/>
        <v>-116</v>
      </c>
      <c r="EH87" s="1038">
        <f t="shared" si="61"/>
        <v>-153.00000000000182</v>
      </c>
      <c r="EI87" s="1040">
        <f>SUM(EE87:EH87)</f>
        <v>-474.00000000000182</v>
      </c>
      <c r="EJ87" s="1038">
        <f>EJ84-EI84</f>
        <v>-872.8660000000018</v>
      </c>
      <c r="EK87" s="1038">
        <f t="shared" ref="EK87:ES87" si="63">EK84-EJ84</f>
        <v>-1471.721794000001</v>
      </c>
      <c r="EL87" s="1038">
        <f t="shared" si="63"/>
        <v>-1570.5672901460021</v>
      </c>
      <c r="EM87" s="1038">
        <f t="shared" si="63"/>
        <v>-1569.4023957573154</v>
      </c>
      <c r="EN87" s="1038">
        <f t="shared" si="63"/>
        <v>-737.22701731913185</v>
      </c>
      <c r="EO87" s="1038">
        <f t="shared" si="63"/>
        <v>32.958939524996822</v>
      </c>
      <c r="EP87" s="1038">
        <f t="shared" si="63"/>
        <v>33.155569980721339</v>
      </c>
      <c r="EQ87" s="1038">
        <f t="shared" si="63"/>
        <v>33.352970110547176</v>
      </c>
      <c r="ER87" s="1038">
        <f t="shared" si="63"/>
        <v>33.551136841542757</v>
      </c>
      <c r="ES87" s="1038">
        <f t="shared" si="63"/>
        <v>33.750066973116191</v>
      </c>
    </row>
    <row r="88" spans="1:150" x14ac:dyDescent="0.2">
      <c r="A88" s="33"/>
    </row>
    <row r="89" spans="1:150" x14ac:dyDescent="0.2">
      <c r="A89" s="48" t="s">
        <v>2343</v>
      </c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I89" s="48"/>
      <c r="AJ89" s="48"/>
      <c r="AK89" s="48"/>
      <c r="AL89" s="48"/>
      <c r="AM89" s="48"/>
      <c r="AN89" s="48"/>
      <c r="AO89" s="48"/>
      <c r="AP89" s="48"/>
      <c r="AQ89" s="48"/>
      <c r="AR89" s="48"/>
      <c r="AS89" s="48"/>
      <c r="AT89" s="48"/>
      <c r="AU89" s="48"/>
      <c r="AV89" s="48"/>
      <c r="AW89" s="48"/>
      <c r="AX89" s="48"/>
      <c r="AY89" s="48"/>
      <c r="AZ89" s="48"/>
      <c r="BA89" s="48"/>
      <c r="BB89" s="48"/>
      <c r="BC89" s="48"/>
      <c r="BD89" s="48"/>
      <c r="BE89" s="48"/>
      <c r="BF89" s="48"/>
      <c r="BG89" s="48"/>
      <c r="BH89" s="48"/>
      <c r="BI89" s="48"/>
      <c r="BJ89" s="48"/>
      <c r="BK89" s="48"/>
      <c r="BL89" s="48"/>
      <c r="BM89" s="48"/>
      <c r="BN89" s="48"/>
      <c r="BO89" s="48"/>
      <c r="BP89" s="48"/>
      <c r="BQ89" s="48"/>
      <c r="BR89" s="48"/>
      <c r="BS89" s="48"/>
      <c r="BT89" s="48"/>
      <c r="BU89" s="48"/>
      <c r="BV89" s="48"/>
      <c r="BW89" s="48"/>
      <c r="BX89" s="48"/>
      <c r="BY89" s="48"/>
      <c r="BZ89" s="48"/>
      <c r="CA89" s="48"/>
      <c r="CB89" s="48"/>
      <c r="CC89" s="48"/>
      <c r="CD89" s="48"/>
      <c r="CE89" s="48"/>
      <c r="CF89" s="48"/>
      <c r="CG89" s="48"/>
      <c r="CH89" s="48"/>
      <c r="CI89" s="48"/>
      <c r="CJ89" s="48"/>
      <c r="CK89" s="48"/>
      <c r="CL89" s="48"/>
      <c r="CM89" s="48"/>
      <c r="CN89" s="48"/>
      <c r="CO89" s="48"/>
      <c r="CP89" s="48"/>
      <c r="CQ89" s="48"/>
      <c r="CR89" s="48"/>
      <c r="CS89" s="48"/>
      <c r="CT89" s="48"/>
      <c r="CU89" s="48"/>
      <c r="CV89" s="48"/>
      <c r="CW89" s="48"/>
      <c r="CX89" s="48"/>
      <c r="CY89" s="48"/>
      <c r="CZ89" s="48"/>
      <c r="DA89" s="48"/>
      <c r="DB89" s="48"/>
      <c r="DC89" s="48"/>
      <c r="DD89" s="48"/>
      <c r="DE89" s="48"/>
      <c r="DF89" s="48"/>
      <c r="DG89" s="48"/>
      <c r="DH89" s="48"/>
      <c r="DI89" s="48"/>
      <c r="DJ89" s="48"/>
      <c r="DK89" s="48"/>
      <c r="DL89" s="48"/>
      <c r="DM89" s="48"/>
      <c r="DN89" s="48"/>
      <c r="DO89" s="48"/>
      <c r="DP89" s="48"/>
      <c r="DQ89" s="48"/>
      <c r="DR89" s="48"/>
      <c r="DS89" s="48"/>
      <c r="DT89" s="48"/>
      <c r="DU89" s="48"/>
      <c r="DV89" s="48"/>
      <c r="DW89" s="48"/>
      <c r="DX89" s="48"/>
      <c r="DY89" s="1010"/>
      <c r="DZ89" s="48"/>
      <c r="EA89" s="48"/>
      <c r="EB89" s="48"/>
      <c r="EC89" s="48"/>
      <c r="ED89" s="48"/>
      <c r="EE89" s="48"/>
      <c r="EF89" s="48"/>
      <c r="EG89" s="48"/>
      <c r="EH89" s="48"/>
      <c r="EI89" s="48"/>
      <c r="EJ89" s="48"/>
      <c r="EK89" s="48"/>
      <c r="EL89" s="48"/>
      <c r="EM89" s="48"/>
      <c r="EN89" s="48"/>
      <c r="EO89" s="48"/>
      <c r="EP89" s="48"/>
      <c r="EQ89" s="48"/>
      <c r="ER89" s="48"/>
      <c r="ES89" s="48"/>
      <c r="ET89" s="48"/>
    </row>
    <row r="90" spans="1:150" x14ac:dyDescent="0.2">
      <c r="A90" s="156" t="s">
        <v>2157</v>
      </c>
    </row>
    <row r="91" spans="1:150" x14ac:dyDescent="0.2">
      <c r="A91" t="s">
        <v>2119</v>
      </c>
      <c r="DU91" s="105">
        <f>+DV91</f>
        <v>2933.9853300733498</v>
      </c>
      <c r="DV91" s="105">
        <f>+DW91</f>
        <v>2933.9853300733498</v>
      </c>
      <c r="DW91" s="105">
        <f>+DX91</f>
        <v>2933.9853300733498</v>
      </c>
      <c r="DX91" s="105">
        <f>+DZ91</f>
        <v>2933.9853300733498</v>
      </c>
      <c r="DY91" s="513">
        <f>+DX91</f>
        <v>2933.9853300733498</v>
      </c>
      <c r="DZ91" s="86">
        <f>+Inputs!DZ553</f>
        <v>2933.9853300733498</v>
      </c>
      <c r="EA91" s="86">
        <f>+Inputs!EA553</f>
        <v>2936.7396593673966</v>
      </c>
      <c r="EB91" s="86">
        <f>+Inputs!EB553</f>
        <v>2946.6019417475732</v>
      </c>
      <c r="EC91" s="86">
        <f>+Inputs!EC553</f>
        <v>2954.1062801932367</v>
      </c>
      <c r="ED91" s="513">
        <f>+EC91</f>
        <v>2954.1062801932367</v>
      </c>
      <c r="EE91" s="86">
        <f>+Inputs!EE553</f>
        <v>2961.4457831325303</v>
      </c>
      <c r="EF91" s="387">
        <f>EE91+EF92</f>
        <v>2961.4457831325303</v>
      </c>
      <c r="EG91" s="387">
        <f>EF91+EG92</f>
        <v>2961.4457831325303</v>
      </c>
      <c r="EH91" s="387">
        <f>EG91+EH92</f>
        <v>2961.4457831325303</v>
      </c>
      <c r="EI91" s="513">
        <f>+EH91</f>
        <v>2961.4457831325303</v>
      </c>
      <c r="EJ91" s="387">
        <f t="shared" ref="EJ91:ES91" si="64">EI91+EJ92</f>
        <v>2961.4457831325303</v>
      </c>
      <c r="EK91" s="387">
        <f t="shared" si="64"/>
        <v>2961.4457831325303</v>
      </c>
      <c r="EL91" s="387">
        <f t="shared" si="64"/>
        <v>2961.4457831325303</v>
      </c>
      <c r="EM91" s="387">
        <f t="shared" si="64"/>
        <v>2961.4457831325303</v>
      </c>
      <c r="EN91" s="387">
        <f t="shared" si="64"/>
        <v>2961.4457831325303</v>
      </c>
      <c r="EO91" s="387">
        <f t="shared" si="64"/>
        <v>2961.4457831325303</v>
      </c>
      <c r="EP91" s="387">
        <f t="shared" si="64"/>
        <v>2961.4457831325303</v>
      </c>
      <c r="EQ91" s="387">
        <f t="shared" si="64"/>
        <v>2961.4457831325303</v>
      </c>
      <c r="ER91" s="387">
        <f t="shared" si="64"/>
        <v>2961.4457831325303</v>
      </c>
      <c r="ES91" s="387">
        <f t="shared" si="64"/>
        <v>2961.4457831325303</v>
      </c>
    </row>
    <row r="92" spans="1:150" x14ac:dyDescent="0.2">
      <c r="A92" s="68" t="s">
        <v>2154</v>
      </c>
      <c r="DU92" s="106">
        <f>+DV92</f>
        <v>0</v>
      </c>
      <c r="DV92" s="84">
        <f>+DV91-DU91</f>
        <v>0</v>
      </c>
      <c r="DW92" s="84">
        <f>+DW91-DV91</f>
        <v>0</v>
      </c>
      <c r="DX92" s="84">
        <f>+DX91-DW91</f>
        <v>0</v>
      </c>
      <c r="DY92" s="94">
        <f>+SUM(DU92:DX92)</f>
        <v>0</v>
      </c>
      <c r="DZ92" s="84">
        <f>+DZ91-DY91</f>
        <v>0</v>
      </c>
      <c r="EA92" s="84">
        <f>+EA91-DZ91</f>
        <v>2.7543292940467836</v>
      </c>
      <c r="EB92" s="84">
        <f>+EB91-EA91</f>
        <v>9.8622823801765662</v>
      </c>
      <c r="EC92" s="84">
        <f>+EC91-EB91</f>
        <v>7.5043384456635067</v>
      </c>
      <c r="ED92" s="94">
        <f>+SUM(DZ92:EC92)</f>
        <v>20.120950119886857</v>
      </c>
      <c r="EE92" s="84">
        <f>+EE91-ED91</f>
        <v>7.3395029392936522</v>
      </c>
      <c r="EF92" s="106">
        <v>0</v>
      </c>
      <c r="EG92" s="106">
        <v>0</v>
      </c>
      <c r="EH92" s="106">
        <v>0</v>
      </c>
      <c r="EI92" s="94">
        <f>+SUM(EE92:EH92)</f>
        <v>7.3395029392936522</v>
      </c>
      <c r="EJ92" s="106">
        <v>0</v>
      </c>
      <c r="EK92" s="106">
        <v>0</v>
      </c>
      <c r="EL92" s="106">
        <v>0</v>
      </c>
      <c r="EM92" s="106">
        <v>0</v>
      </c>
      <c r="EN92" s="106">
        <v>0</v>
      </c>
      <c r="EO92" s="106">
        <v>0</v>
      </c>
      <c r="EP92" s="106">
        <v>0</v>
      </c>
      <c r="EQ92" s="106">
        <v>0</v>
      </c>
      <c r="ER92" s="106">
        <v>0</v>
      </c>
      <c r="ES92" s="106">
        <v>0</v>
      </c>
    </row>
    <row r="93" spans="1:150" x14ac:dyDescent="0.2">
      <c r="A93" s="68" t="s">
        <v>2227</v>
      </c>
      <c r="DU93" s="106"/>
      <c r="DV93" s="84"/>
      <c r="DW93" s="84"/>
      <c r="DX93" s="84"/>
      <c r="DY93" s="94"/>
      <c r="DZ93" s="82">
        <f t="shared" ref="DZ93:ES93" si="65">DZ91/DU91-1</f>
        <v>0</v>
      </c>
      <c r="EA93" s="82">
        <f t="shared" si="65"/>
        <v>9.3876723438768295E-4</v>
      </c>
      <c r="EB93" s="82">
        <f t="shared" si="65"/>
        <v>4.3001618122977536E-3</v>
      </c>
      <c r="EC93" s="82">
        <f t="shared" si="65"/>
        <v>6.8578904991947187E-3</v>
      </c>
      <c r="ED93" s="92">
        <f t="shared" si="65"/>
        <v>6.8578904991947187E-3</v>
      </c>
      <c r="EE93" s="82">
        <f t="shared" si="65"/>
        <v>9.3594377510040072E-3</v>
      </c>
      <c r="EF93" s="82">
        <f t="shared" si="65"/>
        <v>8.4127728810852176E-3</v>
      </c>
      <c r="EG93" s="82">
        <f t="shared" si="65"/>
        <v>5.0376133859986183E-3</v>
      </c>
      <c r="EH93" s="82">
        <f t="shared" si="65"/>
        <v>2.4845087627698437E-3</v>
      </c>
      <c r="EI93" s="92">
        <f t="shared" si="65"/>
        <v>2.4845087627698437E-3</v>
      </c>
      <c r="EJ93" s="82">
        <f t="shared" si="65"/>
        <v>0</v>
      </c>
      <c r="EK93" s="82">
        <f t="shared" si="65"/>
        <v>0</v>
      </c>
      <c r="EL93" s="82">
        <f t="shared" si="65"/>
        <v>0</v>
      </c>
      <c r="EM93" s="82">
        <f t="shared" si="65"/>
        <v>0</v>
      </c>
      <c r="EN93" s="82">
        <f t="shared" si="65"/>
        <v>0</v>
      </c>
      <c r="EO93" s="82">
        <f t="shared" si="65"/>
        <v>0</v>
      </c>
      <c r="EP93" s="82">
        <f t="shared" si="65"/>
        <v>0</v>
      </c>
      <c r="EQ93" s="82">
        <f t="shared" si="65"/>
        <v>0</v>
      </c>
      <c r="ER93" s="82">
        <f t="shared" si="65"/>
        <v>0</v>
      </c>
      <c r="ES93" s="82">
        <f t="shared" si="65"/>
        <v>0</v>
      </c>
    </row>
    <row r="95" spans="1:150" x14ac:dyDescent="0.2">
      <c r="A95" s="156" t="s">
        <v>2596</v>
      </c>
    </row>
    <row r="96" spans="1:150" x14ac:dyDescent="0.2">
      <c r="A96" t="s">
        <v>2119</v>
      </c>
      <c r="DU96" s="149">
        <f>DU101-DU91</f>
        <v>266.01466992665019</v>
      </c>
      <c r="DV96" s="149">
        <f>DV101-DV91</f>
        <v>266.01466992665019</v>
      </c>
      <c r="DW96" s="149">
        <f>DW101-DW91</f>
        <v>266.01466992665019</v>
      </c>
      <c r="DX96" s="149">
        <f>DX101-DX91</f>
        <v>266.01466992665019</v>
      </c>
      <c r="DY96" s="513">
        <f>+DX96</f>
        <v>266.01466992665019</v>
      </c>
      <c r="DZ96" s="149">
        <f>DZ101-DZ91</f>
        <v>266.01466992665019</v>
      </c>
      <c r="EA96" s="149">
        <f>EA101-EA91</f>
        <v>263.2603406326034</v>
      </c>
      <c r="EB96" s="149">
        <f>EB101-EB91</f>
        <v>253.39805825242684</v>
      </c>
      <c r="EC96" s="149">
        <f>EC101-EC91</f>
        <v>245.89371980676333</v>
      </c>
      <c r="ED96" s="513">
        <f>+EC96</f>
        <v>245.89371980676333</v>
      </c>
      <c r="EE96" s="149">
        <f>EE101-EE91</f>
        <v>238.55421686746968</v>
      </c>
      <c r="EF96" s="149">
        <f>EF101-EF91</f>
        <v>238.55421686746968</v>
      </c>
      <c r="EG96" s="149">
        <f>EF96+EG97</f>
        <v>238.55421686746968</v>
      </c>
      <c r="EH96" s="149">
        <f>EG96+EH97</f>
        <v>238.55421686746968</v>
      </c>
      <c r="EI96" s="513">
        <f>+EH96</f>
        <v>238.55421686746968</v>
      </c>
      <c r="EJ96" s="149">
        <f t="shared" ref="EJ96:ES96" si="66">EI96+EJ97</f>
        <v>238.55421686746968</v>
      </c>
      <c r="EK96" s="149">
        <f t="shared" si="66"/>
        <v>238.55421686746968</v>
      </c>
      <c r="EL96" s="149">
        <f t="shared" si="66"/>
        <v>238.55421686746968</v>
      </c>
      <c r="EM96" s="149">
        <f t="shared" si="66"/>
        <v>238.55421686746968</v>
      </c>
      <c r="EN96" s="149">
        <f t="shared" si="66"/>
        <v>238.55421686746968</v>
      </c>
      <c r="EO96" s="149">
        <f t="shared" si="66"/>
        <v>238.55421686746968</v>
      </c>
      <c r="EP96" s="149">
        <f t="shared" si="66"/>
        <v>238.55421686746968</v>
      </c>
      <c r="EQ96" s="149">
        <f t="shared" si="66"/>
        <v>238.55421686746968</v>
      </c>
      <c r="ER96" s="149">
        <f t="shared" si="66"/>
        <v>238.55421686746968</v>
      </c>
      <c r="ES96" s="149">
        <f t="shared" si="66"/>
        <v>238.55421686746968</v>
      </c>
    </row>
    <row r="97" spans="1:149" x14ac:dyDescent="0.2">
      <c r="A97" s="68" t="s">
        <v>2154</v>
      </c>
      <c r="DU97" s="106">
        <f>+DV97</f>
        <v>0</v>
      </c>
      <c r="DV97" s="84">
        <f>+DV96-DU96</f>
        <v>0</v>
      </c>
      <c r="DW97" s="84">
        <f>+DW96-DV96</f>
        <v>0</v>
      </c>
      <c r="DX97" s="84">
        <f>+DX96-DW96</f>
        <v>0</v>
      </c>
      <c r="DY97" s="94">
        <f>+SUM(DU97:DX97)</f>
        <v>0</v>
      </c>
      <c r="DZ97" s="84">
        <f>+DZ96-DY96</f>
        <v>0</v>
      </c>
      <c r="EA97" s="84">
        <f>+EA96-DZ96</f>
        <v>-2.7543292940467836</v>
      </c>
      <c r="EB97" s="84">
        <f>+EB96-EA96</f>
        <v>-9.8622823801765662</v>
      </c>
      <c r="EC97" s="84">
        <f>+EC96-EB96</f>
        <v>-7.5043384456635067</v>
      </c>
      <c r="ED97" s="94">
        <f>+SUM(DZ97:EC97)</f>
        <v>-20.120950119886857</v>
      </c>
      <c r="EE97" s="84">
        <f>+EE96-ED96</f>
        <v>-7.3395029392936522</v>
      </c>
      <c r="EF97" s="84">
        <f>+EF96-EE96</f>
        <v>0</v>
      </c>
      <c r="EG97" s="106">
        <v>0</v>
      </c>
      <c r="EH97" s="106">
        <v>0</v>
      </c>
      <c r="EI97" s="94">
        <f>+SUM(EE97:EH97)</f>
        <v>-7.3395029392936522</v>
      </c>
      <c r="EJ97" s="106">
        <v>0</v>
      </c>
      <c r="EK97" s="106">
        <v>0</v>
      </c>
      <c r="EL97" s="106">
        <v>0</v>
      </c>
      <c r="EM97" s="106">
        <v>0</v>
      </c>
      <c r="EN97" s="106">
        <v>0</v>
      </c>
      <c r="EO97" s="106">
        <v>0</v>
      </c>
      <c r="EP97" s="106">
        <v>0</v>
      </c>
      <c r="EQ97" s="106">
        <v>0</v>
      </c>
      <c r="ER97" s="106">
        <v>0</v>
      </c>
      <c r="ES97" s="106">
        <v>0</v>
      </c>
    </row>
    <row r="98" spans="1:149" x14ac:dyDescent="0.2">
      <c r="A98" s="68" t="s">
        <v>2227</v>
      </c>
      <c r="DU98" s="106"/>
      <c r="DV98" s="84"/>
      <c r="DW98" s="84"/>
      <c r="DX98" s="84"/>
      <c r="DY98" s="94"/>
      <c r="DZ98" s="82">
        <f t="shared" ref="DZ98:ES98" si="67">DZ96/DU96-1</f>
        <v>0</v>
      </c>
      <c r="EA98" s="82">
        <f t="shared" si="67"/>
        <v>-1.035405037927517E-2</v>
      </c>
      <c r="EB98" s="82">
        <f t="shared" si="67"/>
        <v>-4.742825528269623E-2</v>
      </c>
      <c r="EC98" s="82">
        <f t="shared" si="67"/>
        <v>-7.5638498152883593E-2</v>
      </c>
      <c r="ED98" s="92">
        <f t="shared" si="67"/>
        <v>-7.5638498152883593E-2</v>
      </c>
      <c r="EE98" s="82">
        <f t="shared" si="67"/>
        <v>-0.10322909284195625</v>
      </c>
      <c r="EF98" s="82">
        <f t="shared" si="67"/>
        <v>-9.3846736298243583E-2</v>
      </c>
      <c r="EG98" s="82">
        <f t="shared" si="67"/>
        <v>-5.857914416285781E-2</v>
      </c>
      <c r="EH98" s="82">
        <f t="shared" si="67"/>
        <v>-2.9848273250172586E-2</v>
      </c>
      <c r="EI98" s="92">
        <f t="shared" si="67"/>
        <v>-2.9848273250172586E-2</v>
      </c>
      <c r="EJ98" s="82">
        <f t="shared" si="67"/>
        <v>0</v>
      </c>
      <c r="EK98" s="82">
        <f t="shared" si="67"/>
        <v>0</v>
      </c>
      <c r="EL98" s="82">
        <f t="shared" si="67"/>
        <v>0</v>
      </c>
      <c r="EM98" s="82">
        <f t="shared" si="67"/>
        <v>0</v>
      </c>
      <c r="EN98" s="82">
        <f t="shared" si="67"/>
        <v>0</v>
      </c>
      <c r="EO98" s="82">
        <f t="shared" si="67"/>
        <v>0</v>
      </c>
      <c r="EP98" s="82">
        <f t="shared" si="67"/>
        <v>0</v>
      </c>
      <c r="EQ98" s="82">
        <f t="shared" si="67"/>
        <v>0</v>
      </c>
      <c r="ER98" s="82">
        <f t="shared" si="67"/>
        <v>0</v>
      </c>
      <c r="ES98" s="82">
        <f t="shared" si="67"/>
        <v>0</v>
      </c>
    </row>
    <row r="100" spans="1:149" x14ac:dyDescent="0.2">
      <c r="A100" s="156" t="s">
        <v>1652</v>
      </c>
    </row>
    <row r="101" spans="1:149" x14ac:dyDescent="0.2">
      <c r="A101" t="s">
        <v>2119</v>
      </c>
      <c r="DU101" s="64">
        <v>3200</v>
      </c>
      <c r="DV101" s="64">
        <v>3200</v>
      </c>
      <c r="DW101" s="64">
        <v>3200</v>
      </c>
      <c r="DX101" s="49">
        <f>+Inputs!DX550</f>
        <v>3200</v>
      </c>
      <c r="DY101" s="513">
        <f>+DX101</f>
        <v>3200</v>
      </c>
      <c r="DZ101" s="86">
        <f>Inputs!DZ344*1000</f>
        <v>3200</v>
      </c>
      <c r="EA101" s="86">
        <f>Inputs!EA344*1000</f>
        <v>3200</v>
      </c>
      <c r="EB101" s="86">
        <f>Inputs!EB344*1000</f>
        <v>3200</v>
      </c>
      <c r="EC101" s="86">
        <f>Inputs!EC344*1000</f>
        <v>3200</v>
      </c>
      <c r="ED101" s="513">
        <f>+EC101</f>
        <v>3200</v>
      </c>
      <c r="EE101" s="86">
        <f>Inputs!EE344*1000</f>
        <v>3200</v>
      </c>
      <c r="EF101" s="86">
        <f>Inputs!EF344*1000</f>
        <v>3200</v>
      </c>
      <c r="EG101" s="149">
        <f>EG91+EG96</f>
        <v>3200</v>
      </c>
      <c r="EH101" s="149">
        <f>EH91+EH96</f>
        <v>3200</v>
      </c>
      <c r="EI101" s="513">
        <f>+EH101</f>
        <v>3200</v>
      </c>
      <c r="EJ101" s="149">
        <f t="shared" ref="EJ101:ES101" si="68">EJ91+EJ96</f>
        <v>3200</v>
      </c>
      <c r="EK101" s="149">
        <f t="shared" si="68"/>
        <v>3200</v>
      </c>
      <c r="EL101" s="149">
        <f t="shared" si="68"/>
        <v>3200</v>
      </c>
      <c r="EM101" s="149">
        <f t="shared" si="68"/>
        <v>3200</v>
      </c>
      <c r="EN101" s="149">
        <f t="shared" si="68"/>
        <v>3200</v>
      </c>
      <c r="EO101" s="149">
        <f t="shared" si="68"/>
        <v>3200</v>
      </c>
      <c r="EP101" s="149">
        <f t="shared" si="68"/>
        <v>3200</v>
      </c>
      <c r="EQ101" s="149">
        <f t="shared" si="68"/>
        <v>3200</v>
      </c>
      <c r="ER101" s="149">
        <f t="shared" si="68"/>
        <v>3200</v>
      </c>
      <c r="ES101" s="149">
        <f t="shared" si="68"/>
        <v>3200</v>
      </c>
    </row>
    <row r="102" spans="1:149" x14ac:dyDescent="0.2">
      <c r="A102" s="68" t="s">
        <v>2154</v>
      </c>
      <c r="DU102" s="106">
        <f>+DV102</f>
        <v>0</v>
      </c>
      <c r="DV102" s="84">
        <f>+DV101-DU101</f>
        <v>0</v>
      </c>
      <c r="DW102" s="84">
        <f>+DW101-DV101</f>
        <v>0</v>
      </c>
      <c r="DX102" s="84">
        <f>+DX101-DW101</f>
        <v>0</v>
      </c>
      <c r="DY102" s="94">
        <f>+SUM(DU102:DX102)</f>
        <v>0</v>
      </c>
      <c r="DZ102" s="84">
        <f>+DZ101-DY101</f>
        <v>0</v>
      </c>
      <c r="EA102" s="84">
        <f>+EA101-DZ101</f>
        <v>0</v>
      </c>
      <c r="EB102" s="84">
        <f>+EB101-EA101</f>
        <v>0</v>
      </c>
      <c r="EC102" s="84">
        <f>+EC101-EB101</f>
        <v>0</v>
      </c>
      <c r="ED102" s="94">
        <f>+SUM(DZ102:EC102)</f>
        <v>0</v>
      </c>
      <c r="EE102" s="84">
        <f>+EE101-ED101</f>
        <v>0</v>
      </c>
      <c r="EF102" s="84">
        <f>+EF101-EE101</f>
        <v>0</v>
      </c>
      <c r="EG102" s="84">
        <f>+EG101-EF101</f>
        <v>0</v>
      </c>
      <c r="EH102" s="84">
        <f>+EH101-EG101</f>
        <v>0</v>
      </c>
      <c r="EI102" s="94">
        <f>+SUM(EE102:EH102)</f>
        <v>0</v>
      </c>
      <c r="EJ102" s="84">
        <f t="shared" ref="EJ102:ES102" si="69">+EJ101-EI101</f>
        <v>0</v>
      </c>
      <c r="EK102" s="84">
        <f t="shared" si="69"/>
        <v>0</v>
      </c>
      <c r="EL102" s="84">
        <f t="shared" si="69"/>
        <v>0</v>
      </c>
      <c r="EM102" s="84">
        <f t="shared" si="69"/>
        <v>0</v>
      </c>
      <c r="EN102" s="84">
        <f t="shared" si="69"/>
        <v>0</v>
      </c>
      <c r="EO102" s="84">
        <f t="shared" si="69"/>
        <v>0</v>
      </c>
      <c r="EP102" s="84">
        <f t="shared" si="69"/>
        <v>0</v>
      </c>
      <c r="EQ102" s="84">
        <f t="shared" si="69"/>
        <v>0</v>
      </c>
      <c r="ER102" s="84">
        <f t="shared" si="69"/>
        <v>0</v>
      </c>
      <c r="ES102" s="84">
        <f t="shared" si="69"/>
        <v>0</v>
      </c>
    </row>
    <row r="103" spans="1:149" x14ac:dyDescent="0.2">
      <c r="A103" s="68" t="s">
        <v>2227</v>
      </c>
      <c r="DU103" s="106"/>
      <c r="DV103" s="84"/>
      <c r="DW103" s="84"/>
      <c r="DX103" s="84"/>
      <c r="DY103" s="94"/>
      <c r="DZ103" s="82">
        <f t="shared" ref="DZ103:ES103" si="70">DZ101/DU101-1</f>
        <v>0</v>
      </c>
      <c r="EA103" s="82">
        <f t="shared" si="70"/>
        <v>0</v>
      </c>
      <c r="EB103" s="82">
        <f t="shared" si="70"/>
        <v>0</v>
      </c>
      <c r="EC103" s="82">
        <f t="shared" si="70"/>
        <v>0</v>
      </c>
      <c r="ED103" s="92">
        <f t="shared" si="70"/>
        <v>0</v>
      </c>
      <c r="EE103" s="82">
        <f t="shared" si="70"/>
        <v>0</v>
      </c>
      <c r="EF103" s="82">
        <f t="shared" si="70"/>
        <v>0</v>
      </c>
      <c r="EG103" s="82">
        <f t="shared" si="70"/>
        <v>0</v>
      </c>
      <c r="EH103" s="82">
        <f t="shared" si="70"/>
        <v>0</v>
      </c>
      <c r="EI103" s="92">
        <f t="shared" si="70"/>
        <v>0</v>
      </c>
      <c r="EJ103" s="82">
        <f t="shared" si="70"/>
        <v>0</v>
      </c>
      <c r="EK103" s="82">
        <f t="shared" si="70"/>
        <v>0</v>
      </c>
      <c r="EL103" s="82">
        <f t="shared" si="70"/>
        <v>0</v>
      </c>
      <c r="EM103" s="82">
        <f t="shared" si="70"/>
        <v>0</v>
      </c>
      <c r="EN103" s="82">
        <f t="shared" si="70"/>
        <v>0</v>
      </c>
      <c r="EO103" s="82">
        <f t="shared" si="70"/>
        <v>0</v>
      </c>
      <c r="EP103" s="82">
        <f t="shared" si="70"/>
        <v>0</v>
      </c>
      <c r="EQ103" s="82">
        <f t="shared" si="70"/>
        <v>0</v>
      </c>
      <c r="ER103" s="82">
        <f t="shared" si="70"/>
        <v>0</v>
      </c>
      <c r="ES103" s="82">
        <f t="shared" si="70"/>
        <v>0</v>
      </c>
    </row>
    <row r="105" spans="1:149" x14ac:dyDescent="0.2">
      <c r="A105" s="62" t="s">
        <v>644</v>
      </c>
    </row>
    <row r="106" spans="1:149" x14ac:dyDescent="0.2">
      <c r="A106" s="70" t="s">
        <v>2129</v>
      </c>
      <c r="DU106" s="83">
        <f>+DU109-DU111</f>
        <v>1218</v>
      </c>
      <c r="DV106" s="83">
        <f>+DU109</f>
        <v>1211</v>
      </c>
      <c r="DW106" s="83">
        <f>+DV109</f>
        <v>1201</v>
      </c>
      <c r="DX106" s="83">
        <f>+DW109</f>
        <v>1201</v>
      </c>
      <c r="DY106" s="93">
        <f>+DU106</f>
        <v>1218</v>
      </c>
      <c r="DZ106" s="83">
        <f>+DY109</f>
        <v>1205</v>
      </c>
      <c r="EA106" s="83">
        <f>+DZ109</f>
        <v>1214.4662790697676</v>
      </c>
      <c r="EB106" s="83">
        <f>+EA109</f>
        <v>1221.9918604651164</v>
      </c>
      <c r="EC106" s="83">
        <f>+EB109</f>
        <v>1227.4581395348837</v>
      </c>
      <c r="ED106" s="93">
        <f>+DZ106</f>
        <v>1205</v>
      </c>
      <c r="EE106" s="83">
        <f>+ED109</f>
        <v>1232.9000000000001</v>
      </c>
      <c r="EF106" s="83">
        <f>+EE109</f>
        <v>1243.3</v>
      </c>
      <c r="EG106" s="83">
        <f>+EF109</f>
        <v>1248.827</v>
      </c>
      <c r="EH106" s="83">
        <f>+EG109</f>
        <v>1267.3584599999999</v>
      </c>
      <c r="EI106" s="93">
        <f>+EE106</f>
        <v>1232.9000000000001</v>
      </c>
      <c r="EJ106" s="83">
        <f t="shared" ref="EJ106:ES106" si="71">+EI109</f>
        <v>1296.7492907999999</v>
      </c>
      <c r="EK106" s="83">
        <f t="shared" si="71"/>
        <v>1418.9141431925009</v>
      </c>
      <c r="EL106" s="83">
        <f t="shared" si="71"/>
        <v>1480.3518530704437</v>
      </c>
      <c r="EM106" s="83">
        <f t="shared" si="71"/>
        <v>1443.9175879996828</v>
      </c>
      <c r="EN106" s="83">
        <f t="shared" si="71"/>
        <v>1376.7071157751543</v>
      </c>
      <c r="EO106" s="83">
        <f t="shared" si="71"/>
        <v>1304.5138540263565</v>
      </c>
      <c r="EP106" s="83">
        <f t="shared" si="71"/>
        <v>1258.1494859652894</v>
      </c>
      <c r="EQ106" s="83">
        <f t="shared" si="71"/>
        <v>1231.2511529744038</v>
      </c>
      <c r="ER106" s="83">
        <f t="shared" si="71"/>
        <v>1250.2751004355714</v>
      </c>
      <c r="ES106" s="83">
        <f t="shared" si="71"/>
        <v>1320.4100261459648</v>
      </c>
    </row>
    <row r="107" spans="1:149" x14ac:dyDescent="0.2">
      <c r="A107" s="70" t="s">
        <v>198</v>
      </c>
      <c r="DU107" s="83">
        <f>+DU109-DU108-DU106</f>
        <v>92.754200000000083</v>
      </c>
      <c r="DV107" s="83">
        <f>+DV109-DV108-DV106</f>
        <v>90.270800000000008</v>
      </c>
      <c r="DW107" s="83">
        <f>+DW109-DW108-DW106</f>
        <v>95.119200000000092</v>
      </c>
      <c r="DX107" s="83">
        <f>+DX109-DX108-DX106</f>
        <v>83.626299999999901</v>
      </c>
      <c r="DY107" s="93">
        <f>+SUM(DU107:DX107)</f>
        <v>361.77050000000008</v>
      </c>
      <c r="DZ107" s="83">
        <f>+DZ109-DZ108-DZ106</f>
        <v>79.597279069767637</v>
      </c>
      <c r="EA107" s="83">
        <f>+EA109-EA108-EA106</f>
        <v>62.90524372093023</v>
      </c>
      <c r="EB107" s="83">
        <f>+EB109-EB108-EB106</f>
        <v>71.453839534883627</v>
      </c>
      <c r="EC107" s="83">
        <f>+EC109-EC108-EC106</f>
        <v>62.886901395349014</v>
      </c>
      <c r="ED107" s="93">
        <f>+SUM(DZ107:EC107)</f>
        <v>276.84326372093051</v>
      </c>
      <c r="EE107" s="83">
        <f>+EE109-EE108-EE106</f>
        <v>62.551669999999831</v>
      </c>
      <c r="EF107" s="83">
        <f>EF109-EF108-EF106</f>
        <v>62.594470000000001</v>
      </c>
      <c r="EG107" s="83">
        <f>EG109-EG108-EG106</f>
        <v>79.599100299999918</v>
      </c>
      <c r="EH107" s="83">
        <f>EH109-EH108-EH106</f>
        <v>95.166734873999985</v>
      </c>
      <c r="EI107" s="93">
        <f>+SUM(EE107:EH107)</f>
        <v>299.91197517399974</v>
      </c>
      <c r="EJ107" s="83">
        <f t="shared" ref="EJ107:ES107" si="72">EJ109-EJ108-EJ106</f>
        <v>386.7017077157011</v>
      </c>
      <c r="EK107" s="83">
        <f t="shared" si="72"/>
        <v>350.89619508921305</v>
      </c>
      <c r="EL107" s="83">
        <f t="shared" si="72"/>
        <v>265.55751295560958</v>
      </c>
      <c r="EM107" s="83">
        <f t="shared" si="72"/>
        <v>227.34871572740667</v>
      </c>
      <c r="EN107" s="83">
        <f t="shared" si="72"/>
        <v>208.6549898693338</v>
      </c>
      <c r="EO107" s="83">
        <f t="shared" si="72"/>
        <v>219.75645816030965</v>
      </c>
      <c r="EP107" s="83">
        <f t="shared" si="72"/>
        <v>229.76416214603341</v>
      </c>
      <c r="EQ107" s="83">
        <f t="shared" si="72"/>
        <v>270.19918266794593</v>
      </c>
      <c r="ER107" s="83">
        <f t="shared" si="72"/>
        <v>325.19104619924997</v>
      </c>
      <c r="ES107" s="83">
        <f t="shared" si="72"/>
        <v>371.47313233113073</v>
      </c>
    </row>
    <row r="108" spans="1:149" x14ac:dyDescent="0.2">
      <c r="A108" s="70" t="s">
        <v>199</v>
      </c>
      <c r="DU108" s="83">
        <f>+DU113*DU106*-3</f>
        <v>-99.754200000000012</v>
      </c>
      <c r="DV108" s="83">
        <f>+DV113*DV106*-3</f>
        <v>-100.27080000000001</v>
      </c>
      <c r="DW108" s="83">
        <f>+DW113*DW106*-3</f>
        <v>-95.119199999999992</v>
      </c>
      <c r="DX108" s="83">
        <f>+DX113*DX106*-3</f>
        <v>-79.626300000000001</v>
      </c>
      <c r="DY108" s="93">
        <f>+SUM(DU108:DX108)</f>
        <v>-374.77050000000003</v>
      </c>
      <c r="DZ108" s="83">
        <f>+DZ113*DZ106*-3</f>
        <v>-70.131</v>
      </c>
      <c r="EA108" s="83">
        <f>+EA113*EA106*-3</f>
        <v>-55.3796623255814</v>
      </c>
      <c r="EB108" s="83">
        <f>+EB113*EB106*-3</f>
        <v>-65.987560465116275</v>
      </c>
      <c r="EC108" s="83">
        <f>+EC113*EC106*-3</f>
        <v>-57.445040930232558</v>
      </c>
      <c r="ED108" s="93">
        <f>+SUM(DZ108:EC108)</f>
        <v>-248.94326372093022</v>
      </c>
      <c r="EE108" s="83">
        <f>+EE113*EE106*-3</f>
        <v>-52.151670000000003</v>
      </c>
      <c r="EF108" s="83">
        <f>+EF113*EF106*-3</f>
        <v>-57.067469999999993</v>
      </c>
      <c r="EG108" s="83">
        <f>+EG113*EG106*-3</f>
        <v>-61.067640299999994</v>
      </c>
      <c r="EH108" s="83">
        <f>+EH113*EH106*-3</f>
        <v>-65.775904073999996</v>
      </c>
      <c r="EI108" s="93">
        <f>+SUM(EE108:EH108)</f>
        <v>-236.06268437399996</v>
      </c>
      <c r="EJ108" s="83">
        <f>+EJ113*EJ106*-12</f>
        <v>-264.53685532320003</v>
      </c>
      <c r="EK108" s="83">
        <f t="shared" ref="EK108:ES108" si="73">+EK113*EK106*-12</f>
        <v>-289.45848521127022</v>
      </c>
      <c r="EL108" s="83">
        <f t="shared" si="73"/>
        <v>-301.99177802637053</v>
      </c>
      <c r="EM108" s="83">
        <f t="shared" si="73"/>
        <v>-294.55918795193531</v>
      </c>
      <c r="EN108" s="83">
        <f t="shared" si="73"/>
        <v>-280.84825161813148</v>
      </c>
      <c r="EO108" s="83">
        <f t="shared" si="73"/>
        <v>-266.12082622137677</v>
      </c>
      <c r="EP108" s="83">
        <f t="shared" si="73"/>
        <v>-256.66249513691901</v>
      </c>
      <c r="EQ108" s="83">
        <f t="shared" si="73"/>
        <v>-251.17523520677841</v>
      </c>
      <c r="ER108" s="83">
        <f t="shared" si="73"/>
        <v>-255.05612048885661</v>
      </c>
      <c r="ES108" s="83">
        <f t="shared" si="73"/>
        <v>-269.36364533377684</v>
      </c>
    </row>
    <row r="109" spans="1:149" x14ac:dyDescent="0.2">
      <c r="A109" s="71" t="s">
        <v>2166</v>
      </c>
      <c r="DU109" s="1008">
        <f>+Inputs!DU365-DU208</f>
        <v>1211</v>
      </c>
      <c r="DV109" s="1008">
        <f>+Inputs!DV365-DV208</f>
        <v>1201</v>
      </c>
      <c r="DW109" s="1008">
        <f>+Inputs!DW365-DW208</f>
        <v>1201</v>
      </c>
      <c r="DX109" s="1008">
        <f>+Inputs!DX365-DX208</f>
        <v>1205</v>
      </c>
      <c r="DY109" s="956">
        <f>+DX109</f>
        <v>1205</v>
      </c>
      <c r="DZ109" s="1008">
        <f>+Inputs!DZ365-DZ208</f>
        <v>1214.4662790697676</v>
      </c>
      <c r="EA109" s="1008">
        <f>+Inputs!EA365-EA208</f>
        <v>1221.9918604651164</v>
      </c>
      <c r="EB109" s="1008">
        <f>+Inputs!EB365-EB208</f>
        <v>1227.4581395348837</v>
      </c>
      <c r="EC109" s="1008">
        <f>+Inputs!EC365-EC208</f>
        <v>1232.9000000000001</v>
      </c>
      <c r="ED109" s="956">
        <f>+EC109</f>
        <v>1232.9000000000001</v>
      </c>
      <c r="EE109" s="1008">
        <f>+Inputs!EE365-EE208</f>
        <v>1243.3</v>
      </c>
      <c r="EF109" s="1008">
        <f>+Inputs!EF365-EF208</f>
        <v>1248.827</v>
      </c>
      <c r="EG109" s="956">
        <f>Drivers!EG115-'Segment Model'!EG208</f>
        <v>1267.3584599999999</v>
      </c>
      <c r="EH109" s="956">
        <f>Drivers!EH115-'Segment Model'!EH208</f>
        <v>1296.7492907999999</v>
      </c>
      <c r="EI109" s="956">
        <f>+EH109</f>
        <v>1296.7492907999999</v>
      </c>
      <c r="EJ109" s="956">
        <f>Drivers!EN115-'Segment Model'!EJ208</f>
        <v>1418.9141431925009</v>
      </c>
      <c r="EK109" s="956">
        <f>Drivers!ES115-'Segment Model'!EK208</f>
        <v>1480.3518530704437</v>
      </c>
      <c r="EL109" s="956">
        <f>Drivers!EX115-'Segment Model'!EL208</f>
        <v>1443.9175879996828</v>
      </c>
      <c r="EM109" s="956">
        <f>Drivers!EY115-'Segment Model'!EM208</f>
        <v>1376.7071157751543</v>
      </c>
      <c r="EN109" s="956">
        <f>Drivers!EZ115-'Segment Model'!EN208</f>
        <v>1304.5138540263565</v>
      </c>
      <c r="EO109" s="956">
        <f>Drivers!FA115-'Segment Model'!EO208</f>
        <v>1258.1494859652894</v>
      </c>
      <c r="EP109" s="956">
        <f>Drivers!FB115-'Segment Model'!EP208</f>
        <v>1231.2511529744038</v>
      </c>
      <c r="EQ109" s="956">
        <f>Drivers!FC115-'Segment Model'!EQ208</f>
        <v>1250.2751004355714</v>
      </c>
      <c r="ER109" s="956">
        <f>Drivers!FD115-'Segment Model'!ER208</f>
        <v>1320.4100261459648</v>
      </c>
      <c r="ES109" s="956">
        <f>Drivers!FE115-'Segment Model'!ES208</f>
        <v>1422.5195131433188</v>
      </c>
    </row>
    <row r="110" spans="1:149" x14ac:dyDescent="0.2">
      <c r="A110" s="68" t="s">
        <v>200</v>
      </c>
      <c r="DZ110" s="82">
        <f t="shared" ref="DZ110:EI110" si="74">+DZ109/DU109-1</f>
        <v>2.8623278858526113E-3</v>
      </c>
      <c r="EA110" s="82">
        <f t="shared" si="74"/>
        <v>1.7478651511337429E-2</v>
      </c>
      <c r="EB110" s="82">
        <f t="shared" si="74"/>
        <v>2.2030091203067093E-2</v>
      </c>
      <c r="EC110" s="82">
        <f t="shared" si="74"/>
        <v>2.3153526970954408E-2</v>
      </c>
      <c r="ED110" s="92">
        <f t="shared" si="74"/>
        <v>2.3153526970954408E-2</v>
      </c>
      <c r="EE110" s="82">
        <f t="shared" si="74"/>
        <v>2.3741886808349877E-2</v>
      </c>
      <c r="EF110" s="82">
        <f t="shared" si="74"/>
        <v>2.1960162258911842E-2</v>
      </c>
      <c r="EG110" s="82">
        <f t="shared" si="74"/>
        <v>3.2506461263302588E-2</v>
      </c>
      <c r="EH110" s="82">
        <f t="shared" si="74"/>
        <v>5.1787890988725716E-2</v>
      </c>
      <c r="EI110" s="92">
        <f t="shared" si="74"/>
        <v>5.1787890988725716E-2</v>
      </c>
      <c r="EJ110" s="82">
        <f>+EJ109/EI109-1</f>
        <v>9.4208536113510544E-2</v>
      </c>
      <c r="EK110" s="82">
        <f t="shared" ref="EK110:ES110" si="75">+EK109/EJ109-1</f>
        <v>4.3299103171746678E-2</v>
      </c>
      <c r="EL110" s="82">
        <f t="shared" si="75"/>
        <v>-2.4611895472817058E-2</v>
      </c>
      <c r="EM110" s="82">
        <f t="shared" si="75"/>
        <v>-4.6547304903763909E-2</v>
      </c>
      <c r="EN110" s="82">
        <f t="shared" si="75"/>
        <v>-5.2439085206695824E-2</v>
      </c>
      <c r="EO110" s="82">
        <f t="shared" si="75"/>
        <v>-3.5541491505026501E-2</v>
      </c>
      <c r="EP110" s="82">
        <f t="shared" si="75"/>
        <v>-2.1379282264101018E-2</v>
      </c>
      <c r="EQ110" s="82">
        <f t="shared" si="75"/>
        <v>1.5450907327242192E-2</v>
      </c>
      <c r="ER110" s="82">
        <f t="shared" si="75"/>
        <v>5.6095595030213552E-2</v>
      </c>
      <c r="ES110" s="82">
        <f t="shared" si="75"/>
        <v>7.7331650756540249E-2</v>
      </c>
    </row>
    <row r="111" spans="1:149" x14ac:dyDescent="0.2">
      <c r="A111" s="72" t="s">
        <v>201</v>
      </c>
      <c r="DU111" s="87">
        <f>+Inputs!DU581</f>
        <v>-7</v>
      </c>
      <c r="DV111" s="561">
        <f>+DV109-DU109</f>
        <v>-10</v>
      </c>
      <c r="DW111" s="561">
        <f>+DW109-DV109</f>
        <v>0</v>
      </c>
      <c r="DX111" s="561">
        <f>+DX109-DW109</f>
        <v>4</v>
      </c>
      <c r="DY111" s="94">
        <f>+SUM(DU111:DX111)</f>
        <v>-13</v>
      </c>
      <c r="DZ111" s="561">
        <f>+DZ109-DY109</f>
        <v>9.4662790697675518</v>
      </c>
      <c r="EA111" s="561">
        <f>+EA109-DZ109</f>
        <v>7.5255813953488087</v>
      </c>
      <c r="EB111" s="561">
        <f>+EB109-EA109</f>
        <v>5.4662790697673245</v>
      </c>
      <c r="EC111" s="561">
        <f>+EC109-EB109</f>
        <v>5.441860465116406</v>
      </c>
      <c r="ED111" s="94">
        <f>+SUM(DZ111:EC111)</f>
        <v>27.900000000000091</v>
      </c>
      <c r="EE111" s="561">
        <f>+EE109-ED109</f>
        <v>10.399999999999864</v>
      </c>
      <c r="EF111" s="561">
        <f>+EF109-EE109</f>
        <v>5.5270000000000437</v>
      </c>
      <c r="EG111" s="561">
        <f>+EG109-EF109</f>
        <v>18.531459999999925</v>
      </c>
      <c r="EH111" s="561">
        <f>+EH109-EG109</f>
        <v>29.390830800000003</v>
      </c>
      <c r="EI111" s="94">
        <f>+SUM(EE111:EH111)</f>
        <v>63.849290799999835</v>
      </c>
      <c r="EJ111" s="561">
        <f t="shared" ref="EJ111:ES111" si="76">+EJ109-EI109</f>
        <v>122.16485239250096</v>
      </c>
      <c r="EK111" s="561">
        <f t="shared" si="76"/>
        <v>61.43770987794278</v>
      </c>
      <c r="EL111" s="561">
        <f t="shared" si="76"/>
        <v>-36.43426507076083</v>
      </c>
      <c r="EM111" s="561">
        <f t="shared" si="76"/>
        <v>-67.21047222452853</v>
      </c>
      <c r="EN111" s="561">
        <f t="shared" si="76"/>
        <v>-72.193261748797795</v>
      </c>
      <c r="EO111" s="561">
        <f t="shared" si="76"/>
        <v>-46.364368061067125</v>
      </c>
      <c r="EP111" s="561">
        <f t="shared" si="76"/>
        <v>-26.898332990885592</v>
      </c>
      <c r="EQ111" s="561">
        <f t="shared" si="76"/>
        <v>19.023947461167609</v>
      </c>
      <c r="ER111" s="561">
        <f t="shared" si="76"/>
        <v>70.134925710393418</v>
      </c>
      <c r="ES111" s="561">
        <f t="shared" si="76"/>
        <v>102.109486997354</v>
      </c>
    </row>
    <row r="112" spans="1:149" x14ac:dyDescent="0.2">
      <c r="A112" s="72" t="s">
        <v>202</v>
      </c>
      <c r="DU112" s="82">
        <f>+DU107/AVERAGE(DU91)</f>
        <v>3.1613723166666691E-2</v>
      </c>
      <c r="DV112" s="82">
        <f>+DV107/AVERAGE(DU91:DV91)</f>
        <v>3.0767297666666669E-2</v>
      </c>
      <c r="DW112" s="82">
        <f>+DW107/AVERAGE(DV91:DW91)</f>
        <v>3.241979400000003E-2</v>
      </c>
      <c r="DX112" s="82">
        <f>+DX107/AVERAGE(DW91:DX91)</f>
        <v>2.8502630583333299E-2</v>
      </c>
      <c r="DY112" s="92">
        <f>+DY107/AVERAGE(DU91:DX91)</f>
        <v>0.12330344541666668</v>
      </c>
      <c r="DZ112" s="82">
        <f>+DZ107/AVERAGE(DY91:DZ91)</f>
        <v>2.7129405949612467E-2</v>
      </c>
      <c r="EA112" s="82">
        <f>+EA107/AVERAGE(DZ91:EA91)</f>
        <v>2.1430144942600239E-2</v>
      </c>
      <c r="EB112" s="82">
        <f>+EB107/AVERAGE(EA91:EB91)</f>
        <v>2.4290222930907903E-2</v>
      </c>
      <c r="EC112" s="82">
        <f>+EC107/AVERAGE(EB91:EC91)</f>
        <v>2.1315035087318655E-2</v>
      </c>
      <c r="ED112" s="92">
        <f>+ED107/AVERAGE(DZ91:EC91)</f>
        <v>9.4072916610784985E-2</v>
      </c>
      <c r="EE112" s="82">
        <f>+EE107/AVERAGE(ED91:EE91)</f>
        <v>2.114821045623012E-2</v>
      </c>
      <c r="EF112" s="82">
        <f t="shared" ref="EF112:ES112" si="77">+EF107/AVERAGE(EE91:EF91)</f>
        <v>2.11364565093572E-2</v>
      </c>
      <c r="EG112" s="82">
        <f t="shared" si="77"/>
        <v>2.6878459417819335E-2</v>
      </c>
      <c r="EH112" s="82">
        <f t="shared" si="77"/>
        <v>3.2135227805296984E-2</v>
      </c>
      <c r="EI112" s="92">
        <f>+EI107/AVERAGE(EE91:EH91)</f>
        <v>0.10127214784150519</v>
      </c>
      <c r="EJ112" s="82">
        <f t="shared" si="77"/>
        <v>0.13057868893573307</v>
      </c>
      <c r="EK112" s="82">
        <f t="shared" si="77"/>
        <v>0.11848813747927046</v>
      </c>
      <c r="EL112" s="82">
        <f t="shared" si="77"/>
        <v>8.9671576791357177E-2</v>
      </c>
      <c r="EM112" s="82">
        <f t="shared" si="77"/>
        <v>7.6769501242370836E-2</v>
      </c>
      <c r="EN112" s="82">
        <f t="shared" si="77"/>
        <v>7.045713653032834E-2</v>
      </c>
      <c r="EO112" s="82">
        <f t="shared" si="77"/>
        <v>7.4205801575694466E-2</v>
      </c>
      <c r="EP112" s="82">
        <f t="shared" si="77"/>
        <v>7.7585132050938865E-2</v>
      </c>
      <c r="EQ112" s="82">
        <f t="shared" si="77"/>
        <v>9.1238942886246996E-2</v>
      </c>
      <c r="ER112" s="82">
        <f t="shared" si="77"/>
        <v>0.10980820518526341</v>
      </c>
      <c r="ES112" s="82">
        <f t="shared" si="77"/>
        <v>0.1254364116496495</v>
      </c>
    </row>
    <row r="113" spans="1:149" x14ac:dyDescent="0.2">
      <c r="A113" s="72" t="s">
        <v>203</v>
      </c>
      <c r="DU113" s="107">
        <f>Inputs!DU416</f>
        <v>2.7300000000000001E-2</v>
      </c>
      <c r="DV113" s="107">
        <f>Inputs!DV416</f>
        <v>2.76E-2</v>
      </c>
      <c r="DW113" s="107">
        <f>Inputs!DW416</f>
        <v>2.64E-2</v>
      </c>
      <c r="DX113" s="107">
        <f>Inputs!DX416</f>
        <v>2.2100000000000002E-2</v>
      </c>
      <c r="DY113" s="92">
        <f>+DY108/AVERAGE(DU106:DX106)/-12</f>
        <v>2.5858724901676674E-2</v>
      </c>
      <c r="DZ113" s="107">
        <f>Inputs!DZ416</f>
        <v>1.9400000000000001E-2</v>
      </c>
      <c r="EA113" s="107">
        <f>Inputs!EA416</f>
        <v>1.52E-2</v>
      </c>
      <c r="EB113" s="107">
        <f>Inputs!EB416</f>
        <v>1.7999999999999999E-2</v>
      </c>
      <c r="EC113" s="107">
        <f>Inputs!EC416</f>
        <v>1.5599999999999999E-2</v>
      </c>
      <c r="ED113" s="92">
        <f>+ED108/AVERAGE(DZ106:EC106)/-12</f>
        <v>1.704303034818884E-2</v>
      </c>
      <c r="EE113" s="107">
        <f>Inputs!EE416</f>
        <v>1.41E-2</v>
      </c>
      <c r="EF113" s="107">
        <f>Inputs!EF416</f>
        <v>1.5299999999999999E-2</v>
      </c>
      <c r="EG113" s="143">
        <f>+EF113+0.001</f>
        <v>1.6299999999999999E-2</v>
      </c>
      <c r="EH113" s="143">
        <f>+EG113+0.001</f>
        <v>1.7299999999999999E-2</v>
      </c>
      <c r="EI113" s="92">
        <f>+EI108/AVERAGE(EE106:EH106)/-12</f>
        <v>1.5761515629844815E-2</v>
      </c>
      <c r="EJ113" s="143">
        <v>1.7000000000000001E-2</v>
      </c>
      <c r="EK113" s="143">
        <f t="shared" ref="EK113:ES113" si="78">+EJ113</f>
        <v>1.7000000000000001E-2</v>
      </c>
      <c r="EL113" s="143">
        <f t="shared" si="78"/>
        <v>1.7000000000000001E-2</v>
      </c>
      <c r="EM113" s="143">
        <f t="shared" si="78"/>
        <v>1.7000000000000001E-2</v>
      </c>
      <c r="EN113" s="143">
        <f t="shared" si="78"/>
        <v>1.7000000000000001E-2</v>
      </c>
      <c r="EO113" s="143">
        <f t="shared" si="78"/>
        <v>1.7000000000000001E-2</v>
      </c>
      <c r="EP113" s="143">
        <f t="shared" si="78"/>
        <v>1.7000000000000001E-2</v>
      </c>
      <c r="EQ113" s="143">
        <f t="shared" si="78"/>
        <v>1.7000000000000001E-2</v>
      </c>
      <c r="ER113" s="143">
        <f t="shared" si="78"/>
        <v>1.7000000000000001E-2</v>
      </c>
      <c r="ES113" s="143">
        <f t="shared" si="78"/>
        <v>1.7000000000000001E-2</v>
      </c>
    </row>
    <row r="114" spans="1:149" x14ac:dyDescent="0.2">
      <c r="A114" s="72" t="s">
        <v>204</v>
      </c>
      <c r="DU114" s="82">
        <f t="shared" ref="DU114:ES114" si="79">+DU109/DU91</f>
        <v>0.41274916666666667</v>
      </c>
      <c r="DV114" s="82">
        <f t="shared" si="79"/>
        <v>0.40934083333333332</v>
      </c>
      <c r="DW114" s="82">
        <f t="shared" si="79"/>
        <v>0.40934083333333332</v>
      </c>
      <c r="DX114" s="82">
        <f t="shared" si="79"/>
        <v>0.41070416666666665</v>
      </c>
      <c r="DY114" s="92">
        <f t="shared" si="79"/>
        <v>0.41070416666666665</v>
      </c>
      <c r="DZ114" s="82">
        <f t="shared" si="79"/>
        <v>0.41393059011627908</v>
      </c>
      <c r="EA114" s="82">
        <f t="shared" si="79"/>
        <v>0.41610493343095512</v>
      </c>
      <c r="EB114" s="82">
        <f t="shared" si="79"/>
        <v>0.41656734224742342</v>
      </c>
      <c r="EC114" s="82">
        <f t="shared" si="79"/>
        <v>0.41735126737530664</v>
      </c>
      <c r="ED114" s="92">
        <f t="shared" si="79"/>
        <v>0.41735126737530664</v>
      </c>
      <c r="EE114" s="82">
        <f t="shared" si="79"/>
        <v>0.41982872253864928</v>
      </c>
      <c r="EF114" s="82">
        <f t="shared" si="79"/>
        <v>0.42169504068348246</v>
      </c>
      <c r="EG114" s="82">
        <f t="shared" si="79"/>
        <v>0.4279526126118795</v>
      </c>
      <c r="EH114" s="82">
        <f t="shared" si="79"/>
        <v>0.43787709982261996</v>
      </c>
      <c r="EI114" s="92">
        <f>+EI109/EI91</f>
        <v>0.43787709982261996</v>
      </c>
      <c r="EJ114" s="82">
        <f t="shared" si="79"/>
        <v>0.4791288603945385</v>
      </c>
      <c r="EK114" s="82">
        <f t="shared" si="79"/>
        <v>0.49987471035332309</v>
      </c>
      <c r="EL114" s="82">
        <f t="shared" si="79"/>
        <v>0.48757184623260241</v>
      </c>
      <c r="EM114" s="82">
        <f t="shared" si="79"/>
        <v>0.4648766908435224</v>
      </c>
      <c r="EN114" s="82">
        <f t="shared" si="79"/>
        <v>0.4404989824417721</v>
      </c>
      <c r="EO114" s="82">
        <f t="shared" si="79"/>
        <v>0.42484299159934502</v>
      </c>
      <c r="EP114" s="82">
        <f t="shared" si="79"/>
        <v>0.4157601533640175</v>
      </c>
      <c r="EQ114" s="82">
        <f t="shared" si="79"/>
        <v>0.42218402496400498</v>
      </c>
      <c r="ER114" s="82">
        <f t="shared" si="79"/>
        <v>0.44586668905661136</v>
      </c>
      <c r="ES114" s="82">
        <f t="shared" si="79"/>
        <v>0.48034629613871216</v>
      </c>
    </row>
    <row r="115" spans="1:149" x14ac:dyDescent="0.2">
      <c r="A115" s="72"/>
    </row>
    <row r="116" spans="1:149" x14ac:dyDescent="0.2">
      <c r="A116" s="75" t="s">
        <v>2173</v>
      </c>
    </row>
    <row r="117" spans="1:149" x14ac:dyDescent="0.2">
      <c r="A117" s="74" t="s">
        <v>631</v>
      </c>
      <c r="DU117" s="83">
        <f>+DU120-DU122</f>
        <v>96</v>
      </c>
      <c r="DV117" s="83">
        <f>+DU120</f>
        <v>96</v>
      </c>
      <c r="DW117" s="83">
        <f>+DV120</f>
        <v>96</v>
      </c>
      <c r="DX117" s="83">
        <f>+DW120</f>
        <v>95</v>
      </c>
      <c r="DY117" s="93">
        <f>+DU117</f>
        <v>96</v>
      </c>
      <c r="DZ117" s="83">
        <f>+DY120</f>
        <v>95</v>
      </c>
      <c r="EA117" s="83">
        <f>+DZ120</f>
        <v>94</v>
      </c>
      <c r="EB117" s="83">
        <f>+EA120</f>
        <v>93</v>
      </c>
      <c r="EC117" s="83">
        <f>+EB120</f>
        <v>94</v>
      </c>
      <c r="ED117" s="93">
        <f>+DZ117</f>
        <v>95</v>
      </c>
      <c r="EE117" s="83">
        <f>+ED120</f>
        <v>95</v>
      </c>
      <c r="EF117" s="83">
        <f>+EE120</f>
        <v>95</v>
      </c>
      <c r="EG117" s="83">
        <f>+EF120</f>
        <v>95</v>
      </c>
      <c r="EH117" s="83">
        <f>+EG120</f>
        <v>94.715000000000003</v>
      </c>
      <c r="EI117" s="93">
        <f>+EE117</f>
        <v>95</v>
      </c>
      <c r="EJ117" s="83">
        <f t="shared" ref="EJ117:ES117" si="80">+EI120</f>
        <v>94.159535000000005</v>
      </c>
      <c r="EK117" s="83">
        <f t="shared" si="80"/>
        <v>92.362375402168695</v>
      </c>
      <c r="EL117" s="83">
        <f t="shared" si="80"/>
        <v>91.528221904463635</v>
      </c>
      <c r="EM117" s="83">
        <f t="shared" si="80"/>
        <v>91.460621262459085</v>
      </c>
      <c r="EN117" s="83">
        <f t="shared" si="80"/>
        <v>92.003196693592145</v>
      </c>
      <c r="EO117" s="83">
        <f t="shared" si="80"/>
        <v>93.031472278942744</v>
      </c>
      <c r="EP117" s="83">
        <f t="shared" si="80"/>
        <v>94.446365187050475</v>
      </c>
      <c r="EQ117" s="83">
        <f t="shared" si="80"/>
        <v>96.169005484072926</v>
      </c>
      <c r="ER117" s="83">
        <f t="shared" si="80"/>
        <v>98.136612702671457</v>
      </c>
      <c r="ES117" s="83">
        <f t="shared" si="80"/>
        <v>100.29921359084456</v>
      </c>
    </row>
    <row r="118" spans="1:149" x14ac:dyDescent="0.2">
      <c r="A118" s="74" t="s">
        <v>205</v>
      </c>
      <c r="DU118" s="83">
        <f>+DU120-DU119-DU117</f>
        <v>7.9200000000000017</v>
      </c>
      <c r="DV118" s="83">
        <f>+DV120-DV119-DV117</f>
        <v>8.0927999999999969</v>
      </c>
      <c r="DW118" s="83">
        <f>+DW120-DW119-DW117</f>
        <v>6.7471999999999923</v>
      </c>
      <c r="DX118" s="83">
        <f>+DX120-DX119-DX117</f>
        <v>6.3840000000000003</v>
      </c>
      <c r="DY118" s="93">
        <f>+SUM(DU118:DX118)</f>
        <v>29.143999999999991</v>
      </c>
      <c r="DZ118" s="83">
        <f>+DZ120-DZ119-DZ117</f>
        <v>4.6144999999999925</v>
      </c>
      <c r="EA118" s="83">
        <f>+EA120-EA119-EA117</f>
        <v>3.3427999999999969</v>
      </c>
      <c r="EB118" s="83">
        <f>+EB120-EB119-EB117</f>
        <v>6.049900000000008</v>
      </c>
      <c r="EC118" s="83">
        <f>+EC120-EC119-EC117</f>
        <v>5.3991999999999933</v>
      </c>
      <c r="ED118" s="93">
        <f>+SUM(DZ118:EC118)</f>
        <v>19.406399999999991</v>
      </c>
      <c r="EE118" s="83">
        <f>+EE120-EE119-EE117</f>
        <v>3.9899999999999949</v>
      </c>
      <c r="EF118" s="83">
        <f>+EF120-EF119-EF117</f>
        <v>4.2750000000000057</v>
      </c>
      <c r="EG118" s="83">
        <f>+EG123*AVERAGE(EF96:EG96)</f>
        <v>4.2750000000000057</v>
      </c>
      <c r="EH118" s="83">
        <f>+EH123*AVERAGE(EG96:EH96)</f>
        <v>4.2750000000000057</v>
      </c>
      <c r="EI118" s="93">
        <f>+SUM(EE118:EH118)</f>
        <v>16.815000000000012</v>
      </c>
      <c r="EJ118" s="83">
        <f t="shared" ref="EJ118:ES118" si="81">+EJ123*AVERAGE(EI96:EJ96)</f>
        <v>17.411385542168688</v>
      </c>
      <c r="EK118" s="83">
        <f t="shared" si="81"/>
        <v>18.00777108433736</v>
      </c>
      <c r="EL118" s="83">
        <f t="shared" si="81"/>
        <v>18.604156626506036</v>
      </c>
      <c r="EM118" s="83">
        <f t="shared" si="81"/>
        <v>19.200542168674712</v>
      </c>
      <c r="EN118" s="83">
        <f t="shared" si="81"/>
        <v>19.796927710843384</v>
      </c>
      <c r="EO118" s="83">
        <f t="shared" si="81"/>
        <v>20.39331325301206</v>
      </c>
      <c r="EP118" s="83">
        <f t="shared" si="81"/>
        <v>20.989698795180736</v>
      </c>
      <c r="EQ118" s="83">
        <f t="shared" si="81"/>
        <v>21.586084337349408</v>
      </c>
      <c r="ER118" s="83">
        <f t="shared" si="81"/>
        <v>22.182469879518084</v>
      </c>
      <c r="ES118" s="83">
        <f t="shared" si="81"/>
        <v>22.77885542168676</v>
      </c>
    </row>
    <row r="119" spans="1:149" x14ac:dyDescent="0.2">
      <c r="A119" s="74" t="s">
        <v>199</v>
      </c>
      <c r="DU119" s="83">
        <f>+DU124*DU117*-3</f>
        <v>-7.92</v>
      </c>
      <c r="DV119" s="83">
        <f>+DV124*DV117*-3</f>
        <v>-8.0928000000000004</v>
      </c>
      <c r="DW119" s="83">
        <f>+DW124*DW117*-3</f>
        <v>-7.7471999999999994</v>
      </c>
      <c r="DX119" s="83">
        <f>+DX124*DX117*-3</f>
        <v>-6.3840000000000003</v>
      </c>
      <c r="DY119" s="93">
        <f>+SUM(DU119:DX119)</f>
        <v>-30.143999999999998</v>
      </c>
      <c r="DZ119" s="83">
        <f>+DZ124*DZ117*-3</f>
        <v>-5.6144999999999996</v>
      </c>
      <c r="EA119" s="83">
        <f>+EA124*EA117*-3</f>
        <v>-4.3428000000000004</v>
      </c>
      <c r="EB119" s="83">
        <f>+EB124*EB117*-3</f>
        <v>-5.0499000000000009</v>
      </c>
      <c r="EC119" s="83">
        <f>+EC124*EC117*-3</f>
        <v>-4.3991999999999996</v>
      </c>
      <c r="ED119" s="93">
        <f>+SUM(DZ119:EC119)</f>
        <v>-19.406400000000001</v>
      </c>
      <c r="EE119" s="83">
        <f>+EE124*EE117*-3</f>
        <v>-3.99</v>
      </c>
      <c r="EF119" s="83">
        <f>+EF124*EF117*-3</f>
        <v>-4.2750000000000004</v>
      </c>
      <c r="EG119" s="83">
        <f>+EG124*EG117*-3</f>
        <v>-4.5600000000000005</v>
      </c>
      <c r="EH119" s="83">
        <f>+EH124*EH117*-3</f>
        <v>-4.8304650000000002</v>
      </c>
      <c r="EI119" s="93">
        <f>+SUM(EE119:EH119)</f>
        <v>-17.655465</v>
      </c>
      <c r="EJ119" s="83">
        <f>+EJ124*EJ117*-12</f>
        <v>-19.208545140000002</v>
      </c>
      <c r="EK119" s="83">
        <f t="shared" ref="EK119:ES119" si="82">+EK124*EK117*-12</f>
        <v>-18.841924582042417</v>
      </c>
      <c r="EL119" s="83">
        <f t="shared" si="82"/>
        <v>-18.671757268510582</v>
      </c>
      <c r="EM119" s="83">
        <f t="shared" si="82"/>
        <v>-18.657966737541656</v>
      </c>
      <c r="EN119" s="83">
        <f t="shared" si="82"/>
        <v>-18.7686521254928</v>
      </c>
      <c r="EO119" s="83">
        <f t="shared" si="82"/>
        <v>-18.978420344904322</v>
      </c>
      <c r="EP119" s="83">
        <f t="shared" si="82"/>
        <v>-19.267058498158299</v>
      </c>
      <c r="EQ119" s="83">
        <f t="shared" si="82"/>
        <v>-19.618477118750878</v>
      </c>
      <c r="ER119" s="83">
        <f t="shared" si="82"/>
        <v>-20.019868991344978</v>
      </c>
      <c r="ES119" s="83">
        <f t="shared" si="82"/>
        <v>-20.46103957253229</v>
      </c>
    </row>
    <row r="120" spans="1:149" x14ac:dyDescent="0.2">
      <c r="A120" s="71" t="s">
        <v>220</v>
      </c>
      <c r="DU120" s="503">
        <f>Inputs!DU375</f>
        <v>96</v>
      </c>
      <c r="DV120" s="503">
        <f>Inputs!DV375</f>
        <v>96</v>
      </c>
      <c r="DW120" s="503">
        <f>Inputs!DW375</f>
        <v>95</v>
      </c>
      <c r="DX120" s="503">
        <f>Inputs!DX375</f>
        <v>95</v>
      </c>
      <c r="DY120" s="956">
        <f>+DX120</f>
        <v>95</v>
      </c>
      <c r="DZ120" s="503">
        <f>Inputs!DZ375</f>
        <v>94</v>
      </c>
      <c r="EA120" s="503">
        <f>Inputs!EA375</f>
        <v>93</v>
      </c>
      <c r="EB120" s="503">
        <f>Inputs!EB375</f>
        <v>94</v>
      </c>
      <c r="EC120" s="503">
        <f>Inputs!EC375</f>
        <v>95</v>
      </c>
      <c r="ED120" s="956">
        <f>+EC120</f>
        <v>95</v>
      </c>
      <c r="EE120" s="503">
        <f>Inputs!EE375</f>
        <v>95</v>
      </c>
      <c r="EF120" s="503">
        <f>Inputs!EF375</f>
        <v>95</v>
      </c>
      <c r="EG120" s="403">
        <f>+SUM(EG117:EG119)</f>
        <v>94.715000000000003</v>
      </c>
      <c r="EH120" s="403">
        <f>+SUM(EH117:EH119)</f>
        <v>94.159535000000005</v>
      </c>
      <c r="EI120" s="956">
        <f>+EH120</f>
        <v>94.159535000000005</v>
      </c>
      <c r="EJ120" s="403">
        <f t="shared" ref="EJ120:ES120" si="83">+SUM(EJ117:EJ119)</f>
        <v>92.362375402168695</v>
      </c>
      <c r="EK120" s="403">
        <f t="shared" si="83"/>
        <v>91.528221904463635</v>
      </c>
      <c r="EL120" s="403">
        <f t="shared" si="83"/>
        <v>91.460621262459085</v>
      </c>
      <c r="EM120" s="403">
        <f t="shared" si="83"/>
        <v>92.003196693592145</v>
      </c>
      <c r="EN120" s="403">
        <f t="shared" si="83"/>
        <v>93.031472278942744</v>
      </c>
      <c r="EO120" s="403">
        <f t="shared" si="83"/>
        <v>94.446365187050475</v>
      </c>
      <c r="EP120" s="403">
        <f t="shared" si="83"/>
        <v>96.169005484072926</v>
      </c>
      <c r="EQ120" s="403">
        <f t="shared" si="83"/>
        <v>98.136612702671457</v>
      </c>
      <c r="ER120" s="403">
        <f t="shared" si="83"/>
        <v>100.29921359084456</v>
      </c>
      <c r="ES120" s="403">
        <f t="shared" si="83"/>
        <v>102.61702943999903</v>
      </c>
    </row>
    <row r="121" spans="1:149" x14ac:dyDescent="0.2">
      <c r="A121" s="76" t="s">
        <v>200</v>
      </c>
      <c r="DZ121" s="82">
        <f t="shared" ref="DZ121:EI121" si="84">+DZ120/DU120-1</f>
        <v>-2.083333333333337E-2</v>
      </c>
      <c r="EA121" s="82">
        <f t="shared" si="84"/>
        <v>-3.125E-2</v>
      </c>
      <c r="EB121" s="82">
        <f t="shared" si="84"/>
        <v>-1.0526315789473717E-2</v>
      </c>
      <c r="EC121" s="82">
        <f t="shared" si="84"/>
        <v>0</v>
      </c>
      <c r="ED121" s="92">
        <f t="shared" si="84"/>
        <v>0</v>
      </c>
      <c r="EE121" s="82">
        <f t="shared" si="84"/>
        <v>1.0638297872340496E-2</v>
      </c>
      <c r="EF121" s="82">
        <f t="shared" si="84"/>
        <v>2.1505376344086002E-2</v>
      </c>
      <c r="EG121" s="82">
        <f t="shared" si="84"/>
        <v>7.6063829787234027E-3</v>
      </c>
      <c r="EH121" s="82">
        <f t="shared" si="84"/>
        <v>-8.8469999999999382E-3</v>
      </c>
      <c r="EI121" s="92">
        <f t="shared" si="84"/>
        <v>-8.8469999999999382E-3</v>
      </c>
      <c r="EJ121" s="82">
        <f t="shared" ref="EJ121:ES121" si="85">+EJ120/EI120-1</f>
        <v>-1.9086326178557544E-2</v>
      </c>
      <c r="EK121" s="82">
        <f t="shared" si="85"/>
        <v>-9.0313127404200166E-3</v>
      </c>
      <c r="EL121" s="82">
        <f t="shared" si="85"/>
        <v>-7.3857702682256221E-4</v>
      </c>
      <c r="EM121" s="82">
        <f t="shared" si="85"/>
        <v>5.9323392258190388E-3</v>
      </c>
      <c r="EN121" s="82">
        <f t="shared" si="85"/>
        <v>1.1176520189566608E-2</v>
      </c>
      <c r="EO121" s="82">
        <f t="shared" si="85"/>
        <v>1.5208755418439024E-2</v>
      </c>
      <c r="EP121" s="82">
        <f t="shared" si="85"/>
        <v>1.8239349853335085E-2</v>
      </c>
      <c r="EQ121" s="82">
        <f t="shared" si="85"/>
        <v>2.0459889427934197E-2</v>
      </c>
      <c r="ER121" s="82">
        <f t="shared" si="85"/>
        <v>2.2036636772100771E-2</v>
      </c>
      <c r="ES121" s="82">
        <f t="shared" si="85"/>
        <v>2.3109013183389981E-2</v>
      </c>
    </row>
    <row r="122" spans="1:149" x14ac:dyDescent="0.2">
      <c r="A122" s="72" t="s">
        <v>201</v>
      </c>
      <c r="DU122" s="106">
        <f>+DV122</f>
        <v>0</v>
      </c>
      <c r="DV122" s="561">
        <f>+DV120-DU120</f>
        <v>0</v>
      </c>
      <c r="DW122" s="561">
        <f>+DW120-DV120</f>
        <v>-1</v>
      </c>
      <c r="DX122" s="561">
        <f>+DX120-DW120</f>
        <v>0</v>
      </c>
      <c r="DY122" s="1009">
        <f>+SUM(DU122:DX122)</f>
        <v>-1</v>
      </c>
      <c r="DZ122" s="561">
        <f>+DZ120-DY120</f>
        <v>-1</v>
      </c>
      <c r="EA122" s="561">
        <f>+EA120-DZ120</f>
        <v>-1</v>
      </c>
      <c r="EB122" s="561">
        <f>+EB120-EA120</f>
        <v>1</v>
      </c>
      <c r="EC122" s="561">
        <f>+EC120-EB120</f>
        <v>1</v>
      </c>
      <c r="ED122" s="1009">
        <f>+SUM(DZ122:EC122)</f>
        <v>0</v>
      </c>
      <c r="EE122" s="561">
        <f>+EE120-ED120</f>
        <v>0</v>
      </c>
      <c r="EF122" s="561">
        <f>+EF120-EE120</f>
        <v>0</v>
      </c>
      <c r="EG122" s="561">
        <f>+EG120-EF120</f>
        <v>-0.28499999999999659</v>
      </c>
      <c r="EH122" s="561">
        <f>+EH120-EG120</f>
        <v>-0.5554649999999981</v>
      </c>
      <c r="EI122" s="1009">
        <f>+SUM(EE122:EH122)</f>
        <v>-0.84046499999999469</v>
      </c>
      <c r="EJ122" s="561">
        <f t="shared" ref="EJ122:ES122" si="86">+EJ120-EI120</f>
        <v>-1.7971595978313104</v>
      </c>
      <c r="EK122" s="561">
        <f t="shared" si="86"/>
        <v>-0.83415349770505998</v>
      </c>
      <c r="EL122" s="561">
        <f t="shared" si="86"/>
        <v>-6.7600642004549627E-2</v>
      </c>
      <c r="EM122" s="561">
        <f t="shared" si="86"/>
        <v>0.54257543113305928</v>
      </c>
      <c r="EN122" s="561">
        <f t="shared" si="86"/>
        <v>1.0282755853505989</v>
      </c>
      <c r="EO122" s="561">
        <f t="shared" si="86"/>
        <v>1.4148929081077313</v>
      </c>
      <c r="EP122" s="561">
        <f t="shared" si="86"/>
        <v>1.7226402970224513</v>
      </c>
      <c r="EQ122" s="561">
        <f t="shared" si="86"/>
        <v>1.9676072185985305</v>
      </c>
      <c r="ER122" s="561">
        <f t="shared" si="86"/>
        <v>2.1626008881731025</v>
      </c>
      <c r="ES122" s="561">
        <f t="shared" si="86"/>
        <v>2.3178158491544707</v>
      </c>
    </row>
    <row r="123" spans="1:149" x14ac:dyDescent="0.2">
      <c r="A123" s="72" t="s">
        <v>202</v>
      </c>
      <c r="DU123" s="82">
        <f>+DU118/AVERAGE(DT96:DU96)</f>
        <v>2.9772794117647085E-2</v>
      </c>
      <c r="DV123" s="82">
        <f>+DV118/AVERAGE(DU96:DV96)</f>
        <v>3.0422382352941185E-2</v>
      </c>
      <c r="DW123" s="82">
        <f>+DW118/AVERAGE(DV96:DW96)</f>
        <v>2.5364014705882343E-2</v>
      </c>
      <c r="DX123" s="82">
        <f>+DX118/AVERAGE(DW96:DX96)</f>
        <v>2.3998676470588252E-2</v>
      </c>
      <c r="DY123" s="92">
        <f>+DY118/AVERAGE(DU96:DX96)</f>
        <v>0.10955786764705887</v>
      </c>
      <c r="DZ123" s="82">
        <f>+DZ118/AVERAGE(DY96:DZ96)</f>
        <v>1.7346787683823514E-2</v>
      </c>
      <c r="EA123" s="82">
        <f>+EA118/AVERAGE(DZ96:EA96)</f>
        <v>1.2631618471719864E-2</v>
      </c>
      <c r="EB123" s="82">
        <f>+EB118/AVERAGE(EA96:EB96)</f>
        <v>2.3419342501954626E-2</v>
      </c>
      <c r="EC123" s="82">
        <f>+EC118/AVERAGE(EB96:EC96)</f>
        <v>2.1627434046630457E-2</v>
      </c>
      <c r="ED123" s="92">
        <f>+ED118/AVERAGE(DZ96:EC96)</f>
        <v>7.5469673781967589E-2</v>
      </c>
      <c r="EE123" s="82">
        <f>+EE118/AVERAGE(ED96:EE96)</f>
        <v>1.6472358319416562E-2</v>
      </c>
      <c r="EF123" s="82">
        <f>+EF118/AVERAGE(EE96:EF96)</f>
        <v>1.7920454545454583E-2</v>
      </c>
      <c r="EG123" s="96">
        <f>+EF123</f>
        <v>1.7920454545454583E-2</v>
      </c>
      <c r="EH123" s="96">
        <f>+EG123</f>
        <v>1.7920454545454583E-2</v>
      </c>
      <c r="EI123" s="92">
        <f>+EI118/AVERAGE(EE96:EH96)</f>
        <v>7.048712121212132E-2</v>
      </c>
      <c r="EJ123" s="96">
        <f>+EI123+0.25%</f>
        <v>7.2987121212121323E-2</v>
      </c>
      <c r="EK123" s="96">
        <f t="shared" ref="EK123:ES123" si="87">+EJ123+0.25%</f>
        <v>7.5487121212121325E-2</v>
      </c>
      <c r="EL123" s="96">
        <f t="shared" si="87"/>
        <v>7.7987121212121327E-2</v>
      </c>
      <c r="EM123" s="96">
        <f t="shared" si="87"/>
        <v>8.0487121212121329E-2</v>
      </c>
      <c r="EN123" s="96">
        <f t="shared" si="87"/>
        <v>8.2987121212121331E-2</v>
      </c>
      <c r="EO123" s="96">
        <f t="shared" si="87"/>
        <v>8.5487121212121334E-2</v>
      </c>
      <c r="EP123" s="96">
        <f t="shared" si="87"/>
        <v>8.7987121212121336E-2</v>
      </c>
      <c r="EQ123" s="96">
        <f t="shared" si="87"/>
        <v>9.0487121212121338E-2</v>
      </c>
      <c r="ER123" s="96">
        <f t="shared" si="87"/>
        <v>9.298712121212134E-2</v>
      </c>
      <c r="ES123" s="96">
        <f t="shared" si="87"/>
        <v>9.5487121212121343E-2</v>
      </c>
    </row>
    <row r="124" spans="1:149" x14ac:dyDescent="0.2">
      <c r="A124" s="72" t="s">
        <v>203</v>
      </c>
      <c r="DU124" s="82">
        <f>+DU389</f>
        <v>2.75E-2</v>
      </c>
      <c r="DV124" s="82">
        <f t="shared" ref="DV124:ES124" si="88">+DV389</f>
        <v>2.81E-2</v>
      </c>
      <c r="DW124" s="82">
        <f t="shared" si="88"/>
        <v>2.69E-2</v>
      </c>
      <c r="DX124" s="82">
        <f t="shared" si="88"/>
        <v>2.24E-2</v>
      </c>
      <c r="DY124" s="92">
        <f t="shared" si="88"/>
        <v>2.6232816104005033E-2</v>
      </c>
      <c r="DZ124" s="82">
        <f t="shared" si="88"/>
        <v>1.9699999999999999E-2</v>
      </c>
      <c r="EA124" s="82">
        <f t="shared" si="88"/>
        <v>1.54E-2</v>
      </c>
      <c r="EB124" s="82">
        <f t="shared" si="88"/>
        <v>1.8100000000000002E-2</v>
      </c>
      <c r="EC124" s="82">
        <f t="shared" si="88"/>
        <v>1.5599999999999999E-2</v>
      </c>
      <c r="ED124" s="92">
        <f t="shared" si="88"/>
        <v>1.7191975806373595E-2</v>
      </c>
      <c r="EE124" s="82">
        <f t="shared" si="88"/>
        <v>1.4E-2</v>
      </c>
      <c r="EF124" s="82">
        <f>+EF389</f>
        <v>1.4999999999999999E-2</v>
      </c>
      <c r="EG124" s="82">
        <f t="shared" si="88"/>
        <v>1.6E-2</v>
      </c>
      <c r="EH124" s="82">
        <f t="shared" si="88"/>
        <v>1.7000000000000001E-2</v>
      </c>
      <c r="EI124" s="92">
        <f t="shared" si="88"/>
        <v>1.5507236707583326E-2</v>
      </c>
      <c r="EJ124" s="82">
        <f t="shared" si="88"/>
        <v>1.7000000000000001E-2</v>
      </c>
      <c r="EK124" s="82">
        <f t="shared" si="88"/>
        <v>1.7000000000000001E-2</v>
      </c>
      <c r="EL124" s="82">
        <f t="shared" si="88"/>
        <v>1.7000000000000001E-2</v>
      </c>
      <c r="EM124" s="82">
        <f t="shared" si="88"/>
        <v>1.7000000000000001E-2</v>
      </c>
      <c r="EN124" s="82">
        <f t="shared" si="88"/>
        <v>1.7000000000000001E-2</v>
      </c>
      <c r="EO124" s="82">
        <f t="shared" si="88"/>
        <v>1.7000000000000001E-2</v>
      </c>
      <c r="EP124" s="82">
        <f t="shared" si="88"/>
        <v>1.7000000000000001E-2</v>
      </c>
      <c r="EQ124" s="82">
        <f t="shared" si="88"/>
        <v>1.7000000000000001E-2</v>
      </c>
      <c r="ER124" s="82">
        <f t="shared" si="88"/>
        <v>1.7000000000000001E-2</v>
      </c>
      <c r="ES124" s="82">
        <f t="shared" si="88"/>
        <v>1.7000000000000001E-2</v>
      </c>
    </row>
    <row r="125" spans="1:149" x14ac:dyDescent="0.2">
      <c r="A125" s="72" t="s">
        <v>204</v>
      </c>
      <c r="DU125" s="82">
        <f>+DU120/DU91</f>
        <v>3.2719999999999999E-2</v>
      </c>
      <c r="DV125" s="82">
        <f t="shared" ref="DV125:ES125" si="89">+DV120/DV91</f>
        <v>3.2719999999999999E-2</v>
      </c>
      <c r="DW125" s="82">
        <f t="shared" si="89"/>
        <v>3.2379166666666667E-2</v>
      </c>
      <c r="DX125" s="82">
        <f t="shared" si="89"/>
        <v>3.2379166666666667E-2</v>
      </c>
      <c r="DY125" s="92">
        <f t="shared" si="89"/>
        <v>3.2379166666666667E-2</v>
      </c>
      <c r="DZ125" s="82">
        <f t="shared" si="89"/>
        <v>3.2038333333333328E-2</v>
      </c>
      <c r="EA125" s="82">
        <f t="shared" si="89"/>
        <v>3.1667771333885666E-2</v>
      </c>
      <c r="EB125" s="82">
        <f t="shared" si="89"/>
        <v>3.1901153212520586E-2</v>
      </c>
      <c r="EC125" s="82">
        <f t="shared" si="89"/>
        <v>3.2158626328699917E-2</v>
      </c>
      <c r="ED125" s="92">
        <f t="shared" si="89"/>
        <v>3.2158626328699917E-2</v>
      </c>
      <c r="EE125" s="82">
        <f t="shared" si="89"/>
        <v>3.2078925956061835E-2</v>
      </c>
      <c r="EF125" s="82">
        <f>+EF120/EF91</f>
        <v>3.2078925956061835E-2</v>
      </c>
      <c r="EG125" s="82">
        <f t="shared" si="89"/>
        <v>3.1982689178193649E-2</v>
      </c>
      <c r="EH125" s="82">
        <f t="shared" si="89"/>
        <v>3.1795123698128556E-2</v>
      </c>
      <c r="EI125" s="92">
        <f t="shared" si="89"/>
        <v>3.1795123698128556E-2</v>
      </c>
      <c r="EJ125" s="82">
        <f t="shared" si="89"/>
        <v>3.1188271596338493E-2</v>
      </c>
      <c r="EK125" s="82">
        <f t="shared" si="89"/>
        <v>3.0906600561718799E-2</v>
      </c>
      <c r="EL125" s="82">
        <f t="shared" si="89"/>
        <v>3.0883773656566735E-2</v>
      </c>
      <c r="EM125" s="82">
        <f t="shared" si="89"/>
        <v>3.1066986678470902E-2</v>
      </c>
      <c r="EN125" s="82">
        <f t="shared" si="89"/>
        <v>3.1414207482311829E-2</v>
      </c>
      <c r="EO125" s="82">
        <f t="shared" si="89"/>
        <v>3.1891978480574408E-2</v>
      </c>
      <c r="EP125" s="82">
        <f t="shared" si="89"/>
        <v>3.2473667433596635E-2</v>
      </c>
      <c r="EQ125" s="82">
        <f t="shared" si="89"/>
        <v>3.3138075078607526E-2</v>
      </c>
      <c r="ER125" s="82">
        <f t="shared" si="89"/>
        <v>3.3868326802441409E-2</v>
      </c>
      <c r="ES125" s="82">
        <f t="shared" si="89"/>
        <v>3.4650990413018383E-2</v>
      </c>
    </row>
    <row r="126" spans="1:149" x14ac:dyDescent="0.2">
      <c r="A126" s="72"/>
      <c r="DU126" s="82"/>
      <c r="DV126" s="82"/>
      <c r="DW126" s="82"/>
      <c r="DX126" s="82"/>
      <c r="DY126" s="92"/>
      <c r="DZ126" s="82"/>
      <c r="EA126" s="82"/>
      <c r="EB126" s="82"/>
      <c r="EC126" s="82"/>
      <c r="ED126" s="92"/>
      <c r="EE126" s="82"/>
      <c r="EF126" s="82"/>
      <c r="EG126" s="82"/>
      <c r="EH126" s="82"/>
      <c r="EI126" s="92"/>
      <c r="EJ126" s="82"/>
      <c r="EK126" s="82"/>
      <c r="EL126" s="82"/>
      <c r="EM126" s="82"/>
      <c r="EN126" s="82"/>
      <c r="EO126" s="82"/>
      <c r="EP126" s="82"/>
      <c r="EQ126" s="82"/>
      <c r="ER126" s="82"/>
      <c r="ES126" s="82"/>
    </row>
    <row r="127" spans="1:149" x14ac:dyDescent="0.2">
      <c r="A127" s="85" t="s">
        <v>2384</v>
      </c>
    </row>
    <row r="128" spans="1:149" x14ac:dyDescent="0.2">
      <c r="A128" s="70" t="s">
        <v>197</v>
      </c>
      <c r="DU128" s="83">
        <f>+DU131-DU133</f>
        <v>795</v>
      </c>
      <c r="DV128" s="83">
        <f>+DU131</f>
        <v>749</v>
      </c>
      <c r="DW128" s="83">
        <f>+DV131</f>
        <v>705</v>
      </c>
      <c r="DX128" s="83">
        <f>+DW131</f>
        <v>669</v>
      </c>
      <c r="DY128" s="93">
        <f>+DU128</f>
        <v>795</v>
      </c>
      <c r="DZ128" s="83">
        <f>+DY131</f>
        <v>631</v>
      </c>
      <c r="EA128" s="83">
        <f>+DZ131</f>
        <v>594</v>
      </c>
      <c r="EB128" s="83">
        <f>+EA131</f>
        <v>560</v>
      </c>
      <c r="EC128" s="83">
        <f>+EB131</f>
        <v>518</v>
      </c>
      <c r="ED128" s="93">
        <f>+DZ128</f>
        <v>631</v>
      </c>
      <c r="EE128" s="83">
        <f>+ED131</f>
        <v>485</v>
      </c>
      <c r="EF128" s="83">
        <f>+EE131</f>
        <v>453</v>
      </c>
      <c r="EG128" s="83">
        <f>+EF131</f>
        <v>423.89445430761617</v>
      </c>
      <c r="EH128" s="83">
        <f>+EG131</f>
        <v>397.40840772754689</v>
      </c>
      <c r="EI128" s="93">
        <f>+EE128</f>
        <v>485</v>
      </c>
      <c r="EJ128" s="83">
        <f t="shared" ref="EJ128:ES128" si="90">+EI131</f>
        <v>373.30610533968382</v>
      </c>
      <c r="EK128" s="83">
        <f t="shared" si="90"/>
        <v>285.55927034024609</v>
      </c>
      <c r="EL128" s="83">
        <f t="shared" si="90"/>
        <v>229.40129594060591</v>
      </c>
      <c r="EM128" s="83">
        <f t="shared" si="90"/>
        <v>193.46019232483616</v>
      </c>
      <c r="EN128" s="83">
        <f t="shared" si="90"/>
        <v>170.45788601074355</v>
      </c>
      <c r="EO128" s="83">
        <f t="shared" si="90"/>
        <v>155.73640996972426</v>
      </c>
      <c r="EP128" s="83">
        <f t="shared" si="90"/>
        <v>146.31466530347194</v>
      </c>
      <c r="EQ128" s="83">
        <f t="shared" si="90"/>
        <v>140.28474871707044</v>
      </c>
      <c r="ER128" s="83">
        <f t="shared" si="90"/>
        <v>136.42560210177351</v>
      </c>
      <c r="ES128" s="83">
        <f t="shared" si="90"/>
        <v>133.95574826798344</v>
      </c>
    </row>
    <row r="129" spans="1:154" x14ac:dyDescent="0.2">
      <c r="A129" s="70" t="s">
        <v>198</v>
      </c>
      <c r="DU129" s="83">
        <f>+DU131-DU130-DU128</f>
        <v>25.549999999999955</v>
      </c>
      <c r="DV129" s="83">
        <f>+DV131-DV130-DV128</f>
        <v>23.409999999999968</v>
      </c>
      <c r="DW129" s="83">
        <f>+DW131-DW130-DW128</f>
        <v>27.450000000000045</v>
      </c>
      <c r="DX129" s="83">
        <f>+DX131-DX130-DX128</f>
        <v>22.210000000000036</v>
      </c>
      <c r="DY129" s="93">
        <f>+SUM(DU129:DX129)</f>
        <v>98.62</v>
      </c>
      <c r="DZ129" s="83">
        <f>+DZ131-DZ130-DZ128</f>
        <v>19.789999999999964</v>
      </c>
      <c r="EA129" s="83">
        <f>+EA131-EA130-EA128</f>
        <v>19.460000000000036</v>
      </c>
      <c r="EB129" s="83">
        <f>+EB131-EB130-EB128</f>
        <v>8.3999999999999773</v>
      </c>
      <c r="EC129" s="83">
        <f>+EC131-EC130-EC128</f>
        <v>13.620000000000005</v>
      </c>
      <c r="ED129" s="93">
        <f>+SUM(DZ129:EC129)</f>
        <v>61.269999999999982</v>
      </c>
      <c r="EE129" s="83">
        <f>+EE131-EE130-EE128</f>
        <v>11.649999999999977</v>
      </c>
      <c r="EF129" s="83">
        <f>+EF134*AVERAGE(EE91:EF91)</f>
        <v>11.664454307616143</v>
      </c>
      <c r="EG129" s="83">
        <f t="shared" ref="EG129:ES129" si="91">+EG134*AVERAGE(EF91:EG91)</f>
        <v>11.664454307616143</v>
      </c>
      <c r="EH129" s="83">
        <f t="shared" si="91"/>
        <v>11.664454307616143</v>
      </c>
      <c r="EI129" s="93">
        <f>+SUM(EE129:EH129)</f>
        <v>46.643362922848411</v>
      </c>
      <c r="EJ129" s="83">
        <f t="shared" si="91"/>
        <v>46.643362922848411</v>
      </c>
      <c r="EK129" s="83">
        <f t="shared" si="91"/>
        <v>46.643362922848411</v>
      </c>
      <c r="EL129" s="83">
        <f t="shared" si="91"/>
        <v>46.643362922848411</v>
      </c>
      <c r="EM129" s="83">
        <f t="shared" si="91"/>
        <v>46.643362922848411</v>
      </c>
      <c r="EN129" s="83">
        <f t="shared" si="91"/>
        <v>46.643362922848411</v>
      </c>
      <c r="EO129" s="83">
        <f t="shared" si="91"/>
        <v>46.643362922848411</v>
      </c>
      <c r="EP129" s="83">
        <f t="shared" si="91"/>
        <v>46.643362922848411</v>
      </c>
      <c r="EQ129" s="83">
        <f t="shared" si="91"/>
        <v>46.643362922848411</v>
      </c>
      <c r="ER129" s="83">
        <f t="shared" si="91"/>
        <v>46.643362922848411</v>
      </c>
      <c r="ES129" s="83">
        <f t="shared" si="91"/>
        <v>46.643362922848411</v>
      </c>
    </row>
    <row r="130" spans="1:154" x14ac:dyDescent="0.2">
      <c r="A130" s="70" t="s">
        <v>199</v>
      </c>
      <c r="DU130" s="116">
        <f>+DU135*DU128*-3</f>
        <v>-71.55</v>
      </c>
      <c r="DV130" s="116">
        <f>+DV135*DV128*-3</f>
        <v>-67.41</v>
      </c>
      <c r="DW130" s="116">
        <f>+DW135*DW128*-3</f>
        <v>-63.449999999999996</v>
      </c>
      <c r="DX130" s="116">
        <f>+DX135*DX128*-3</f>
        <v>-60.21</v>
      </c>
      <c r="DY130" s="112">
        <f>+SUM(DU130:DX130)</f>
        <v>-262.61999999999995</v>
      </c>
      <c r="DZ130" s="116">
        <f>+DZ135*DZ128*-3</f>
        <v>-56.789999999999992</v>
      </c>
      <c r="EA130" s="116">
        <f>+EA135*EA128*-3</f>
        <v>-53.459999999999994</v>
      </c>
      <c r="EB130" s="116">
        <f>+EB135*EB128*-3</f>
        <v>-50.399999999999991</v>
      </c>
      <c r="EC130" s="116">
        <f>+EC135*EC128*-3</f>
        <v>-46.61999999999999</v>
      </c>
      <c r="ED130" s="93">
        <f>+SUM(DZ130:EC130)</f>
        <v>-207.26999999999998</v>
      </c>
      <c r="EE130" s="116">
        <f>+EE135*EE128*-3</f>
        <v>-43.65</v>
      </c>
      <c r="EF130" s="116">
        <f>+EF135*EF128*-3</f>
        <v>-40.769999999999996</v>
      </c>
      <c r="EG130" s="116">
        <f>+EG135*EG128*-3</f>
        <v>-38.150500887685453</v>
      </c>
      <c r="EH130" s="116">
        <f>+EH135*EH128*-3</f>
        <v>-35.766756695479216</v>
      </c>
      <c r="EI130" s="93">
        <f>+SUM(EE130:EH130)</f>
        <v>-158.33725758316467</v>
      </c>
      <c r="EJ130" s="116">
        <f>+EJ135*EJ128*-12</f>
        <v>-134.39019792228618</v>
      </c>
      <c r="EK130" s="116">
        <f t="shared" ref="EK130:ES130" si="92">+EK135*EK128*-12</f>
        <v>-102.80133732248861</v>
      </c>
      <c r="EL130" s="116">
        <f t="shared" si="92"/>
        <v>-82.58446653861813</v>
      </c>
      <c r="EM130" s="116">
        <f t="shared" si="92"/>
        <v>-69.645669236941018</v>
      </c>
      <c r="EN130" s="116">
        <f t="shared" si="92"/>
        <v>-61.364838963867683</v>
      </c>
      <c r="EO130" s="116">
        <f t="shared" si="92"/>
        <v>-56.065107589100741</v>
      </c>
      <c r="EP130" s="116">
        <f t="shared" si="92"/>
        <v>-52.673279509249895</v>
      </c>
      <c r="EQ130" s="116">
        <f t="shared" si="92"/>
        <v>-50.502509538145361</v>
      </c>
      <c r="ER130" s="116">
        <f t="shared" si="92"/>
        <v>-49.113216756638465</v>
      </c>
      <c r="ES130" s="116">
        <f t="shared" si="92"/>
        <v>-48.224069376474048</v>
      </c>
    </row>
    <row r="131" spans="1:154" x14ac:dyDescent="0.2">
      <c r="A131" s="71" t="s">
        <v>2170</v>
      </c>
      <c r="DU131" s="509">
        <f>+Inputs!DU595</f>
        <v>749</v>
      </c>
      <c r="DV131" s="509">
        <f>+Inputs!DV595</f>
        <v>705</v>
      </c>
      <c r="DW131" s="509">
        <f>+Inputs!DW595</f>
        <v>669</v>
      </c>
      <c r="DX131" s="509">
        <f>+Inputs!DX595</f>
        <v>631</v>
      </c>
      <c r="DY131" s="93">
        <f>+DX131</f>
        <v>631</v>
      </c>
      <c r="DZ131" s="509">
        <f>+Inputs!DZ595</f>
        <v>594</v>
      </c>
      <c r="EA131" s="509">
        <f>+Inputs!EA595</f>
        <v>560</v>
      </c>
      <c r="EB131" s="509">
        <f>+Inputs!EB595</f>
        <v>518</v>
      </c>
      <c r="EC131" s="509">
        <f>+Inputs!EC595</f>
        <v>485</v>
      </c>
      <c r="ED131" s="956">
        <f>+EC131</f>
        <v>485</v>
      </c>
      <c r="EE131" s="509">
        <f>+Inputs!EE595</f>
        <v>453</v>
      </c>
      <c r="EF131" s="83">
        <f>+SUM(EF128:EF130)</f>
        <v>423.89445430761617</v>
      </c>
      <c r="EG131" s="83">
        <f>+SUM(EG128:EG130)</f>
        <v>397.40840772754689</v>
      </c>
      <c r="EH131" s="83">
        <f>+SUM(EH128:EH130)</f>
        <v>373.30610533968382</v>
      </c>
      <c r="EI131" s="956">
        <f>+EH131</f>
        <v>373.30610533968382</v>
      </c>
      <c r="EJ131" s="83">
        <f>+SUM(EJ128:EJ130)</f>
        <v>285.55927034024609</v>
      </c>
      <c r="EK131" s="83">
        <f t="shared" ref="EK131:ES131" si="93">+SUM(EK128:EK130)</f>
        <v>229.40129594060591</v>
      </c>
      <c r="EL131" s="83">
        <f t="shared" si="93"/>
        <v>193.46019232483616</v>
      </c>
      <c r="EM131" s="83">
        <f t="shared" si="93"/>
        <v>170.45788601074355</v>
      </c>
      <c r="EN131" s="83">
        <f t="shared" si="93"/>
        <v>155.73640996972426</v>
      </c>
      <c r="EO131" s="83">
        <f t="shared" si="93"/>
        <v>146.31466530347194</v>
      </c>
      <c r="EP131" s="83">
        <f t="shared" si="93"/>
        <v>140.28474871707044</v>
      </c>
      <c r="EQ131" s="83">
        <f t="shared" si="93"/>
        <v>136.42560210177351</v>
      </c>
      <c r="ER131" s="83">
        <f t="shared" si="93"/>
        <v>133.95574826798344</v>
      </c>
      <c r="ES131" s="83">
        <f t="shared" si="93"/>
        <v>132.37504181435781</v>
      </c>
    </row>
    <row r="132" spans="1:154" x14ac:dyDescent="0.2">
      <c r="A132" s="68" t="s">
        <v>200</v>
      </c>
      <c r="DZ132" s="82">
        <f t="shared" ref="DZ132:EI132" si="94">+IFERROR(DZ131/DU131-1,"")</f>
        <v>-0.20694259012016025</v>
      </c>
      <c r="EA132" s="82">
        <f t="shared" si="94"/>
        <v>-0.20567375886524819</v>
      </c>
      <c r="EB132" s="82">
        <f t="shared" si="94"/>
        <v>-0.22571001494768306</v>
      </c>
      <c r="EC132" s="82">
        <f t="shared" si="94"/>
        <v>-0.23137876386687795</v>
      </c>
      <c r="ED132" s="92">
        <f t="shared" si="94"/>
        <v>-0.23137876386687795</v>
      </c>
      <c r="EE132" s="82">
        <f t="shared" si="94"/>
        <v>-0.23737373737373735</v>
      </c>
      <c r="EF132" s="82">
        <f t="shared" si="94"/>
        <v>-0.24304561730782825</v>
      </c>
      <c r="EG132" s="82">
        <f t="shared" si="94"/>
        <v>-0.23280230168427241</v>
      </c>
      <c r="EH132" s="82">
        <f t="shared" si="94"/>
        <v>-0.23029669002127051</v>
      </c>
      <c r="EI132" s="92">
        <f t="shared" si="94"/>
        <v>-0.23029669002127051</v>
      </c>
      <c r="EJ132" s="82">
        <f t="shared" ref="EJ132:ES132" si="95">+IFERROR(EJ131/EI131-1,"")</f>
        <v>-0.23505330811451353</v>
      </c>
      <c r="EK132" s="82">
        <f t="shared" si="95"/>
        <v>-0.19665960881860889</v>
      </c>
      <c r="EL132" s="82">
        <f t="shared" si="95"/>
        <v>-0.15667349858858348</v>
      </c>
      <c r="EM132" s="82">
        <f t="shared" si="95"/>
        <v>-0.11889942854739732</v>
      </c>
      <c r="EN132" s="82">
        <f t="shared" si="95"/>
        <v>-8.6364300212496081E-2</v>
      </c>
      <c r="EO132" s="82">
        <f t="shared" si="95"/>
        <v>-6.0498021420192893E-2</v>
      </c>
      <c r="EP132" s="82">
        <f t="shared" si="95"/>
        <v>-4.1211976761829194E-2</v>
      </c>
      <c r="EQ132" s="82">
        <f t="shared" si="95"/>
        <v>-2.7509381102290398E-2</v>
      </c>
      <c r="ER132" s="82">
        <f t="shared" si="95"/>
        <v>-1.8104034695390681E-2</v>
      </c>
      <c r="ES132" s="82">
        <f t="shared" si="95"/>
        <v>-1.1800213682979566E-2</v>
      </c>
    </row>
    <row r="133" spans="1:154" x14ac:dyDescent="0.2">
      <c r="A133" s="72" t="s">
        <v>201</v>
      </c>
      <c r="DU133" s="87">
        <f>+Inputs!DU592</f>
        <v>-46</v>
      </c>
      <c r="DV133" s="84">
        <f>+DV131-DU131</f>
        <v>-44</v>
      </c>
      <c r="DW133" s="84">
        <f>+DW131-DV131</f>
        <v>-36</v>
      </c>
      <c r="DX133" s="84">
        <f>+DX131-DW131</f>
        <v>-38</v>
      </c>
      <c r="DY133" s="94">
        <f>+SUM(DU133:DX133)</f>
        <v>-164</v>
      </c>
      <c r="DZ133" s="84">
        <f>+DZ131-DY131</f>
        <v>-37</v>
      </c>
      <c r="EA133" s="84">
        <f>+EA131-DZ131</f>
        <v>-34</v>
      </c>
      <c r="EB133" s="84">
        <f>+EB131-EA131</f>
        <v>-42</v>
      </c>
      <c r="EC133" s="84">
        <f>+EC131-EB131</f>
        <v>-33</v>
      </c>
      <c r="ED133" s="94">
        <f>+SUM(DZ133:EC133)</f>
        <v>-146</v>
      </c>
      <c r="EE133" s="84">
        <f>+EE131-ED131</f>
        <v>-32</v>
      </c>
      <c r="EF133" s="84">
        <f>+EF131-EE131</f>
        <v>-29.105545692383828</v>
      </c>
      <c r="EG133" s="84">
        <f>+EG131-EF131</f>
        <v>-26.486046580069285</v>
      </c>
      <c r="EH133" s="84">
        <f>+EH131-EG131</f>
        <v>-24.102302387863062</v>
      </c>
      <c r="EI133" s="94">
        <f>+SUM(EE133:EH133)</f>
        <v>-111.69389466031618</v>
      </c>
      <c r="EJ133" s="84">
        <f t="shared" ref="EJ133:ES133" si="96">+EJ131-EI131</f>
        <v>-87.746834999437738</v>
      </c>
      <c r="EK133" s="84">
        <f t="shared" si="96"/>
        <v>-56.157974399640182</v>
      </c>
      <c r="EL133" s="84">
        <f t="shared" si="96"/>
        <v>-35.941103615769748</v>
      </c>
      <c r="EM133" s="84">
        <f t="shared" si="96"/>
        <v>-23.002306314092607</v>
      </c>
      <c r="EN133" s="84">
        <f t="shared" si="96"/>
        <v>-14.721476041019287</v>
      </c>
      <c r="EO133" s="84">
        <f t="shared" si="96"/>
        <v>-9.421744666252323</v>
      </c>
      <c r="EP133" s="84">
        <f t="shared" si="96"/>
        <v>-6.0299165864014981</v>
      </c>
      <c r="EQ133" s="84">
        <f t="shared" si="96"/>
        <v>-3.859146615296936</v>
      </c>
      <c r="ER133" s="84">
        <f t="shared" si="96"/>
        <v>-2.4698538337900686</v>
      </c>
      <c r="ES133" s="84">
        <f t="shared" si="96"/>
        <v>-1.5807064536256235</v>
      </c>
    </row>
    <row r="134" spans="1:154" x14ac:dyDescent="0.2">
      <c r="A134" s="72" t="s">
        <v>2163</v>
      </c>
      <c r="DU134" s="1051">
        <f>DU129/DU91</f>
        <v>8.7082916666666507E-3</v>
      </c>
      <c r="DV134" s="1051">
        <f>DV129/AVERAGE(DU91:DV91)</f>
        <v>7.9789083333333226E-3</v>
      </c>
      <c r="DW134" s="1051">
        <f t="shared" ref="DW134:EE134" si="97">DW129/AVERAGE(DV91:DW91)</f>
        <v>9.3558750000000152E-3</v>
      </c>
      <c r="DX134" s="1051">
        <f t="shared" si="97"/>
        <v>7.5699083333333455E-3</v>
      </c>
      <c r="DY134" s="1064">
        <f t="shared" si="97"/>
        <v>3.3612983333333332E-2</v>
      </c>
      <c r="DZ134" s="1051">
        <f t="shared" si="97"/>
        <v>6.7450916666666541E-3</v>
      </c>
      <c r="EA134" s="1051">
        <f t="shared" si="97"/>
        <v>6.6295048856832321E-3</v>
      </c>
      <c r="EB134" s="1051">
        <f t="shared" si="97"/>
        <v>2.8555200664901284E-3</v>
      </c>
      <c r="EC134" s="1051">
        <f t="shared" si="97"/>
        <v>4.6163950114856663E-3</v>
      </c>
      <c r="ED134" s="1064">
        <f t="shared" si="97"/>
        <v>2.0740621422730983E-2</v>
      </c>
      <c r="EE134" s="1051">
        <f t="shared" si="97"/>
        <v>3.9387701689672086E-3</v>
      </c>
      <c r="EF134" s="399">
        <f>EE134</f>
        <v>3.9387701689672086E-3</v>
      </c>
      <c r="EG134" s="399">
        <f>EF134</f>
        <v>3.9387701689672086E-3</v>
      </c>
      <c r="EH134" s="399">
        <f>EG134</f>
        <v>3.9387701689672086E-3</v>
      </c>
      <c r="EI134" s="1064">
        <f>EI129/AVERAGE(EH91:EI91)</f>
        <v>1.5750199847829202E-2</v>
      </c>
      <c r="EJ134" s="399">
        <f>EI134</f>
        <v>1.5750199847829202E-2</v>
      </c>
      <c r="EK134" s="399">
        <f t="shared" ref="EK134:ES134" si="98">+EJ134</f>
        <v>1.5750199847829202E-2</v>
      </c>
      <c r="EL134" s="399">
        <f t="shared" si="98"/>
        <v>1.5750199847829202E-2</v>
      </c>
      <c r="EM134" s="399">
        <f t="shared" si="98"/>
        <v>1.5750199847829202E-2</v>
      </c>
      <c r="EN134" s="399">
        <f t="shared" si="98"/>
        <v>1.5750199847829202E-2</v>
      </c>
      <c r="EO134" s="399">
        <f t="shared" si="98"/>
        <v>1.5750199847829202E-2</v>
      </c>
      <c r="EP134" s="399">
        <f t="shared" si="98"/>
        <v>1.5750199847829202E-2</v>
      </c>
      <c r="EQ134" s="399">
        <f t="shared" si="98"/>
        <v>1.5750199847829202E-2</v>
      </c>
      <c r="ER134" s="399">
        <f t="shared" si="98"/>
        <v>1.5750199847829202E-2</v>
      </c>
      <c r="ES134" s="399">
        <f t="shared" si="98"/>
        <v>1.5750199847829202E-2</v>
      </c>
    </row>
    <row r="135" spans="1:154" x14ac:dyDescent="0.2">
      <c r="A135" s="72" t="s">
        <v>203</v>
      </c>
      <c r="DU135" s="399">
        <v>0.03</v>
      </c>
      <c r="DV135" s="399">
        <f>+DU135</f>
        <v>0.03</v>
      </c>
      <c r="DW135" s="399">
        <f>+DV135</f>
        <v>0.03</v>
      </c>
      <c r="DX135" s="399">
        <f>+DW135</f>
        <v>0.03</v>
      </c>
      <c r="DY135" s="100">
        <f>+DY130/AVERAGE(DU128:DX128)/-12</f>
        <v>2.9999999999999995E-2</v>
      </c>
      <c r="DZ135" s="399">
        <f>+DY135</f>
        <v>2.9999999999999995E-2</v>
      </c>
      <c r="EA135" s="399">
        <f>+DZ135</f>
        <v>2.9999999999999995E-2</v>
      </c>
      <c r="EB135" s="399">
        <f>+EA135</f>
        <v>2.9999999999999995E-2</v>
      </c>
      <c r="EC135" s="399">
        <f>+EB135</f>
        <v>2.9999999999999995E-2</v>
      </c>
      <c r="ED135" s="100">
        <f>+ED130/AVERAGE(DZ128:EC128)/-12</f>
        <v>0.03</v>
      </c>
      <c r="EE135" s="399">
        <f>+ED135</f>
        <v>0.03</v>
      </c>
      <c r="EF135" s="399">
        <f>+EE135</f>
        <v>0.03</v>
      </c>
      <c r="EG135" s="399">
        <f>+EF135</f>
        <v>0.03</v>
      </c>
      <c r="EH135" s="399">
        <f>+EG135</f>
        <v>0.03</v>
      </c>
      <c r="EI135" s="100">
        <f>+EI130/AVERAGE(EE128:EH128)/-12</f>
        <v>3.0000000000000002E-2</v>
      </c>
      <c r="EJ135" s="399">
        <f>+EI135</f>
        <v>3.0000000000000002E-2</v>
      </c>
      <c r="EK135" s="399">
        <f t="shared" ref="EK135:ES135" si="99">+EJ135</f>
        <v>3.0000000000000002E-2</v>
      </c>
      <c r="EL135" s="399">
        <f t="shared" si="99"/>
        <v>3.0000000000000002E-2</v>
      </c>
      <c r="EM135" s="399">
        <f t="shared" si="99"/>
        <v>3.0000000000000002E-2</v>
      </c>
      <c r="EN135" s="399">
        <f t="shared" si="99"/>
        <v>3.0000000000000002E-2</v>
      </c>
      <c r="EO135" s="399">
        <f t="shared" si="99"/>
        <v>3.0000000000000002E-2</v>
      </c>
      <c r="EP135" s="399">
        <f t="shared" si="99"/>
        <v>3.0000000000000002E-2</v>
      </c>
      <c r="EQ135" s="399">
        <f t="shared" si="99"/>
        <v>3.0000000000000002E-2</v>
      </c>
      <c r="ER135" s="399">
        <f t="shared" si="99"/>
        <v>3.0000000000000002E-2</v>
      </c>
      <c r="ES135" s="399">
        <f t="shared" si="99"/>
        <v>3.0000000000000002E-2</v>
      </c>
    </row>
    <row r="136" spans="1:154" x14ac:dyDescent="0.2">
      <c r="A136" s="72" t="s">
        <v>2164</v>
      </c>
      <c r="DU136" s="82">
        <f>DU131/DU91</f>
        <v>0.25528416666666665</v>
      </c>
      <c r="DV136" s="82">
        <f t="shared" ref="DV136:ES136" si="100">DV131/DV91</f>
        <v>0.24028749999999999</v>
      </c>
      <c r="DW136" s="82">
        <f t="shared" si="100"/>
        <v>0.22801749999999998</v>
      </c>
      <c r="DX136" s="82">
        <f t="shared" si="100"/>
        <v>0.21506583333333332</v>
      </c>
      <c r="DY136" s="82">
        <f t="shared" si="100"/>
        <v>0.21506583333333332</v>
      </c>
      <c r="DZ136" s="82">
        <f t="shared" si="100"/>
        <v>0.202455</v>
      </c>
      <c r="EA136" s="82">
        <f t="shared" si="100"/>
        <v>0.19068765534382767</v>
      </c>
      <c r="EB136" s="82">
        <f t="shared" si="100"/>
        <v>0.1757957166392092</v>
      </c>
      <c r="EC136" s="82">
        <f t="shared" si="100"/>
        <v>0.16417825020441537</v>
      </c>
      <c r="ED136" s="82">
        <f t="shared" si="100"/>
        <v>0.16417825020441537</v>
      </c>
      <c r="EE136" s="82">
        <f t="shared" si="100"/>
        <v>0.15296582587469487</v>
      </c>
      <c r="EF136" s="82">
        <f t="shared" si="100"/>
        <v>0.14313767171493955</v>
      </c>
      <c r="EG136" s="82">
        <f t="shared" si="100"/>
        <v>0.1341940514295622</v>
      </c>
      <c r="EH136" s="82">
        <f t="shared" si="100"/>
        <v>0.1260553569698688</v>
      </c>
      <c r="EI136" s="82">
        <f t="shared" si="100"/>
        <v>0.1260553569698688</v>
      </c>
      <c r="EJ136" s="82">
        <f t="shared" si="100"/>
        <v>9.6425628308545258E-2</v>
      </c>
      <c r="EK136" s="82">
        <f t="shared" si="100"/>
        <v>7.7462601965298167E-2</v>
      </c>
      <c r="EL136" s="82">
        <f t="shared" si="100"/>
        <v>6.5326265105620021E-2</v>
      </c>
      <c r="EM136" s="82">
        <f t="shared" si="100"/>
        <v>5.7559009515426009E-2</v>
      </c>
      <c r="EN136" s="82">
        <f t="shared" si="100"/>
        <v>5.258796593770184E-2</v>
      </c>
      <c r="EO136" s="82">
        <f t="shared" si="100"/>
        <v>4.940649804795838E-2</v>
      </c>
      <c r="EP136" s="82">
        <f t="shared" si="100"/>
        <v>4.7370358598522566E-2</v>
      </c>
      <c r="EQ136" s="82">
        <f t="shared" si="100"/>
        <v>4.606722935088365E-2</v>
      </c>
      <c r="ER136" s="82">
        <f t="shared" si="100"/>
        <v>4.5233226632394728E-2</v>
      </c>
      <c r="ES136" s="82">
        <f t="shared" si="100"/>
        <v>4.4699464892561831E-2</v>
      </c>
    </row>
    <row r="137" spans="1:154" x14ac:dyDescent="0.2">
      <c r="A137" s="72" t="s">
        <v>2165</v>
      </c>
      <c r="DU137" s="82">
        <f>DU131/DU109</f>
        <v>0.61849710982658956</v>
      </c>
      <c r="DV137" s="82">
        <f t="shared" ref="DV137:ES137" si="101">DV131/DV109</f>
        <v>0.58701082431307239</v>
      </c>
      <c r="DW137" s="82">
        <f t="shared" si="101"/>
        <v>0.55703580349708581</v>
      </c>
      <c r="DX137" s="82">
        <f t="shared" si="101"/>
        <v>0.5236514522821577</v>
      </c>
      <c r="DY137" s="82">
        <f t="shared" si="101"/>
        <v>0.5236514522821577</v>
      </c>
      <c r="DZ137" s="82">
        <f t="shared" si="101"/>
        <v>0.48910374066127232</v>
      </c>
      <c r="EA137" s="82">
        <f t="shared" si="101"/>
        <v>0.45826819156295523</v>
      </c>
      <c r="EB137" s="82">
        <f t="shared" si="101"/>
        <v>0.42201031816554158</v>
      </c>
      <c r="EC137" s="82">
        <f t="shared" si="101"/>
        <v>0.39338145835023114</v>
      </c>
      <c r="ED137" s="82">
        <f t="shared" si="101"/>
        <v>0.39338145835023114</v>
      </c>
      <c r="EE137" s="82">
        <f t="shared" si="101"/>
        <v>0.36435293171398697</v>
      </c>
      <c r="EF137" s="82">
        <f t="shared" si="101"/>
        <v>0.33943408839464245</v>
      </c>
      <c r="EG137" s="82">
        <f t="shared" si="101"/>
        <v>0.3135722214909481</v>
      </c>
      <c r="EH137" s="82">
        <f t="shared" si="101"/>
        <v>0.2878783956067415</v>
      </c>
      <c r="EI137" s="82">
        <f t="shared" si="101"/>
        <v>0.2878783956067415</v>
      </c>
      <c r="EJ137" s="82">
        <f t="shared" si="101"/>
        <v>0.20125197265124795</v>
      </c>
      <c r="EK137" s="82">
        <f t="shared" si="101"/>
        <v>0.15496403470890893</v>
      </c>
      <c r="EL137" s="82">
        <f t="shared" si="101"/>
        <v>0.13398284911318545</v>
      </c>
      <c r="EM137" s="82">
        <f t="shared" si="101"/>
        <v>0.12381564971774503</v>
      </c>
      <c r="EN137" s="82">
        <f t="shared" si="101"/>
        <v>0.11938271831230222</v>
      </c>
      <c r="EO137" s="82">
        <f t="shared" si="101"/>
        <v>0.11629354614504732</v>
      </c>
      <c r="EP137" s="82">
        <f t="shared" si="101"/>
        <v>0.11393674505658456</v>
      </c>
      <c r="EQ137" s="82">
        <f t="shared" si="101"/>
        <v>0.10911646729127493</v>
      </c>
      <c r="ER137" s="82">
        <f t="shared" si="101"/>
        <v>0.10145011444587083</v>
      </c>
      <c r="ES137" s="82">
        <f t="shared" si="101"/>
        <v>9.3056749374109307E-2</v>
      </c>
    </row>
    <row r="138" spans="1:154" x14ac:dyDescent="0.2">
      <c r="A138" s="73"/>
      <c r="ET138" s="83"/>
      <c r="EU138" s="83"/>
      <c r="EV138" s="83"/>
      <c r="EW138" s="83"/>
      <c r="EX138" s="83"/>
    </row>
    <row r="139" spans="1:154" x14ac:dyDescent="0.2">
      <c r="A139" s="33"/>
    </row>
    <row r="140" spans="1:154" x14ac:dyDescent="0.2">
      <c r="A140" s="999" t="s">
        <v>569</v>
      </c>
    </row>
    <row r="141" spans="1:154" x14ac:dyDescent="0.2">
      <c r="A141" s="74" t="s">
        <v>2127</v>
      </c>
      <c r="DU141" s="1216">
        <f>Inputs!DU429</f>
        <v>57.66</v>
      </c>
      <c r="DV141" s="1216">
        <f>Inputs!DV429</f>
        <v>56.62</v>
      </c>
      <c r="DW141" s="1216">
        <f>Inputs!DW429</f>
        <v>56.37</v>
      </c>
      <c r="DX141" s="1216">
        <f>Inputs!DX429</f>
        <v>56.69</v>
      </c>
      <c r="DY141" s="656">
        <f>DY149/AVERAGE(DT109:DX109)*1000/12</f>
        <v>56.913704856787035</v>
      </c>
      <c r="DZ141" s="1216">
        <f>Inputs!DZ429</f>
        <v>56.8</v>
      </c>
      <c r="EA141" s="1216">
        <f>Inputs!EA429</f>
        <v>56.92</v>
      </c>
      <c r="EB141" s="1216">
        <f>Inputs!EB429</f>
        <v>57.58</v>
      </c>
      <c r="EC141" s="1216">
        <f>Inputs!EC429</f>
        <v>59.72</v>
      </c>
      <c r="ED141" s="656">
        <f>ED149/AVERAGE(DY109:EC109)*1000/12</f>
        <v>57.77796061532954</v>
      </c>
      <c r="EE141" s="1216">
        <f>Inputs!EE429</f>
        <v>60.73</v>
      </c>
      <c r="EF141" s="1216">
        <f>Inputs!EF429</f>
        <v>63.1</v>
      </c>
      <c r="EG141" s="880">
        <f>EB141*(1+EG142)</f>
        <v>63.350000000000009</v>
      </c>
      <c r="EH141" s="880">
        <f>EC141*(1+EH142)</f>
        <v>62.21</v>
      </c>
      <c r="EI141" s="656">
        <f>EI149/AVERAGE(ED109:EH109)*1000/12</f>
        <v>62.264758646705047</v>
      </c>
      <c r="EJ141" s="880">
        <f t="shared" ref="EJ141:ES141" si="102">EI141*(1+EJ142)</f>
        <v>64.755348992573246</v>
      </c>
      <c r="EK141" s="880">
        <f t="shared" si="102"/>
        <v>67.345562952276183</v>
      </c>
      <c r="EL141" s="880">
        <f t="shared" si="102"/>
        <v>70.039385470367236</v>
      </c>
      <c r="EM141" s="880">
        <f t="shared" si="102"/>
        <v>72.840960889181929</v>
      </c>
      <c r="EN141" s="880">
        <f t="shared" si="102"/>
        <v>75.754599324749208</v>
      </c>
      <c r="EO141" s="880">
        <f t="shared" si="102"/>
        <v>78.784783297739182</v>
      </c>
      <c r="EP141" s="880">
        <f t="shared" si="102"/>
        <v>81.936174629648747</v>
      </c>
      <c r="EQ141" s="880">
        <f t="shared" si="102"/>
        <v>85.213621614834693</v>
      </c>
      <c r="ER141" s="880">
        <f t="shared" si="102"/>
        <v>88.622166479428088</v>
      </c>
      <c r="ES141" s="880">
        <f t="shared" si="102"/>
        <v>92.167053138605212</v>
      </c>
    </row>
    <row r="142" spans="1:154" x14ac:dyDescent="0.2">
      <c r="A142" s="77" t="s">
        <v>208</v>
      </c>
      <c r="DU142" s="82"/>
      <c r="DV142" s="82"/>
      <c r="DW142" s="82"/>
      <c r="DX142" s="82"/>
      <c r="DZ142" s="82">
        <f t="shared" ref="DZ142:EF142" si="103">+DZ141/DU141-1</f>
        <v>-1.4915019077349934E-2</v>
      </c>
      <c r="EA142" s="82">
        <f t="shared" si="103"/>
        <v>5.298481102084196E-3</v>
      </c>
      <c r="EB142" s="82">
        <f t="shared" si="103"/>
        <v>2.1465318431789893E-2</v>
      </c>
      <c r="EC142" s="82">
        <f t="shared" si="103"/>
        <v>5.3448579996472123E-2</v>
      </c>
      <c r="ED142" s="92">
        <f t="shared" si="103"/>
        <v>1.5185371620372479E-2</v>
      </c>
      <c r="EE142" s="82">
        <f t="shared" si="103"/>
        <v>6.9190140845070358E-2</v>
      </c>
      <c r="EF142" s="82">
        <f t="shared" si="103"/>
        <v>0.1085734364019677</v>
      </c>
      <c r="EG142" s="96">
        <f>Drivers!EG187</f>
        <v>0.10020840569642253</v>
      </c>
      <c r="EH142" s="96">
        <f>Drivers!EH187</f>
        <v>4.1694574681848673E-2</v>
      </c>
      <c r="EI142" s="92">
        <f>+EI141/ED141-1</f>
        <v>7.7655874032097172E-2</v>
      </c>
      <c r="EJ142" s="96">
        <v>0.04</v>
      </c>
      <c r="EK142" s="96">
        <f>EJ142</f>
        <v>0.04</v>
      </c>
      <c r="EL142" s="96">
        <f t="shared" ref="EL142:ES142" si="104">EK142</f>
        <v>0.04</v>
      </c>
      <c r="EM142" s="96">
        <f t="shared" si="104"/>
        <v>0.04</v>
      </c>
      <c r="EN142" s="96">
        <f t="shared" si="104"/>
        <v>0.04</v>
      </c>
      <c r="EO142" s="96">
        <f t="shared" si="104"/>
        <v>0.04</v>
      </c>
      <c r="EP142" s="96">
        <f t="shared" si="104"/>
        <v>0.04</v>
      </c>
      <c r="EQ142" s="96">
        <f t="shared" si="104"/>
        <v>0.04</v>
      </c>
      <c r="ER142" s="96">
        <f t="shared" si="104"/>
        <v>0.04</v>
      </c>
      <c r="ES142" s="96">
        <f t="shared" si="104"/>
        <v>0.04</v>
      </c>
    </row>
    <row r="143" spans="1:154" x14ac:dyDescent="0.2">
      <c r="A143" s="74" t="s">
        <v>2186</v>
      </c>
      <c r="DU143" s="1065">
        <f>DU150/AVERAGE(DT109:DU109)*1000/3</f>
        <v>74.231886560693638</v>
      </c>
      <c r="DV143" s="1065">
        <f>DV150/AVERAGE(DU109:DV109)*1000/3</f>
        <v>72.30345786587894</v>
      </c>
      <c r="DW143" s="1065">
        <f>DW150/AVERAGE(DV109:DW109)*1000/3</f>
        <v>70.426337286146961</v>
      </c>
      <c r="DX143" s="1065">
        <f>DX150/AVERAGE(DW109:DX109)*1000/3</f>
        <v>67.150141957401644</v>
      </c>
      <c r="DY143" s="656">
        <f>DY150/AVERAGE(DU109:DX109)*1000/12</f>
        <v>71.078546423135464</v>
      </c>
      <c r="DZ143" s="1065">
        <f>DZ150/AVERAGE(DY109:DZ109)*1000/3</f>
        <v>75.313911923624815</v>
      </c>
      <c r="EA143" s="1065">
        <f>EA150/AVERAGE(DZ109:EA109)*1000/3</f>
        <v>72.545012478835915</v>
      </c>
      <c r="EB143" s="1065">
        <f>EB150/AVERAGE(EA109:EB109)*1000/3</f>
        <v>69.995427362313151</v>
      </c>
      <c r="EC143" s="1065">
        <f>EC150/AVERAGE(EB109:EC109)*1000/3</f>
        <v>66.554032069113973</v>
      </c>
      <c r="ED143" s="656">
        <f>ED150/AVERAGE(DY109:EC109)*1000/12</f>
        <v>71.102744115981849</v>
      </c>
      <c r="EE143" s="880">
        <f>DZ143*(1+EE144)</f>
        <v>73.807633685152311</v>
      </c>
      <c r="EF143" s="880">
        <f>EA143*(1+EF144)</f>
        <v>71.239202254216863</v>
      </c>
      <c r="EG143" s="880">
        <f>EB143*(1+EG144)</f>
        <v>68.861501439043678</v>
      </c>
      <c r="EH143" s="880">
        <f>EC143*(1+EH144)</f>
        <v>65.583674281546294</v>
      </c>
      <c r="EI143" s="656">
        <f>EI150/AVERAGE(ED109:EH109)*1000/12</f>
        <v>69.736492573963801</v>
      </c>
      <c r="EJ143" s="880">
        <f>EI143*(1+EJ144)</f>
        <v>68.731493487444439</v>
      </c>
      <c r="EK143" s="880">
        <f t="shared" ref="EK143:ES143" si="105">EJ143*(1+EK144)</f>
        <v>67.988606740271891</v>
      </c>
      <c r="EL143" s="880">
        <f t="shared" si="105"/>
        <v>67.437463817901445</v>
      </c>
      <c r="EM143" s="880">
        <f t="shared" si="105"/>
        <v>67.027457465353621</v>
      </c>
      <c r="EN143" s="880">
        <f t="shared" si="105"/>
        <v>67.027457465353621</v>
      </c>
      <c r="EO143" s="880">
        <f t="shared" si="105"/>
        <v>67.36259475268038</v>
      </c>
      <c r="EP143" s="880">
        <f t="shared" si="105"/>
        <v>68.036220700207181</v>
      </c>
      <c r="EQ143" s="880">
        <f t="shared" si="105"/>
        <v>68.716582907209258</v>
      </c>
      <c r="ER143" s="880">
        <f t="shared" si="105"/>
        <v>69.403748736281358</v>
      </c>
      <c r="ES143" s="880">
        <f t="shared" si="105"/>
        <v>70.097786223644178</v>
      </c>
    </row>
    <row r="144" spans="1:154" x14ac:dyDescent="0.2">
      <c r="A144" s="77" t="s">
        <v>208</v>
      </c>
      <c r="DZ144" s="82">
        <f>+DZ143/DU143-1</f>
        <v>1.4576288075967003E-2</v>
      </c>
      <c r="EA144" s="82">
        <f>+EA143/DV143-1</f>
        <v>3.3408445472282722E-3</v>
      </c>
      <c r="EB144" s="82">
        <f>+EB143/DW143-1</f>
        <v>-6.1185905790186457E-3</v>
      </c>
      <c r="EC144" s="82">
        <f>+EC143/DX143-1</f>
        <v>-8.8772692195621117E-3</v>
      </c>
      <c r="ED144" s="92">
        <f>+ED143/DY143-1</f>
        <v>3.4043595520838466E-4</v>
      </c>
      <c r="EE144" s="96">
        <v>-0.02</v>
      </c>
      <c r="EF144" s="96">
        <f>EE144*0.9</f>
        <v>-1.8000000000000002E-2</v>
      </c>
      <c r="EG144" s="96">
        <f>EF144*0.9</f>
        <v>-1.6200000000000003E-2</v>
      </c>
      <c r="EH144" s="96">
        <f>EG144*0.9</f>
        <v>-1.4580000000000003E-2</v>
      </c>
      <c r="EI144" s="92">
        <f>+EI143/ED143-1</f>
        <v>-1.9215173183603662E-2</v>
      </c>
      <c r="EJ144" s="96">
        <f>EI144*0.75</f>
        <v>-1.4411379887702747E-2</v>
      </c>
      <c r="EK144" s="96">
        <f>EJ144*0.75</f>
        <v>-1.080853491577706E-2</v>
      </c>
      <c r="EL144" s="96">
        <f>EK144*0.75</f>
        <v>-8.106401186832795E-3</v>
      </c>
      <c r="EM144" s="96">
        <f>EL144*0.75</f>
        <v>-6.0798008901245962E-3</v>
      </c>
      <c r="EN144" s="96">
        <v>0</v>
      </c>
      <c r="EO144" s="96">
        <f>EN144+0.5%</f>
        <v>5.0000000000000001E-3</v>
      </c>
      <c r="EP144" s="96">
        <f>EO144+0.5%</f>
        <v>0.01</v>
      </c>
      <c r="EQ144" s="96">
        <f>EP144</f>
        <v>0.01</v>
      </c>
      <c r="ER144" s="96">
        <f>EQ144</f>
        <v>0.01</v>
      </c>
      <c r="ES144" s="96">
        <f>ER144</f>
        <v>0.01</v>
      </c>
    </row>
    <row r="145" spans="1:149" x14ac:dyDescent="0.2">
      <c r="A145" s="74" t="s">
        <v>2178</v>
      </c>
      <c r="DU145" s="1216">
        <f>Inputs!DU442</f>
        <v>98.16</v>
      </c>
      <c r="DV145" s="1216">
        <f>Inputs!DV442</f>
        <v>100.89</v>
      </c>
      <c r="DW145" s="1216">
        <f>Inputs!DW442</f>
        <v>100.47</v>
      </c>
      <c r="DX145" s="1216">
        <f>Inputs!DX442</f>
        <v>99.58</v>
      </c>
      <c r="DY145" s="656">
        <f>DY158/AVERAGE(DT120:DX120)*1000/12</f>
        <v>99.905196335078529</v>
      </c>
      <c r="DZ145" s="1216">
        <f>Inputs!DZ442</f>
        <v>100.3</v>
      </c>
      <c r="EA145" s="1216">
        <f>Inputs!EA442</f>
        <v>100.27</v>
      </c>
      <c r="EB145" s="1216">
        <f>Inputs!EB442</f>
        <v>100.85</v>
      </c>
      <c r="EC145" s="1216">
        <f>Inputs!EC442</f>
        <v>101.56</v>
      </c>
      <c r="ED145" s="656">
        <f>ED158/AVERAGE(DY120:EC120)*1000/12</f>
        <v>100.53208598726114</v>
      </c>
      <c r="EE145" s="1216">
        <f>Inputs!EE442</f>
        <v>101.34</v>
      </c>
      <c r="EF145" s="1216">
        <f>Inputs!EF442</f>
        <v>104.66</v>
      </c>
      <c r="EG145" s="880">
        <f>EB145*(1+EG146)</f>
        <v>100.85</v>
      </c>
      <c r="EH145" s="880">
        <f>EC145*(1+EH146)</f>
        <v>101.56</v>
      </c>
      <c r="EI145" s="656">
        <f>EI158/AVERAGE(ED120:EH120)*1000/12</f>
        <v>102.15633279993615</v>
      </c>
      <c r="EJ145" s="880">
        <f t="shared" ref="EJ145:ES145" si="106">EI145*(1+EJ146)</f>
        <v>102.15633279993615</v>
      </c>
      <c r="EK145" s="880">
        <f t="shared" si="106"/>
        <v>102.15633279993615</v>
      </c>
      <c r="EL145" s="880">
        <f t="shared" si="106"/>
        <v>102.15633279993615</v>
      </c>
      <c r="EM145" s="880">
        <f t="shared" si="106"/>
        <v>102.15633279993615</v>
      </c>
      <c r="EN145" s="880">
        <f t="shared" si="106"/>
        <v>102.15633279993615</v>
      </c>
      <c r="EO145" s="880">
        <f t="shared" si="106"/>
        <v>102.15633279993615</v>
      </c>
      <c r="EP145" s="880">
        <f t="shared" si="106"/>
        <v>102.15633279993615</v>
      </c>
      <c r="EQ145" s="880">
        <f t="shared" si="106"/>
        <v>102.15633279993615</v>
      </c>
      <c r="ER145" s="880">
        <f t="shared" si="106"/>
        <v>102.15633279993615</v>
      </c>
      <c r="ES145" s="880">
        <f t="shared" si="106"/>
        <v>102.15633279993615</v>
      </c>
    </row>
    <row r="146" spans="1:149" x14ac:dyDescent="0.2">
      <c r="A146" s="77" t="s">
        <v>208</v>
      </c>
      <c r="DZ146" s="82">
        <f t="shared" ref="DZ146:EF146" si="107">+DZ145/DU145-1</f>
        <v>2.1801140994295087E-2</v>
      </c>
      <c r="EA146" s="82">
        <f t="shared" si="107"/>
        <v>-6.1453067697492259E-3</v>
      </c>
      <c r="EB146" s="82">
        <f t="shared" si="107"/>
        <v>3.78222354931812E-3</v>
      </c>
      <c r="EC146" s="82">
        <f t="shared" si="107"/>
        <v>1.9883510745129618E-2</v>
      </c>
      <c r="ED146" s="92">
        <f t="shared" si="107"/>
        <v>6.2748453051435504E-3</v>
      </c>
      <c r="EE146" s="82">
        <f t="shared" si="107"/>
        <v>1.0368893320039874E-2</v>
      </c>
      <c r="EF146" s="82">
        <f t="shared" si="107"/>
        <v>4.3781789169243135E-2</v>
      </c>
      <c r="EG146" s="96">
        <v>0</v>
      </c>
      <c r="EH146" s="96">
        <v>0</v>
      </c>
      <c r="EI146" s="92">
        <f>+EI145/ED145-1</f>
        <v>1.6156501645463006E-2</v>
      </c>
      <c r="EJ146" s="96">
        <v>0</v>
      </c>
      <c r="EK146" s="96">
        <f>EJ146</f>
        <v>0</v>
      </c>
      <c r="EL146" s="96">
        <f t="shared" ref="EL146:ES146" si="108">EK146</f>
        <v>0</v>
      </c>
      <c r="EM146" s="96">
        <f t="shared" si="108"/>
        <v>0</v>
      </c>
      <c r="EN146" s="96">
        <f t="shared" si="108"/>
        <v>0</v>
      </c>
      <c r="EO146" s="96">
        <f t="shared" si="108"/>
        <v>0</v>
      </c>
      <c r="EP146" s="96">
        <f t="shared" si="108"/>
        <v>0</v>
      </c>
      <c r="EQ146" s="96">
        <f t="shared" si="108"/>
        <v>0</v>
      </c>
      <c r="ER146" s="96">
        <f t="shared" si="108"/>
        <v>0</v>
      </c>
      <c r="ES146" s="96">
        <f t="shared" si="108"/>
        <v>0</v>
      </c>
    </row>
    <row r="147" spans="1:149" x14ac:dyDescent="0.2">
      <c r="A147" s="33"/>
    </row>
    <row r="148" spans="1:149" x14ac:dyDescent="0.2">
      <c r="A148" s="999" t="s">
        <v>63</v>
      </c>
    </row>
    <row r="149" spans="1:149" x14ac:dyDescent="0.2">
      <c r="A149" s="74" t="s">
        <v>2127</v>
      </c>
      <c r="DU149" s="83">
        <f>AVERAGE(DU109,DU109-DU111)*DU141*3/1000</f>
        <v>210.08420999999996</v>
      </c>
      <c r="DV149" s="83">
        <f>AVERAGE(DU109:DV109)*DV141*3/1000</f>
        <v>204.85115999999999</v>
      </c>
      <c r="DW149" s="83">
        <f>AVERAGE(DV109:DW109)*DW141*3/1000</f>
        <v>203.10110999999998</v>
      </c>
      <c r="DX149" s="83">
        <f>AVERAGE(DW109:DX109)*DX141*3/1000</f>
        <v>204.59420999999998</v>
      </c>
      <c r="DY149" s="93">
        <f>+SUM(DU149:DX149)</f>
        <v>822.63068999999984</v>
      </c>
      <c r="DZ149" s="83">
        <f>AVERAGE(DY109:DZ109)*DZ141*3/1000</f>
        <v>206.13852697674417</v>
      </c>
      <c r="EA149" s="83">
        <f>AVERAGE(DZ109:EA109)*EA141*3/1000</f>
        <v>208.02479595348839</v>
      </c>
      <c r="EB149" s="83">
        <f>AVERAGE(EA109:EB109)*EB141*3/1000</f>
        <v>211.55899649999995</v>
      </c>
      <c r="EC149" s="83">
        <f>AVERAGE(EB109:EC109)*EC141*3/1000</f>
        <v>220.39888213953486</v>
      </c>
      <c r="ED149" s="93">
        <f>+SUM(DZ149:EC149)</f>
        <v>846.12120156976732</v>
      </c>
      <c r="EE149" s="83">
        <f>AVERAGE(ED109:EE109)*EE141*3/1000</f>
        <v>225.56943899999999</v>
      </c>
      <c r="EF149" s="1038">
        <f>EF141*3*AVERAGE(EE109:EF109)/1000</f>
        <v>235.87982055000001</v>
      </c>
      <c r="EG149" s="1038">
        <f>EG141*3*AVERAGE(EF109:EG109)/1000</f>
        <v>239.10052333649998</v>
      </c>
      <c r="EH149" s="1038">
        <f>EH141*3*AVERAGE(EG109:EH109)/1000</f>
        <v>239.26971476590197</v>
      </c>
      <c r="EI149" s="93">
        <f>+SUM(EE149:EH149)</f>
        <v>939.81949765240199</v>
      </c>
      <c r="EJ149" s="1038">
        <f t="shared" ref="EJ149:ES149" si="109">EJ141*12*AVERAGE(EI109:EJ109)/1000</f>
        <v>1055.1224004873256</v>
      </c>
      <c r="EK149" s="1038">
        <f t="shared" si="109"/>
        <v>1171.516204000319</v>
      </c>
      <c r="EL149" s="1038">
        <f t="shared" si="109"/>
        <v>1228.8842076139558</v>
      </c>
      <c r="EM149" s="1038">
        <f t="shared" si="109"/>
        <v>1232.7420823843397</v>
      </c>
      <c r="EN149" s="1038">
        <f t="shared" si="109"/>
        <v>1218.6889216105735</v>
      </c>
      <c r="EO149" s="1038">
        <f t="shared" si="109"/>
        <v>1211.3932554378139</v>
      </c>
      <c r="EP149" s="1038">
        <f t="shared" si="109"/>
        <v>1223.8317928519311</v>
      </c>
      <c r="EQ149" s="1038">
        <f t="shared" si="109"/>
        <v>1268.759035112136</v>
      </c>
      <c r="ER149" s="1038">
        <f t="shared" si="109"/>
        <v>1366.9181115245915</v>
      </c>
      <c r="ES149" s="1038">
        <f t="shared" si="109"/>
        <v>1516.846395618752</v>
      </c>
    </row>
    <row r="150" spans="1:149" x14ac:dyDescent="0.2">
      <c r="A150" s="74" t="s">
        <v>2186</v>
      </c>
      <c r="DU150" s="149">
        <f>DY150/4*1.05</f>
        <v>269.684443875</v>
      </c>
      <c r="DV150" s="149">
        <f>DU150*0.97</f>
        <v>261.59391055875</v>
      </c>
      <c r="DW150" s="149">
        <f>DV150*0.97</f>
        <v>253.7460932419875</v>
      </c>
      <c r="DX150" s="149">
        <f>DY150-SUM(DU150:DW150)</f>
        <v>242.34486232426252</v>
      </c>
      <c r="DY150" s="93">
        <f>DY151-DY149</f>
        <v>1027.36931</v>
      </c>
      <c r="DZ150" s="149">
        <f>ED150/4*1.05</f>
        <v>273.3292053660611</v>
      </c>
      <c r="EA150" s="149">
        <f>DZ150*0.97</f>
        <v>265.12932920507927</v>
      </c>
      <c r="EB150" s="149">
        <f>EA150*0.97</f>
        <v>257.1754493289269</v>
      </c>
      <c r="EC150" s="149">
        <f>ED150-SUM(DZ150:EB150)</f>
        <v>245.62013178016537</v>
      </c>
      <c r="ED150" s="93">
        <f>ED151-ED149</f>
        <v>1041.2541156802326</v>
      </c>
      <c r="EE150" s="134">
        <f>EE143*AVERAGE(ED109:EE109)*3/1000</f>
        <v>274.14369379676123</v>
      </c>
      <c r="EF150" s="134">
        <f>EF143*AVERAGE(EE109:EF109)*3/1000</f>
        <v>266.30570909429207</v>
      </c>
      <c r="EG150" s="134">
        <f>EG143*AVERAGE(EF109:EG109)*3/1000</f>
        <v>259.90246301203609</v>
      </c>
      <c r="EH150" s="134">
        <f>EH143*AVERAGE(EG109:EH109)*3/1000</f>
        <v>252.24541132688319</v>
      </c>
      <c r="EI150" s="135">
        <f>SUM(EE150:EH150)</f>
        <v>1052.5972772299726</v>
      </c>
      <c r="EJ150" s="134">
        <f t="shared" ref="EJ150:ES150" si="110">EJ143*AVERAGE(EI109:EJ109)*12/1000</f>
        <v>1119.9096217652796</v>
      </c>
      <c r="EK150" s="134">
        <f t="shared" si="110"/>
        <v>1182.7023339321834</v>
      </c>
      <c r="EL150" s="134">
        <f t="shared" si="110"/>
        <v>1183.2318877557693</v>
      </c>
      <c r="EM150" s="134">
        <f t="shared" si="110"/>
        <v>1134.3558141479614</v>
      </c>
      <c r="EN150" s="134">
        <f t="shared" si="110"/>
        <v>1078.2925470515099</v>
      </c>
      <c r="EO150" s="134">
        <f t="shared" si="110"/>
        <v>1035.7659123564456</v>
      </c>
      <c r="EP150" s="134">
        <f t="shared" si="110"/>
        <v>1016.2164676928264</v>
      </c>
      <c r="EQ150" s="134">
        <f t="shared" si="110"/>
        <v>1023.1320271731776</v>
      </c>
      <c r="ER150" s="134">
        <f t="shared" si="110"/>
        <v>1070.4911076321634</v>
      </c>
      <c r="ES150" s="134">
        <f t="shared" si="110"/>
        <v>1153.6397308297142</v>
      </c>
    </row>
    <row r="151" spans="1:149" x14ac:dyDescent="0.2">
      <c r="A151" s="71" t="s">
        <v>2221</v>
      </c>
      <c r="DU151" s="956">
        <f>+SUM(DU149:DU150)</f>
        <v>479.76865387499993</v>
      </c>
      <c r="DV151" s="956">
        <f>+SUM(DV149:DV150)</f>
        <v>466.44507055874999</v>
      </c>
      <c r="DW151" s="956">
        <f>+SUM(DW149:DW150)</f>
        <v>456.84720324198747</v>
      </c>
      <c r="DX151" s="956">
        <f>+SUM(DX149:DX150)</f>
        <v>446.9390723242625</v>
      </c>
      <c r="DY151" s="956">
        <f>DY165-DY160</f>
        <v>1850</v>
      </c>
      <c r="DZ151" s="956">
        <f>+SUM(DZ149:DZ150)</f>
        <v>479.46773234280528</v>
      </c>
      <c r="EA151" s="956">
        <f>+SUM(EA149:EA150)</f>
        <v>473.15412515856769</v>
      </c>
      <c r="EB151" s="956">
        <f>+SUM(EB149:EB150)</f>
        <v>468.73444582892682</v>
      </c>
      <c r="EC151" s="956">
        <f>+SUM(EC149:EC150)</f>
        <v>466.01901391970023</v>
      </c>
      <c r="ED151" s="956">
        <f>ED165-ED160</f>
        <v>1887.3753172500001</v>
      </c>
      <c r="EE151" s="956">
        <f t="shared" ref="EE151:ES151" si="111">+SUM(EE149:EE150)</f>
        <v>499.71313279676122</v>
      </c>
      <c r="EF151" s="956">
        <f t="shared" si="111"/>
        <v>502.18552964429205</v>
      </c>
      <c r="EG151" s="956">
        <f t="shared" si="111"/>
        <v>499.00298634853607</v>
      </c>
      <c r="EH151" s="956">
        <f t="shared" si="111"/>
        <v>491.51512609278518</v>
      </c>
      <c r="EI151" s="956">
        <f t="shared" si="111"/>
        <v>1992.4167748823747</v>
      </c>
      <c r="EJ151" s="956">
        <f t="shared" si="111"/>
        <v>2175.0320222526052</v>
      </c>
      <c r="EK151" s="956">
        <f t="shared" si="111"/>
        <v>2354.2185379325024</v>
      </c>
      <c r="EL151" s="956">
        <f t="shared" si="111"/>
        <v>2412.1160953697254</v>
      </c>
      <c r="EM151" s="956">
        <f t="shared" si="111"/>
        <v>2367.0978965323011</v>
      </c>
      <c r="EN151" s="956">
        <f t="shared" si="111"/>
        <v>2296.9814686620834</v>
      </c>
      <c r="EO151" s="956">
        <f t="shared" si="111"/>
        <v>2247.1591677942597</v>
      </c>
      <c r="EP151" s="956">
        <f t="shared" si="111"/>
        <v>2240.0482605447578</v>
      </c>
      <c r="EQ151" s="956">
        <f t="shared" si="111"/>
        <v>2291.8910622853136</v>
      </c>
      <c r="ER151" s="956">
        <f t="shared" si="111"/>
        <v>2437.4092191567552</v>
      </c>
      <c r="ES151" s="956">
        <f t="shared" si="111"/>
        <v>2670.4861264484662</v>
      </c>
    </row>
    <row r="152" spans="1:149" x14ac:dyDescent="0.2">
      <c r="A152" s="77" t="s">
        <v>2354</v>
      </c>
      <c r="DZ152" s="82">
        <f t="shared" ref="DZ152:EI152" si="112">+DZ151/DU151-1</f>
        <v>-6.2722216169019962E-4</v>
      </c>
      <c r="EA152" s="82">
        <f t="shared" si="112"/>
        <v>1.4383375499672502E-2</v>
      </c>
      <c r="EB152" s="82">
        <f t="shared" si="112"/>
        <v>2.6020171520329427E-2</v>
      </c>
      <c r="EC152" s="82">
        <f t="shared" si="112"/>
        <v>4.2690251931240653E-2</v>
      </c>
      <c r="ED152" s="92">
        <f t="shared" si="112"/>
        <v>2.0202874189189313E-2</v>
      </c>
      <c r="EE152" s="82">
        <f t="shared" si="112"/>
        <v>4.22247402448368E-2</v>
      </c>
      <c r="EF152" s="82">
        <f t="shared" si="112"/>
        <v>6.1357183509696878E-2</v>
      </c>
      <c r="EG152" s="82">
        <f t="shared" si="112"/>
        <v>6.4575029185408583E-2</v>
      </c>
      <c r="EH152" s="82">
        <f t="shared" si="112"/>
        <v>5.4710454748694515E-2</v>
      </c>
      <c r="EI152" s="92">
        <f t="shared" si="112"/>
        <v>5.5654779773969487E-2</v>
      </c>
      <c r="EJ152" s="82">
        <f>+EJ151/EI151-1</f>
        <v>9.1655144482013062E-2</v>
      </c>
      <c r="EK152" s="82">
        <f t="shared" ref="EK152:ES152" si="113">+EK151/EJ151-1</f>
        <v>8.2383391989934829E-2</v>
      </c>
      <c r="EL152" s="82">
        <f t="shared" si="113"/>
        <v>2.4593110836715004E-2</v>
      </c>
      <c r="EM152" s="82">
        <f t="shared" si="113"/>
        <v>-1.8663363228594521E-2</v>
      </c>
      <c r="EN152" s="82">
        <f t="shared" si="113"/>
        <v>-2.9621262379107893E-2</v>
      </c>
      <c r="EO152" s="82">
        <f t="shared" si="113"/>
        <v>-2.169033644700824E-2</v>
      </c>
      <c r="EP152" s="82">
        <f t="shared" si="113"/>
        <v>-3.1643985666052199E-3</v>
      </c>
      <c r="EQ152" s="82">
        <f t="shared" si="113"/>
        <v>2.3143609293466039E-2</v>
      </c>
      <c r="ER152" s="82">
        <f t="shared" si="113"/>
        <v>6.3492615013883258E-2</v>
      </c>
      <c r="ES152" s="82">
        <f t="shared" si="113"/>
        <v>9.5624856696138183E-2</v>
      </c>
    </row>
    <row r="153" spans="1:149" x14ac:dyDescent="0.2">
      <c r="A153" s="77" t="s">
        <v>2355</v>
      </c>
      <c r="DZ153" s="82">
        <f t="shared" ref="DZ153:EI154" si="114">DZ149/DU149-1</f>
        <v>-1.8781435421804327E-2</v>
      </c>
      <c r="EA153" s="82">
        <f t="shared" si="114"/>
        <v>1.5492399230194298E-2</v>
      </c>
      <c r="EB153" s="82">
        <f t="shared" si="114"/>
        <v>4.1643723660594434E-2</v>
      </c>
      <c r="EC153" s="82">
        <f t="shared" si="114"/>
        <v>7.7248872974141847E-2</v>
      </c>
      <c r="ED153" s="92">
        <f t="shared" si="114"/>
        <v>2.8555355222362966E-2</v>
      </c>
      <c r="EE153" s="82">
        <f t="shared" si="114"/>
        <v>9.4261428507480982E-2</v>
      </c>
      <c r="EF153" s="82">
        <f t="shared" si="114"/>
        <v>0.13390242479910719</v>
      </c>
      <c r="EG153" s="82">
        <f t="shared" si="114"/>
        <v>0.1301836711846005</v>
      </c>
      <c r="EH153" s="82">
        <f t="shared" si="114"/>
        <v>8.5621271955544476E-2</v>
      </c>
      <c r="EI153" s="92">
        <f t="shared" si="114"/>
        <v>0.11073862220778863</v>
      </c>
      <c r="EJ153" s="82">
        <f t="shared" ref="EJ153:ES153" si="115">EJ149/EI149-1</f>
        <v>0.1226862212615738</v>
      </c>
      <c r="EK153" s="82">
        <f t="shared" si="115"/>
        <v>0.11031308164743248</v>
      </c>
      <c r="EL153" s="82">
        <f t="shared" si="115"/>
        <v>4.8969022722643585E-2</v>
      </c>
      <c r="EM153" s="82">
        <f t="shared" si="115"/>
        <v>3.1393313922345456E-3</v>
      </c>
      <c r="EN153" s="82">
        <f t="shared" si="115"/>
        <v>-1.1399919719285445E-2</v>
      </c>
      <c r="EO153" s="82">
        <f t="shared" si="115"/>
        <v>-5.9864876453606941E-3</v>
      </c>
      <c r="EP153" s="82">
        <f t="shared" si="115"/>
        <v>1.0267959936446802E-2</v>
      </c>
      <c r="EQ153" s="82">
        <f t="shared" si="115"/>
        <v>3.6710308167031247E-2</v>
      </c>
      <c r="ER153" s="82">
        <f t="shared" si="115"/>
        <v>7.7366208788243185E-2</v>
      </c>
      <c r="ES153" s="82">
        <f t="shared" si="115"/>
        <v>0.10968344250478768</v>
      </c>
    </row>
    <row r="154" spans="1:149" x14ac:dyDescent="0.2">
      <c r="A154" s="77" t="s">
        <v>2357</v>
      </c>
      <c r="DZ154" s="82">
        <f t="shared" si="114"/>
        <v>1.3514911867702928E-2</v>
      </c>
      <c r="EA154" s="82">
        <f t="shared" si="114"/>
        <v>1.3514911867702928E-2</v>
      </c>
      <c r="EB154" s="82">
        <f t="shared" si="114"/>
        <v>1.3514911867702928E-2</v>
      </c>
      <c r="EC154" s="82">
        <f t="shared" si="114"/>
        <v>1.3514911867702262E-2</v>
      </c>
      <c r="ED154" s="92">
        <f t="shared" si="114"/>
        <v>1.3514911867702706E-2</v>
      </c>
      <c r="EE154" s="82">
        <f t="shared" si="114"/>
        <v>2.9798807251837367E-3</v>
      </c>
      <c r="EF154" s="82">
        <f t="shared" si="114"/>
        <v>4.4370039811885142E-3</v>
      </c>
      <c r="EG154" s="82">
        <f t="shared" si="114"/>
        <v>1.0603709219620505E-2</v>
      </c>
      <c r="EH154" s="82">
        <f t="shared" si="114"/>
        <v>2.6973682892766915E-2</v>
      </c>
      <c r="EI154" s="92">
        <f t="shared" si="114"/>
        <v>1.0893749545786591E-2</v>
      </c>
      <c r="EJ154" s="82">
        <f>EJ150/EI150-1</f>
        <v>6.3948811184888266E-2</v>
      </c>
      <c r="EK154" s="82">
        <f t="shared" ref="EK154:ES154" si="116">EK150/EJ150-1</f>
        <v>5.6069446093270914E-2</v>
      </c>
      <c r="EL154" s="82">
        <f t="shared" si="116"/>
        <v>4.4774903066713279E-4</v>
      </c>
      <c r="EM154" s="82">
        <f t="shared" si="116"/>
        <v>-4.130726539200269E-2</v>
      </c>
      <c r="EN154" s="82">
        <f t="shared" si="116"/>
        <v>-4.9422999730081796E-2</v>
      </c>
      <c r="EO154" s="82">
        <f t="shared" si="116"/>
        <v>-3.9438865464988537E-2</v>
      </c>
      <c r="EP154" s="82">
        <f t="shared" si="116"/>
        <v>-1.88743850617199E-2</v>
      </c>
      <c r="EQ154" s="82">
        <f t="shared" si="116"/>
        <v>6.8052031237517685E-3</v>
      </c>
      <c r="ER154" s="82">
        <f t="shared" si="116"/>
        <v>4.6288337380889999E-2</v>
      </c>
      <c r="ES154" s="82">
        <f t="shared" si="116"/>
        <v>7.767334320176511E-2</v>
      </c>
    </row>
    <row r="155" spans="1:149" x14ac:dyDescent="0.2">
      <c r="A155" s="33"/>
    </row>
    <row r="156" spans="1:149" x14ac:dyDescent="0.2">
      <c r="A156" s="33"/>
    </row>
    <row r="157" spans="1:149" x14ac:dyDescent="0.2">
      <c r="A157" s="31" t="s">
        <v>115</v>
      </c>
    </row>
    <row r="158" spans="1:149" x14ac:dyDescent="0.2">
      <c r="A158" s="33" t="s">
        <v>2358</v>
      </c>
      <c r="DU158" s="1038">
        <f>DU145*AVERAGE(DU117,DU120)*3/1000</f>
        <v>28.27008</v>
      </c>
      <c r="DV158" s="1038">
        <f>DV145*AVERAGE(DV117,DV120)*3/1000</f>
        <v>29.056319999999999</v>
      </c>
      <c r="DW158" s="1038">
        <f>DW145*AVERAGE(DW117,DW120)*3/1000</f>
        <v>28.784654999999997</v>
      </c>
      <c r="DX158" s="1038">
        <f>DX145*AVERAGE(DX117,DX120)*3/1000</f>
        <v>28.380300000000002</v>
      </c>
      <c r="DY158" s="1038">
        <f>SUM(DU158:DX158)</f>
        <v>114.491355</v>
      </c>
      <c r="DZ158" s="1038">
        <f>DZ145*AVERAGE(DZ117,DZ120)*3/1000</f>
        <v>28.435050000000004</v>
      </c>
      <c r="EA158" s="1038">
        <f>EA145*AVERAGE(EA117,EA120)*3/1000</f>
        <v>28.125734999999995</v>
      </c>
      <c r="EB158" s="1038">
        <f>EB145*AVERAGE(EB117,EB120)*3/1000</f>
        <v>28.288425000000004</v>
      </c>
      <c r="EC158" s="1038">
        <f>EC145*AVERAGE(EC117,EC120)*3/1000</f>
        <v>28.792260000000002</v>
      </c>
      <c r="ED158" s="1038">
        <f>SUM(DZ158:EC158)</f>
        <v>113.64147</v>
      </c>
      <c r="EE158" s="1038">
        <f>EE145*AVERAGE(EE117,EE120)*3/1000</f>
        <v>28.881900000000002</v>
      </c>
      <c r="EF158" s="1038">
        <f>EF145*AVERAGE(EF117,EF120)*3/1000</f>
        <v>29.828099999999999</v>
      </c>
      <c r="EG158" s="1038">
        <f>EG145*AVERAGE(EG117,EG120)*3/1000</f>
        <v>28.699136624999998</v>
      </c>
      <c r="EH158" s="1038">
        <f>EH145*AVERAGE(EH117,EH120)*3/1000</f>
        <v>28.773146661900007</v>
      </c>
      <c r="EI158" s="1038">
        <f>SUM(EE158:EH158)</f>
        <v>116.1822832869</v>
      </c>
      <c r="EJ158" s="1038">
        <f t="shared" ref="EJ158:ES158" si="117">EJ145*AVERAGE(EJ117,EJ120)*12/1000</f>
        <v>114.32636612114293</v>
      </c>
      <c r="EK158" s="1038">
        <f t="shared" si="117"/>
        <v>112.71353434341225</v>
      </c>
      <c r="EL158" s="1038">
        <f t="shared" si="117"/>
        <v>112.16081496741288</v>
      </c>
      <c r="EM158" s="1038">
        <f t="shared" si="117"/>
        <v>112.45194506319163</v>
      </c>
      <c r="EN158" s="1038">
        <f t="shared" si="117"/>
        <v>113.41477933850575</v>
      </c>
      <c r="EO158" s="1038">
        <f t="shared" si="117"/>
        <v>114.91229014073005</v>
      </c>
      <c r="EP158" s="1038">
        <f t="shared" si="117"/>
        <v>116.83540345837484</v>
      </c>
      <c r="EQ158" s="1038">
        <f t="shared" si="117"/>
        <v>119.0972963782943</v>
      </c>
      <c r="ER158" s="1038">
        <f t="shared" si="117"/>
        <v>121.62885786162447</v>
      </c>
      <c r="ES158" s="1038">
        <f t="shared" si="117"/>
        <v>124.37507552142951</v>
      </c>
    </row>
    <row r="159" spans="1:149" x14ac:dyDescent="0.2">
      <c r="A159" s="33" t="s">
        <v>2370</v>
      </c>
      <c r="DU159" s="1038">
        <f>DU158*$DY$159/$DY$158</f>
        <v>155.6845041692589</v>
      </c>
      <c r="DV159" s="1038">
        <f>DV158*$DY$159/$DY$158</f>
        <v>160.01436048936972</v>
      </c>
      <c r="DW159" s="1038">
        <f>DW158*$DY$159/$DY$158</f>
        <v>158.51829005641929</v>
      </c>
      <c r="DX159" s="1038">
        <f>DX158*$DY$159/$DY$158</f>
        <v>156.29149028495212</v>
      </c>
      <c r="DY159" s="1038">
        <f>DY160-DY158</f>
        <v>630.508645</v>
      </c>
      <c r="DZ159" s="1038">
        <f>DU159*(1+DZ163)</f>
        <v>147.90027896079596</v>
      </c>
      <c r="EA159" s="1038">
        <f>DV159*(1+EA163)</f>
        <v>152.01364246490124</v>
      </c>
      <c r="EB159" s="1038">
        <f>DW159*(1+EB163)</f>
        <v>150.59237555359832</v>
      </c>
      <c r="EC159" s="1038">
        <f>DX159*(1+EC163)</f>
        <v>148.47691577070449</v>
      </c>
      <c r="ED159" s="1038">
        <f>SUM(DZ159:EC159)</f>
        <v>598.98321275000001</v>
      </c>
      <c r="EE159" s="1038">
        <f>DZ159*(1+EE163)</f>
        <v>140.50526501275615</v>
      </c>
      <c r="EF159" s="1038">
        <f>EA159*(1+EF163)</f>
        <v>106.40954972543086</v>
      </c>
      <c r="EG159" s="1038">
        <f>EB159*(1+EG163)</f>
        <v>105.41466288751882</v>
      </c>
      <c r="EH159" s="1038">
        <f>EC159*(1+EH163)</f>
        <v>103.93384103949315</v>
      </c>
      <c r="EI159" s="1038">
        <f>SUM(EE159:EH159)</f>
        <v>456.26331866519899</v>
      </c>
      <c r="EJ159" s="1038">
        <f>EI159*(1+EJ163)</f>
        <v>410.63698679867912</v>
      </c>
      <c r="EK159" s="1038">
        <f t="shared" ref="EK159:ES159" si="118">EJ159*(1+EK163)</f>
        <v>390.10513745874516</v>
      </c>
      <c r="EL159" s="1038">
        <f t="shared" si="118"/>
        <v>370.59988058580791</v>
      </c>
      <c r="EM159" s="1038">
        <f t="shared" si="118"/>
        <v>352.06988655651747</v>
      </c>
      <c r="EN159" s="1038">
        <f t="shared" si="118"/>
        <v>334.46639222869157</v>
      </c>
      <c r="EO159" s="1038">
        <f t="shared" si="118"/>
        <v>317.74307261725698</v>
      </c>
      <c r="EP159" s="1038">
        <f t="shared" si="118"/>
        <v>301.8559189863941</v>
      </c>
      <c r="EQ159" s="1038">
        <f t="shared" si="118"/>
        <v>286.76312303707437</v>
      </c>
      <c r="ER159" s="1038">
        <f t="shared" si="118"/>
        <v>272.42496688522061</v>
      </c>
      <c r="ES159" s="1038">
        <f t="shared" si="118"/>
        <v>258.80371854095955</v>
      </c>
    </row>
    <row r="160" spans="1:149" x14ac:dyDescent="0.2">
      <c r="A160" s="31" t="s">
        <v>2371</v>
      </c>
      <c r="B160" s="99"/>
      <c r="C160" s="99"/>
      <c r="D160" s="99"/>
      <c r="E160" s="99"/>
      <c r="F160" s="99"/>
      <c r="G160" s="99"/>
      <c r="H160" s="99"/>
      <c r="I160" s="99"/>
      <c r="J160" s="99"/>
      <c r="K160" s="99"/>
      <c r="L160" s="99"/>
      <c r="M160" s="99"/>
      <c r="N160" s="99"/>
      <c r="O160" s="99"/>
      <c r="P160" s="99"/>
      <c r="Q160" s="99"/>
      <c r="R160" s="99"/>
      <c r="S160" s="99"/>
      <c r="T160" s="99"/>
      <c r="U160" s="99"/>
      <c r="V160" s="99"/>
      <c r="W160" s="99"/>
      <c r="X160" s="99"/>
      <c r="Y160" s="99"/>
      <c r="Z160" s="99"/>
      <c r="AA160" s="99"/>
      <c r="AB160" s="99"/>
      <c r="AC160" s="99"/>
      <c r="AD160" s="99"/>
      <c r="AE160" s="99"/>
      <c r="AF160" s="99"/>
      <c r="AG160" s="99"/>
      <c r="AH160" s="99"/>
      <c r="AI160" s="99"/>
      <c r="AJ160" s="99"/>
      <c r="AK160" s="99"/>
      <c r="AL160" s="99"/>
      <c r="AM160" s="99"/>
      <c r="AN160" s="99"/>
      <c r="AO160" s="99"/>
      <c r="AP160" s="99"/>
      <c r="AQ160" s="99"/>
      <c r="AR160" s="99"/>
      <c r="AS160" s="99"/>
      <c r="AT160" s="99"/>
      <c r="AU160" s="99"/>
      <c r="AV160" s="99"/>
      <c r="AW160" s="99"/>
      <c r="AX160" s="99"/>
      <c r="AY160" s="99"/>
      <c r="AZ160" s="99"/>
      <c r="BA160" s="99"/>
      <c r="BB160" s="99"/>
      <c r="BC160" s="99"/>
      <c r="BD160" s="99"/>
      <c r="BE160" s="99"/>
      <c r="BF160" s="99"/>
      <c r="BG160" s="99"/>
      <c r="BH160" s="99"/>
      <c r="BI160" s="99"/>
      <c r="BJ160" s="99"/>
      <c r="BK160" s="99"/>
      <c r="BL160" s="99"/>
      <c r="BM160" s="99"/>
      <c r="BN160" s="99"/>
      <c r="BO160" s="99"/>
      <c r="BP160" s="99"/>
      <c r="BQ160" s="99"/>
      <c r="BR160" s="99"/>
      <c r="BS160" s="99"/>
      <c r="BT160" s="99"/>
      <c r="BU160" s="99"/>
      <c r="BV160" s="99"/>
      <c r="BW160" s="99"/>
      <c r="BX160" s="99"/>
      <c r="BY160" s="99"/>
      <c r="BZ160" s="99"/>
      <c r="CA160" s="99"/>
      <c r="CB160" s="99"/>
      <c r="CC160" s="99"/>
      <c r="CD160" s="99"/>
      <c r="CE160" s="99"/>
      <c r="CF160" s="99"/>
      <c r="CG160" s="99"/>
      <c r="CH160" s="99"/>
      <c r="CI160" s="99"/>
      <c r="CJ160" s="99"/>
      <c r="CK160" s="99"/>
      <c r="CL160" s="99"/>
      <c r="CM160" s="99"/>
      <c r="CN160" s="99"/>
      <c r="CO160" s="99"/>
      <c r="CP160" s="99"/>
      <c r="CQ160" s="99"/>
      <c r="CR160" s="99"/>
      <c r="CS160" s="99"/>
      <c r="CT160" s="99"/>
      <c r="CU160" s="99"/>
      <c r="CV160" s="99"/>
      <c r="CW160" s="99"/>
      <c r="CX160" s="99"/>
      <c r="CY160" s="99"/>
      <c r="CZ160" s="99"/>
      <c r="DA160" s="99"/>
      <c r="DB160" s="99"/>
      <c r="DC160" s="99"/>
      <c r="DD160" s="99"/>
      <c r="DE160" s="99"/>
      <c r="DF160" s="99"/>
      <c r="DG160" s="99"/>
      <c r="DH160" s="99"/>
      <c r="DI160" s="99"/>
      <c r="DJ160" s="99"/>
      <c r="DK160" s="99"/>
      <c r="DL160" s="99"/>
      <c r="DM160" s="99"/>
      <c r="DN160" s="99"/>
      <c r="DO160" s="99"/>
      <c r="DP160" s="99"/>
      <c r="DQ160" s="99"/>
      <c r="DR160" s="99"/>
      <c r="DS160" s="99"/>
      <c r="DT160" s="99"/>
      <c r="DU160" s="1039">
        <f>SUM(DU158:DU159)</f>
        <v>183.95458416925891</v>
      </c>
      <c r="DV160" s="1039">
        <f>SUM(DV158:DV159)</f>
        <v>189.07068048936972</v>
      </c>
      <c r="DW160" s="1039">
        <f>SUM(DW158:DW159)</f>
        <v>187.30294505641928</v>
      </c>
      <c r="DX160" s="1039">
        <f>SUM(DX158:DX159)</f>
        <v>184.67179028495212</v>
      </c>
      <c r="DY160" s="1039">
        <f>Analysis!B2458</f>
        <v>745</v>
      </c>
      <c r="DZ160" s="1039">
        <f t="shared" ref="DZ160:EJ160" si="119">SUM(DZ158:DZ159)</f>
        <v>176.33532896079595</v>
      </c>
      <c r="EA160" s="1039">
        <f t="shared" si="119"/>
        <v>180.13937746490123</v>
      </c>
      <c r="EB160" s="1039">
        <f t="shared" si="119"/>
        <v>178.88080055359831</v>
      </c>
      <c r="EC160" s="1039">
        <f t="shared" si="119"/>
        <v>177.26917577070449</v>
      </c>
      <c r="ED160" s="1039">
        <f t="shared" si="119"/>
        <v>712.62468275000003</v>
      </c>
      <c r="EE160" s="1039">
        <f t="shared" si="119"/>
        <v>169.38716501275616</v>
      </c>
      <c r="EF160" s="1039">
        <f t="shared" si="119"/>
        <v>136.23764972543086</v>
      </c>
      <c r="EG160" s="1039">
        <f t="shared" si="119"/>
        <v>134.11379951251882</v>
      </c>
      <c r="EH160" s="1039">
        <f t="shared" si="119"/>
        <v>132.70698770139316</v>
      </c>
      <c r="EI160" s="1039">
        <f t="shared" si="119"/>
        <v>572.44560195209897</v>
      </c>
      <c r="EJ160" s="1039">
        <f t="shared" si="119"/>
        <v>524.963352919822</v>
      </c>
      <c r="EK160" s="1039">
        <f t="shared" ref="EK160:ES160" si="120">SUM(EK158:EK159)</f>
        <v>502.81867180215738</v>
      </c>
      <c r="EL160" s="1039">
        <f t="shared" si="120"/>
        <v>482.76069555322078</v>
      </c>
      <c r="EM160" s="1039">
        <f t="shared" si="120"/>
        <v>464.52183161970913</v>
      </c>
      <c r="EN160" s="1039">
        <f t="shared" si="120"/>
        <v>447.88117156719733</v>
      </c>
      <c r="EO160" s="1039">
        <f t="shared" si="120"/>
        <v>432.65536275798706</v>
      </c>
      <c r="EP160" s="1039">
        <f t="shared" si="120"/>
        <v>418.69132244476896</v>
      </c>
      <c r="EQ160" s="1039">
        <f t="shared" si="120"/>
        <v>405.86041941536865</v>
      </c>
      <c r="ER160" s="1039">
        <f t="shared" si="120"/>
        <v>394.05382474684507</v>
      </c>
      <c r="ES160" s="1039">
        <f t="shared" si="120"/>
        <v>383.17879406238904</v>
      </c>
    </row>
    <row r="161" spans="1:149" x14ac:dyDescent="0.2">
      <c r="A161" s="77" t="s">
        <v>2372</v>
      </c>
      <c r="DY161" s="1038"/>
      <c r="DZ161" s="1068">
        <f>DZ160/DU160-1</f>
        <v>-4.1419219003818841E-2</v>
      </c>
      <c r="EA161" s="1068">
        <f t="shared" ref="EA161:EI161" si="121">EA160/DV160-1</f>
        <v>-4.7237905958510851E-2</v>
      </c>
      <c r="EB161" s="1068">
        <f t="shared" si="121"/>
        <v>-4.4965360797098342E-2</v>
      </c>
      <c r="EC161" s="1068">
        <f t="shared" si="121"/>
        <v>-4.0085248011216268E-2</v>
      </c>
      <c r="ED161" s="1068">
        <f t="shared" si="121"/>
        <v>-4.3456801677852264E-2</v>
      </c>
      <c r="EE161" s="1068">
        <f t="shared" si="121"/>
        <v>-3.9403130325543323E-2</v>
      </c>
      <c r="EF161" s="1068">
        <f t="shared" si="121"/>
        <v>-0.24370977826890894</v>
      </c>
      <c r="EG161" s="1068">
        <f t="shared" si="121"/>
        <v>-0.25026163178236605</v>
      </c>
      <c r="EH161" s="1068">
        <f t="shared" si="121"/>
        <v>-0.25138148172444807</v>
      </c>
      <c r="EI161" s="1068">
        <f t="shared" si="121"/>
        <v>-0.19670814692658922</v>
      </c>
      <c r="EJ161" s="1068">
        <f>EJ160/EI160-1</f>
        <v>-8.2946307684708454E-2</v>
      </c>
      <c r="EK161" s="1068">
        <f t="shared" ref="EK161:ES161" si="122">EK160/EJ160-1</f>
        <v>-4.2183289546778635E-2</v>
      </c>
      <c r="EL161" s="1068">
        <f t="shared" si="122"/>
        <v>-3.9891072813677764E-2</v>
      </c>
      <c r="EM161" s="1068">
        <f t="shared" si="122"/>
        <v>-3.778034148494791E-2</v>
      </c>
      <c r="EN161" s="1068">
        <f t="shared" si="122"/>
        <v>-3.5823203388500868E-2</v>
      </c>
      <c r="EO161" s="1068">
        <f t="shared" si="122"/>
        <v>-3.3995197333107519E-2</v>
      </c>
      <c r="EP161" s="1068">
        <f t="shared" si="122"/>
        <v>-3.2275204505044175E-2</v>
      </c>
      <c r="EQ161" s="1068">
        <f t="shared" si="122"/>
        <v>-3.0645256640332907E-2</v>
      </c>
      <c r="ER161" s="1068">
        <f t="shared" si="122"/>
        <v>-2.909028351552656E-2</v>
      </c>
      <c r="ES161" s="1068">
        <f t="shared" si="122"/>
        <v>-2.7597830553840019E-2</v>
      </c>
    </row>
    <row r="162" spans="1:149" x14ac:dyDescent="0.2">
      <c r="A162" s="77" t="s">
        <v>2373</v>
      </c>
      <c r="DY162" s="1038"/>
      <c r="DZ162" s="1068">
        <f t="shared" ref="DZ162:EI162" si="123">DZ158/DU158-1</f>
        <v>5.8354981662593897E-3</v>
      </c>
      <c r="EA162" s="1068">
        <f t="shared" si="123"/>
        <v>-3.2026939405953803E-2</v>
      </c>
      <c r="EB162" s="1068">
        <f t="shared" si="123"/>
        <v>-1.7239393697787708E-2</v>
      </c>
      <c r="EC162" s="1068">
        <f t="shared" si="123"/>
        <v>1.4515702793839402E-2</v>
      </c>
      <c r="ED162" s="1068">
        <f t="shared" si="123"/>
        <v>-7.4231368822562649E-3</v>
      </c>
      <c r="EE162" s="1068">
        <f t="shared" si="123"/>
        <v>1.5714760480463275E-2</v>
      </c>
      <c r="EF162" s="1068">
        <f t="shared" si="123"/>
        <v>6.0526951562332565E-2</v>
      </c>
      <c r="EG162" s="1068">
        <f t="shared" si="123"/>
        <v>1.4518716577540003E-2</v>
      </c>
      <c r="EH162" s="1068">
        <f t="shared" si="123"/>
        <v>-6.6383597883579171E-4</v>
      </c>
      <c r="EI162" s="1068">
        <f t="shared" si="123"/>
        <v>2.2358152238791007E-2</v>
      </c>
      <c r="EJ162" s="1068">
        <f>EJ158/EI158-1</f>
        <v>-1.5974183956895427E-2</v>
      </c>
      <c r="EK162" s="1068">
        <f t="shared" ref="EK162:ES162" si="124">EK158/EJ158-1</f>
        <v>-1.4107260052520831E-2</v>
      </c>
      <c r="EL162" s="1068">
        <f t="shared" si="124"/>
        <v>-4.9037533887932305E-3</v>
      </c>
      <c r="EM162" s="1068">
        <f t="shared" si="124"/>
        <v>2.5956488980873882E-3</v>
      </c>
      <c r="EN162" s="1068">
        <f t="shared" si="124"/>
        <v>8.5621842714509455E-3</v>
      </c>
      <c r="EO162" s="1068">
        <f t="shared" si="124"/>
        <v>1.3203841782866155E-2</v>
      </c>
      <c r="EP162" s="1068">
        <f t="shared" si="124"/>
        <v>1.6735488565144729E-2</v>
      </c>
      <c r="EQ162" s="1068">
        <f t="shared" si="124"/>
        <v>1.9359653435230495E-2</v>
      </c>
      <c r="ER162" s="1068">
        <f t="shared" si="124"/>
        <v>2.1256246449869343E-2</v>
      </c>
      <c r="ES162" s="1068">
        <f t="shared" si="124"/>
        <v>2.2578668484492193E-2</v>
      </c>
    </row>
    <row r="163" spans="1:149" x14ac:dyDescent="0.2">
      <c r="A163" s="77" t="s">
        <v>2374</v>
      </c>
      <c r="DY163" s="1038"/>
      <c r="DZ163" s="1063">
        <v>-0.05</v>
      </c>
      <c r="EA163" s="1063">
        <v>-0.05</v>
      </c>
      <c r="EB163" s="1063">
        <v>-0.05</v>
      </c>
      <c r="EC163" s="1063">
        <v>-0.05</v>
      </c>
      <c r="ED163" s="1068">
        <f>ED159/DY159-1</f>
        <v>-5.0000000000000044E-2</v>
      </c>
      <c r="EE163" s="1063">
        <v>-0.05</v>
      </c>
      <c r="EF163" s="1063">
        <v>-0.3</v>
      </c>
      <c r="EG163" s="1063">
        <v>-0.3</v>
      </c>
      <c r="EH163" s="1063">
        <v>-0.3</v>
      </c>
      <c r="EI163" s="1068">
        <f>EI159/ED159-1</f>
        <v>-0.23827027376870502</v>
      </c>
      <c r="EJ163" s="1063">
        <v>-0.1</v>
      </c>
      <c r="EK163" s="1063">
        <v>-0.05</v>
      </c>
      <c r="EL163" s="1063">
        <f t="shared" ref="EL163:ES163" si="125">EK163</f>
        <v>-0.05</v>
      </c>
      <c r="EM163" s="1063">
        <f t="shared" si="125"/>
        <v>-0.05</v>
      </c>
      <c r="EN163" s="1063">
        <f t="shared" si="125"/>
        <v>-0.05</v>
      </c>
      <c r="EO163" s="1063">
        <f t="shared" si="125"/>
        <v>-0.05</v>
      </c>
      <c r="EP163" s="1063">
        <f t="shared" si="125"/>
        <v>-0.05</v>
      </c>
      <c r="EQ163" s="1063">
        <f t="shared" si="125"/>
        <v>-0.05</v>
      </c>
      <c r="ER163" s="1063">
        <f t="shared" si="125"/>
        <v>-0.05</v>
      </c>
      <c r="ES163" s="1063">
        <f t="shared" si="125"/>
        <v>-0.05</v>
      </c>
    </row>
    <row r="164" spans="1:149" x14ac:dyDescent="0.2">
      <c r="A164" s="33"/>
      <c r="DY164" s="1038"/>
    </row>
    <row r="165" spans="1:149" s="99" customFormat="1" x14ac:dyDescent="0.2">
      <c r="A165" s="31" t="s">
        <v>2359</v>
      </c>
      <c r="DU165" s="1053">
        <f>DU151+DU160</f>
        <v>663.72323804425878</v>
      </c>
      <c r="DV165" s="1053">
        <f>DV151+DV160</f>
        <v>655.51575104811968</v>
      </c>
      <c r="DW165" s="1053">
        <f>DW151+DW160</f>
        <v>644.15014829840675</v>
      </c>
      <c r="DX165" s="1053">
        <f>DX151+DX160</f>
        <v>631.61086260921456</v>
      </c>
      <c r="DY165" s="1070">
        <f>Analysis!B2446</f>
        <v>2595</v>
      </c>
      <c r="DZ165" s="1053">
        <f>DZ151+DZ160</f>
        <v>655.80306130360123</v>
      </c>
      <c r="EA165" s="1053">
        <f>EA151+EA160</f>
        <v>653.29350262346895</v>
      </c>
      <c r="EB165" s="1053">
        <f>EB151+EB160</f>
        <v>647.61524638252513</v>
      </c>
      <c r="EC165" s="1053">
        <f>EC151+EC160</f>
        <v>643.28818969040469</v>
      </c>
      <c r="ED165" s="1117">
        <f>Analysis!C2446</f>
        <v>2600</v>
      </c>
      <c r="EE165" s="1053">
        <f>EE151+EE160</f>
        <v>669.10029780951731</v>
      </c>
      <c r="EF165" s="1053">
        <f>EF151+EF160</f>
        <v>638.4231793697229</v>
      </c>
      <c r="EG165" s="1053">
        <f>EG151+EG160</f>
        <v>633.11678586105495</v>
      </c>
      <c r="EH165" s="1053">
        <f>EH151+EH160</f>
        <v>624.22211379417831</v>
      </c>
      <c r="EI165" s="1069">
        <f>SUM(EE165:EH165)</f>
        <v>2564.8623768344733</v>
      </c>
      <c r="EJ165" s="1053">
        <f t="shared" ref="EJ165:ES165" si="126">EJ151+EJ160</f>
        <v>2699.995375172427</v>
      </c>
      <c r="EK165" s="1053">
        <f t="shared" si="126"/>
        <v>2857.0372097346599</v>
      </c>
      <c r="EL165" s="1053">
        <f t="shared" si="126"/>
        <v>2894.8767909229464</v>
      </c>
      <c r="EM165" s="1053">
        <f t="shared" si="126"/>
        <v>2831.6197281520103</v>
      </c>
      <c r="EN165" s="1053">
        <f t="shared" si="126"/>
        <v>2744.8626402292807</v>
      </c>
      <c r="EO165" s="1053">
        <f t="shared" si="126"/>
        <v>2679.8145305522467</v>
      </c>
      <c r="EP165" s="1053">
        <f t="shared" si="126"/>
        <v>2658.7395829895268</v>
      </c>
      <c r="EQ165" s="1053">
        <f t="shared" si="126"/>
        <v>2697.7514817006822</v>
      </c>
      <c r="ER165" s="1053">
        <f t="shared" si="126"/>
        <v>2831.4630439036</v>
      </c>
      <c r="ES165" s="1053">
        <f t="shared" si="126"/>
        <v>3053.6649205108552</v>
      </c>
    </row>
    <row r="166" spans="1:149" x14ac:dyDescent="0.2">
      <c r="A166" s="77" t="s">
        <v>2375</v>
      </c>
      <c r="DY166" s="1038"/>
      <c r="DZ166" s="1068">
        <f t="shared" ref="DZ166:EI166" si="127">DZ165/DU165-1</f>
        <v>-1.1932950794363184E-2</v>
      </c>
      <c r="EA166" s="1068">
        <f t="shared" si="127"/>
        <v>-3.3900763194438799E-3</v>
      </c>
      <c r="EB166" s="1068">
        <f t="shared" si="127"/>
        <v>5.3793328981943667E-3</v>
      </c>
      <c r="EC166" s="1068">
        <f t="shared" si="127"/>
        <v>1.8488166959242269E-2</v>
      </c>
      <c r="ED166" s="1068">
        <f t="shared" si="127"/>
        <v>1.9267822736031004E-3</v>
      </c>
      <c r="EE166" s="1068">
        <f t="shared" si="127"/>
        <v>2.0276264766870611E-2</v>
      </c>
      <c r="EF166" s="1068">
        <f t="shared" si="127"/>
        <v>-2.2762086556854522E-2</v>
      </c>
      <c r="EG166" s="1068">
        <f t="shared" si="127"/>
        <v>-2.2387460150847693E-2</v>
      </c>
      <c r="EH166" s="1068">
        <f t="shared" si="127"/>
        <v>-2.9638467178143446E-2</v>
      </c>
      <c r="EI166" s="1068">
        <f t="shared" si="127"/>
        <v>-1.351447044827947E-2</v>
      </c>
      <c r="EJ166" s="1068">
        <f t="shared" ref="EJ166:ES166" si="128">EJ165/EI165-1</f>
        <v>5.2686256993146552E-2</v>
      </c>
      <c r="EK166" s="1068">
        <f t="shared" si="128"/>
        <v>5.816374205907815E-2</v>
      </c>
      <c r="EL166" s="1068">
        <f t="shared" si="128"/>
        <v>1.3244343146584514E-2</v>
      </c>
      <c r="EM166" s="1068">
        <f t="shared" si="128"/>
        <v>-2.185138344031845E-2</v>
      </c>
      <c r="EN166" s="1068">
        <f t="shared" si="128"/>
        <v>-3.063867900770334E-2</v>
      </c>
      <c r="EO166" s="1068">
        <f t="shared" si="128"/>
        <v>-2.3698129270177448E-2</v>
      </c>
      <c r="EP166" s="1068">
        <f t="shared" si="128"/>
        <v>-7.8643306551431369E-3</v>
      </c>
      <c r="EQ166" s="1068">
        <f t="shared" si="128"/>
        <v>1.4673080041667674E-2</v>
      </c>
      <c r="ER166" s="1068">
        <f t="shared" si="128"/>
        <v>4.9564077013730445E-2</v>
      </c>
      <c r="ES166" s="1068">
        <f t="shared" si="128"/>
        <v>7.8475993916175657E-2</v>
      </c>
    </row>
    <row r="167" spans="1:149" x14ac:dyDescent="0.2">
      <c r="A167" s="33"/>
    </row>
    <row r="168" spans="1:149" x14ac:dyDescent="0.2">
      <c r="A168" s="33" t="s">
        <v>71</v>
      </c>
      <c r="DU168" s="1040">
        <f>DZ168*(1-DZ169)</f>
        <v>446.38336743396138</v>
      </c>
      <c r="DV168" s="1040">
        <f>EA168*(1-EA169)</f>
        <v>443.62285288581586</v>
      </c>
      <c r="DW168" s="1040">
        <f>EB168*(1-EB169)</f>
        <v>437.37677102077765</v>
      </c>
      <c r="DX168" s="1040">
        <f>EC168*(1-EC169)</f>
        <v>432.61700865944522</v>
      </c>
      <c r="DY168" s="1040">
        <f>SUM(DU168:DX168)</f>
        <v>1760</v>
      </c>
      <c r="DZ168" s="1040">
        <f>DZ165-DZ172</f>
        <v>405.80306130360123</v>
      </c>
      <c r="EA168" s="1040">
        <f>EA165-EA172</f>
        <v>403.29350262346895</v>
      </c>
      <c r="EB168" s="1040">
        <f>EB165-EB172</f>
        <v>397.61524638252513</v>
      </c>
      <c r="EC168" s="1040">
        <f>EC165-EC172</f>
        <v>393.28818969040469</v>
      </c>
      <c r="ED168" s="1040">
        <f>SUM(DZ168:EC168)</f>
        <v>1600</v>
      </c>
      <c r="EE168" s="1040">
        <f>DZ168*(1+EE169)</f>
        <v>385.51290823842112</v>
      </c>
      <c r="EF168" s="1040">
        <f>EA168*(1+EF169)</f>
        <v>383.1288274922955</v>
      </c>
      <c r="EG168" s="1040">
        <f>EB168*(1+EG169)</f>
        <v>377.73448406339884</v>
      </c>
      <c r="EH168" s="1040">
        <f>EC168*(1+EH169)</f>
        <v>373.62378020588443</v>
      </c>
      <c r="EI168" s="1040">
        <f>SUM(EE168:EH168)</f>
        <v>1520</v>
      </c>
      <c r="EJ168" s="1040">
        <f>EI168*(1+EJ169)</f>
        <v>1489.6</v>
      </c>
      <c r="EK168" s="1040">
        <f t="shared" ref="EK168:ES168" si="129">EJ168*(1+EK169)</f>
        <v>1470.98</v>
      </c>
      <c r="EL168" s="1040">
        <f t="shared" si="129"/>
        <v>1463.6251</v>
      </c>
      <c r="EM168" s="1040">
        <f t="shared" si="129"/>
        <v>1470.9432254999999</v>
      </c>
      <c r="EN168" s="1040">
        <f t="shared" si="129"/>
        <v>1500.36209001</v>
      </c>
      <c r="EO168" s="1040">
        <f t="shared" si="129"/>
        <v>1537.8711422602498</v>
      </c>
      <c r="EP168" s="1040">
        <f t="shared" si="129"/>
        <v>1584.0072765280574</v>
      </c>
      <c r="EQ168" s="1040">
        <f t="shared" si="129"/>
        <v>1607.7673856759782</v>
      </c>
      <c r="ER168" s="1040">
        <f t="shared" si="129"/>
        <v>1623.8450595327379</v>
      </c>
      <c r="ES168" s="1040">
        <f t="shared" si="129"/>
        <v>1637.6477425387661</v>
      </c>
    </row>
    <row r="169" spans="1:149" x14ac:dyDescent="0.2">
      <c r="A169" s="77" t="s">
        <v>208</v>
      </c>
      <c r="DZ169" s="1063">
        <v>-0.1</v>
      </c>
      <c r="EA169" s="1063">
        <v>-0.1</v>
      </c>
      <c r="EB169" s="1063">
        <v>-0.1</v>
      </c>
      <c r="EC169" s="1063">
        <v>-0.1</v>
      </c>
      <c r="ED169" s="1043">
        <f>ED168/DY168-1</f>
        <v>-9.0909090909090939E-2</v>
      </c>
      <c r="EE169" s="1063">
        <v>-0.05</v>
      </c>
      <c r="EF169" s="1063">
        <v>-0.05</v>
      </c>
      <c r="EG169" s="1063">
        <v>-0.05</v>
      </c>
      <c r="EH169" s="1063">
        <v>-0.05</v>
      </c>
      <c r="EI169" s="1043">
        <f>EI168/ED168-1</f>
        <v>-5.0000000000000044E-2</v>
      </c>
      <c r="EJ169" s="1063">
        <v>-0.02</v>
      </c>
      <c r="EK169" s="1063">
        <f>EJ169+0.75%</f>
        <v>-1.2500000000000001E-2</v>
      </c>
      <c r="EL169" s="1063">
        <f>EK169+0.75%</f>
        <v>-5.000000000000001E-3</v>
      </c>
      <c r="EM169" s="1063">
        <f>EL169+1%</f>
        <v>4.9999999999999992E-3</v>
      </c>
      <c r="EN169" s="1063">
        <v>0.02</v>
      </c>
      <c r="EO169" s="1063">
        <f>EN169+0.5%</f>
        <v>2.5000000000000001E-2</v>
      </c>
      <c r="EP169" s="1063">
        <f>EO169+0.5%</f>
        <v>3.0000000000000002E-2</v>
      </c>
      <c r="EQ169" s="1063">
        <v>1.4999999999999999E-2</v>
      </c>
      <c r="ER169" s="1063">
        <v>0.01</v>
      </c>
      <c r="ES169" s="1063">
        <f>ER169*0.85</f>
        <v>8.5000000000000006E-3</v>
      </c>
    </row>
    <row r="170" spans="1:149" x14ac:dyDescent="0.2">
      <c r="A170" s="33"/>
    </row>
    <row r="171" spans="1:149" x14ac:dyDescent="0.2">
      <c r="A171" s="33"/>
    </row>
    <row r="172" spans="1:149" s="99" customFormat="1" x14ac:dyDescent="0.2">
      <c r="A172" s="31" t="s">
        <v>102</v>
      </c>
      <c r="DU172" s="1069">
        <f>DU165-DU168</f>
        <v>217.3398706102974</v>
      </c>
      <c r="DV172" s="1069">
        <f>DV165-DV168</f>
        <v>211.89289816230382</v>
      </c>
      <c r="DW172" s="1069">
        <f>DW165-DW168</f>
        <v>206.77337727762909</v>
      </c>
      <c r="DX172" s="1069">
        <f>DX165-DX168</f>
        <v>198.99385394976935</v>
      </c>
      <c r="DY172" s="1069">
        <f>SUM(DU172:DX172)</f>
        <v>834.99999999999966</v>
      </c>
      <c r="DZ172" s="1069">
        <f>ED172/4</f>
        <v>250</v>
      </c>
      <c r="EA172" s="1069">
        <f>DZ172</f>
        <v>250</v>
      </c>
      <c r="EB172" s="1069">
        <f>EA172</f>
        <v>250</v>
      </c>
      <c r="EC172" s="1069">
        <f>EB172</f>
        <v>250</v>
      </c>
      <c r="ED172" s="1100">
        <v>1000</v>
      </c>
      <c r="EE172" s="1069">
        <f>EE165-EE168</f>
        <v>283.5873895710962</v>
      </c>
      <c r="EF172" s="1069">
        <f>EF165-EF168</f>
        <v>255.2943518774274</v>
      </c>
      <c r="EG172" s="1069">
        <f>EG165-EG168</f>
        <v>255.38230179765611</v>
      </c>
      <c r="EH172" s="1069">
        <f>EH165-EH168</f>
        <v>250.59833358829388</v>
      </c>
      <c r="EI172" s="1069">
        <f>SUM(EE172:EH172)</f>
        <v>1044.8623768344735</v>
      </c>
      <c r="EJ172" s="1069">
        <f t="shared" ref="EJ172:ES172" si="130">EJ165-EJ168</f>
        <v>1210.3953751724271</v>
      </c>
      <c r="EK172" s="1069">
        <f t="shared" si="130"/>
        <v>1386.0572097346599</v>
      </c>
      <c r="EL172" s="1069">
        <f t="shared" si="130"/>
        <v>1431.2516909229464</v>
      </c>
      <c r="EM172" s="1069">
        <f t="shared" si="130"/>
        <v>1360.6765026520104</v>
      </c>
      <c r="EN172" s="1069">
        <f t="shared" si="130"/>
        <v>1244.5005502192807</v>
      </c>
      <c r="EO172" s="1069">
        <f t="shared" si="130"/>
        <v>1141.9433882919968</v>
      </c>
      <c r="EP172" s="1069">
        <f t="shared" si="130"/>
        <v>1074.7323064614693</v>
      </c>
      <c r="EQ172" s="1069">
        <f t="shared" si="130"/>
        <v>1089.9840960247041</v>
      </c>
      <c r="ER172" s="1069">
        <f t="shared" si="130"/>
        <v>1207.6179843708621</v>
      </c>
      <c r="ES172" s="1069">
        <f t="shared" si="130"/>
        <v>1416.017177972089</v>
      </c>
    </row>
    <row r="173" spans="1:149" x14ac:dyDescent="0.2">
      <c r="A173" s="77" t="s">
        <v>208</v>
      </c>
      <c r="DZ173" s="1043">
        <f t="shared" ref="DZ173:EI173" si="131">DZ172/DU172-1</f>
        <v>0.15027214886063889</v>
      </c>
      <c r="EA173" s="1043">
        <f t="shared" si="131"/>
        <v>0.17984133573229633</v>
      </c>
      <c r="EB173" s="1043">
        <f t="shared" si="131"/>
        <v>0.20905313484497423</v>
      </c>
      <c r="EC173" s="1043">
        <f t="shared" si="131"/>
        <v>0.25632020807590261</v>
      </c>
      <c r="ED173" s="1043">
        <f t="shared" si="131"/>
        <v>0.19760479041916224</v>
      </c>
      <c r="EE173" s="1043">
        <f t="shared" si="131"/>
        <v>0.13434955828438477</v>
      </c>
      <c r="EF173" s="1043">
        <f t="shared" si="131"/>
        <v>2.1177407509709534E-2</v>
      </c>
      <c r="EG173" s="1043">
        <f t="shared" si="131"/>
        <v>2.1529207190624344E-2</v>
      </c>
      <c r="EH173" s="1043">
        <f t="shared" si="131"/>
        <v>2.3933343531754581E-3</v>
      </c>
      <c r="EI173" s="1043">
        <f t="shared" si="131"/>
        <v>4.4862376834473583E-2</v>
      </c>
      <c r="EJ173" s="1043">
        <f t="shared" ref="EJ173:ES173" si="132">EJ172/EI172-1</f>
        <v>0.15842564725074526</v>
      </c>
      <c r="EK173" s="1043">
        <f t="shared" si="132"/>
        <v>0.14512764850676074</v>
      </c>
      <c r="EL173" s="1043">
        <f t="shared" si="132"/>
        <v>3.2606504890904331E-2</v>
      </c>
      <c r="EM173" s="1043">
        <f t="shared" si="132"/>
        <v>-4.9310116954639494E-2</v>
      </c>
      <c r="EN173" s="1043">
        <f t="shared" si="132"/>
        <v>-8.5381023488168006E-2</v>
      </c>
      <c r="EO173" s="1043">
        <f t="shared" si="132"/>
        <v>-8.2408289742590624E-2</v>
      </c>
      <c r="EP173" s="1043">
        <f t="shared" si="132"/>
        <v>-5.8856754651432475E-2</v>
      </c>
      <c r="EQ173" s="1043">
        <f t="shared" si="132"/>
        <v>1.4191245086370374E-2</v>
      </c>
      <c r="ER173" s="1043">
        <f t="shared" si="132"/>
        <v>0.10792257315972065</v>
      </c>
      <c r="ES173" s="1043">
        <f t="shared" si="132"/>
        <v>0.17257046209840721</v>
      </c>
    </row>
    <row r="174" spans="1:149" x14ac:dyDescent="0.2">
      <c r="A174" s="77" t="s">
        <v>2385</v>
      </c>
      <c r="DU174" s="1043">
        <f t="shared" ref="DU174:ES174" si="133">DU172/DU165</f>
        <v>0.32745556905724099</v>
      </c>
      <c r="DV174" s="1043">
        <f t="shared" si="133"/>
        <v>0.32324608191870791</v>
      </c>
      <c r="DW174" s="1043">
        <f t="shared" si="133"/>
        <v>0.32100183136469601</v>
      </c>
      <c r="DX174" s="1043">
        <f t="shared" si="133"/>
        <v>0.31505768144600338</v>
      </c>
      <c r="DY174" s="1043">
        <f t="shared" si="133"/>
        <v>0.32177263969171471</v>
      </c>
      <c r="DZ174" s="1043">
        <f t="shared" si="133"/>
        <v>0.38121200517583975</v>
      </c>
      <c r="EA174" s="1043">
        <f t="shared" si="133"/>
        <v>0.3826763912331293</v>
      </c>
      <c r="EB174" s="1043">
        <f t="shared" si="133"/>
        <v>0.38603167759940782</v>
      </c>
      <c r="EC174" s="1043">
        <f t="shared" si="133"/>
        <v>0.3886283068873338</v>
      </c>
      <c r="ED174" s="1043">
        <f t="shared" si="133"/>
        <v>0.38461538461538464</v>
      </c>
      <c r="EE174" s="1043">
        <f t="shared" si="133"/>
        <v>0.42383390128430226</v>
      </c>
      <c r="EF174" s="1043">
        <f t="shared" si="133"/>
        <v>0.39988264857404499</v>
      </c>
      <c r="EG174" s="1043">
        <f t="shared" si="133"/>
        <v>0.40337313352121862</v>
      </c>
      <c r="EH174" s="1043">
        <f t="shared" si="133"/>
        <v>0.40145699431424253</v>
      </c>
      <c r="EI174" s="1043">
        <f t="shared" si="133"/>
        <v>0.40737561058696331</v>
      </c>
      <c r="EJ174" s="1043">
        <f t="shared" si="133"/>
        <v>0.44829535128189946</v>
      </c>
      <c r="EK174" s="1043">
        <f t="shared" si="133"/>
        <v>0.48513796215604293</v>
      </c>
      <c r="EL174" s="1043">
        <f t="shared" si="133"/>
        <v>0.49440849966766076</v>
      </c>
      <c r="EM174" s="1043">
        <f t="shared" si="133"/>
        <v>0.48052939069612421</v>
      </c>
      <c r="EN174" s="1043">
        <f t="shared" si="133"/>
        <v>0.45339265141345164</v>
      </c>
      <c r="EO174" s="1043">
        <f t="shared" si="133"/>
        <v>0.42612776939330543</v>
      </c>
      <c r="EP174" s="1043">
        <f t="shared" si="133"/>
        <v>0.40422624063580687</v>
      </c>
      <c r="EQ174" s="1043">
        <f t="shared" si="133"/>
        <v>0.40403428685638981</v>
      </c>
      <c r="ER174" s="1043">
        <f t="shared" si="133"/>
        <v>0.42649964546455038</v>
      </c>
      <c r="ES174" s="1043">
        <f t="shared" si="133"/>
        <v>0.46371072623619752</v>
      </c>
    </row>
    <row r="175" spans="1:149" x14ac:dyDescent="0.2">
      <c r="A175" s="33"/>
    </row>
    <row r="176" spans="1:149" x14ac:dyDescent="0.2">
      <c r="A176" s="33" t="s">
        <v>2386</v>
      </c>
      <c r="DU176" s="83">
        <f>DU687</f>
        <v>88.28947368421052</v>
      </c>
      <c r="DV176" s="83">
        <f>DV687</f>
        <v>79.60526315789474</v>
      </c>
      <c r="DW176" s="83">
        <f>DW687</f>
        <v>92.05263157894737</v>
      </c>
      <c r="DX176" s="83">
        <f>DX687</f>
        <v>94.94736842105263</v>
      </c>
      <c r="DY176" s="83">
        <f>SUM(DU176:DX176)</f>
        <v>354.8947368421052</v>
      </c>
      <c r="DZ176" s="83">
        <f t="shared" ref="DZ176:ES176" si="134">DZ687</f>
        <v>113.68596447368427</v>
      </c>
      <c r="EA176" s="83">
        <f t="shared" si="134"/>
        <v>83.388028391676869</v>
      </c>
      <c r="EB176" s="83">
        <f t="shared" si="134"/>
        <v>111.60682140970718</v>
      </c>
      <c r="EC176" s="83">
        <f t="shared" si="134"/>
        <v>108.52901104873189</v>
      </c>
      <c r="ED176" s="83">
        <f>SUM(DZ176:EC176)</f>
        <v>417.2098253238002</v>
      </c>
      <c r="EE176" s="83">
        <f t="shared" si="134"/>
        <v>128.21968495131586</v>
      </c>
      <c r="EF176" s="83">
        <f t="shared" si="134"/>
        <v>118.80607414954977</v>
      </c>
      <c r="EG176" s="83">
        <f t="shared" si="134"/>
        <v>137.60598411046567</v>
      </c>
      <c r="EH176" s="83">
        <f t="shared" si="134"/>
        <v>208.07134892358738</v>
      </c>
      <c r="EI176" s="83">
        <f>SUM(EE176:EH176)</f>
        <v>592.70309213491873</v>
      </c>
      <c r="EJ176" s="83">
        <f t="shared" si="134"/>
        <v>623.9303995677717</v>
      </c>
      <c r="EK176" s="83">
        <f t="shared" si="134"/>
        <v>660.22052639104902</v>
      </c>
      <c r="EL176" s="83">
        <f t="shared" si="134"/>
        <v>668.96471359499083</v>
      </c>
      <c r="EM176" s="83">
        <f t="shared" si="134"/>
        <v>654.3469091301838</v>
      </c>
      <c r="EN176" s="83">
        <f t="shared" si="134"/>
        <v>634.29858422166137</v>
      </c>
      <c r="EO176" s="83">
        <f t="shared" si="134"/>
        <v>619.26689437688583</v>
      </c>
      <c r="EP176" s="83">
        <f t="shared" si="134"/>
        <v>614.3967747557225</v>
      </c>
      <c r="EQ176" s="83">
        <f t="shared" si="134"/>
        <v>623.41186780905571</v>
      </c>
      <c r="ER176" s="83">
        <f t="shared" si="134"/>
        <v>654.31070163641721</v>
      </c>
      <c r="ES176" s="83">
        <f t="shared" si="134"/>
        <v>705.65838427732524</v>
      </c>
    </row>
    <row r="177" spans="1:150" hidden="1" outlineLevel="1" x14ac:dyDescent="0.2">
      <c r="A177" s="149" t="s">
        <v>242</v>
      </c>
    </row>
    <row r="178" spans="1:150" hidden="1" outlineLevel="1" x14ac:dyDescent="0.2">
      <c r="A178" s="149" t="s">
        <v>243</v>
      </c>
    </row>
    <row r="179" spans="1:150" hidden="1" outlineLevel="1" x14ac:dyDescent="0.2">
      <c r="A179" s="149" t="s">
        <v>244</v>
      </c>
    </row>
    <row r="180" spans="1:150" hidden="1" outlineLevel="1" x14ac:dyDescent="0.2">
      <c r="A180" s="149" t="s">
        <v>249</v>
      </c>
    </row>
    <row r="181" spans="1:150" hidden="1" outlineLevel="1" x14ac:dyDescent="0.2">
      <c r="A181" s="150" t="s">
        <v>250</v>
      </c>
    </row>
    <row r="182" spans="1:150" collapsed="1" x14ac:dyDescent="0.2">
      <c r="A182" s="33"/>
    </row>
    <row r="183" spans="1:150" s="99" customFormat="1" x14ac:dyDescent="0.2">
      <c r="A183" s="31" t="s">
        <v>2387</v>
      </c>
      <c r="DU183" s="1069">
        <f>DU172-DU176</f>
        <v>129.05039692608688</v>
      </c>
      <c r="DV183" s="1069">
        <f>DV172-DV176</f>
        <v>132.28763500440908</v>
      </c>
      <c r="DW183" s="1069">
        <f>DW172-DW176</f>
        <v>114.72074569868172</v>
      </c>
      <c r="DX183" s="1069">
        <f>DX172-DX176</f>
        <v>104.04648552871672</v>
      </c>
      <c r="DY183" s="1069">
        <f>SUM(DU183:DX183)</f>
        <v>480.10526315789446</v>
      </c>
      <c r="DZ183" s="1069">
        <f>DZ172-DZ176</f>
        <v>136.31403552631573</v>
      </c>
      <c r="EA183" s="1069">
        <f>EA172-EA176</f>
        <v>166.61197160832313</v>
      </c>
      <c r="EB183" s="1069">
        <f>EB172-EB176</f>
        <v>138.39317859029282</v>
      </c>
      <c r="EC183" s="1069">
        <f>EC172-EC176</f>
        <v>141.47098895126811</v>
      </c>
      <c r="ED183" s="1069">
        <f>SUM(DZ183:EC183)</f>
        <v>582.79017467619974</v>
      </c>
      <c r="EE183" s="1069">
        <f>EE172-EE176</f>
        <v>155.36770461978034</v>
      </c>
      <c r="EF183" s="1069">
        <f>EF172-EF176</f>
        <v>136.48827772787763</v>
      </c>
      <c r="EG183" s="1069">
        <f>EG172-EG176</f>
        <v>117.77631768719044</v>
      </c>
      <c r="EH183" s="1069">
        <f>EH172-EH176</f>
        <v>42.526984664706504</v>
      </c>
      <c r="EI183" s="1069">
        <f>SUM(EE183:EH183)</f>
        <v>452.15928469955492</v>
      </c>
      <c r="EJ183" s="1069">
        <f t="shared" ref="EJ183:ES183" si="135">EJ172-EJ176</f>
        <v>586.46497560465536</v>
      </c>
      <c r="EK183" s="1069">
        <f t="shared" si="135"/>
        <v>725.83668334361084</v>
      </c>
      <c r="EL183" s="1069">
        <f t="shared" si="135"/>
        <v>762.28697732795558</v>
      </c>
      <c r="EM183" s="1069">
        <f t="shared" si="135"/>
        <v>706.32959352182661</v>
      </c>
      <c r="EN183" s="1069">
        <f t="shared" si="135"/>
        <v>610.20196599761937</v>
      </c>
      <c r="EO183" s="1069">
        <f t="shared" si="135"/>
        <v>522.676493915111</v>
      </c>
      <c r="EP183" s="1069">
        <f t="shared" si="135"/>
        <v>460.3355317057468</v>
      </c>
      <c r="EQ183" s="1069">
        <f t="shared" si="135"/>
        <v>466.57222821564835</v>
      </c>
      <c r="ER183" s="1069">
        <f t="shared" si="135"/>
        <v>553.30728273444493</v>
      </c>
      <c r="ES183" s="1069">
        <f t="shared" si="135"/>
        <v>710.35879369476379</v>
      </c>
    </row>
    <row r="184" spans="1:150" x14ac:dyDescent="0.2">
      <c r="A184" s="77" t="s">
        <v>208</v>
      </c>
      <c r="DZ184" s="1043">
        <f t="shared" ref="DZ184:EI184" si="136">DZ183/DU183-1</f>
        <v>5.6285286781326826E-2</v>
      </c>
      <c r="EA184" s="1043">
        <f t="shared" si="136"/>
        <v>0.25946745969697038</v>
      </c>
      <c r="EB184" s="1043">
        <f t="shared" si="136"/>
        <v>0.20634831779935969</v>
      </c>
      <c r="EC184" s="1043">
        <f t="shared" si="136"/>
        <v>0.3596902214656954</v>
      </c>
      <c r="ED184" s="1043">
        <f t="shared" si="136"/>
        <v>0.21387999548868697</v>
      </c>
      <c r="EE184" s="1043">
        <f t="shared" si="136"/>
        <v>0.139777749370396</v>
      </c>
      <c r="EF184" s="1043">
        <f t="shared" si="136"/>
        <v>-0.18080149697322634</v>
      </c>
      <c r="EG184" s="1043">
        <f t="shared" si="136"/>
        <v>-0.14897310050329671</v>
      </c>
      <c r="EH184" s="1043">
        <f t="shared" si="136"/>
        <v>-0.69939430705926864</v>
      </c>
      <c r="EI184" s="1043">
        <f t="shared" si="136"/>
        <v>-0.224147378684316</v>
      </c>
      <c r="EJ184" s="1043">
        <f t="shared" ref="EJ184:ES184" si="137">EJ183/EI183-1</f>
        <v>0.29703181035935633</v>
      </c>
      <c r="EK184" s="1043">
        <f t="shared" si="137"/>
        <v>0.23764711199549615</v>
      </c>
      <c r="EL184" s="1043">
        <f t="shared" si="137"/>
        <v>5.0218313321440666E-2</v>
      </c>
      <c r="EM184" s="1043">
        <f t="shared" si="137"/>
        <v>-7.340724093474138E-2</v>
      </c>
      <c r="EN184" s="1043">
        <f t="shared" si="137"/>
        <v>-0.13609457738405906</v>
      </c>
      <c r="EO184" s="1043">
        <f t="shared" si="137"/>
        <v>-0.14343688968522572</v>
      </c>
      <c r="EP184" s="1043">
        <f t="shared" si="137"/>
        <v>-0.11927255756691657</v>
      </c>
      <c r="EQ184" s="1043">
        <f t="shared" si="137"/>
        <v>1.354815364087103E-2</v>
      </c>
      <c r="ER184" s="1043">
        <f t="shared" si="137"/>
        <v>0.18589845102976832</v>
      </c>
      <c r="ES184" s="1043">
        <f t="shared" si="137"/>
        <v>0.28384139493731264</v>
      </c>
    </row>
    <row r="185" spans="1:150" x14ac:dyDescent="0.2">
      <c r="A185" s="77" t="s">
        <v>2388</v>
      </c>
      <c r="DU185" s="1043">
        <f t="shared" ref="DU185:ES185" si="138">DU183/DU165</f>
        <v>0.19443404950887294</v>
      </c>
      <c r="DV185" s="1043">
        <f t="shared" si="138"/>
        <v>0.201806950928168</v>
      </c>
      <c r="DW185" s="1043">
        <f t="shared" si="138"/>
        <v>0.17809628081547316</v>
      </c>
      <c r="DX185" s="1043">
        <f t="shared" si="138"/>
        <v>0.16473194444265213</v>
      </c>
      <c r="DY185" s="1043">
        <f t="shared" si="138"/>
        <v>0.18501166210323486</v>
      </c>
      <c r="DZ185" s="1043">
        <f t="shared" si="138"/>
        <v>0.20785818726638991</v>
      </c>
      <c r="EA185" s="1043">
        <f t="shared" si="138"/>
        <v>0.25503387212523881</v>
      </c>
      <c r="EB185" s="1043">
        <f t="shared" si="138"/>
        <v>0.21369660359810075</v>
      </c>
      <c r="EC185" s="1043">
        <f t="shared" si="138"/>
        <v>0.21991852363923214</v>
      </c>
      <c r="ED185" s="1043">
        <f t="shared" si="138"/>
        <v>0.22415006718315375</v>
      </c>
      <c r="EE185" s="1043">
        <f t="shared" si="138"/>
        <v>0.23220390893326304</v>
      </c>
      <c r="EF185" s="1043">
        <f t="shared" si="138"/>
        <v>0.21378966512873854</v>
      </c>
      <c r="EG185" s="1043">
        <f t="shared" si="138"/>
        <v>0.18602621241041911</v>
      </c>
      <c r="EH185" s="1043">
        <f t="shared" si="138"/>
        <v>6.8127968754930587E-2</v>
      </c>
      <c r="EI185" s="1043">
        <f t="shared" si="138"/>
        <v>0.17628988158717709</v>
      </c>
      <c r="EJ185" s="1043">
        <f t="shared" si="138"/>
        <v>0.21720962228211319</v>
      </c>
      <c r="EK185" s="1043">
        <f t="shared" si="138"/>
        <v>0.25405223315625669</v>
      </c>
      <c r="EL185" s="1043">
        <f t="shared" si="138"/>
        <v>0.26332277066787452</v>
      </c>
      <c r="EM185" s="1043">
        <f t="shared" si="138"/>
        <v>0.249443661696338</v>
      </c>
      <c r="EN185" s="1043">
        <f t="shared" si="138"/>
        <v>0.22230692241366537</v>
      </c>
      <c r="EO185" s="1043">
        <f t="shared" si="138"/>
        <v>0.19504204039351922</v>
      </c>
      <c r="EP185" s="1043">
        <f t="shared" si="138"/>
        <v>0.17314051163602062</v>
      </c>
      <c r="EQ185" s="1043">
        <f t="shared" si="138"/>
        <v>0.17294855785660354</v>
      </c>
      <c r="ER185" s="1043">
        <f t="shared" si="138"/>
        <v>0.19541391646476416</v>
      </c>
      <c r="ES185" s="1043">
        <f t="shared" si="138"/>
        <v>0.23262499723641128</v>
      </c>
    </row>
    <row r="186" spans="1:150" x14ac:dyDescent="0.2">
      <c r="A186" s="33"/>
    </row>
    <row r="187" spans="1:150" x14ac:dyDescent="0.2">
      <c r="A187" s="33"/>
    </row>
    <row r="188" spans="1:150" x14ac:dyDescent="0.2">
      <c r="A188" s="48" t="s">
        <v>2344</v>
      </c>
      <c r="B188" s="48"/>
      <c r="C188" s="48"/>
      <c r="D188" s="48"/>
      <c r="E188" s="48"/>
      <c r="F188" s="48"/>
      <c r="G188" s="48"/>
      <c r="H188" s="48"/>
      <c r="I188" s="48"/>
      <c r="J188" s="48"/>
      <c r="K188" s="48"/>
      <c r="L188" s="48"/>
      <c r="M188" s="48"/>
      <c r="N188" s="48"/>
      <c r="O188" s="48"/>
      <c r="P188" s="48"/>
      <c r="Q188" s="48"/>
      <c r="R188" s="48"/>
      <c r="S188" s="48"/>
      <c r="T188" s="48"/>
      <c r="U188" s="48"/>
      <c r="V188" s="48"/>
      <c r="W188" s="48"/>
      <c r="X188" s="48"/>
      <c r="Y188" s="48"/>
      <c r="Z188" s="48"/>
      <c r="AA188" s="48"/>
      <c r="AB188" s="48"/>
      <c r="AC188" s="48"/>
      <c r="AD188" s="48"/>
      <c r="AE188" s="48"/>
      <c r="AF188" s="48"/>
      <c r="AG188" s="48"/>
      <c r="AH188" s="48"/>
      <c r="AI188" s="48"/>
      <c r="AJ188" s="48"/>
      <c r="AK188" s="48"/>
      <c r="AL188" s="48"/>
      <c r="AM188" s="48"/>
      <c r="AN188" s="48"/>
      <c r="AO188" s="48"/>
      <c r="AP188" s="48"/>
      <c r="AQ188" s="48"/>
      <c r="AR188" s="48"/>
      <c r="AS188" s="48"/>
      <c r="AT188" s="48"/>
      <c r="AU188" s="48"/>
      <c r="AV188" s="48"/>
      <c r="AW188" s="48"/>
      <c r="AX188" s="48"/>
      <c r="AY188" s="48"/>
      <c r="AZ188" s="48"/>
      <c r="BA188" s="48"/>
      <c r="BB188" s="48"/>
      <c r="BC188" s="48"/>
      <c r="BD188" s="48"/>
      <c r="BE188" s="48"/>
      <c r="BF188" s="48"/>
      <c r="BG188" s="48"/>
      <c r="BH188" s="48"/>
      <c r="BI188" s="48"/>
      <c r="BJ188" s="48"/>
      <c r="BK188" s="48"/>
      <c r="BL188" s="48"/>
      <c r="BM188" s="48"/>
      <c r="BN188" s="48"/>
      <c r="BO188" s="48"/>
      <c r="BP188" s="48"/>
      <c r="BQ188" s="48"/>
      <c r="BR188" s="48"/>
      <c r="BS188" s="48"/>
      <c r="BT188" s="48"/>
      <c r="BU188" s="48"/>
      <c r="BV188" s="48"/>
      <c r="BW188" s="48"/>
      <c r="BX188" s="48"/>
      <c r="BY188" s="48"/>
      <c r="BZ188" s="48"/>
      <c r="CA188" s="48"/>
      <c r="CB188" s="48"/>
      <c r="CC188" s="48"/>
      <c r="CD188" s="48"/>
      <c r="CE188" s="48"/>
      <c r="CF188" s="48"/>
      <c r="CG188" s="48"/>
      <c r="CH188" s="48"/>
      <c r="CI188" s="48"/>
      <c r="CJ188" s="48"/>
      <c r="CK188" s="48"/>
      <c r="CL188" s="48"/>
      <c r="CM188" s="48"/>
      <c r="CN188" s="48"/>
      <c r="CO188" s="48"/>
      <c r="CP188" s="48"/>
      <c r="CQ188" s="48"/>
      <c r="CR188" s="48"/>
      <c r="CS188" s="48"/>
      <c r="CT188" s="48"/>
      <c r="CU188" s="48"/>
      <c r="CV188" s="48"/>
      <c r="CW188" s="48"/>
      <c r="CX188" s="48"/>
      <c r="CY188" s="48"/>
      <c r="CZ188" s="48"/>
      <c r="DA188" s="48"/>
      <c r="DB188" s="48"/>
      <c r="DC188" s="48"/>
      <c r="DD188" s="48"/>
      <c r="DE188" s="48"/>
      <c r="DF188" s="48"/>
      <c r="DG188" s="48"/>
      <c r="DH188" s="48"/>
      <c r="DI188" s="48"/>
      <c r="DJ188" s="48"/>
      <c r="DK188" s="48"/>
      <c r="DL188" s="48"/>
      <c r="DM188" s="48"/>
      <c r="DN188" s="48"/>
      <c r="DO188" s="48"/>
      <c r="DP188" s="48"/>
      <c r="DQ188" s="48"/>
      <c r="DR188" s="48"/>
      <c r="DS188" s="48"/>
      <c r="DT188" s="48"/>
      <c r="DU188" s="48"/>
      <c r="DV188" s="48"/>
      <c r="DW188" s="48"/>
      <c r="DX188" s="48"/>
      <c r="DY188" s="1010"/>
      <c r="DZ188" s="48"/>
      <c r="EA188" s="48"/>
      <c r="EB188" s="48"/>
      <c r="EC188" s="48"/>
      <c r="ED188" s="48"/>
      <c r="EE188" s="48"/>
      <c r="EF188" s="48"/>
      <c r="EG188" s="48"/>
      <c r="EH188" s="48"/>
      <c r="EI188" s="48"/>
      <c r="EJ188" s="48"/>
      <c r="EK188" s="48"/>
      <c r="EL188" s="48"/>
      <c r="EM188" s="48"/>
      <c r="EN188" s="48"/>
      <c r="EO188" s="48"/>
      <c r="EP188" s="48"/>
      <c r="EQ188" s="48"/>
      <c r="ER188" s="48"/>
      <c r="ES188" s="48"/>
      <c r="ET188" s="48"/>
    </row>
    <row r="189" spans="1:150" x14ac:dyDescent="0.2">
      <c r="A189" s="156" t="s">
        <v>2565</v>
      </c>
    </row>
    <row r="190" spans="1:150" x14ac:dyDescent="0.2">
      <c r="A190" t="s">
        <v>1652</v>
      </c>
      <c r="DU190" s="149">
        <f>DU78</f>
        <v>10800</v>
      </c>
      <c r="DV190" s="149">
        <f>DV78</f>
        <v>10800</v>
      </c>
      <c r="DW190" s="149">
        <f>DW78</f>
        <v>10800</v>
      </c>
      <c r="DX190" s="149">
        <f>DX78</f>
        <v>10800</v>
      </c>
      <c r="DY190" s="513">
        <f>+DX190</f>
        <v>10800</v>
      </c>
      <c r="DZ190" s="149">
        <f>DZ78</f>
        <v>10800</v>
      </c>
      <c r="EA190" s="149">
        <f>EA78</f>
        <v>10800</v>
      </c>
      <c r="EB190" s="149">
        <f>EB78</f>
        <v>10800</v>
      </c>
      <c r="EC190" s="149">
        <f>EC78</f>
        <v>10800</v>
      </c>
      <c r="ED190" s="513">
        <f>+EC190</f>
        <v>10800</v>
      </c>
      <c r="EE190" s="149">
        <f>EE78</f>
        <v>10828</v>
      </c>
      <c r="EF190" s="149">
        <f>EF78</f>
        <v>10856</v>
      </c>
      <c r="EG190" s="149">
        <f>EG78</f>
        <v>10905</v>
      </c>
      <c r="EH190" s="149">
        <f>EH78</f>
        <v>10925.999999999998</v>
      </c>
      <c r="EI190" s="513">
        <f>+EH190</f>
        <v>10925.999999999998</v>
      </c>
      <c r="EJ190" s="149">
        <f t="shared" ref="EJ190:ES190" si="139">EJ78</f>
        <v>11053.133999999996</v>
      </c>
      <c r="EK190" s="149">
        <f t="shared" si="139"/>
        <v>11181.412205999995</v>
      </c>
      <c r="EL190" s="149">
        <f t="shared" si="139"/>
        <v>11310.844915853993</v>
      </c>
      <c r="EM190" s="149">
        <f t="shared" si="139"/>
        <v>11441.442520096678</v>
      </c>
      <c r="EN190" s="149">
        <f t="shared" si="139"/>
        <v>11573.215502777546</v>
      </c>
      <c r="EO190" s="149">
        <f t="shared" si="139"/>
        <v>11706.174442302543</v>
      </c>
      <c r="EP190" s="149">
        <f t="shared" si="139"/>
        <v>11840.330012283264</v>
      </c>
      <c r="EQ190" s="149">
        <f t="shared" si="139"/>
        <v>11975.692982393812</v>
      </c>
      <c r="ER190" s="149">
        <f t="shared" si="139"/>
        <v>12112.274219235354</v>
      </c>
      <c r="ES190" s="149">
        <f t="shared" si="139"/>
        <v>12250.084687208471</v>
      </c>
    </row>
    <row r="191" spans="1:150" x14ac:dyDescent="0.2">
      <c r="A191" s="68" t="s">
        <v>2566</v>
      </c>
      <c r="DU191" s="106">
        <f>+DV191</f>
        <v>0</v>
      </c>
      <c r="DV191" s="84">
        <f>+DV190-DU190</f>
        <v>0</v>
      </c>
      <c r="DW191" s="84">
        <f>+DW190-DV190</f>
        <v>0</v>
      </c>
      <c r="DX191" s="84">
        <f>+DX190-DW190</f>
        <v>0</v>
      </c>
      <c r="DY191" s="94">
        <f>+SUM(DU191:DX191)</f>
        <v>0</v>
      </c>
      <c r="DZ191" s="84">
        <f>+DZ190-DY190</f>
        <v>0</v>
      </c>
      <c r="EA191" s="84">
        <f>+EA190-DZ190</f>
        <v>0</v>
      </c>
      <c r="EB191" s="84">
        <f>+EB190-EA190</f>
        <v>0</v>
      </c>
      <c r="EC191" s="84">
        <f>+EC190-EB190</f>
        <v>0</v>
      </c>
      <c r="ED191" s="94">
        <f>+SUM(DZ191:EC191)</f>
        <v>0</v>
      </c>
      <c r="EE191" s="84">
        <f>+EE190-ED190</f>
        <v>28</v>
      </c>
      <c r="EF191" s="84">
        <f>+EF190-EE190</f>
        <v>28</v>
      </c>
      <c r="EG191" s="84">
        <f>+EG190-EF190</f>
        <v>49</v>
      </c>
      <c r="EH191" s="84">
        <f>+EH190-EG190</f>
        <v>20.999999999998181</v>
      </c>
      <c r="EI191" s="94">
        <f>+SUM(EE191:EH191)</f>
        <v>125.99999999999818</v>
      </c>
      <c r="EJ191" s="1060">
        <f>EJ190-EI190</f>
        <v>127.1339999999982</v>
      </c>
      <c r="EK191" s="1060">
        <f t="shared" ref="EK191:ES191" si="140">EK190-EJ190</f>
        <v>128.27820599999905</v>
      </c>
      <c r="EL191" s="1060">
        <f t="shared" si="140"/>
        <v>129.43270985399795</v>
      </c>
      <c r="EM191" s="1060">
        <f t="shared" si="140"/>
        <v>130.59760424268461</v>
      </c>
      <c r="EN191" s="1060">
        <f t="shared" si="140"/>
        <v>131.77298268086815</v>
      </c>
      <c r="EO191" s="1060">
        <f t="shared" si="140"/>
        <v>132.95893952499682</v>
      </c>
      <c r="EP191" s="1060">
        <f t="shared" si="140"/>
        <v>134.15556998072134</v>
      </c>
      <c r="EQ191" s="1060">
        <f t="shared" si="140"/>
        <v>135.36297011054739</v>
      </c>
      <c r="ER191" s="1060">
        <f t="shared" si="140"/>
        <v>136.5812368415427</v>
      </c>
      <c r="ES191" s="1060">
        <f t="shared" si="140"/>
        <v>137.81046797311683</v>
      </c>
    </row>
    <row r="192" spans="1:150" x14ac:dyDescent="0.2">
      <c r="A192" s="68" t="s">
        <v>2567</v>
      </c>
      <c r="DU192" s="106"/>
      <c r="DV192" s="84"/>
      <c r="DW192" s="84"/>
      <c r="DX192" s="84"/>
      <c r="DY192" s="94"/>
      <c r="DZ192" s="82">
        <f t="shared" ref="DZ192:EI192" si="141">DZ190/DU190-1</f>
        <v>0</v>
      </c>
      <c r="EA192" s="82">
        <f t="shared" si="141"/>
        <v>0</v>
      </c>
      <c r="EB192" s="82">
        <f t="shared" si="141"/>
        <v>0</v>
      </c>
      <c r="EC192" s="82">
        <f t="shared" si="141"/>
        <v>0</v>
      </c>
      <c r="ED192" s="92">
        <f t="shared" si="141"/>
        <v>0</v>
      </c>
      <c r="EE192" s="82">
        <f t="shared" si="141"/>
        <v>2.5925925925927018E-3</v>
      </c>
      <c r="EF192" s="82">
        <f t="shared" si="141"/>
        <v>5.1851851851851816E-3</v>
      </c>
      <c r="EG192" s="82">
        <f t="shared" si="141"/>
        <v>9.7222222222221877E-3</v>
      </c>
      <c r="EH192" s="82">
        <f t="shared" si="141"/>
        <v>1.1666666666666492E-2</v>
      </c>
      <c r="EI192" s="92">
        <f t="shared" si="141"/>
        <v>1.1666666666666492E-2</v>
      </c>
      <c r="EJ192" s="82">
        <f t="shared" ref="EJ192:ES192" si="142">EJ190/EI190-1</f>
        <v>1.1635914332783992E-2</v>
      </c>
      <c r="EK192" s="82">
        <f t="shared" si="142"/>
        <v>1.1605595842771654E-2</v>
      </c>
      <c r="EL192" s="82">
        <f t="shared" si="142"/>
        <v>1.1575703271590632E-2</v>
      </c>
      <c r="EM192" s="82">
        <f t="shared" si="142"/>
        <v>1.1546228881595733E-2</v>
      </c>
      <c r="EN192" s="82">
        <f t="shared" si="142"/>
        <v>1.1517165117021833E-2</v>
      </c>
      <c r="EO192" s="82">
        <f t="shared" si="142"/>
        <v>1.1488504598664573E-2</v>
      </c>
      <c r="EP192" s="82">
        <f t="shared" si="142"/>
        <v>1.1460240118746468E-2</v>
      </c>
      <c r="EQ192" s="82">
        <f t="shared" si="142"/>
        <v>1.1432364635961978E-2</v>
      </c>
      <c r="ER192" s="82">
        <f t="shared" si="142"/>
        <v>1.1404871270692896E-2</v>
      </c>
      <c r="ES192" s="82">
        <f t="shared" si="142"/>
        <v>1.1377753300388704E-2</v>
      </c>
    </row>
    <row r="194" spans="1:149" x14ac:dyDescent="0.2">
      <c r="A194" s="156" t="s">
        <v>2076</v>
      </c>
    </row>
    <row r="195" spans="1:149" x14ac:dyDescent="0.2">
      <c r="A195" t="s">
        <v>1242</v>
      </c>
      <c r="DU195" s="105">
        <f>+DV195</f>
        <v>9</v>
      </c>
      <c r="DV195" s="105">
        <f>+DW195</f>
        <v>9</v>
      </c>
      <c r="DW195" s="105">
        <f>+DX195</f>
        <v>9</v>
      </c>
      <c r="DX195" s="105">
        <f>+DZ195</f>
        <v>9</v>
      </c>
      <c r="DY195" s="513">
        <f>+DX195</f>
        <v>9</v>
      </c>
      <c r="DZ195" s="86">
        <f>+Inputs!DZ554</f>
        <v>9</v>
      </c>
      <c r="EA195" s="86">
        <f>+Inputs!EA554</f>
        <v>17</v>
      </c>
      <c r="EB195" s="86">
        <f>+Inputs!EB554</f>
        <v>26</v>
      </c>
      <c r="EC195" s="86">
        <f>+Inputs!EC554</f>
        <v>86</v>
      </c>
      <c r="ED195" s="513">
        <f>+EC195</f>
        <v>86</v>
      </c>
      <c r="EE195" s="86">
        <f>+Inputs!EE554</f>
        <v>190</v>
      </c>
      <c r="EF195" s="387">
        <f>EE195+EF196</f>
        <v>347</v>
      </c>
      <c r="EG195" s="387">
        <f>EF195+EG196</f>
        <v>512</v>
      </c>
      <c r="EH195" s="387">
        <f>EG195+EH196</f>
        <v>686</v>
      </c>
      <c r="EI195" s="513">
        <f>EH195</f>
        <v>686</v>
      </c>
      <c r="EJ195" s="387">
        <f t="shared" ref="EJ195:ES195" si="143">EI195+EJ196</f>
        <v>1686</v>
      </c>
      <c r="EK195" s="387">
        <f t="shared" si="143"/>
        <v>3286</v>
      </c>
      <c r="EL195" s="387">
        <f t="shared" si="143"/>
        <v>4986</v>
      </c>
      <c r="EM195" s="387">
        <f t="shared" si="143"/>
        <v>6686</v>
      </c>
      <c r="EN195" s="885">
        <f t="shared" si="143"/>
        <v>7555</v>
      </c>
      <c r="EO195" s="885">
        <f t="shared" si="143"/>
        <v>7655</v>
      </c>
      <c r="EP195" s="885">
        <f t="shared" si="143"/>
        <v>7756</v>
      </c>
      <c r="EQ195" s="885">
        <f t="shared" si="143"/>
        <v>7858.01</v>
      </c>
      <c r="ER195" s="885">
        <f t="shared" si="143"/>
        <v>7961.0401000000002</v>
      </c>
      <c r="ES195" s="885">
        <f t="shared" si="143"/>
        <v>8065.1005010000008</v>
      </c>
    </row>
    <row r="196" spans="1:149" x14ac:dyDescent="0.2">
      <c r="A196" s="68" t="s">
        <v>2155</v>
      </c>
      <c r="DU196" s="106">
        <f>+DV196</f>
        <v>0</v>
      </c>
      <c r="DV196" s="84">
        <f>+DV195-DU195</f>
        <v>0</v>
      </c>
      <c r="DW196" s="84">
        <f>+DW195-DV195</f>
        <v>0</v>
      </c>
      <c r="DX196" s="84">
        <f>+DX195-DW195</f>
        <v>0</v>
      </c>
      <c r="DY196" s="94">
        <f>+SUM(DU196:DX196)</f>
        <v>0</v>
      </c>
      <c r="DZ196" s="84">
        <f>+DZ195-DY195</f>
        <v>0</v>
      </c>
      <c r="EA196" s="84">
        <f>+EA195-DZ195</f>
        <v>8</v>
      </c>
      <c r="EB196" s="84">
        <f>+EB195-EA195</f>
        <v>9</v>
      </c>
      <c r="EC196" s="84">
        <f>+EC195-EB195</f>
        <v>60</v>
      </c>
      <c r="ED196" s="94">
        <f>+SUM(DZ196:EC196)</f>
        <v>77</v>
      </c>
      <c r="EE196" s="87">
        <f>Inputs!EE354</f>
        <v>104</v>
      </c>
      <c r="EF196" s="87">
        <f>Inputs!EF354</f>
        <v>157</v>
      </c>
      <c r="EG196" s="132">
        <v>165</v>
      </c>
      <c r="EH196" s="132">
        <v>174</v>
      </c>
      <c r="EI196" s="94">
        <f>+SUM(EE196:EH196)</f>
        <v>600</v>
      </c>
      <c r="EJ196" s="132">
        <v>1000</v>
      </c>
      <c r="EK196" s="132">
        <v>1600</v>
      </c>
      <c r="EL196" s="132">
        <v>1700</v>
      </c>
      <c r="EM196" s="132">
        <v>1700</v>
      </c>
      <c r="EN196" s="1060">
        <f>Drivers!EZ91</f>
        <v>869</v>
      </c>
      <c r="EO196" s="1060">
        <f>Drivers!FA91</f>
        <v>100</v>
      </c>
      <c r="EP196" s="1060">
        <f>Drivers!FB91</f>
        <v>101</v>
      </c>
      <c r="EQ196" s="1060">
        <f>Drivers!FC91</f>
        <v>102.01000000000022</v>
      </c>
      <c r="ER196" s="1060">
        <f>Drivers!FD91</f>
        <v>103.03009999999995</v>
      </c>
      <c r="ES196" s="1060">
        <f>Drivers!FE91</f>
        <v>104.06040100000064</v>
      </c>
    </row>
    <row r="197" spans="1:149" x14ac:dyDescent="0.2">
      <c r="A197" s="68" t="s">
        <v>2228</v>
      </c>
      <c r="DU197" s="106"/>
      <c r="DV197" s="84"/>
      <c r="DW197" s="84"/>
      <c r="DX197" s="84"/>
      <c r="DY197" s="94"/>
      <c r="DZ197" s="82">
        <f t="shared" ref="DZ197:EI197" si="144">DZ195/DU195-1</f>
        <v>0</v>
      </c>
      <c r="EA197" s="82">
        <f t="shared" si="144"/>
        <v>0.88888888888888884</v>
      </c>
      <c r="EB197" s="82">
        <f t="shared" si="144"/>
        <v>1.8888888888888888</v>
      </c>
      <c r="EC197" s="82">
        <f t="shared" si="144"/>
        <v>8.5555555555555554</v>
      </c>
      <c r="ED197" s="92">
        <f t="shared" si="144"/>
        <v>8.5555555555555554</v>
      </c>
      <c r="EE197" s="82">
        <f t="shared" si="144"/>
        <v>20.111111111111111</v>
      </c>
      <c r="EF197" s="82">
        <f t="shared" si="144"/>
        <v>19.411764705882351</v>
      </c>
      <c r="EG197" s="82">
        <f t="shared" si="144"/>
        <v>18.692307692307693</v>
      </c>
      <c r="EH197" s="82">
        <f t="shared" si="144"/>
        <v>6.9767441860465116</v>
      </c>
      <c r="EI197" s="92">
        <f t="shared" si="144"/>
        <v>6.9767441860465116</v>
      </c>
      <c r="EJ197" s="82">
        <f>EJ195/EI195-1</f>
        <v>1.4577259475218658</v>
      </c>
      <c r="EK197" s="82">
        <f t="shared" ref="EK197:ES197" si="145">EK195/EJ195-1</f>
        <v>0.94899169632265723</v>
      </c>
      <c r="EL197" s="82">
        <f t="shared" si="145"/>
        <v>0.51734631771150341</v>
      </c>
      <c r="EM197" s="82">
        <f t="shared" si="145"/>
        <v>0.34095467308463689</v>
      </c>
      <c r="EN197" s="82">
        <f t="shared" si="145"/>
        <v>0.1299730780735866</v>
      </c>
      <c r="EO197" s="82">
        <f t="shared" si="145"/>
        <v>1.3236267372600974E-2</v>
      </c>
      <c r="EP197" s="82">
        <f t="shared" si="145"/>
        <v>1.3193990855649984E-2</v>
      </c>
      <c r="EQ197" s="82">
        <f t="shared" si="145"/>
        <v>1.315239814337299E-2</v>
      </c>
      <c r="ER197" s="82">
        <f t="shared" si="145"/>
        <v>1.3111474788146005E-2</v>
      </c>
      <c r="ES197" s="82">
        <f t="shared" si="145"/>
        <v>1.3071206738426211E-2</v>
      </c>
    </row>
    <row r="199" spans="1:149" x14ac:dyDescent="0.2">
      <c r="A199" s="156" t="s">
        <v>2365</v>
      </c>
    </row>
    <row r="200" spans="1:149" x14ac:dyDescent="0.2">
      <c r="A200" t="s">
        <v>2366</v>
      </c>
      <c r="DU200" s="149">
        <f>DU190-DU195</f>
        <v>10791</v>
      </c>
      <c r="DV200" s="149">
        <f t="shared" ref="DV200:ES200" si="146">DV190-DV195</f>
        <v>10791</v>
      </c>
      <c r="DW200" s="149">
        <f t="shared" si="146"/>
        <v>10791</v>
      </c>
      <c r="DX200" s="149">
        <f t="shared" si="146"/>
        <v>10791</v>
      </c>
      <c r="DY200" s="513">
        <f>+DX200</f>
        <v>10791</v>
      </c>
      <c r="DZ200" s="149">
        <f t="shared" si="146"/>
        <v>10791</v>
      </c>
      <c r="EA200" s="149">
        <f t="shared" si="146"/>
        <v>10783</v>
      </c>
      <c r="EB200" s="149">
        <f t="shared" si="146"/>
        <v>10774</v>
      </c>
      <c r="EC200" s="149">
        <f t="shared" si="146"/>
        <v>10714</v>
      </c>
      <c r="ED200" s="513">
        <f>+EC200</f>
        <v>10714</v>
      </c>
      <c r="EE200" s="149">
        <f t="shared" si="146"/>
        <v>10638</v>
      </c>
      <c r="EF200" s="149">
        <f t="shared" si="146"/>
        <v>10509</v>
      </c>
      <c r="EG200" s="149">
        <f t="shared" si="146"/>
        <v>10393</v>
      </c>
      <c r="EH200" s="149">
        <f t="shared" si="146"/>
        <v>10239.999999999998</v>
      </c>
      <c r="EI200" s="513">
        <f>+EH200</f>
        <v>10239.999999999998</v>
      </c>
      <c r="EJ200" s="149">
        <f t="shared" si="146"/>
        <v>9367.1339999999964</v>
      </c>
      <c r="EK200" s="149">
        <f t="shared" si="146"/>
        <v>7895.4122059999954</v>
      </c>
      <c r="EL200" s="149">
        <f t="shared" si="146"/>
        <v>6324.8449158539934</v>
      </c>
      <c r="EM200" s="149">
        <f t="shared" si="146"/>
        <v>4755.442520096678</v>
      </c>
      <c r="EN200" s="149">
        <f t="shared" si="146"/>
        <v>4018.2155027775461</v>
      </c>
      <c r="EO200" s="149">
        <f t="shared" si="146"/>
        <v>4051.174442302543</v>
      </c>
      <c r="EP200" s="149">
        <f t="shared" si="146"/>
        <v>4084.3300122832643</v>
      </c>
      <c r="EQ200" s="149">
        <f t="shared" si="146"/>
        <v>4117.6829823938115</v>
      </c>
      <c r="ER200" s="149">
        <f t="shared" si="146"/>
        <v>4151.2341192353542</v>
      </c>
      <c r="ES200" s="149">
        <f t="shared" si="146"/>
        <v>4184.9841862084704</v>
      </c>
    </row>
    <row r="201" spans="1:149" x14ac:dyDescent="0.2">
      <c r="A201" s="68" t="s">
        <v>2156</v>
      </c>
      <c r="DU201" s="106">
        <f>+DV201</f>
        <v>0</v>
      </c>
      <c r="DV201" s="84">
        <f>+DV200-DU200</f>
        <v>0</v>
      </c>
      <c r="DW201" s="84">
        <f>+DW200-DV200</f>
        <v>0</v>
      </c>
      <c r="DX201" s="84">
        <f>+DX200-DW200</f>
        <v>0</v>
      </c>
      <c r="DY201" s="94">
        <f>+SUM(DU201:DX201)</f>
        <v>0</v>
      </c>
      <c r="DZ201" s="84">
        <f>+DZ200-DY200</f>
        <v>0</v>
      </c>
      <c r="EA201" s="84">
        <f>+EA200-DZ200</f>
        <v>-8</v>
      </c>
      <c r="EB201" s="84">
        <f>+EB200-EA200</f>
        <v>-9</v>
      </c>
      <c r="EC201" s="84">
        <f>+EC200-EB200</f>
        <v>-60</v>
      </c>
      <c r="ED201" s="94">
        <f>+SUM(DZ201:EC201)</f>
        <v>-77</v>
      </c>
      <c r="EE201" s="84">
        <f>+EE200-ED200</f>
        <v>-76</v>
      </c>
      <c r="EF201" s="84">
        <f>+EF200-EE200</f>
        <v>-129</v>
      </c>
      <c r="EG201" s="84">
        <f>+EG200-EF200</f>
        <v>-116</v>
      </c>
      <c r="EH201" s="84">
        <f>+EH200-EG200</f>
        <v>-153.00000000000182</v>
      </c>
      <c r="EI201" s="94">
        <f>+SUM(EE201:EH201)</f>
        <v>-474.00000000000182</v>
      </c>
      <c r="EJ201" s="84">
        <f t="shared" ref="EJ201:ES201" si="147">+EJ200-EI200</f>
        <v>-872.8660000000018</v>
      </c>
      <c r="EK201" s="84">
        <f t="shared" si="147"/>
        <v>-1471.721794000001</v>
      </c>
      <c r="EL201" s="84">
        <f t="shared" si="147"/>
        <v>-1570.5672901460021</v>
      </c>
      <c r="EM201" s="84">
        <f t="shared" si="147"/>
        <v>-1569.4023957573154</v>
      </c>
      <c r="EN201" s="84">
        <f t="shared" si="147"/>
        <v>-737.22701731913185</v>
      </c>
      <c r="EO201" s="84">
        <f t="shared" si="147"/>
        <v>32.958939524996822</v>
      </c>
      <c r="EP201" s="84">
        <f t="shared" si="147"/>
        <v>33.155569980721339</v>
      </c>
      <c r="EQ201" s="84">
        <f t="shared" si="147"/>
        <v>33.352970110547176</v>
      </c>
      <c r="ER201" s="84">
        <f t="shared" si="147"/>
        <v>33.551136841542757</v>
      </c>
      <c r="ES201" s="84">
        <f t="shared" si="147"/>
        <v>33.750066973116191</v>
      </c>
    </row>
    <row r="202" spans="1:149" x14ac:dyDescent="0.2">
      <c r="A202" s="68" t="s">
        <v>2229</v>
      </c>
      <c r="DU202" s="106"/>
      <c r="DV202" s="84"/>
      <c r="DW202" s="84"/>
      <c r="DX202" s="84"/>
      <c r="DY202" s="94"/>
      <c r="DZ202" s="82">
        <f t="shared" ref="DZ202:EI202" si="148">DZ200/DU200-1</f>
        <v>0</v>
      </c>
      <c r="EA202" s="82">
        <f t="shared" si="148"/>
        <v>-7.4135853952372877E-4</v>
      </c>
      <c r="EB202" s="82">
        <f t="shared" si="148"/>
        <v>-1.5753868964878404E-3</v>
      </c>
      <c r="EC202" s="82">
        <f t="shared" si="148"/>
        <v>-7.135575942915362E-3</v>
      </c>
      <c r="ED202" s="92">
        <f t="shared" si="148"/>
        <v>-7.135575942915362E-3</v>
      </c>
      <c r="EE202" s="82">
        <f t="shared" si="148"/>
        <v>-1.4178482068390341E-2</v>
      </c>
      <c r="EF202" s="82">
        <f t="shared" si="148"/>
        <v>-2.5410368172122832E-2</v>
      </c>
      <c r="EG202" s="82">
        <f t="shared" si="148"/>
        <v>-3.5362910710970863E-2</v>
      </c>
      <c r="EH202" s="82">
        <f t="shared" si="148"/>
        <v>-4.4241179764793914E-2</v>
      </c>
      <c r="EI202" s="92">
        <f t="shared" si="148"/>
        <v>-4.4241179764793914E-2</v>
      </c>
      <c r="EJ202" s="82">
        <f>EJ200/EI200-1</f>
        <v>-8.5240820312500243E-2</v>
      </c>
      <c r="EK202" s="82">
        <f t="shared" ref="EK202:ES202" si="149">EK200/EJ200-1</f>
        <v>-0.15711548420253207</v>
      </c>
      <c r="EL202" s="82">
        <f t="shared" si="149"/>
        <v>-0.19892150646073603</v>
      </c>
      <c r="EM202" s="82">
        <f t="shared" si="149"/>
        <v>-0.2481329450186861</v>
      </c>
      <c r="EN202" s="82">
        <f t="shared" si="149"/>
        <v>-0.15502805768413408</v>
      </c>
      <c r="EO202" s="82">
        <f t="shared" si="149"/>
        <v>8.2023822520753686E-3</v>
      </c>
      <c r="EP202" s="82">
        <f t="shared" si="149"/>
        <v>8.1841871913757025E-3</v>
      </c>
      <c r="EQ202" s="82">
        <f t="shared" si="149"/>
        <v>8.1660810978154696E-3</v>
      </c>
      <c r="ER202" s="82">
        <f t="shared" si="149"/>
        <v>8.1480621468430492E-3</v>
      </c>
      <c r="ES202" s="82">
        <f t="shared" si="149"/>
        <v>8.1301285361696785E-3</v>
      </c>
    </row>
    <row r="205" spans="1:149" x14ac:dyDescent="0.2">
      <c r="A205" s="70" t="s">
        <v>2130</v>
      </c>
      <c r="DU205" s="105">
        <v>0</v>
      </c>
      <c r="DV205" s="83">
        <f>+DU208</f>
        <v>0</v>
      </c>
      <c r="DW205" s="83">
        <f>+DV208</f>
        <v>0</v>
      </c>
      <c r="DX205" s="83">
        <f>+DW208</f>
        <v>0</v>
      </c>
      <c r="DY205" s="93">
        <f>+DU205</f>
        <v>0</v>
      </c>
      <c r="DZ205" s="83">
        <f>+DY208</f>
        <v>0</v>
      </c>
      <c r="EA205" s="83">
        <f>+DZ208</f>
        <v>0.53372093023255818</v>
      </c>
      <c r="EB205" s="83">
        <f>+EA208</f>
        <v>1.0081395348837208</v>
      </c>
      <c r="EC205" s="83">
        <f>+EB208</f>
        <v>1.5418604651162788</v>
      </c>
      <c r="ED205" s="93">
        <f>+DZ205</f>
        <v>0</v>
      </c>
      <c r="EE205" s="83">
        <f>+ED208</f>
        <v>5.0999999999999996</v>
      </c>
      <c r="EF205" s="83">
        <f>+EE208</f>
        <v>7.6999999999999993</v>
      </c>
      <c r="EG205" s="83">
        <f>+EF208</f>
        <v>14.173</v>
      </c>
      <c r="EH205" s="83">
        <f>+EG208</f>
        <v>24.641539999999999</v>
      </c>
      <c r="EI205" s="93">
        <f>+EE205</f>
        <v>5.0999999999999996</v>
      </c>
      <c r="EJ205" s="83">
        <f t="shared" ref="EJ205:ES205" si="150">+EI208</f>
        <v>39.250709200000003</v>
      </c>
      <c r="EK205" s="83">
        <f t="shared" si="150"/>
        <v>156.08585680749908</v>
      </c>
      <c r="EL205" s="83">
        <f t="shared" si="150"/>
        <v>397.64814692955645</v>
      </c>
      <c r="EM205" s="83">
        <f t="shared" si="150"/>
        <v>781.84743699482453</v>
      </c>
      <c r="EN205" s="83">
        <f t="shared" si="150"/>
        <v>1301.1882892456324</v>
      </c>
      <c r="EO205" s="83">
        <f t="shared" si="150"/>
        <v>1836.9564056175759</v>
      </c>
      <c r="EP205" s="83">
        <f t="shared" si="150"/>
        <v>2291.1764993067909</v>
      </c>
      <c r="EQ205" s="83">
        <f t="shared" si="150"/>
        <v>2642.6670031661383</v>
      </c>
      <c r="ER205" s="83">
        <f t="shared" si="150"/>
        <v>2869.0488078819353</v>
      </c>
      <c r="ES205" s="83">
        <f t="shared" si="150"/>
        <v>2972.7215279101933</v>
      </c>
    </row>
    <row r="206" spans="1:149" x14ac:dyDescent="0.2">
      <c r="A206" s="70" t="s">
        <v>198</v>
      </c>
      <c r="DU206" s="105">
        <v>0</v>
      </c>
      <c r="DV206" s="83">
        <f>+DV208-DV207-DV205</f>
        <v>0</v>
      </c>
      <c r="DW206" s="83">
        <f>+DW208-DW207-DW205</f>
        <v>0</v>
      </c>
      <c r="DX206" s="83">
        <f>+DX208-DX207-DX205</f>
        <v>0</v>
      </c>
      <c r="DY206" s="93">
        <f>+SUM(DU206:DX206)</f>
        <v>0</v>
      </c>
      <c r="DZ206" s="83">
        <f>+DZ208-DZ207-DZ205</f>
        <v>0.53372093023255818</v>
      </c>
      <c r="EA206" s="83">
        <f>+EA208-EA207-EA205</f>
        <v>0.49875627906976716</v>
      </c>
      <c r="EB206" s="83">
        <f>+EB208-EB207-EB205</f>
        <v>0.58816046511627906</v>
      </c>
      <c r="EC206" s="83">
        <f>+EC208-EC207-EC205</f>
        <v>3.6302986046511627</v>
      </c>
      <c r="ED206" s="93">
        <f>+SUM(DZ206:EC206)</f>
        <v>5.2509362790697676</v>
      </c>
      <c r="EE206" s="83">
        <f>+EE208-EE207-EE205</f>
        <v>2.8157299999999994</v>
      </c>
      <c r="EF206" s="83">
        <f>+EF208-EF207-EF205</f>
        <v>6.8264300000000002</v>
      </c>
      <c r="EG206" s="83">
        <f>+EG208-EG207-EG205</f>
        <v>11.161599699999998</v>
      </c>
      <c r="EH206" s="83">
        <f>+EH208-EH207-EH205</f>
        <v>15.888065126000001</v>
      </c>
      <c r="EI206" s="93">
        <f>+SUM(EE206:EH206)</f>
        <v>36.691824826000001</v>
      </c>
      <c r="EJ206" s="83">
        <f t="shared" ref="EJ206:ES206" si="151">+EJ208-EJ207-EJ205</f>
        <v>118.83693377669907</v>
      </c>
      <c r="EK206" s="83">
        <f t="shared" si="151"/>
        <v>249.52266881923984</v>
      </c>
      <c r="EL206" s="83">
        <f t="shared" si="151"/>
        <v>404.4793455586755</v>
      </c>
      <c r="EM206" s="83">
        <f t="shared" si="151"/>
        <v>559.21507153754385</v>
      </c>
      <c r="EN206" s="83">
        <f t="shared" si="151"/>
        <v>602.12871912347077</v>
      </c>
      <c r="EO206" s="83">
        <f t="shared" si="151"/>
        <v>547.9048703757112</v>
      </c>
      <c r="EP206" s="83">
        <f t="shared" si="151"/>
        <v>468.34050532399397</v>
      </c>
      <c r="EQ206" s="83">
        <f t="shared" si="151"/>
        <v>361.15782187727018</v>
      </c>
      <c r="ER206" s="83">
        <f t="shared" si="151"/>
        <v>249.99420923023672</v>
      </c>
      <c r="ES206" s="83">
        <f t="shared" si="151"/>
        <v>160.28727001322659</v>
      </c>
    </row>
    <row r="207" spans="1:149" x14ac:dyDescent="0.2">
      <c r="A207" s="70" t="s">
        <v>199</v>
      </c>
      <c r="DU207" s="105">
        <v>0</v>
      </c>
      <c r="DV207" s="83">
        <f>+DV212*DV205*-3</f>
        <v>0</v>
      </c>
      <c r="DW207" s="83">
        <f>+DW212*DW205*-3</f>
        <v>0</v>
      </c>
      <c r="DX207" s="83">
        <f>+DX212*DX205*-3</f>
        <v>0</v>
      </c>
      <c r="DY207" s="93">
        <f>+SUM(DU207:DX207)</f>
        <v>0</v>
      </c>
      <c r="DZ207" s="83">
        <f>+DZ212*DZ205*-3</f>
        <v>0</v>
      </c>
      <c r="EA207" s="83">
        <f>+EA212*EA205*-3</f>
        <v>-2.4337674418604655E-2</v>
      </c>
      <c r="EB207" s="83">
        <f>+EB212*EB205*-3</f>
        <v>-5.4439534883720921E-2</v>
      </c>
      <c r="EC207" s="83">
        <f>+EC212*EC205*-3</f>
        <v>-7.2159069767441852E-2</v>
      </c>
      <c r="ED207" s="93">
        <f>+SUM(DZ207:EC207)</f>
        <v>-0.15093627906976742</v>
      </c>
      <c r="EE207" s="83">
        <f>+EE212*EE205*-3</f>
        <v>-0.21572999999999998</v>
      </c>
      <c r="EF207" s="83">
        <f>+EF212*EF205*-3</f>
        <v>-0.35342999999999997</v>
      </c>
      <c r="EG207" s="83">
        <f>+EG212*EG205*-3</f>
        <v>-0.69305969999999995</v>
      </c>
      <c r="EH207" s="83">
        <f>+EH212*EH205*-3</f>
        <v>-1.2788959259999999</v>
      </c>
      <c r="EI207" s="93">
        <f>+SUM(EE207:EH207)</f>
        <v>-2.5411156259999998</v>
      </c>
      <c r="EJ207" s="83">
        <f t="shared" ref="EJ207:ES207" si="152">+EJ212*EJ205*-3</f>
        <v>-2.0017861692000003</v>
      </c>
      <c r="EK207" s="83">
        <f t="shared" si="152"/>
        <v>-7.9603786971824544</v>
      </c>
      <c r="EL207" s="83">
        <f t="shared" si="152"/>
        <v>-20.280055493407382</v>
      </c>
      <c r="EM207" s="83">
        <f t="shared" si="152"/>
        <v>-39.87421928673605</v>
      </c>
      <c r="EN207" s="83">
        <f t="shared" si="152"/>
        <v>-66.360602751527253</v>
      </c>
      <c r="EO207" s="83">
        <f t="shared" si="152"/>
        <v>-93.684776686496377</v>
      </c>
      <c r="EP207" s="83">
        <f t="shared" si="152"/>
        <v>-116.85000146464635</v>
      </c>
      <c r="EQ207" s="83">
        <f t="shared" si="152"/>
        <v>-134.77601716147305</v>
      </c>
      <c r="ER207" s="83">
        <f t="shared" si="152"/>
        <v>-146.32148920197872</v>
      </c>
      <c r="ES207" s="83">
        <f t="shared" si="152"/>
        <v>-151.60879792341987</v>
      </c>
    </row>
    <row r="208" spans="1:149" ht="12" customHeight="1" x14ac:dyDescent="0.2">
      <c r="A208" s="71" t="s">
        <v>2167</v>
      </c>
      <c r="DU208" s="1007">
        <v>0</v>
      </c>
      <c r="DV208" s="1007">
        <v>0</v>
      </c>
      <c r="DW208" s="1007">
        <v>0</v>
      </c>
      <c r="DX208" s="1007">
        <v>0</v>
      </c>
      <c r="DY208" s="956">
        <f>+DX208</f>
        <v>0</v>
      </c>
      <c r="DZ208" s="1008">
        <f>+DZ195/$EC195*$EC208</f>
        <v>0.53372093023255818</v>
      </c>
      <c r="EA208" s="1008">
        <f>+EA195/$EC195*$EC208</f>
        <v>1.0081395348837208</v>
      </c>
      <c r="EB208" s="1008">
        <f>+EB195/$EC195*$EC208</f>
        <v>1.5418604651162788</v>
      </c>
      <c r="EC208" s="1008">
        <f>+Analysis!C3396</f>
        <v>5.0999999999999996</v>
      </c>
      <c r="ED208" s="1003">
        <f>+EC208</f>
        <v>5.0999999999999996</v>
      </c>
      <c r="EE208" s="1008">
        <f>New_Build_Summary!C16</f>
        <v>7.6999999999999993</v>
      </c>
      <c r="EF208" s="1008">
        <f>New_Build_Summary!D16</f>
        <v>14.173</v>
      </c>
      <c r="EG208" s="1008">
        <f>New_Build_Summary!E16</f>
        <v>24.641539999999999</v>
      </c>
      <c r="EH208" s="1008">
        <f>New_Build_Summary!F16</f>
        <v>39.250709200000003</v>
      </c>
      <c r="EI208" s="1003">
        <f>+EH208</f>
        <v>39.250709200000003</v>
      </c>
      <c r="EJ208" s="1008">
        <f>New_Build_Summary!H16</f>
        <v>156.08585680749908</v>
      </c>
      <c r="EK208" s="1008">
        <f>New_Build_Summary!I16</f>
        <v>397.64814692955645</v>
      </c>
      <c r="EL208" s="1008">
        <f>New_Build_Summary!J16</f>
        <v>781.84743699482453</v>
      </c>
      <c r="EM208" s="1008">
        <f>New_Build_Summary!K16</f>
        <v>1301.1882892456324</v>
      </c>
      <c r="EN208" s="1008">
        <f>New_Build_Summary!L16</f>
        <v>1836.9564056175759</v>
      </c>
      <c r="EO208" s="1008">
        <f>New_Build_Summary!M16</f>
        <v>2291.1764993067909</v>
      </c>
      <c r="EP208" s="1008">
        <f>New_Build_Summary!N16</f>
        <v>2642.6670031661383</v>
      </c>
      <c r="EQ208" s="1008">
        <f>New_Build_Summary!O16</f>
        <v>2869.0488078819353</v>
      </c>
      <c r="ER208" s="1008">
        <f>New_Build_Summary!P16</f>
        <v>2972.7215279101933</v>
      </c>
      <c r="ES208" s="1008">
        <f>New_Build_Summary!Q16</f>
        <v>2981.4</v>
      </c>
    </row>
    <row r="209" spans="1:149" x14ac:dyDescent="0.2">
      <c r="A209" s="68" t="s">
        <v>200</v>
      </c>
      <c r="DZ209" s="82" t="str">
        <f t="shared" ref="DZ209:EI209" si="153">+IFERROR(DZ208/DU208-1,"")</f>
        <v/>
      </c>
      <c r="EA209" s="82" t="str">
        <f t="shared" si="153"/>
        <v/>
      </c>
      <c r="EB209" s="82" t="str">
        <f t="shared" si="153"/>
        <v/>
      </c>
      <c r="EC209" s="82" t="str">
        <f t="shared" si="153"/>
        <v/>
      </c>
      <c r="ED209" s="92" t="str">
        <f t="shared" si="153"/>
        <v/>
      </c>
      <c r="EE209" s="82">
        <f t="shared" si="153"/>
        <v>13.42701525054466</v>
      </c>
      <c r="EF209" s="82">
        <f t="shared" si="153"/>
        <v>13.058569780853521</v>
      </c>
      <c r="EG209" s="82">
        <f t="shared" si="153"/>
        <v>14.981692609351434</v>
      </c>
      <c r="EH209" s="82">
        <f t="shared" si="153"/>
        <v>6.6962174901960791</v>
      </c>
      <c r="EI209" s="92">
        <f t="shared" si="153"/>
        <v>6.6962174901960791</v>
      </c>
      <c r="EJ209" s="82">
        <f>+IFERROR(EJ208/EI208-1,"")</f>
        <v>2.976637874545693</v>
      </c>
      <c r="EK209" s="82">
        <f t="shared" ref="EK209:ES209" si="154">+IFERROR(EK208/EJ208-1,"")</f>
        <v>1.5476244617087662</v>
      </c>
      <c r="EL209" s="82">
        <f t="shared" si="154"/>
        <v>0.9661790027989976</v>
      </c>
      <c r="EM209" s="82">
        <f t="shared" si="154"/>
        <v>0.66424832732967776</v>
      </c>
      <c r="EN209" s="82">
        <f t="shared" si="154"/>
        <v>0.41175294982293198</v>
      </c>
      <c r="EO209" s="82">
        <f t="shared" si="154"/>
        <v>0.24726775894091424</v>
      </c>
      <c r="EP209" s="82">
        <f t="shared" si="154"/>
        <v>0.15341048756640663</v>
      </c>
      <c r="EQ209" s="82">
        <f t="shared" si="154"/>
        <v>8.5664143247928148E-2</v>
      </c>
      <c r="ER209" s="82">
        <f t="shared" si="154"/>
        <v>3.6134874995310318E-2</v>
      </c>
      <c r="ES209" s="82">
        <f t="shared" si="154"/>
        <v>2.91936934163739E-3</v>
      </c>
    </row>
    <row r="210" spans="1:149" x14ac:dyDescent="0.2">
      <c r="A210" s="72" t="s">
        <v>201</v>
      </c>
      <c r="DV210" s="561">
        <f>+DV208-DU208</f>
        <v>0</v>
      </c>
      <c r="DW210" s="561">
        <f>+DW208-DV208</f>
        <v>0</v>
      </c>
      <c r="DX210" s="561">
        <f>+DX208-DW208</f>
        <v>0</v>
      </c>
      <c r="DY210" s="94">
        <f>+SUM(DU210:DX210)</f>
        <v>0</v>
      </c>
      <c r="DZ210" s="561">
        <f>+DZ208-DY208</f>
        <v>0.53372093023255818</v>
      </c>
      <c r="EA210" s="561">
        <f>+EA208-DZ208</f>
        <v>0.47441860465116259</v>
      </c>
      <c r="EB210" s="561">
        <f>+EB208-EA208</f>
        <v>0.53372093023255807</v>
      </c>
      <c r="EC210" s="561">
        <f>+EC208-EB208</f>
        <v>3.558139534883721</v>
      </c>
      <c r="ED210" s="94">
        <f>+SUM(DZ210:EC210)</f>
        <v>5.0999999999999996</v>
      </c>
      <c r="EE210" s="561">
        <f>+EE208-ED208</f>
        <v>2.5999999999999996</v>
      </c>
      <c r="EF210" s="561">
        <f>+EF208-EE208</f>
        <v>6.4730000000000008</v>
      </c>
      <c r="EG210" s="561">
        <f>+EG208-EF208</f>
        <v>10.468539999999999</v>
      </c>
      <c r="EH210" s="561">
        <f>+EH208-EG208</f>
        <v>14.609169200000004</v>
      </c>
      <c r="EI210" s="94">
        <f>SUM(EE210:EH210)</f>
        <v>34.150709200000001</v>
      </c>
      <c r="EJ210" s="561">
        <f t="shared" ref="EJ210:ES210" si="155">+EJ208-EI208</f>
        <v>116.83514760749908</v>
      </c>
      <c r="EK210" s="561">
        <f t="shared" si="155"/>
        <v>241.56229012205736</v>
      </c>
      <c r="EL210" s="561">
        <f t="shared" si="155"/>
        <v>384.19929006526809</v>
      </c>
      <c r="EM210" s="561">
        <f t="shared" si="155"/>
        <v>519.34085225080787</v>
      </c>
      <c r="EN210" s="561">
        <f t="shared" si="155"/>
        <v>535.76811637194351</v>
      </c>
      <c r="EO210" s="561">
        <f t="shared" si="155"/>
        <v>454.22009368921499</v>
      </c>
      <c r="EP210" s="561">
        <f t="shared" si="155"/>
        <v>351.49050385934743</v>
      </c>
      <c r="EQ210" s="561">
        <f t="shared" si="155"/>
        <v>226.38180471579699</v>
      </c>
      <c r="ER210" s="561">
        <f t="shared" si="155"/>
        <v>103.67272002825803</v>
      </c>
      <c r="ES210" s="561">
        <f t="shared" si="155"/>
        <v>8.6784720898067462</v>
      </c>
    </row>
    <row r="211" spans="1:149" x14ac:dyDescent="0.2">
      <c r="A211" s="72" t="s">
        <v>202</v>
      </c>
      <c r="DU211" s="82" t="str">
        <f>+IFERROR(DU206/AVERAGE(#REF!),"")</f>
        <v/>
      </c>
      <c r="DV211" s="82" t="str">
        <f>+IFERROR(DV206/AVERAGE(#REF!),"")</f>
        <v/>
      </c>
      <c r="DW211" s="82" t="str">
        <f>+IFERROR(DW206/AVERAGE(#REF!),"")</f>
        <v/>
      </c>
      <c r="DX211" s="82" t="str">
        <f>+IFERROR(DX206/AVERAGE(#REF!),"")</f>
        <v/>
      </c>
      <c r="DY211" s="92" t="str">
        <f>+IFERROR(DY206/AVERAGE(#REF!),"")</f>
        <v/>
      </c>
      <c r="DZ211" s="82" t="str">
        <f>+IFERROR(DZ206/AVERAGE(#REF!),"")</f>
        <v/>
      </c>
      <c r="EA211" s="82" t="str">
        <f>+IFERROR(EA206/AVERAGE(#REF!),"")</f>
        <v/>
      </c>
      <c r="EB211" s="82" t="str">
        <f>+IFERROR(EB206/AVERAGE(#REF!),"")</f>
        <v/>
      </c>
      <c r="EC211" s="82" t="str">
        <f>+IFERROR(EC206/AVERAGE(#REF!),"")</f>
        <v/>
      </c>
      <c r="ED211" s="92" t="str">
        <f>+IFERROR(ED206/AVERAGE(#REF!),"")</f>
        <v/>
      </c>
      <c r="EE211" s="82">
        <f>EE206/AVERAGE(ED195:EE195)</f>
        <v>2.040384057971014E-2</v>
      </c>
      <c r="EF211" s="82">
        <f t="shared" ref="EF211:ES211" si="156">EF206/AVERAGE(EE195:EF195)</f>
        <v>2.5424320297951584E-2</v>
      </c>
      <c r="EG211" s="82">
        <f t="shared" si="156"/>
        <v>2.5987426542491265E-2</v>
      </c>
      <c r="EH211" s="82">
        <f t="shared" si="156"/>
        <v>2.6524315736227048E-2</v>
      </c>
      <c r="EI211" s="92">
        <f>EI206/AVERAGE(ED195:EH195)</f>
        <v>0.10074636141131248</v>
      </c>
      <c r="EJ211" s="82">
        <f t="shared" si="156"/>
        <v>0.10019977552841405</v>
      </c>
      <c r="EK211" s="82">
        <f t="shared" si="156"/>
        <v>0.10037114594498787</v>
      </c>
      <c r="EL211" s="82">
        <f t="shared" si="156"/>
        <v>9.7794812755966035E-2</v>
      </c>
      <c r="EM211" s="82">
        <f t="shared" si="156"/>
        <v>9.5821636658249457E-2</v>
      </c>
      <c r="EN211" s="82">
        <f t="shared" si="156"/>
        <v>8.4562701934340387E-2</v>
      </c>
      <c r="EO211" s="82">
        <f t="shared" si="156"/>
        <v>7.204534784690482E-2</v>
      </c>
      <c r="EP211" s="82">
        <f t="shared" si="156"/>
        <v>6.0780027944194924E-2</v>
      </c>
      <c r="EQ211" s="82">
        <f t="shared" si="156"/>
        <v>4.6260739153781788E-2</v>
      </c>
      <c r="ER211" s="82">
        <f t="shared" si="156"/>
        <v>3.1606728299095117E-2</v>
      </c>
      <c r="ES211" s="82">
        <f t="shared" si="156"/>
        <v>2.0003227726983121E-2</v>
      </c>
    </row>
    <row r="212" spans="1:149" x14ac:dyDescent="0.2">
      <c r="A212" s="72" t="s">
        <v>203</v>
      </c>
      <c r="DU212" s="82">
        <f>+DU113</f>
        <v>2.7300000000000001E-2</v>
      </c>
      <c r="DV212" s="82">
        <f>+DV113</f>
        <v>2.76E-2</v>
      </c>
      <c r="DW212" s="82">
        <f>+DW113</f>
        <v>2.64E-2</v>
      </c>
      <c r="DX212" s="82">
        <f>+DX113</f>
        <v>2.2100000000000002E-2</v>
      </c>
      <c r="DY212" s="92">
        <f>+IFERROR(DY207/AVERAGE(DU205:DX205)/-12,DY196)</f>
        <v>0</v>
      </c>
      <c r="DZ212" s="82">
        <f>+DZ113</f>
        <v>1.9400000000000001E-2</v>
      </c>
      <c r="EA212" s="82">
        <f>+EA113</f>
        <v>1.52E-2</v>
      </c>
      <c r="EB212" s="82">
        <f>+EB113</f>
        <v>1.7999999999999999E-2</v>
      </c>
      <c r="EC212" s="82">
        <f>+EC113</f>
        <v>1.5599999999999999E-2</v>
      </c>
      <c r="ED212" s="92">
        <f>+IFERROR(ED207/AVERAGE(DZ205:EC205)/-12,ED196)</f>
        <v>1.6315384615384614E-2</v>
      </c>
      <c r="EE212" s="82">
        <f>+EE113</f>
        <v>1.41E-2</v>
      </c>
      <c r="EF212" s="82">
        <f>+EF113</f>
        <v>1.5299999999999999E-2</v>
      </c>
      <c r="EG212" s="82">
        <f>+EG113</f>
        <v>1.6299999999999999E-2</v>
      </c>
      <c r="EH212" s="82">
        <f>+EH113</f>
        <v>1.7299999999999999E-2</v>
      </c>
      <c r="EI212" s="92">
        <f>+IFERROR(EI207/AVERAGE(EE205:EH205)/-12,EI196)</f>
        <v>1.6410851322127447E-2</v>
      </c>
      <c r="EJ212" s="82">
        <f t="shared" ref="EJ212:ES212" si="157">+EJ113</f>
        <v>1.7000000000000001E-2</v>
      </c>
      <c r="EK212" s="82">
        <f t="shared" si="157"/>
        <v>1.7000000000000001E-2</v>
      </c>
      <c r="EL212" s="82">
        <f t="shared" si="157"/>
        <v>1.7000000000000001E-2</v>
      </c>
      <c r="EM212" s="82">
        <f t="shared" si="157"/>
        <v>1.7000000000000001E-2</v>
      </c>
      <c r="EN212" s="82">
        <f t="shared" si="157"/>
        <v>1.7000000000000001E-2</v>
      </c>
      <c r="EO212" s="82">
        <f t="shared" si="157"/>
        <v>1.7000000000000001E-2</v>
      </c>
      <c r="EP212" s="82">
        <f t="shared" si="157"/>
        <v>1.7000000000000001E-2</v>
      </c>
      <c r="EQ212" s="82">
        <f t="shared" si="157"/>
        <v>1.7000000000000001E-2</v>
      </c>
      <c r="ER212" s="82">
        <f t="shared" si="157"/>
        <v>1.7000000000000001E-2</v>
      </c>
      <c r="ES212" s="82">
        <f t="shared" si="157"/>
        <v>1.7000000000000001E-2</v>
      </c>
    </row>
    <row r="213" spans="1:149" x14ac:dyDescent="0.2">
      <c r="A213" s="72" t="s">
        <v>204</v>
      </c>
      <c r="DU213" s="1051">
        <f>DU208/DU195</f>
        <v>0</v>
      </c>
      <c r="DV213" s="1051">
        <f t="shared" ref="DV213:ES213" si="158">DV208/DV195</f>
        <v>0</v>
      </c>
      <c r="DW213" s="1051">
        <f t="shared" si="158"/>
        <v>0</v>
      </c>
      <c r="DX213" s="1051">
        <f t="shared" si="158"/>
        <v>0</v>
      </c>
      <c r="DY213" s="1051">
        <f t="shared" si="158"/>
        <v>0</v>
      </c>
      <c r="DZ213" s="1051">
        <f t="shared" si="158"/>
        <v>5.9302325581395351E-2</v>
      </c>
      <c r="EA213" s="1051">
        <f t="shared" si="158"/>
        <v>5.9302325581395338E-2</v>
      </c>
      <c r="EB213" s="1051">
        <f t="shared" si="158"/>
        <v>5.9302325581395338E-2</v>
      </c>
      <c r="EC213" s="1051">
        <f t="shared" si="158"/>
        <v>5.9302325581395345E-2</v>
      </c>
      <c r="ED213" s="1051">
        <f t="shared" si="158"/>
        <v>5.9302325581395345E-2</v>
      </c>
      <c r="EE213" s="1051">
        <f t="shared" si="158"/>
        <v>4.0526315789473681E-2</v>
      </c>
      <c r="EF213" s="1051">
        <f t="shared" si="158"/>
        <v>4.0844380403458211E-2</v>
      </c>
      <c r="EG213" s="1051">
        <f t="shared" si="158"/>
        <v>4.8128007812499998E-2</v>
      </c>
      <c r="EH213" s="1051">
        <f t="shared" si="158"/>
        <v>5.7216777259475222E-2</v>
      </c>
      <c r="EI213" s="1051">
        <f t="shared" si="158"/>
        <v>5.7216777259475222E-2</v>
      </c>
      <c r="EJ213" s="1051">
        <f t="shared" si="158"/>
        <v>9.2577613764827454E-2</v>
      </c>
      <c r="EK213" s="1051">
        <f t="shared" si="158"/>
        <v>0.12101282621106405</v>
      </c>
      <c r="EL213" s="1051">
        <f t="shared" si="158"/>
        <v>0.15680855134272453</v>
      </c>
      <c r="EM213" s="1051">
        <f t="shared" si="158"/>
        <v>0.19461386318361237</v>
      </c>
      <c r="EN213" s="1051">
        <f t="shared" si="158"/>
        <v>0.24314446136566192</v>
      </c>
      <c r="EO213" s="1051">
        <f t="shared" si="158"/>
        <v>0.29930457208449263</v>
      </c>
      <c r="EP213" s="1051">
        <f t="shared" si="158"/>
        <v>0.34072550324473161</v>
      </c>
      <c r="EQ213" s="1051">
        <f t="shared" si="158"/>
        <v>0.36511137143907113</v>
      </c>
      <c r="ER213" s="1051">
        <f t="shared" si="158"/>
        <v>0.37340868662502946</v>
      </c>
      <c r="ES213" s="1051">
        <f t="shared" si="158"/>
        <v>0.36966681315754629</v>
      </c>
    </row>
    <row r="214" spans="1:149" x14ac:dyDescent="0.2">
      <c r="A214" s="72"/>
    </row>
    <row r="215" spans="1:149" x14ac:dyDescent="0.2">
      <c r="A215" s="70" t="s">
        <v>2131</v>
      </c>
      <c r="DU215" s="83">
        <f>+DU218-DU220</f>
        <v>1584</v>
      </c>
      <c r="DV215" s="83">
        <f>+DU218</f>
        <v>1565</v>
      </c>
      <c r="DW215" s="83">
        <f>+DV218</f>
        <v>1523</v>
      </c>
      <c r="DX215" s="83">
        <f>+DW218</f>
        <v>1475</v>
      </c>
      <c r="DY215" s="93">
        <f>+DU215</f>
        <v>1584</v>
      </c>
      <c r="DZ215" s="83">
        <f>+DY218</f>
        <v>1442</v>
      </c>
      <c r="EA215" s="83">
        <f>+DZ218</f>
        <v>1419</v>
      </c>
      <c r="EB215" s="83">
        <f>+EA218</f>
        <v>1401</v>
      </c>
      <c r="EC215" s="83">
        <f>+EB218</f>
        <v>1381</v>
      </c>
      <c r="ED215" s="93">
        <f>+DZ215</f>
        <v>1442</v>
      </c>
      <c r="EE215" s="83">
        <f>+ED218</f>
        <v>1349</v>
      </c>
      <c r="EF215" s="83">
        <f>+EE218</f>
        <v>1327</v>
      </c>
      <c r="EG215" s="83">
        <f>+EF218</f>
        <v>1297</v>
      </c>
      <c r="EH215" s="83">
        <f>+EG218</f>
        <v>1251.3490272095332</v>
      </c>
      <c r="EI215" s="93">
        <f>+EE215</f>
        <v>1349</v>
      </c>
      <c r="EJ215" s="83">
        <f t="shared" ref="EJ215:ES215" si="159">+EI218</f>
        <v>1208.1099882328842</v>
      </c>
      <c r="EK215" s="83">
        <f t="shared" si="159"/>
        <v>1057.4952483105765</v>
      </c>
      <c r="EL215" s="83">
        <f t="shared" si="159"/>
        <v>907.70760308850413</v>
      </c>
      <c r="EM215" s="83">
        <f t="shared" si="159"/>
        <v>760.78755864251843</v>
      </c>
      <c r="EN215" s="83">
        <f t="shared" si="159"/>
        <v>621.75702022913447</v>
      </c>
      <c r="EO215" s="83">
        <f t="shared" si="159"/>
        <v>497.90802017888126</v>
      </c>
      <c r="EP215" s="83">
        <f t="shared" si="159"/>
        <v>395.86337526731251</v>
      </c>
      <c r="EQ215" s="83">
        <f t="shared" si="159"/>
        <v>315.05360735107956</v>
      </c>
      <c r="ER215" s="83">
        <f t="shared" si="159"/>
        <v>251.28639006071356</v>
      </c>
      <c r="ES215" s="83">
        <f t="shared" si="159"/>
        <v>201.10014538703442</v>
      </c>
    </row>
    <row r="216" spans="1:149" x14ac:dyDescent="0.2">
      <c r="A216" s="70" t="s">
        <v>198</v>
      </c>
      <c r="DU216" s="83">
        <f>+DU218-DU217-DU215</f>
        <v>94.097600000000057</v>
      </c>
      <c r="DV216" s="83">
        <f>+DV218-DV217-DV215</f>
        <v>81.47849999999994</v>
      </c>
      <c r="DW216" s="83">
        <f>+DW218-DW217-DW215</f>
        <v>84.500999999999976</v>
      </c>
      <c r="DX216" s="83">
        <f>+DX218-DX217-DX215</f>
        <v>78.9525000000001</v>
      </c>
      <c r="DY216" s="93">
        <f>+SUM(DU216:DX216)</f>
        <v>339.02960000000007</v>
      </c>
      <c r="DZ216" s="83">
        <f>+DZ218-DZ217-DZ215</f>
        <v>79.093599999999924</v>
      </c>
      <c r="EA216" s="83">
        <f>+EA218-EA217-EA215</f>
        <v>68.417099999999891</v>
      </c>
      <c r="EB216" s="83">
        <f>+EB218-EB217-EB215</f>
        <v>68.683299999999917</v>
      </c>
      <c r="EC216" s="83">
        <f>+EC218-EC217-EC215</f>
        <v>49.202800000000025</v>
      </c>
      <c r="ED216" s="93">
        <f>+SUM(DZ216:EC216)</f>
        <v>265.39679999999976</v>
      </c>
      <c r="EE216" s="83">
        <f>+EE218-EE217-EE215</f>
        <v>43.561400000000049</v>
      </c>
      <c r="EF216" s="83">
        <f>+EF218-EF217-EF215</f>
        <v>36.482700000000023</v>
      </c>
      <c r="EG216" s="83">
        <f>+EG221*AVERAGE(EF200:EG200)</f>
        <v>36.060027209533288</v>
      </c>
      <c r="EH216" s="83">
        <f>+EH221*AVERAGE(EG200:EH200)</f>
        <v>35.59594973755145</v>
      </c>
      <c r="EI216" s="93">
        <f>+SUM(EE216:EH216)</f>
        <v>151.70007694708482</v>
      </c>
      <c r="EJ216" s="83">
        <f t="shared" ref="EJ216:ES216" si="160">+EJ221*AVERAGE(EI200:EJ200)</f>
        <v>128.1456851536918</v>
      </c>
      <c r="EK216" s="83">
        <f t="shared" si="160"/>
        <v>101.54001752416337</v>
      </c>
      <c r="EL216" s="83">
        <f t="shared" si="160"/>
        <v>75.280472886691797</v>
      </c>
      <c r="EM216" s="83">
        <f t="shared" si="160"/>
        <v>52.792037701993166</v>
      </c>
      <c r="EN216" s="83">
        <f t="shared" si="160"/>
        <v>37.621890138214432</v>
      </c>
      <c r="EO216" s="83">
        <f t="shared" si="160"/>
        <v>31.141757643647637</v>
      </c>
      <c r="EP216" s="83">
        <f t="shared" si="160"/>
        <v>28.257218796223533</v>
      </c>
      <c r="EQ216" s="83">
        <f t="shared" si="160"/>
        <v>25.639401877098781</v>
      </c>
      <c r="ER216" s="83">
        <f t="shared" si="160"/>
        <v>23.263689037704207</v>
      </c>
      <c r="ES216" s="83">
        <f t="shared" si="160"/>
        <v>21.107730216940787</v>
      </c>
    </row>
    <row r="217" spans="1:149" x14ac:dyDescent="0.2">
      <c r="A217" s="70" t="s">
        <v>199</v>
      </c>
      <c r="DU217" s="83">
        <f>+DU222*DU215*-3</f>
        <v>-113.09760000000001</v>
      </c>
      <c r="DV217" s="83">
        <f>+DV222*DV215*-3</f>
        <v>-123.4785</v>
      </c>
      <c r="DW217" s="83">
        <f>+DW222*DW215*-3</f>
        <v>-132.501</v>
      </c>
      <c r="DX217" s="83">
        <f>+DX222*DX215*-3</f>
        <v>-111.95250000000001</v>
      </c>
      <c r="DY217" s="93">
        <f>+SUM(DU217:DX217)</f>
        <v>-481.02959999999996</v>
      </c>
      <c r="DZ217" s="83">
        <f>+DZ222*DZ215*-3</f>
        <v>-102.0936</v>
      </c>
      <c r="EA217" s="83">
        <f>+EA222*EA215*-3</f>
        <v>-86.417099999999991</v>
      </c>
      <c r="EB217" s="83">
        <f>+EB222*EB215*-3</f>
        <v>-88.683300000000003</v>
      </c>
      <c r="EC217" s="83">
        <f>+EC222*EC215*-3</f>
        <v>-81.202799999999996</v>
      </c>
      <c r="ED217" s="93">
        <f>+SUM(DZ217:EC217)</f>
        <v>-358.39679999999998</v>
      </c>
      <c r="EE217" s="83">
        <f>+EE222*EE215*-3</f>
        <v>-65.561399999999992</v>
      </c>
      <c r="EF217" s="83">
        <f>+EF222*EF215*-3</f>
        <v>-66.482699999999994</v>
      </c>
      <c r="EG217" s="83">
        <f>+EG222*EG215*-3</f>
        <v>-81.711000000000013</v>
      </c>
      <c r="EH217" s="83">
        <f>+EH222*EH215*-3</f>
        <v>-78.834988714200591</v>
      </c>
      <c r="EI217" s="93">
        <f>+SUM(EE217:EH217)</f>
        <v>-292.59008871420059</v>
      </c>
      <c r="EJ217" s="83">
        <f t="shared" ref="EJ217:ES217" si="161">+EJ222*EJ215*-12</f>
        <v>-278.76042507599959</v>
      </c>
      <c r="EK217" s="83">
        <f t="shared" si="161"/>
        <v>-251.32766274623575</v>
      </c>
      <c r="EL217" s="83">
        <f t="shared" si="161"/>
        <v>-222.20051733267741</v>
      </c>
      <c r="EM217" s="83">
        <f t="shared" si="161"/>
        <v>-191.82257611537722</v>
      </c>
      <c r="EN217" s="83">
        <f t="shared" si="161"/>
        <v>-161.47089018846765</v>
      </c>
      <c r="EO217" s="83">
        <f t="shared" si="161"/>
        <v>-133.18640255521638</v>
      </c>
      <c r="EP217" s="83">
        <f t="shared" si="161"/>
        <v>-109.06698671245644</v>
      </c>
      <c r="EQ217" s="83">
        <f t="shared" si="161"/>
        <v>-89.406619167464811</v>
      </c>
      <c r="ER217" s="83">
        <f t="shared" si="161"/>
        <v>-73.449933711383352</v>
      </c>
      <c r="ES217" s="83">
        <f t="shared" si="161"/>
        <v>-60.54413100045808</v>
      </c>
    </row>
    <row r="218" spans="1:149" x14ac:dyDescent="0.2">
      <c r="A218" s="71" t="s">
        <v>2168</v>
      </c>
      <c r="DU218" s="1008">
        <f>Inputs!DU366</f>
        <v>1565</v>
      </c>
      <c r="DV218" s="1008">
        <f>Inputs!DV366</f>
        <v>1523</v>
      </c>
      <c r="DW218" s="1008">
        <f>Inputs!DW366</f>
        <v>1475</v>
      </c>
      <c r="DX218" s="1008">
        <f>Inputs!DX366</f>
        <v>1442</v>
      </c>
      <c r="DY218" s="956">
        <f>+DX218</f>
        <v>1442</v>
      </c>
      <c r="DZ218" s="1008">
        <f>Inputs!DZ366</f>
        <v>1419</v>
      </c>
      <c r="EA218" s="1008">
        <f>Inputs!EA366</f>
        <v>1401</v>
      </c>
      <c r="EB218" s="1008">
        <f>Inputs!EB366</f>
        <v>1381</v>
      </c>
      <c r="EC218" s="1008">
        <f>Inputs!EC366</f>
        <v>1349</v>
      </c>
      <c r="ED218" s="956">
        <f>+EC218</f>
        <v>1349</v>
      </c>
      <c r="EE218" s="1008">
        <f>Inputs!EE366</f>
        <v>1327</v>
      </c>
      <c r="EF218" s="1008">
        <f>Inputs!EF366</f>
        <v>1297</v>
      </c>
      <c r="EG218" s="956">
        <f>+SUM(EG215:EG217)</f>
        <v>1251.3490272095332</v>
      </c>
      <c r="EH218" s="956">
        <f>+SUM(EH215:EH217)</f>
        <v>1208.1099882328842</v>
      </c>
      <c r="EI218" s="956">
        <f>+EH218</f>
        <v>1208.1099882328842</v>
      </c>
      <c r="EJ218" s="956">
        <f t="shared" ref="EJ218:ES218" si="162">+SUM(EJ215:EJ217)</f>
        <v>1057.4952483105765</v>
      </c>
      <c r="EK218" s="956">
        <f t="shared" si="162"/>
        <v>907.70760308850413</v>
      </c>
      <c r="EL218" s="956">
        <f t="shared" si="162"/>
        <v>760.78755864251843</v>
      </c>
      <c r="EM218" s="956">
        <f t="shared" si="162"/>
        <v>621.75702022913447</v>
      </c>
      <c r="EN218" s="956">
        <f t="shared" si="162"/>
        <v>497.90802017888126</v>
      </c>
      <c r="EO218" s="956">
        <f t="shared" si="162"/>
        <v>395.86337526731251</v>
      </c>
      <c r="EP218" s="956">
        <f t="shared" si="162"/>
        <v>315.05360735107956</v>
      </c>
      <c r="EQ218" s="956">
        <f t="shared" si="162"/>
        <v>251.28639006071356</v>
      </c>
      <c r="ER218" s="956">
        <f t="shared" si="162"/>
        <v>201.10014538703442</v>
      </c>
      <c r="ES218" s="956">
        <f t="shared" si="162"/>
        <v>161.6637446035171</v>
      </c>
    </row>
    <row r="219" spans="1:149" x14ac:dyDescent="0.2">
      <c r="A219" s="68" t="s">
        <v>200</v>
      </c>
      <c r="DZ219" s="82">
        <f t="shared" ref="DZ219:EI219" si="163">+IFERROR(DZ218/DU218-1,"")</f>
        <v>-9.3290734824281185E-2</v>
      </c>
      <c r="EA219" s="82">
        <f t="shared" si="163"/>
        <v>-8.010505581089955E-2</v>
      </c>
      <c r="EB219" s="82">
        <f t="shared" si="163"/>
        <v>-6.3728813559322028E-2</v>
      </c>
      <c r="EC219" s="82">
        <f t="shared" si="163"/>
        <v>-6.4493758668515921E-2</v>
      </c>
      <c r="ED219" s="92">
        <f t="shared" si="163"/>
        <v>-6.4493758668515921E-2</v>
      </c>
      <c r="EE219" s="82">
        <f t="shared" si="163"/>
        <v>-6.4834390415785759E-2</v>
      </c>
      <c r="EF219" s="82">
        <f t="shared" si="163"/>
        <v>-7.4232690935046364E-2</v>
      </c>
      <c r="EG219" s="82">
        <f t="shared" si="163"/>
        <v>-9.3881949884479954E-2</v>
      </c>
      <c r="EH219" s="82">
        <f t="shared" si="163"/>
        <v>-0.10444033489037496</v>
      </c>
      <c r="EI219" s="92">
        <f t="shared" si="163"/>
        <v>-0.10444033489037496</v>
      </c>
      <c r="EJ219" s="82">
        <f t="shared" ref="EJ219:ES219" si="164">+IFERROR(EJ218/EI218-1,"")</f>
        <v>-0.12466972493341733</v>
      </c>
      <c r="EK219" s="82">
        <f t="shared" si="164"/>
        <v>-0.14164379978195529</v>
      </c>
      <c r="EL219" s="82">
        <f t="shared" si="164"/>
        <v>-0.16185833846283271</v>
      </c>
      <c r="EM219" s="82">
        <f t="shared" si="164"/>
        <v>-0.18274554681395905</v>
      </c>
      <c r="EN219" s="82">
        <f t="shared" si="164"/>
        <v>-0.19919196087984892</v>
      </c>
      <c r="EO219" s="82">
        <f t="shared" si="164"/>
        <v>-0.2049467788747561</v>
      </c>
      <c r="EP219" s="82">
        <f t="shared" si="164"/>
        <v>-0.2041354996825987</v>
      </c>
      <c r="EQ219" s="82">
        <f t="shared" si="164"/>
        <v>-0.2024011653969322</v>
      </c>
      <c r="ER219" s="82">
        <f t="shared" si="164"/>
        <v>-0.19971732118700736</v>
      </c>
      <c r="ES219" s="82">
        <f t="shared" si="164"/>
        <v>-0.19610329325032849</v>
      </c>
    </row>
    <row r="220" spans="1:149" x14ac:dyDescent="0.2">
      <c r="A220" s="72" t="s">
        <v>201</v>
      </c>
      <c r="DU220" s="87">
        <f>+Inputs!DU587</f>
        <v>-19</v>
      </c>
      <c r="DV220" s="561">
        <f>+DV218-DU218</f>
        <v>-42</v>
      </c>
      <c r="DW220" s="561">
        <f>+DW218-DV218</f>
        <v>-48</v>
      </c>
      <c r="DX220" s="561">
        <f>+DX218-DW218</f>
        <v>-33</v>
      </c>
      <c r="DY220" s="94">
        <f>+SUM(DU220:DX220)</f>
        <v>-142</v>
      </c>
      <c r="DZ220" s="561">
        <f>+DZ218-DY218</f>
        <v>-23</v>
      </c>
      <c r="EA220" s="561">
        <f>+EA218-DZ218</f>
        <v>-18</v>
      </c>
      <c r="EB220" s="561">
        <f>+EB218-EA218</f>
        <v>-20</v>
      </c>
      <c r="EC220" s="561">
        <f>+EC218-EB218</f>
        <v>-32</v>
      </c>
      <c r="ED220" s="94">
        <f>+SUM(DZ220:EC220)</f>
        <v>-93</v>
      </c>
      <c r="EE220" s="561">
        <f>+EE218-ED218</f>
        <v>-22</v>
      </c>
      <c r="EF220" s="561">
        <f>+EF218-EE218</f>
        <v>-30</v>
      </c>
      <c r="EG220" s="561">
        <f>+EG218-EF218</f>
        <v>-45.650972790466767</v>
      </c>
      <c r="EH220" s="561">
        <f>+EH218-EG218</f>
        <v>-43.239038976648999</v>
      </c>
      <c r="EI220" s="94">
        <f>+SUM(EE220:EH220)</f>
        <v>-140.89001176711577</v>
      </c>
      <c r="EJ220" s="561">
        <f t="shared" ref="EJ220:ES220" si="165">+EJ218-EI218</f>
        <v>-150.61473992230776</v>
      </c>
      <c r="EK220" s="561">
        <f t="shared" si="165"/>
        <v>-149.78764522207234</v>
      </c>
      <c r="EL220" s="561">
        <f t="shared" si="165"/>
        <v>-146.9200444459857</v>
      </c>
      <c r="EM220" s="561">
        <f t="shared" si="165"/>
        <v>-139.03053841338397</v>
      </c>
      <c r="EN220" s="561">
        <f t="shared" si="165"/>
        <v>-123.84900005025321</v>
      </c>
      <c r="EO220" s="561">
        <f t="shared" si="165"/>
        <v>-102.04464491156875</v>
      </c>
      <c r="EP220" s="561">
        <f t="shared" si="165"/>
        <v>-80.809767916232943</v>
      </c>
      <c r="EQ220" s="561">
        <f t="shared" si="165"/>
        <v>-63.767217290366005</v>
      </c>
      <c r="ER220" s="561">
        <f t="shared" si="165"/>
        <v>-50.186244673679141</v>
      </c>
      <c r="ES220" s="561">
        <f t="shared" si="165"/>
        <v>-39.436400783517314</v>
      </c>
    </row>
    <row r="221" spans="1:149" x14ac:dyDescent="0.2">
      <c r="A221" s="72" t="s">
        <v>202</v>
      </c>
      <c r="DU221" s="82">
        <f>+DU216/AVERAGE(DU200)</f>
        <v>8.7200074135854004E-3</v>
      </c>
      <c r="DV221" s="82">
        <f>+DV216/AVERAGE(DU200:DV200)</f>
        <v>7.5505977203224857E-3</v>
      </c>
      <c r="DW221" s="82">
        <f>+DW216/AVERAGE(DV200:DW200)</f>
        <v>7.8306922435362782E-3</v>
      </c>
      <c r="DX221" s="82">
        <f>+DX216/AVERAGE(DW200:DX200)</f>
        <v>7.3165137614678993E-3</v>
      </c>
      <c r="DY221" s="92">
        <f>+DY216/AVERAGE(DU200:DX200)</f>
        <v>3.1417811138912066E-2</v>
      </c>
      <c r="DZ221" s="82">
        <f>+DZ216/AVERAGE(DY200:DZ200)</f>
        <v>7.3295894727087316E-3</v>
      </c>
      <c r="EA221" s="82">
        <f>+EA216/AVERAGE(DZ200:EA200)</f>
        <v>6.3425512190599699E-3</v>
      </c>
      <c r="EB221" s="82">
        <f>+EB216/AVERAGE(EA200:EB200)</f>
        <v>6.3722503131233401E-3</v>
      </c>
      <c r="EC221" s="82">
        <f>+EC216/AVERAGE(EB200:EC200)</f>
        <v>4.579560685033509E-3</v>
      </c>
      <c r="ED221" s="92">
        <f>+ED216/AVERAGE(DZ200:EC200)</f>
        <v>2.4652528911801565E-2</v>
      </c>
      <c r="EE221" s="82">
        <f>+EE216/AVERAGE(ED200:EE200)</f>
        <v>4.0803109778943473E-3</v>
      </c>
      <c r="EF221" s="82">
        <f>+EF216/AVERAGE(EE200:EF200)</f>
        <v>3.450390126259046E-3</v>
      </c>
      <c r="EG221" s="96">
        <f>+EF221</f>
        <v>3.450390126259046E-3</v>
      </c>
      <c r="EH221" s="96">
        <f>+EG221</f>
        <v>3.450390126259046E-3</v>
      </c>
      <c r="EI221" s="92">
        <f>+EI216/AVERAGE(EE200:EH200)</f>
        <v>1.4523702914991367E-2</v>
      </c>
      <c r="EJ221" s="96">
        <f>EI221*0.9</f>
        <v>1.307133262349223E-2</v>
      </c>
      <c r="EK221" s="96">
        <f t="shared" ref="EK221:ES221" si="166">EJ221*0.9</f>
        <v>1.1764199361143007E-2</v>
      </c>
      <c r="EL221" s="96">
        <f t="shared" si="166"/>
        <v>1.0587779425028707E-2</v>
      </c>
      <c r="EM221" s="96">
        <f t="shared" si="166"/>
        <v>9.5290014825258357E-3</v>
      </c>
      <c r="EN221" s="96">
        <f t="shared" si="166"/>
        <v>8.5761013342732523E-3</v>
      </c>
      <c r="EO221" s="96">
        <f t="shared" si="166"/>
        <v>7.7184912008459276E-3</v>
      </c>
      <c r="EP221" s="96">
        <f t="shared" si="166"/>
        <v>6.9466420807613354E-3</v>
      </c>
      <c r="EQ221" s="96">
        <f t="shared" si="166"/>
        <v>6.2519778726852016E-3</v>
      </c>
      <c r="ER221" s="96">
        <f t="shared" si="166"/>
        <v>5.6267800854166812E-3</v>
      </c>
      <c r="ES221" s="96">
        <f t="shared" si="166"/>
        <v>5.0641020768750133E-3</v>
      </c>
    </row>
    <row r="222" spans="1:149" x14ac:dyDescent="0.2">
      <c r="A222" s="72" t="s">
        <v>203</v>
      </c>
      <c r="DU222" s="107">
        <f>Inputs!DU417</f>
        <v>2.3800000000000002E-2</v>
      </c>
      <c r="DV222" s="107">
        <f>Inputs!DV417</f>
        <v>2.63E-2</v>
      </c>
      <c r="DW222" s="107">
        <f>Inputs!DW417</f>
        <v>2.9000000000000001E-2</v>
      </c>
      <c r="DX222" s="107">
        <f>Inputs!DX417</f>
        <v>2.53E-2</v>
      </c>
      <c r="DY222" s="92">
        <f>+DX222</f>
        <v>2.53E-2</v>
      </c>
      <c r="DZ222" s="107">
        <f>Inputs!DZ417</f>
        <v>2.3599999999999999E-2</v>
      </c>
      <c r="EA222" s="107">
        <f>Inputs!EA417</f>
        <v>2.0299999999999999E-2</v>
      </c>
      <c r="EB222" s="107">
        <f>Inputs!EB417</f>
        <v>2.1100000000000001E-2</v>
      </c>
      <c r="EC222" s="107">
        <f>Inputs!EC417</f>
        <v>1.9599999999999999E-2</v>
      </c>
      <c r="ED222" s="92">
        <f>+EC222</f>
        <v>1.9599999999999999E-2</v>
      </c>
      <c r="EE222" s="107">
        <f>Inputs!EE417</f>
        <v>1.6199999999999999E-2</v>
      </c>
      <c r="EF222" s="107">
        <f>Inputs!EF417</f>
        <v>1.67E-2</v>
      </c>
      <c r="EG222" s="399">
        <v>2.1000000000000001E-2</v>
      </c>
      <c r="EH222" s="399">
        <f>+EG222</f>
        <v>2.1000000000000001E-2</v>
      </c>
      <c r="EI222" s="100">
        <f>+EI217/AVERAGE(EE215:EH215)/-12</f>
        <v>1.866836022314796E-2</v>
      </c>
      <c r="EJ222" s="399">
        <f>+EI222*1.03</f>
        <v>1.92284110298424E-2</v>
      </c>
      <c r="EK222" s="399">
        <f t="shared" ref="EK222:ES222" si="167">+EJ222*1.03</f>
        <v>1.9805263360737672E-2</v>
      </c>
      <c r="EL222" s="399">
        <f t="shared" si="167"/>
        <v>2.0399421261559803E-2</v>
      </c>
      <c r="EM222" s="399">
        <f t="shared" si="167"/>
        <v>2.1011403899406596E-2</v>
      </c>
      <c r="EN222" s="399">
        <f t="shared" si="167"/>
        <v>2.1641746016388793E-2</v>
      </c>
      <c r="EO222" s="399">
        <f t="shared" si="167"/>
        <v>2.2290998396880458E-2</v>
      </c>
      <c r="EP222" s="399">
        <f t="shared" si="167"/>
        <v>2.2959728348786873E-2</v>
      </c>
      <c r="EQ222" s="399">
        <f t="shared" si="167"/>
        <v>2.364852019925048E-2</v>
      </c>
      <c r="ER222" s="399">
        <f t="shared" si="167"/>
        <v>2.4357975805227996E-2</v>
      </c>
      <c r="ES222" s="399">
        <f t="shared" si="167"/>
        <v>2.5088715079384837E-2</v>
      </c>
    </row>
    <row r="223" spans="1:149" x14ac:dyDescent="0.2">
      <c r="A223" s="72" t="s">
        <v>204</v>
      </c>
      <c r="DU223" s="82">
        <f t="shared" ref="DU223:ES223" si="168">+DU218/DU200</f>
        <v>0.14502826429431934</v>
      </c>
      <c r="DV223" s="82">
        <f t="shared" si="168"/>
        <v>0.14113613196182004</v>
      </c>
      <c r="DW223" s="82">
        <f t="shared" si="168"/>
        <v>0.13668798072467797</v>
      </c>
      <c r="DX223" s="82">
        <f t="shared" si="168"/>
        <v>0.13362987674914281</v>
      </c>
      <c r="DY223" s="92">
        <f t="shared" si="168"/>
        <v>0.13362987674914281</v>
      </c>
      <c r="DZ223" s="82">
        <f t="shared" si="168"/>
        <v>0.13149847094801223</v>
      </c>
      <c r="EA223" s="82">
        <f t="shared" si="168"/>
        <v>0.12992673652972273</v>
      </c>
      <c r="EB223" s="82">
        <f t="shared" si="168"/>
        <v>0.12817894932244292</v>
      </c>
      <c r="EC223" s="82">
        <f t="shared" si="168"/>
        <v>0.12591002426731379</v>
      </c>
      <c r="ED223" s="92">
        <f t="shared" si="168"/>
        <v>0.12591002426731379</v>
      </c>
      <c r="EE223" s="82">
        <f t="shared" si="168"/>
        <v>0.12474149276179733</v>
      </c>
      <c r="EF223" s="82">
        <f t="shared" si="168"/>
        <v>0.12341802264725474</v>
      </c>
      <c r="EG223" s="82">
        <f t="shared" si="168"/>
        <v>0.12040306236981942</v>
      </c>
      <c r="EH223" s="82">
        <f t="shared" si="168"/>
        <v>0.11797949103836762</v>
      </c>
      <c r="EI223" s="92">
        <f t="shared" si="168"/>
        <v>0.11797949103836762</v>
      </c>
      <c r="EJ223" s="82">
        <f t="shared" si="168"/>
        <v>0.11289421591605041</v>
      </c>
      <c r="EK223" s="82">
        <f t="shared" si="168"/>
        <v>0.11496646145956836</v>
      </c>
      <c r="EL223" s="82">
        <f t="shared" si="168"/>
        <v>0.12028556727699549</v>
      </c>
      <c r="EM223" s="82">
        <f t="shared" si="168"/>
        <v>0.13074640637576126</v>
      </c>
      <c r="EN223" s="82">
        <f t="shared" si="168"/>
        <v>0.12391272191217917</v>
      </c>
      <c r="EO223" s="82">
        <f t="shared" si="168"/>
        <v>9.7715707112902769E-2</v>
      </c>
      <c r="EP223" s="82">
        <f t="shared" si="168"/>
        <v>7.7137157478358379E-2</v>
      </c>
      <c r="EQ223" s="82">
        <f t="shared" si="168"/>
        <v>6.1026162318748599E-2</v>
      </c>
      <c r="ER223" s="82">
        <f t="shared" si="168"/>
        <v>4.8443460332725466E-2</v>
      </c>
      <c r="ES223" s="82">
        <f t="shared" si="168"/>
        <v>3.8629475622937039E-2</v>
      </c>
    </row>
    <row r="224" spans="1:149" x14ac:dyDescent="0.2">
      <c r="A224" s="72"/>
    </row>
    <row r="225" spans="1:154" x14ac:dyDescent="0.2">
      <c r="A225" s="85" t="s">
        <v>2367</v>
      </c>
    </row>
    <row r="226" spans="1:154" x14ac:dyDescent="0.2">
      <c r="A226" s="70" t="s">
        <v>197</v>
      </c>
      <c r="DU226" s="83">
        <v>0</v>
      </c>
      <c r="DV226" s="83">
        <f>+DU229</f>
        <v>0</v>
      </c>
      <c r="DW226" s="83">
        <f>+DV229</f>
        <v>0</v>
      </c>
      <c r="DX226" s="83">
        <f>+DW229</f>
        <v>0</v>
      </c>
      <c r="DY226" s="93">
        <f>+DU226</f>
        <v>0</v>
      </c>
      <c r="DZ226" s="83">
        <f>+DY229</f>
        <v>0</v>
      </c>
      <c r="EA226" s="83">
        <f>+DZ229</f>
        <v>0.10674418604651165</v>
      </c>
      <c r="EB226" s="83">
        <f>+EA229</f>
        <v>0.19688846511627905</v>
      </c>
      <c r="EC226" s="83">
        <f>+EB229</f>
        <v>0.29680059627906979</v>
      </c>
      <c r="ED226" s="93">
        <f>+DZ226</f>
        <v>0</v>
      </c>
      <c r="EE226" s="83">
        <f>+ED229</f>
        <v>0.99614826354418617</v>
      </c>
      <c r="EF226" s="83">
        <f>+EE229</f>
        <v>1.4696409198252092</v>
      </c>
      <c r="EG226" s="83">
        <f>+EF229</f>
        <v>2.7026592370409404</v>
      </c>
      <c r="EH226" s="83">
        <f>+EG229</f>
        <v>4.6917398457072554</v>
      </c>
      <c r="EI226" s="93">
        <f>+EE226</f>
        <v>0.99614826354418617</v>
      </c>
      <c r="EJ226" s="83">
        <f t="shared" ref="EJ226:ES226" si="169">+EI229</f>
        <v>7.4470962847936031</v>
      </c>
      <c r="EK226" s="83">
        <f t="shared" si="169"/>
        <v>28.53352837760772</v>
      </c>
      <c r="EL226" s="83">
        <f t="shared" si="169"/>
        <v>68.165991925516906</v>
      </c>
      <c r="EM226" s="83">
        <f t="shared" si="169"/>
        <v>124.52210394406592</v>
      </c>
      <c r="EN226" s="83">
        <f t="shared" si="169"/>
        <v>191.53716083171096</v>
      </c>
      <c r="EO226" s="83">
        <f t="shared" si="169"/>
        <v>243.0095267569892</v>
      </c>
      <c r="EP226" s="83">
        <f t="shared" si="169"/>
        <v>265.10707119961535</v>
      </c>
      <c r="EQ226" s="83">
        <f t="shared" si="169"/>
        <v>263.33662663255262</v>
      </c>
      <c r="ER226" s="83">
        <f t="shared" si="169"/>
        <v>240.76700542028775</v>
      </c>
      <c r="ES226" s="83">
        <f t="shared" si="169"/>
        <v>204.08972531503147</v>
      </c>
    </row>
    <row r="227" spans="1:154" x14ac:dyDescent="0.2">
      <c r="A227" s="70" t="s">
        <v>198</v>
      </c>
      <c r="DU227" s="83">
        <f>+DU229-DU228-DU226</f>
        <v>0</v>
      </c>
      <c r="DV227" s="83">
        <f>+DV229-DV228-DV226</f>
        <v>0</v>
      </c>
      <c r="DW227" s="83">
        <f>+DW229-DW228-DW226</f>
        <v>0</v>
      </c>
      <c r="DX227" s="83">
        <f>+DX229-DX228-DX226</f>
        <v>0</v>
      </c>
      <c r="DY227" s="93">
        <f>+SUM(DU227:DX227)</f>
        <v>0</v>
      </c>
      <c r="DZ227" s="83">
        <f>DZ232*DZ206</f>
        <v>0.10674418604651165</v>
      </c>
      <c r="EA227" s="83">
        <f>EA232*EA206</f>
        <v>9.9751255813953443E-2</v>
      </c>
      <c r="EB227" s="83">
        <f>EB232*EB206</f>
        <v>0.11763209302325582</v>
      </c>
      <c r="EC227" s="83">
        <f>EC232*EC206</f>
        <v>0.72605972093023263</v>
      </c>
      <c r="ED227" s="93">
        <f>+SUM(DZ227:EC227)</f>
        <v>1.0501872558139536</v>
      </c>
      <c r="EE227" s="83">
        <f>EE232*EE206</f>
        <v>0.56314599999999992</v>
      </c>
      <c r="EF227" s="83">
        <f t="shared" ref="EF227:ES227" si="170">EF232*EF206</f>
        <v>1.3652860000000002</v>
      </c>
      <c r="EG227" s="83">
        <f t="shared" si="170"/>
        <v>2.2323199399999996</v>
      </c>
      <c r="EH227" s="83">
        <f t="shared" si="170"/>
        <v>3.1776130252000003</v>
      </c>
      <c r="EI227" s="93">
        <f>+SUM(EE227:EH227)</f>
        <v>7.3383649652000003</v>
      </c>
      <c r="EJ227" s="83">
        <f t="shared" si="170"/>
        <v>23.767386755339814</v>
      </c>
      <c r="EK227" s="83">
        <f t="shared" si="170"/>
        <v>49.904533763847972</v>
      </c>
      <c r="EL227" s="83">
        <f t="shared" si="170"/>
        <v>80.895869111735109</v>
      </c>
      <c r="EM227" s="83">
        <f t="shared" si="170"/>
        <v>111.84301430750878</v>
      </c>
      <c r="EN227" s="83">
        <f t="shared" si="170"/>
        <v>120.42574382469417</v>
      </c>
      <c r="EO227" s="83">
        <f t="shared" si="170"/>
        <v>109.58097407514225</v>
      </c>
      <c r="EP227" s="83">
        <f t="shared" si="170"/>
        <v>93.668101064798805</v>
      </c>
      <c r="EQ227" s="83">
        <f t="shared" si="170"/>
        <v>72.231564375454042</v>
      </c>
      <c r="ER227" s="83">
        <f t="shared" si="170"/>
        <v>49.998841846047348</v>
      </c>
      <c r="ES227" s="83">
        <f t="shared" si="170"/>
        <v>32.057454002645322</v>
      </c>
    </row>
    <row r="228" spans="1:154" x14ac:dyDescent="0.2">
      <c r="A228" s="70" t="s">
        <v>199</v>
      </c>
      <c r="DU228" s="116">
        <f>+DU233*DU226*-3</f>
        <v>0</v>
      </c>
      <c r="DV228" s="116">
        <f>+DV233*DV226*-3</f>
        <v>0</v>
      </c>
      <c r="DW228" s="116">
        <f>+DW233*DW226*-3</f>
        <v>0</v>
      </c>
      <c r="DX228" s="116">
        <f>+DX233*DX226*-3</f>
        <v>0</v>
      </c>
      <c r="DY228" s="112">
        <f>+SUM(DU228:DX228)</f>
        <v>0</v>
      </c>
      <c r="DZ228" s="116">
        <f>+DZ233*DZ226*-3</f>
        <v>0</v>
      </c>
      <c r="EA228" s="116">
        <f>+EA233*EA226*-3</f>
        <v>-9.6069767441860476E-3</v>
      </c>
      <c r="EB228" s="116">
        <f>+EB233*EB226*-3</f>
        <v>-1.7719961860465115E-2</v>
      </c>
      <c r="EC228" s="116">
        <f>+EC233*EC226*-3</f>
        <v>-2.6712053665116281E-2</v>
      </c>
      <c r="ED228" s="93">
        <f>+SUM(DZ228:EC228)</f>
        <v>-5.4038992269767445E-2</v>
      </c>
      <c r="EE228" s="116">
        <f>+EE233*EE226*-3</f>
        <v>-8.9653343718976763E-2</v>
      </c>
      <c r="EF228" s="116">
        <f>+EF233*EF226*-3</f>
        <v>-0.13226768278426881</v>
      </c>
      <c r="EG228" s="116">
        <f>+EG233*EG226*-3</f>
        <v>-0.24323933133368464</v>
      </c>
      <c r="EH228" s="116">
        <f>+EH233*EH226*-3</f>
        <v>-0.42225658611365302</v>
      </c>
      <c r="EI228" s="93">
        <f>+SUM(EE228:EH228)</f>
        <v>-0.88741694395058324</v>
      </c>
      <c r="EJ228" s="116">
        <f>+EJ233*EJ226*-12</f>
        <v>-2.6809546625256973</v>
      </c>
      <c r="EK228" s="116">
        <f t="shared" ref="EK228:ES228" si="171">+EK233*EK226*-12</f>
        <v>-10.272070215938781</v>
      </c>
      <c r="EL228" s="116">
        <f t="shared" si="171"/>
        <v>-24.53975709318609</v>
      </c>
      <c r="EM228" s="116">
        <f t="shared" si="171"/>
        <v>-44.827957419863736</v>
      </c>
      <c r="EN228" s="116">
        <f t="shared" si="171"/>
        <v>-68.953377899415955</v>
      </c>
      <c r="EO228" s="116">
        <f t="shared" si="171"/>
        <v>-87.48342963251612</v>
      </c>
      <c r="EP228" s="116">
        <f t="shared" si="171"/>
        <v>-95.43854563186153</v>
      </c>
      <c r="EQ228" s="116">
        <f t="shared" si="171"/>
        <v>-94.801185587718948</v>
      </c>
      <c r="ER228" s="116">
        <f t="shared" si="171"/>
        <v>-86.6761219513036</v>
      </c>
      <c r="ES228" s="116">
        <f t="shared" si="171"/>
        <v>-73.472301113411334</v>
      </c>
    </row>
    <row r="229" spans="1:154" x14ac:dyDescent="0.2">
      <c r="A229" s="71" t="s">
        <v>2170</v>
      </c>
      <c r="DU229" s="509">
        <v>0</v>
      </c>
      <c r="DV229" s="509">
        <v>0</v>
      </c>
      <c r="DW229" s="509">
        <v>0</v>
      </c>
      <c r="DX229" s="509">
        <v>0</v>
      </c>
      <c r="DY229" s="93">
        <f>+DX229</f>
        <v>0</v>
      </c>
      <c r="DZ229" s="147">
        <f>SUM(DZ226:DZ228)</f>
        <v>0.10674418604651165</v>
      </c>
      <c r="EA229" s="147">
        <f>SUM(EA226:EA228)</f>
        <v>0.19688846511627905</v>
      </c>
      <c r="EB229" s="147">
        <f>SUM(EB226:EB228)</f>
        <v>0.29680059627906979</v>
      </c>
      <c r="EC229" s="147">
        <f>SUM(EC226:EC228)</f>
        <v>0.99614826354418617</v>
      </c>
      <c r="ED229" s="956">
        <f>+EC229</f>
        <v>0.99614826354418617</v>
      </c>
      <c r="EE229" s="147">
        <f>SUM(EE226:EE228)</f>
        <v>1.4696409198252092</v>
      </c>
      <c r="EF229" s="147">
        <f>SUM(EF226:EF228)</f>
        <v>2.7026592370409404</v>
      </c>
      <c r="EG229" s="147">
        <f>SUM(EG226:EG228)</f>
        <v>4.6917398457072554</v>
      </c>
      <c r="EH229" s="147">
        <f>SUM(EH226:EH228)</f>
        <v>7.4470962847936031</v>
      </c>
      <c r="EI229" s="956">
        <f>+EH229</f>
        <v>7.4470962847936031</v>
      </c>
      <c r="EJ229" s="83">
        <f>+SUM(EJ226:EJ228)</f>
        <v>28.53352837760772</v>
      </c>
      <c r="EK229" s="83">
        <f t="shared" ref="EK229:ES229" si="172">+SUM(EK226:EK228)</f>
        <v>68.165991925516906</v>
      </c>
      <c r="EL229" s="83">
        <f t="shared" si="172"/>
        <v>124.52210394406592</v>
      </c>
      <c r="EM229" s="83">
        <f t="shared" si="172"/>
        <v>191.53716083171096</v>
      </c>
      <c r="EN229" s="83">
        <f t="shared" si="172"/>
        <v>243.0095267569892</v>
      </c>
      <c r="EO229" s="83">
        <f t="shared" si="172"/>
        <v>265.10707119961535</v>
      </c>
      <c r="EP229" s="83">
        <f t="shared" si="172"/>
        <v>263.33662663255262</v>
      </c>
      <c r="EQ229" s="83">
        <f t="shared" si="172"/>
        <v>240.76700542028775</v>
      </c>
      <c r="ER229" s="83">
        <f t="shared" si="172"/>
        <v>204.08972531503147</v>
      </c>
      <c r="ES229" s="83">
        <f t="shared" si="172"/>
        <v>162.67487820426547</v>
      </c>
    </row>
    <row r="230" spans="1:154" x14ac:dyDescent="0.2">
      <c r="A230" s="68" t="s">
        <v>200</v>
      </c>
      <c r="DZ230" s="82" t="str">
        <f t="shared" ref="DZ230:EI230" si="173">+IFERROR(DZ229/DU229-1,"")</f>
        <v/>
      </c>
      <c r="EA230" s="82" t="str">
        <f t="shared" si="173"/>
        <v/>
      </c>
      <c r="EB230" s="82" t="str">
        <f t="shared" si="173"/>
        <v/>
      </c>
      <c r="EC230" s="82" t="str">
        <f t="shared" si="173"/>
        <v/>
      </c>
      <c r="ED230" s="92" t="str">
        <f t="shared" si="173"/>
        <v/>
      </c>
      <c r="EE230" s="82">
        <f t="shared" si="173"/>
        <v>12.767877898144659</v>
      </c>
      <c r="EF230" s="82">
        <f t="shared" si="173"/>
        <v>12.726854112275165</v>
      </c>
      <c r="EG230" s="82">
        <f t="shared" si="173"/>
        <v>14.807717048168593</v>
      </c>
      <c r="EH230" s="82">
        <f t="shared" si="173"/>
        <v>6.4758914484252097</v>
      </c>
      <c r="EI230" s="92">
        <f t="shared" si="173"/>
        <v>6.4758914484252097</v>
      </c>
      <c r="EJ230" s="82">
        <f t="shared" ref="EJ230:ES230" si="174">+IFERROR(EJ229/EI229-1,"")</f>
        <v>2.8314971750628479</v>
      </c>
      <c r="EK230" s="82">
        <f t="shared" si="174"/>
        <v>1.3889787138632173</v>
      </c>
      <c r="EL230" s="82">
        <f t="shared" si="174"/>
        <v>0.82674821309910329</v>
      </c>
      <c r="EM230" s="82">
        <f t="shared" si="174"/>
        <v>0.53817800025084339</v>
      </c>
      <c r="EN230" s="82">
        <f t="shared" si="174"/>
        <v>0.26873305264508462</v>
      </c>
      <c r="EO230" s="82">
        <f t="shared" si="174"/>
        <v>9.0932831883269394E-2</v>
      </c>
      <c r="EP230" s="82">
        <f t="shared" si="174"/>
        <v>-6.6782246095942188E-3</v>
      </c>
      <c r="EQ230" s="82">
        <f t="shared" si="174"/>
        <v>-8.5706350464333392E-2</v>
      </c>
      <c r="ER230" s="82">
        <f t="shared" si="174"/>
        <v>-0.1523351592184804</v>
      </c>
      <c r="ES230" s="82">
        <f t="shared" si="174"/>
        <v>-0.20292470405768015</v>
      </c>
    </row>
    <row r="231" spans="1:154" x14ac:dyDescent="0.2">
      <c r="A231" s="72" t="s">
        <v>201</v>
      </c>
      <c r="DU231" s="106">
        <v>0</v>
      </c>
      <c r="DV231" s="106">
        <v>0</v>
      </c>
      <c r="DW231" s="106">
        <v>0</v>
      </c>
      <c r="DX231" s="106">
        <v>0</v>
      </c>
      <c r="DY231" s="94">
        <f>+SUM(DU231:DX231)</f>
        <v>0</v>
      </c>
      <c r="DZ231" s="84">
        <f>+DZ229-DY229</f>
        <v>0.10674418604651165</v>
      </c>
      <c r="EA231" s="84">
        <f>+EA229-DZ229</f>
        <v>9.0144279069767408E-2</v>
      </c>
      <c r="EB231" s="84">
        <f>+EB229-EA229</f>
        <v>9.991213116279074E-2</v>
      </c>
      <c r="EC231" s="84">
        <f>+EC229-EB229</f>
        <v>0.69934766726511643</v>
      </c>
      <c r="ED231" s="94">
        <f>+SUM(DZ231:EC231)</f>
        <v>0.99614826354418629</v>
      </c>
      <c r="EE231" s="84">
        <f>+EE229-ED229</f>
        <v>0.47349265628102299</v>
      </c>
      <c r="EF231" s="84">
        <f>+EF229-EE229</f>
        <v>1.2330183172157312</v>
      </c>
      <c r="EG231" s="84">
        <f>+EG229-EF229</f>
        <v>1.9890806086663151</v>
      </c>
      <c r="EH231" s="84">
        <f>+EH229-EG229</f>
        <v>2.7553564390863476</v>
      </c>
      <c r="EI231" s="94">
        <f>+SUM(EE231:EH231)</f>
        <v>6.4509480212494168</v>
      </c>
      <c r="EJ231" s="84">
        <f t="shared" ref="EJ231:ES231" si="175">+EJ229-EI229</f>
        <v>21.086432092814118</v>
      </c>
      <c r="EK231" s="84">
        <f t="shared" si="175"/>
        <v>39.632463547909182</v>
      </c>
      <c r="EL231" s="84">
        <f t="shared" si="175"/>
        <v>56.356112018549013</v>
      </c>
      <c r="EM231" s="84">
        <f t="shared" si="175"/>
        <v>67.015056887645045</v>
      </c>
      <c r="EN231" s="84">
        <f t="shared" si="175"/>
        <v>51.47236592527824</v>
      </c>
      <c r="EO231" s="84">
        <f t="shared" si="175"/>
        <v>22.097544442626145</v>
      </c>
      <c r="EP231" s="84">
        <f t="shared" si="175"/>
        <v>-1.7704445670627251</v>
      </c>
      <c r="EQ231" s="84">
        <f t="shared" si="175"/>
        <v>-22.569621212264877</v>
      </c>
      <c r="ER231" s="84">
        <f t="shared" si="175"/>
        <v>-36.677280105256273</v>
      </c>
      <c r="ES231" s="84">
        <f t="shared" si="175"/>
        <v>-41.414847110766004</v>
      </c>
    </row>
    <row r="232" spans="1:154" x14ac:dyDescent="0.2">
      <c r="A232" s="72" t="s">
        <v>2447</v>
      </c>
      <c r="DU232" s="1051"/>
      <c r="DV232" s="1051"/>
      <c r="DW232" s="1051"/>
      <c r="DX232" s="1051"/>
      <c r="DY232" s="1064"/>
      <c r="DZ232" s="1102">
        <v>0.2</v>
      </c>
      <c r="EA232" s="1102">
        <f>DZ232</f>
        <v>0.2</v>
      </c>
      <c r="EB232" s="1102">
        <f>EA232</f>
        <v>0.2</v>
      </c>
      <c r="EC232" s="1102">
        <f>EB232</f>
        <v>0.2</v>
      </c>
      <c r="ED232" s="1064">
        <f>ED227/ED206</f>
        <v>0.2</v>
      </c>
      <c r="EE232" s="1102">
        <v>0.2</v>
      </c>
      <c r="EF232" s="1102">
        <f>EE232</f>
        <v>0.2</v>
      </c>
      <c r="EG232" s="1102">
        <f>EF232</f>
        <v>0.2</v>
      </c>
      <c r="EH232" s="1102">
        <f>EG232</f>
        <v>0.2</v>
      </c>
      <c r="EI232" s="1064">
        <f>EI227/EI206</f>
        <v>0.2</v>
      </c>
      <c r="EJ232" s="1051">
        <f>EI232</f>
        <v>0.2</v>
      </c>
      <c r="EK232" s="1051">
        <f t="shared" ref="EK232:ES232" si="176">EJ232</f>
        <v>0.2</v>
      </c>
      <c r="EL232" s="1051">
        <f t="shared" si="176"/>
        <v>0.2</v>
      </c>
      <c r="EM232" s="1051">
        <f t="shared" si="176"/>
        <v>0.2</v>
      </c>
      <c r="EN232" s="1051">
        <f t="shared" si="176"/>
        <v>0.2</v>
      </c>
      <c r="EO232" s="1051">
        <f t="shared" si="176"/>
        <v>0.2</v>
      </c>
      <c r="EP232" s="1051">
        <f t="shared" si="176"/>
        <v>0.2</v>
      </c>
      <c r="EQ232" s="1051">
        <f t="shared" si="176"/>
        <v>0.2</v>
      </c>
      <c r="ER232" s="1051">
        <f t="shared" si="176"/>
        <v>0.2</v>
      </c>
      <c r="ES232" s="1051">
        <f t="shared" si="176"/>
        <v>0.2</v>
      </c>
    </row>
    <row r="233" spans="1:154" x14ac:dyDescent="0.2">
      <c r="A233" s="72" t="s">
        <v>203</v>
      </c>
      <c r="DU233" s="399">
        <v>0.03</v>
      </c>
      <c r="DV233" s="399">
        <f>+DU233</f>
        <v>0.03</v>
      </c>
      <c r="DW233" s="399">
        <f>+DV233</f>
        <v>0.03</v>
      </c>
      <c r="DX233" s="399">
        <f>+DW233</f>
        <v>0.03</v>
      </c>
      <c r="DY233" s="100">
        <f>AVERAGE(DU233:DX233)</f>
        <v>0.03</v>
      </c>
      <c r="DZ233" s="399">
        <f>+DY233</f>
        <v>0.03</v>
      </c>
      <c r="EA233" s="399">
        <f>+DZ233</f>
        <v>0.03</v>
      </c>
      <c r="EB233" s="399">
        <f>+EA233</f>
        <v>0.03</v>
      </c>
      <c r="EC233" s="399">
        <f>+EB233</f>
        <v>0.03</v>
      </c>
      <c r="ED233" s="100">
        <f>+ED228/AVERAGE(DZ226:EC226)/-12</f>
        <v>0.03</v>
      </c>
      <c r="EE233" s="399">
        <f>+ED233</f>
        <v>0.03</v>
      </c>
      <c r="EF233" s="399">
        <f>+EE233</f>
        <v>0.03</v>
      </c>
      <c r="EG233" s="399">
        <f>+EF233</f>
        <v>0.03</v>
      </c>
      <c r="EH233" s="399">
        <f>+EG233</f>
        <v>0.03</v>
      </c>
      <c r="EI233" s="100">
        <f>+EI228/AVERAGE(EE226:EH226)/-12</f>
        <v>3.0000000000000002E-2</v>
      </c>
      <c r="EJ233" s="399">
        <f t="shared" ref="EJ233:ES233" si="177">+EI233</f>
        <v>3.0000000000000002E-2</v>
      </c>
      <c r="EK233" s="399">
        <f t="shared" si="177"/>
        <v>3.0000000000000002E-2</v>
      </c>
      <c r="EL233" s="399">
        <f t="shared" si="177"/>
        <v>3.0000000000000002E-2</v>
      </c>
      <c r="EM233" s="399">
        <f t="shared" si="177"/>
        <v>3.0000000000000002E-2</v>
      </c>
      <c r="EN233" s="399">
        <f t="shared" si="177"/>
        <v>3.0000000000000002E-2</v>
      </c>
      <c r="EO233" s="399">
        <f t="shared" si="177"/>
        <v>3.0000000000000002E-2</v>
      </c>
      <c r="EP233" s="399">
        <f t="shared" si="177"/>
        <v>3.0000000000000002E-2</v>
      </c>
      <c r="EQ233" s="399">
        <f t="shared" si="177"/>
        <v>3.0000000000000002E-2</v>
      </c>
      <c r="ER233" s="399">
        <f t="shared" si="177"/>
        <v>3.0000000000000002E-2</v>
      </c>
      <c r="ES233" s="399">
        <f t="shared" si="177"/>
        <v>3.0000000000000002E-2</v>
      </c>
    </row>
    <row r="234" spans="1:154" x14ac:dyDescent="0.2">
      <c r="A234" s="72" t="s">
        <v>311</v>
      </c>
      <c r="DU234" s="82">
        <f t="shared" ref="DU234:ES234" si="178">DU229/DU195</f>
        <v>0</v>
      </c>
      <c r="DV234" s="82">
        <f t="shared" si="178"/>
        <v>0</v>
      </c>
      <c r="DW234" s="82">
        <f t="shared" si="178"/>
        <v>0</v>
      </c>
      <c r="DX234" s="82">
        <f t="shared" si="178"/>
        <v>0</v>
      </c>
      <c r="DY234" s="82">
        <f t="shared" si="178"/>
        <v>0</v>
      </c>
      <c r="DZ234" s="82">
        <f t="shared" si="178"/>
        <v>1.1860465116279072E-2</v>
      </c>
      <c r="EA234" s="82">
        <f t="shared" si="178"/>
        <v>1.1581674418604651E-2</v>
      </c>
      <c r="EB234" s="82">
        <f t="shared" si="178"/>
        <v>1.1415407549194992E-2</v>
      </c>
      <c r="EC234" s="82">
        <f t="shared" si="178"/>
        <v>1.1583119343537049E-2</v>
      </c>
      <c r="ED234" s="82">
        <f t="shared" si="178"/>
        <v>1.1583119343537049E-2</v>
      </c>
      <c r="EE234" s="82">
        <f t="shared" si="178"/>
        <v>7.7349522096063642E-3</v>
      </c>
      <c r="EF234" s="82">
        <f t="shared" si="178"/>
        <v>7.7886433344119318E-3</v>
      </c>
      <c r="EG234" s="82">
        <f t="shared" si="178"/>
        <v>9.1635543861469833E-3</v>
      </c>
      <c r="EH234" s="82">
        <f t="shared" si="178"/>
        <v>1.0855825488037322E-2</v>
      </c>
      <c r="EI234" s="82">
        <f t="shared" si="178"/>
        <v>1.0855825488037322E-2</v>
      </c>
      <c r="EJ234" s="82">
        <f t="shared" si="178"/>
        <v>1.692380093571039E-2</v>
      </c>
      <c r="EK234" s="82">
        <f t="shared" si="178"/>
        <v>2.0744367597540142E-2</v>
      </c>
      <c r="EL234" s="82">
        <f t="shared" si="178"/>
        <v>2.4974348965917752E-2</v>
      </c>
      <c r="EM234" s="82">
        <f t="shared" si="178"/>
        <v>2.8647496385239449E-2</v>
      </c>
      <c r="EN234" s="82">
        <f t="shared" si="178"/>
        <v>3.2165390702447283E-2</v>
      </c>
      <c r="EO234" s="82">
        <f t="shared" si="178"/>
        <v>3.4631883892830222E-2</v>
      </c>
      <c r="EP234" s="82">
        <f t="shared" si="178"/>
        <v>3.3952633655563773E-2</v>
      </c>
      <c r="EQ234" s="82">
        <f t="shared" si="178"/>
        <v>3.0639691909311359E-2</v>
      </c>
      <c r="ER234" s="82">
        <f t="shared" si="178"/>
        <v>2.5636062970594942E-2</v>
      </c>
      <c r="ES234" s="82">
        <f t="shared" si="178"/>
        <v>2.0170223320105585E-2</v>
      </c>
    </row>
    <row r="235" spans="1:154" x14ac:dyDescent="0.2">
      <c r="A235" s="72" t="s">
        <v>310</v>
      </c>
      <c r="DU235" s="82"/>
      <c r="DV235" s="82"/>
      <c r="DW235" s="82"/>
      <c r="DX235" s="82"/>
      <c r="DY235" s="92"/>
      <c r="DZ235" s="82">
        <f t="shared" ref="DZ235:ES235" si="179">DZ229/DZ208</f>
        <v>0.2</v>
      </c>
      <c r="EA235" s="82">
        <f t="shared" si="179"/>
        <v>0.19529882352941177</v>
      </c>
      <c r="EB235" s="82">
        <f t="shared" si="179"/>
        <v>0.19249510769230774</v>
      </c>
      <c r="EC235" s="82">
        <f t="shared" si="179"/>
        <v>0.19532318893023259</v>
      </c>
      <c r="ED235" s="82">
        <f t="shared" si="179"/>
        <v>0.19532318893023259</v>
      </c>
      <c r="EE235" s="82">
        <f t="shared" si="179"/>
        <v>0.19086245712015706</v>
      </c>
      <c r="EF235" s="82">
        <f t="shared" si="179"/>
        <v>0.19069069618577156</v>
      </c>
      <c r="EG235" s="82">
        <f t="shared" si="179"/>
        <v>0.19039961973591163</v>
      </c>
      <c r="EH235" s="82">
        <f t="shared" si="179"/>
        <v>0.18973150897343793</v>
      </c>
      <c r="EI235" s="82">
        <f t="shared" si="179"/>
        <v>0.18973150897343793</v>
      </c>
      <c r="EJ235" s="82">
        <f t="shared" si="179"/>
        <v>0.18280662297800732</v>
      </c>
      <c r="EK235" s="82">
        <f t="shared" si="179"/>
        <v>0.17142288340046646</v>
      </c>
      <c r="EL235" s="82">
        <f t="shared" si="179"/>
        <v>0.1592664988743708</v>
      </c>
      <c r="EM235" s="82">
        <f t="shared" si="179"/>
        <v>0.14720172508066082</v>
      </c>
      <c r="EN235" s="82">
        <f t="shared" si="179"/>
        <v>0.13228921819475109</v>
      </c>
      <c r="EO235" s="82">
        <f t="shared" si="179"/>
        <v>0.11570783450328906</v>
      </c>
      <c r="EP235" s="82">
        <f t="shared" si="179"/>
        <v>9.9648054907051517E-2</v>
      </c>
      <c r="EQ235" s="82">
        <f t="shared" si="179"/>
        <v>8.3918755497935607E-2</v>
      </c>
      <c r="ER235" s="82">
        <f t="shared" si="179"/>
        <v>6.8654168713376054E-2</v>
      </c>
      <c r="ES235" s="82">
        <f t="shared" si="179"/>
        <v>5.4563251561100645E-2</v>
      </c>
    </row>
    <row r="236" spans="1:154" x14ac:dyDescent="0.2">
      <c r="A236" s="73"/>
      <c r="ET236" s="83"/>
      <c r="EU236" s="83"/>
      <c r="EV236" s="83"/>
      <c r="EW236" s="83"/>
      <c r="EX236" s="83"/>
    </row>
    <row r="237" spans="1:154" x14ac:dyDescent="0.2">
      <c r="A237" s="85" t="s">
        <v>2446</v>
      </c>
    </row>
    <row r="238" spans="1:154" x14ac:dyDescent="0.2">
      <c r="A238" s="70" t="s">
        <v>197</v>
      </c>
      <c r="DU238" s="83">
        <v>0</v>
      </c>
      <c r="DV238" s="83">
        <f>+DU241</f>
        <v>179</v>
      </c>
      <c r="DW238" s="83">
        <f>+DV241</f>
        <v>172</v>
      </c>
      <c r="DX238" s="83">
        <f>+DW241</f>
        <v>163</v>
      </c>
      <c r="DY238" s="93">
        <f>+DU238</f>
        <v>0</v>
      </c>
      <c r="DZ238" s="83">
        <f>+DY241</f>
        <v>156</v>
      </c>
      <c r="EA238" s="83">
        <f>+DZ241</f>
        <v>149</v>
      </c>
      <c r="EB238" s="83">
        <f>+EA241</f>
        <v>144</v>
      </c>
      <c r="EC238" s="83">
        <f>+EB241</f>
        <v>139</v>
      </c>
      <c r="ED238" s="93">
        <f>+DZ238</f>
        <v>156</v>
      </c>
      <c r="EE238" s="83">
        <f>+ED241</f>
        <v>134</v>
      </c>
      <c r="EF238" s="83">
        <f>+EE241</f>
        <v>129</v>
      </c>
      <c r="EG238" s="83">
        <f>+EF241</f>
        <v>124.4071940214326</v>
      </c>
      <c r="EH238" s="83">
        <f>+EG241</f>
        <v>120.14644240458733</v>
      </c>
      <c r="EI238" s="93">
        <f>+EE238</f>
        <v>134</v>
      </c>
      <c r="EJ238" s="83">
        <f t="shared" ref="EJ238:ES238" si="180">+EI241</f>
        <v>116.17989635391991</v>
      </c>
      <c r="EK238" s="83">
        <f t="shared" si="180"/>
        <v>100.36997986134635</v>
      </c>
      <c r="EL238" s="83">
        <f t="shared" si="180"/>
        <v>87.140822167092225</v>
      </c>
      <c r="EM238" s="83">
        <f t="shared" si="180"/>
        <v>74.637636444994868</v>
      </c>
      <c r="EN238" s="83">
        <f t="shared" si="180"/>
        <v>62.469469660473528</v>
      </c>
      <c r="EO238" s="83">
        <f t="shared" si="180"/>
        <v>51.621395154332752</v>
      </c>
      <c r="EP238" s="83">
        <f t="shared" si="180"/>
        <v>43.744200964022454</v>
      </c>
      <c r="EQ238" s="83">
        <f t="shared" si="180"/>
        <v>38.790517753342087</v>
      </c>
      <c r="ER238" s="83">
        <f t="shared" si="180"/>
        <v>35.708404371431541</v>
      </c>
      <c r="ES238" s="83">
        <f t="shared" si="180"/>
        <v>33.824620520078319</v>
      </c>
    </row>
    <row r="239" spans="1:154" x14ac:dyDescent="0.2">
      <c r="A239" s="70" t="s">
        <v>198</v>
      </c>
      <c r="DU239" s="83">
        <f>+DU241-DU240-DU238</f>
        <v>179</v>
      </c>
      <c r="DV239" s="83">
        <f t="shared" ref="DV239:EE239" si="181">+DV241-DV240-DV238</f>
        <v>9.1100000000000136</v>
      </c>
      <c r="DW239" s="83">
        <f t="shared" si="181"/>
        <v>6.4799999999999898</v>
      </c>
      <c r="DX239" s="83">
        <f t="shared" si="181"/>
        <v>7.6699999999999875</v>
      </c>
      <c r="DY239" s="93">
        <f>+SUM(DU239:DX239)</f>
        <v>202.26</v>
      </c>
      <c r="DZ239" s="83">
        <f t="shared" si="181"/>
        <v>7.039999999999992</v>
      </c>
      <c r="EA239" s="83">
        <f t="shared" si="181"/>
        <v>8.4099999999999966</v>
      </c>
      <c r="EB239" s="83">
        <f t="shared" si="181"/>
        <v>7.960000000000008</v>
      </c>
      <c r="EC239" s="83">
        <f t="shared" si="181"/>
        <v>7.5099999999999909</v>
      </c>
      <c r="ED239" s="93">
        <f>+SUM(DZ239:EC239)</f>
        <v>30.919999999999987</v>
      </c>
      <c r="EE239" s="83">
        <f t="shared" si="181"/>
        <v>7.0600000000000023</v>
      </c>
      <c r="EF239" s="83">
        <f>EF244*AVERAGE(EE200:EF200)</f>
        <v>7.0171940214326023</v>
      </c>
      <c r="EG239" s="83">
        <f>EG244*AVERAGE(EF200:EG200)</f>
        <v>6.9358958450836647</v>
      </c>
      <c r="EH239" s="83">
        <f>EH244*AVERAGE(EG200:EH200)</f>
        <v>6.8466337657454437</v>
      </c>
      <c r="EI239" s="93">
        <f>+SUM(EE239:EH239)</f>
        <v>27.859723632261712</v>
      </c>
      <c r="EJ239" s="83">
        <f t="shared" ref="EJ239:ES239" si="182">EJ244*AVERAGE(EI200:EJ200)</f>
        <v>26.014846194837599</v>
      </c>
      <c r="EK239" s="83">
        <f t="shared" si="182"/>
        <v>22.904035055830558</v>
      </c>
      <c r="EL239" s="83">
        <f t="shared" si="182"/>
        <v>18.867510258055848</v>
      </c>
      <c r="EM239" s="83">
        <f t="shared" si="182"/>
        <v>14.701382335676813</v>
      </c>
      <c r="EN239" s="83">
        <f t="shared" si="182"/>
        <v>11.640934571629691</v>
      </c>
      <c r="EO239" s="83">
        <f t="shared" si="182"/>
        <v>10.706508065249496</v>
      </c>
      <c r="EP239" s="83">
        <f t="shared" si="182"/>
        <v>10.794229136367711</v>
      </c>
      <c r="EQ239" s="83">
        <f t="shared" si="182"/>
        <v>10.882473009292614</v>
      </c>
      <c r="ER239" s="83">
        <f t="shared" si="182"/>
        <v>10.971241722362132</v>
      </c>
      <c r="ES239" s="83">
        <f t="shared" si="182"/>
        <v>11.060537305590449</v>
      </c>
    </row>
    <row r="240" spans="1:154" x14ac:dyDescent="0.2">
      <c r="A240" s="70" t="s">
        <v>199</v>
      </c>
      <c r="DU240" s="116">
        <f>+DU245*DU238*-3</f>
        <v>0</v>
      </c>
      <c r="DV240" s="116">
        <f>+DV245*DV238*-3</f>
        <v>-16.11</v>
      </c>
      <c r="DW240" s="116">
        <f>+DW245*DW238*-3</f>
        <v>-15.48</v>
      </c>
      <c r="DX240" s="116">
        <f>+DX245*DX238*-3</f>
        <v>-14.669999999999998</v>
      </c>
      <c r="DY240" s="112">
        <f>+SUM(DU240:DX240)</f>
        <v>-46.26</v>
      </c>
      <c r="DZ240" s="116">
        <f>+DZ245*DZ238*-3</f>
        <v>-14.04</v>
      </c>
      <c r="EA240" s="116">
        <f>+EA245*EA238*-3</f>
        <v>-13.41</v>
      </c>
      <c r="EB240" s="116">
        <f>+EB245*EB238*-3</f>
        <v>-12.96</v>
      </c>
      <c r="EC240" s="116">
        <f>+EC245*EC238*-3</f>
        <v>-12.51</v>
      </c>
      <c r="ED240" s="93">
        <f>+SUM(DZ240:EC240)</f>
        <v>-52.919999999999995</v>
      </c>
      <c r="EE240" s="116">
        <f>+EE245*EE238*-3</f>
        <v>-12.059999999999999</v>
      </c>
      <c r="EF240" s="116">
        <f>+EF245*EF238*-3</f>
        <v>-11.61</v>
      </c>
      <c r="EG240" s="116">
        <f>+EG245*EG238*-3</f>
        <v>-11.196647461928935</v>
      </c>
      <c r="EH240" s="116">
        <f>+EH245*EH238*-3</f>
        <v>-10.813179816412859</v>
      </c>
      <c r="EI240" s="93">
        <f>+SUM(EE240:EH240)</f>
        <v>-45.67982727834179</v>
      </c>
      <c r="EJ240" s="116">
        <f>+EJ245*EJ238*-12</f>
        <v>-41.824762687411166</v>
      </c>
      <c r="EK240" s="116">
        <f t="shared" ref="EK240:ES240" si="183">+EK245*EK238*-12</f>
        <v>-36.133192750084689</v>
      </c>
      <c r="EL240" s="116">
        <f t="shared" si="183"/>
        <v>-31.370695980153201</v>
      </c>
      <c r="EM240" s="116">
        <f t="shared" si="183"/>
        <v>-26.869549120198151</v>
      </c>
      <c r="EN240" s="116">
        <f t="shared" si="183"/>
        <v>-22.489009077770469</v>
      </c>
      <c r="EO240" s="116">
        <f t="shared" si="183"/>
        <v>-18.583702255559789</v>
      </c>
      <c r="EP240" s="116">
        <f t="shared" si="183"/>
        <v>-15.747912347048082</v>
      </c>
      <c r="EQ240" s="116">
        <f t="shared" si="183"/>
        <v>-13.964586391203152</v>
      </c>
      <c r="ER240" s="116">
        <f t="shared" si="183"/>
        <v>-12.855025573715354</v>
      </c>
      <c r="ES240" s="116">
        <f t="shared" si="183"/>
        <v>-12.176863387228194</v>
      </c>
    </row>
    <row r="241" spans="1:149" x14ac:dyDescent="0.2">
      <c r="A241" s="71" t="s">
        <v>2448</v>
      </c>
      <c r="DU241" s="509">
        <f>Inputs!DU599</f>
        <v>179</v>
      </c>
      <c r="DV241" s="509">
        <f>Inputs!DV599</f>
        <v>172</v>
      </c>
      <c r="DW241" s="509">
        <f>Inputs!DW599</f>
        <v>163</v>
      </c>
      <c r="DX241" s="509">
        <f>Inputs!DX599</f>
        <v>156</v>
      </c>
      <c r="DY241" s="93">
        <f>+DX241</f>
        <v>156</v>
      </c>
      <c r="DZ241" s="509">
        <f>Inputs!DZ599</f>
        <v>149</v>
      </c>
      <c r="EA241" s="509">
        <f>Inputs!EA599</f>
        <v>144</v>
      </c>
      <c r="EB241" s="509">
        <f>Inputs!EB599</f>
        <v>139</v>
      </c>
      <c r="EC241" s="509">
        <f>Inputs!EC599</f>
        <v>134</v>
      </c>
      <c r="ED241" s="956">
        <f>+EC241</f>
        <v>134</v>
      </c>
      <c r="EE241" s="509">
        <f>Inputs!EE599</f>
        <v>129</v>
      </c>
      <c r="EF241" s="147">
        <f>SUM(EF238:EF240)</f>
        <v>124.4071940214326</v>
      </c>
      <c r="EG241" s="147">
        <f>SUM(EG238:EG240)</f>
        <v>120.14644240458733</v>
      </c>
      <c r="EH241" s="147">
        <f>SUM(EH238:EH240)</f>
        <v>116.17989635391991</v>
      </c>
      <c r="EI241" s="956">
        <f>+EH241</f>
        <v>116.17989635391991</v>
      </c>
      <c r="EJ241" s="83">
        <f>+SUM(EJ238:EJ240)</f>
        <v>100.36997986134635</v>
      </c>
      <c r="EK241" s="83">
        <f t="shared" ref="EK241:ES241" si="184">+SUM(EK238:EK240)</f>
        <v>87.140822167092225</v>
      </c>
      <c r="EL241" s="83">
        <f t="shared" si="184"/>
        <v>74.637636444994868</v>
      </c>
      <c r="EM241" s="83">
        <f t="shared" si="184"/>
        <v>62.469469660473528</v>
      </c>
      <c r="EN241" s="83">
        <f t="shared" si="184"/>
        <v>51.621395154332752</v>
      </c>
      <c r="EO241" s="83">
        <f t="shared" si="184"/>
        <v>43.744200964022454</v>
      </c>
      <c r="EP241" s="83">
        <f t="shared" si="184"/>
        <v>38.790517753342087</v>
      </c>
      <c r="EQ241" s="83">
        <f t="shared" si="184"/>
        <v>35.708404371431541</v>
      </c>
      <c r="ER241" s="83">
        <f t="shared" si="184"/>
        <v>33.824620520078319</v>
      </c>
      <c r="ES241" s="83">
        <f t="shared" si="184"/>
        <v>32.708294438440575</v>
      </c>
    </row>
    <row r="242" spans="1:149" x14ac:dyDescent="0.2">
      <c r="A242" s="68" t="s">
        <v>200</v>
      </c>
      <c r="DZ242" s="82">
        <f t="shared" ref="DZ242:EI242" si="185">+IFERROR(DZ241/DU241-1,"")</f>
        <v>-0.16759776536312854</v>
      </c>
      <c r="EA242" s="82">
        <f t="shared" si="185"/>
        <v>-0.16279069767441856</v>
      </c>
      <c r="EB242" s="82">
        <f t="shared" si="185"/>
        <v>-0.14723926380368102</v>
      </c>
      <c r="EC242" s="82">
        <f t="shared" si="185"/>
        <v>-0.14102564102564108</v>
      </c>
      <c r="ED242" s="92">
        <f t="shared" si="185"/>
        <v>-0.14102564102564108</v>
      </c>
      <c r="EE242" s="82">
        <f t="shared" si="185"/>
        <v>-0.13422818791946312</v>
      </c>
      <c r="EF242" s="82">
        <f t="shared" si="185"/>
        <v>-0.13606115262894025</v>
      </c>
      <c r="EG242" s="82">
        <f t="shared" si="185"/>
        <v>-0.13563710500296888</v>
      </c>
      <c r="EH242" s="82">
        <f t="shared" si="185"/>
        <v>-0.1329858481050753</v>
      </c>
      <c r="EI242" s="92">
        <f t="shared" si="185"/>
        <v>-0.1329858481050753</v>
      </c>
      <c r="EJ242" s="82">
        <f t="shared" ref="EJ242:ES242" si="186">+IFERROR(EJ241/EI241-1,"")</f>
        <v>-0.13608134443855646</v>
      </c>
      <c r="EK242" s="82">
        <f t="shared" si="186"/>
        <v>-0.13180392894896686</v>
      </c>
      <c r="EL242" s="82">
        <f t="shared" si="186"/>
        <v>-0.14348253104753295</v>
      </c>
      <c r="EM242" s="82">
        <f t="shared" si="186"/>
        <v>-0.16302990507327786</v>
      </c>
      <c r="EN242" s="82">
        <f t="shared" si="186"/>
        <v>-0.17365401955708781</v>
      </c>
      <c r="EO242" s="82">
        <f t="shared" si="186"/>
        <v>-0.15259553072441789</v>
      </c>
      <c r="EP242" s="82">
        <f t="shared" si="186"/>
        <v>-0.11324205498128859</v>
      </c>
      <c r="EQ242" s="82">
        <f t="shared" si="186"/>
        <v>-7.9455329818200249E-2</v>
      </c>
      <c r="ER242" s="82">
        <f t="shared" si="186"/>
        <v>-5.2754635344623213E-2</v>
      </c>
      <c r="ES242" s="82">
        <f t="shared" si="186"/>
        <v>-3.300335863265913E-2</v>
      </c>
    </row>
    <row r="243" spans="1:149" x14ac:dyDescent="0.2">
      <c r="A243" s="72" t="s">
        <v>201</v>
      </c>
      <c r="DU243" s="106">
        <v>0</v>
      </c>
      <c r="DV243" s="148">
        <f>DV241-DU241</f>
        <v>-7</v>
      </c>
      <c r="DW243" s="148">
        <f>DW241-DV241</f>
        <v>-9</v>
      </c>
      <c r="DX243" s="148">
        <f>DX241-DW241</f>
        <v>-7</v>
      </c>
      <c r="DY243" s="94">
        <f>+SUM(DU243:DX243)</f>
        <v>-23</v>
      </c>
      <c r="DZ243" s="148">
        <f t="shared" ref="DZ243:EE243" si="187">DZ241-DY241</f>
        <v>-7</v>
      </c>
      <c r="EA243" s="148">
        <f t="shared" si="187"/>
        <v>-5</v>
      </c>
      <c r="EB243" s="148">
        <f t="shared" si="187"/>
        <v>-5</v>
      </c>
      <c r="EC243" s="148">
        <f t="shared" si="187"/>
        <v>-5</v>
      </c>
      <c r="ED243" s="94">
        <f>+SUM(DZ243:EC243)</f>
        <v>-22</v>
      </c>
      <c r="EE243" s="148">
        <f t="shared" si="187"/>
        <v>-5</v>
      </c>
      <c r="EF243" s="84">
        <f>+EF241-EE241</f>
        <v>-4.592805978567398</v>
      </c>
      <c r="EG243" s="84">
        <f>+EG241-EF241</f>
        <v>-4.260751616845269</v>
      </c>
      <c r="EH243" s="84">
        <f>+EH241-EG241</f>
        <v>-3.9665460506674179</v>
      </c>
      <c r="EI243" s="94">
        <f>+SUM(EE243:EH243)</f>
        <v>-17.820103646080085</v>
      </c>
      <c r="EJ243" s="84">
        <f t="shared" ref="EJ243:ES243" si="188">+EJ241-EI241</f>
        <v>-15.809916492573564</v>
      </c>
      <c r="EK243" s="84">
        <f t="shared" si="188"/>
        <v>-13.229157694254127</v>
      </c>
      <c r="EL243" s="84">
        <f t="shared" si="188"/>
        <v>-12.503185722097356</v>
      </c>
      <c r="EM243" s="84">
        <f t="shared" si="188"/>
        <v>-12.16816678452134</v>
      </c>
      <c r="EN243" s="84">
        <f t="shared" si="188"/>
        <v>-10.848074506140776</v>
      </c>
      <c r="EO243" s="84">
        <f t="shared" si="188"/>
        <v>-7.8771941903102984</v>
      </c>
      <c r="EP243" s="84">
        <f t="shared" si="188"/>
        <v>-4.9536832106803672</v>
      </c>
      <c r="EQ243" s="84">
        <f t="shared" si="188"/>
        <v>-3.0821133819105455</v>
      </c>
      <c r="ER243" s="84">
        <f t="shared" si="188"/>
        <v>-1.8837838513532219</v>
      </c>
      <c r="ES243" s="84">
        <f t="shared" si="188"/>
        <v>-1.1163260816377445</v>
      </c>
    </row>
    <row r="244" spans="1:149" x14ac:dyDescent="0.2">
      <c r="A244" s="72" t="s">
        <v>2368</v>
      </c>
      <c r="DU244" s="1051"/>
      <c r="DV244" s="1051">
        <f>DV239/AVERAGE(DU200:DV200)</f>
        <v>8.4422203688258861E-4</v>
      </c>
      <c r="DW244" s="1051">
        <f>DW239/AVERAGE(DV200:DW200)</f>
        <v>6.0050041701417754E-4</v>
      </c>
      <c r="DX244" s="1051">
        <f>DX239/AVERAGE(DW200:DX200)</f>
        <v>7.1077749976832427E-4</v>
      </c>
      <c r="DY244" s="1064">
        <f>DY239/AVERAGE(DU200:DY200)</f>
        <v>1.8743397275507365E-2</v>
      </c>
      <c r="DZ244" s="1051">
        <f>DZ239/DZ200</f>
        <v>6.523955147808351E-4</v>
      </c>
      <c r="EA244" s="1051">
        <f>EA239/EA200</f>
        <v>7.7993137345822093E-4</v>
      </c>
      <c r="EB244" s="1051">
        <f>EB239/EB200</f>
        <v>7.3881566734731834E-4</v>
      </c>
      <c r="EC244" s="1051">
        <f>EC239/EC200</f>
        <v>7.0095202538734286E-4</v>
      </c>
      <c r="ED244" s="1064">
        <f>ED239/AVERAGE(DY200:EC200)</f>
        <v>2.8707778582437362E-3</v>
      </c>
      <c r="EE244" s="1051">
        <f>EE239/EE200</f>
        <v>6.6365858244030857E-4</v>
      </c>
      <c r="EF244" s="1051">
        <f>EE244</f>
        <v>6.6365858244030857E-4</v>
      </c>
      <c r="EG244" s="1051">
        <f>EF244</f>
        <v>6.6365858244030857E-4</v>
      </c>
      <c r="EH244" s="1051">
        <f>EG244</f>
        <v>6.6365858244030857E-4</v>
      </c>
      <c r="EI244" s="1064">
        <f>EI239/AVERAGE(ED200:EH200)</f>
        <v>2.6536102823429071E-3</v>
      </c>
      <c r="EJ244" s="1051">
        <f>EI244</f>
        <v>2.6536102823429071E-3</v>
      </c>
      <c r="EK244" s="1051">
        <f t="shared" ref="EK244:ES244" si="189">EJ244</f>
        <v>2.6536102823429071E-3</v>
      </c>
      <c r="EL244" s="1051">
        <f t="shared" si="189"/>
        <v>2.6536102823429071E-3</v>
      </c>
      <c r="EM244" s="1051">
        <f t="shared" si="189"/>
        <v>2.6536102823429071E-3</v>
      </c>
      <c r="EN244" s="1051">
        <f t="shared" si="189"/>
        <v>2.6536102823429071E-3</v>
      </c>
      <c r="EO244" s="1051">
        <f t="shared" si="189"/>
        <v>2.6536102823429071E-3</v>
      </c>
      <c r="EP244" s="1051">
        <f t="shared" si="189"/>
        <v>2.6536102823429071E-3</v>
      </c>
      <c r="EQ244" s="1051">
        <f t="shared" si="189"/>
        <v>2.6536102823429071E-3</v>
      </c>
      <c r="ER244" s="1051">
        <f t="shared" si="189"/>
        <v>2.6536102823429071E-3</v>
      </c>
      <c r="ES244" s="1051">
        <f t="shared" si="189"/>
        <v>2.6536102823429071E-3</v>
      </c>
    </row>
    <row r="245" spans="1:149" x14ac:dyDescent="0.2">
      <c r="A245" s="72" t="s">
        <v>203</v>
      </c>
      <c r="DU245" s="399">
        <v>0.03</v>
      </c>
      <c r="DV245" s="399">
        <f>+DU245</f>
        <v>0.03</v>
      </c>
      <c r="DW245" s="399">
        <f>+DV245</f>
        <v>0.03</v>
      </c>
      <c r="DX245" s="399">
        <f>+DW245</f>
        <v>0.03</v>
      </c>
      <c r="DY245" s="100">
        <f>AVERAGE(DU245:DX245)</f>
        <v>0.03</v>
      </c>
      <c r="DZ245" s="399">
        <f>+DY245</f>
        <v>0.03</v>
      </c>
      <c r="EA245" s="399">
        <f>+DZ245</f>
        <v>0.03</v>
      </c>
      <c r="EB245" s="399">
        <f>+EA245</f>
        <v>0.03</v>
      </c>
      <c r="EC245" s="399">
        <f>+EB245</f>
        <v>0.03</v>
      </c>
      <c r="ED245" s="100">
        <f>+ED240/AVERAGE(DZ238:EC238)/-12</f>
        <v>0.03</v>
      </c>
      <c r="EE245" s="399">
        <f>+ED245</f>
        <v>0.03</v>
      </c>
      <c r="EF245" s="399">
        <f>+EE245</f>
        <v>0.03</v>
      </c>
      <c r="EG245" s="399">
        <f>+EF245</f>
        <v>0.03</v>
      </c>
      <c r="EH245" s="399">
        <f>+EG245</f>
        <v>0.03</v>
      </c>
      <c r="EI245" s="100">
        <f>+EI240/AVERAGE(EE238:EH238)/-12</f>
        <v>0.03</v>
      </c>
      <c r="EJ245" s="399">
        <f t="shared" ref="EJ245:ES245" si="190">+EI245</f>
        <v>0.03</v>
      </c>
      <c r="EK245" s="399">
        <f t="shared" si="190"/>
        <v>0.03</v>
      </c>
      <c r="EL245" s="399">
        <f t="shared" si="190"/>
        <v>0.03</v>
      </c>
      <c r="EM245" s="399">
        <f t="shared" si="190"/>
        <v>0.03</v>
      </c>
      <c r="EN245" s="399">
        <f t="shared" si="190"/>
        <v>0.03</v>
      </c>
      <c r="EO245" s="399">
        <f t="shared" si="190"/>
        <v>0.03</v>
      </c>
      <c r="EP245" s="399">
        <f t="shared" si="190"/>
        <v>0.03</v>
      </c>
      <c r="EQ245" s="399">
        <f t="shared" si="190"/>
        <v>0.03</v>
      </c>
      <c r="ER245" s="399">
        <f t="shared" si="190"/>
        <v>0.03</v>
      </c>
      <c r="ES245" s="399">
        <f t="shared" si="190"/>
        <v>0.03</v>
      </c>
    </row>
    <row r="246" spans="1:149" x14ac:dyDescent="0.2">
      <c r="A246" s="33"/>
    </row>
    <row r="247" spans="1:149" x14ac:dyDescent="0.2">
      <c r="A247" s="33"/>
    </row>
    <row r="248" spans="1:149" x14ac:dyDescent="0.2">
      <c r="A248" s="999" t="s">
        <v>569</v>
      </c>
    </row>
    <row r="249" spans="1:149" x14ac:dyDescent="0.2">
      <c r="A249" s="74" t="s">
        <v>2360</v>
      </c>
      <c r="DU249" s="1065">
        <f>DU141</f>
        <v>57.66</v>
      </c>
      <c r="DV249" s="1065">
        <f>DV141</f>
        <v>56.62</v>
      </c>
      <c r="DW249" s="1065">
        <f>DW141</f>
        <v>56.37</v>
      </c>
      <c r="DX249" s="1065">
        <f>DX141</f>
        <v>56.69</v>
      </c>
      <c r="DY249" s="656">
        <f>AVERAGE(DU249:DX249)</f>
        <v>56.835000000000001</v>
      </c>
      <c r="DZ249" s="1065">
        <f>DZ141</f>
        <v>56.8</v>
      </c>
      <c r="EA249" s="1065">
        <f>EA141</f>
        <v>56.92</v>
      </c>
      <c r="EB249" s="1065">
        <f>EB141</f>
        <v>57.58</v>
      </c>
      <c r="EC249" s="1065">
        <f>EC141</f>
        <v>59.72</v>
      </c>
      <c r="ED249" s="656">
        <f>ED257/AVERAGE(DY208:EC208)*1000/12</f>
        <v>50.524003623188406</v>
      </c>
      <c r="EE249" s="1065">
        <f>EE141</f>
        <v>60.73</v>
      </c>
      <c r="EF249" s="880">
        <f>EA249*(1+EF250)</f>
        <v>63.1</v>
      </c>
      <c r="EG249" s="880">
        <f>EB249*(1+EG250)</f>
        <v>63.350000000000009</v>
      </c>
      <c r="EH249" s="880">
        <f>EC249*(1+EH250)</f>
        <v>62.21</v>
      </c>
      <c r="EI249" s="656">
        <f>EI257/AVERAGE(ED208:EH208)*1000/12</f>
        <v>59.09277960613904</v>
      </c>
      <c r="EJ249" s="880">
        <f t="shared" ref="EJ249:ES249" si="191">EI249*(1+EJ250)</f>
        <v>61.456490790384606</v>
      </c>
      <c r="EK249" s="880">
        <f t="shared" si="191"/>
        <v>63.91475042199999</v>
      </c>
      <c r="EL249" s="880">
        <f t="shared" si="191"/>
        <v>66.471340438879992</v>
      </c>
      <c r="EM249" s="880">
        <f t="shared" si="191"/>
        <v>69.130194056435187</v>
      </c>
      <c r="EN249" s="880">
        <f t="shared" si="191"/>
        <v>71.895401818692591</v>
      </c>
      <c r="EO249" s="880">
        <f t="shared" si="191"/>
        <v>74.771217891440301</v>
      </c>
      <c r="EP249" s="880">
        <f t="shared" si="191"/>
        <v>77.762066607097921</v>
      </c>
      <c r="EQ249" s="880">
        <f t="shared" si="191"/>
        <v>80.872549271381843</v>
      </c>
      <c r="ER249" s="880">
        <f t="shared" si="191"/>
        <v>84.107451242237119</v>
      </c>
      <c r="ES249" s="880">
        <f t="shared" si="191"/>
        <v>87.471749291926599</v>
      </c>
    </row>
    <row r="250" spans="1:149" x14ac:dyDescent="0.2">
      <c r="A250" s="77" t="s">
        <v>208</v>
      </c>
      <c r="DZ250" s="82">
        <f t="shared" ref="DZ250:EE250" si="192">+DZ249/DU249-1</f>
        <v>-1.4915019077349934E-2</v>
      </c>
      <c r="EA250" s="82">
        <f t="shared" si="192"/>
        <v>5.298481102084196E-3</v>
      </c>
      <c r="EB250" s="82">
        <f t="shared" si="192"/>
        <v>2.1465318431789893E-2</v>
      </c>
      <c r="EC250" s="82">
        <f t="shared" si="192"/>
        <v>5.3448579996472123E-2</v>
      </c>
      <c r="ED250" s="92">
        <f t="shared" si="192"/>
        <v>-0.11104066819409864</v>
      </c>
      <c r="EE250" s="82">
        <f t="shared" si="192"/>
        <v>6.9190140845070358E-2</v>
      </c>
      <c r="EF250" s="96">
        <f>EF142</f>
        <v>0.1085734364019677</v>
      </c>
      <c r="EG250" s="96">
        <f>EG142</f>
        <v>0.10020840569642253</v>
      </c>
      <c r="EH250" s="96">
        <f>EH142</f>
        <v>4.1694574681848673E-2</v>
      </c>
      <c r="EI250" s="92">
        <f>+EI249/ED249-1</f>
        <v>0.16959811908132161</v>
      </c>
      <c r="EJ250" s="96">
        <f t="shared" ref="EJ250:ES250" si="193">EJ142</f>
        <v>0.04</v>
      </c>
      <c r="EK250" s="96">
        <f t="shared" si="193"/>
        <v>0.04</v>
      </c>
      <c r="EL250" s="96">
        <f t="shared" si="193"/>
        <v>0.04</v>
      </c>
      <c r="EM250" s="96">
        <f t="shared" si="193"/>
        <v>0.04</v>
      </c>
      <c r="EN250" s="96">
        <f t="shared" si="193"/>
        <v>0.04</v>
      </c>
      <c r="EO250" s="96">
        <f t="shared" si="193"/>
        <v>0.04</v>
      </c>
      <c r="EP250" s="96">
        <f t="shared" si="193"/>
        <v>0.04</v>
      </c>
      <c r="EQ250" s="96">
        <f t="shared" si="193"/>
        <v>0.04</v>
      </c>
      <c r="ER250" s="96">
        <f t="shared" si="193"/>
        <v>0.04</v>
      </c>
      <c r="ES250" s="96">
        <f t="shared" si="193"/>
        <v>0.04</v>
      </c>
    </row>
    <row r="251" spans="1:149" x14ac:dyDescent="0.2">
      <c r="A251" s="74" t="s">
        <v>2361</v>
      </c>
      <c r="DU251" s="735">
        <f>DU143</f>
        <v>74.231886560693638</v>
      </c>
      <c r="DV251" s="735">
        <f>DV143</f>
        <v>72.30345786587894</v>
      </c>
      <c r="DW251" s="735">
        <f>DW143</f>
        <v>70.426337286146961</v>
      </c>
      <c r="DX251" s="735">
        <f>DX143</f>
        <v>67.150141957401644</v>
      </c>
      <c r="DY251" s="656">
        <f>AVERAGE(DU251:DX251)</f>
        <v>71.027955917530306</v>
      </c>
      <c r="DZ251" s="880">
        <f>DU251*(1+DZ252)</f>
        <v>77.943480888728317</v>
      </c>
      <c r="EA251" s="880">
        <f>DV251*(1+EA252)</f>
        <v>75.918630759172885</v>
      </c>
      <c r="EB251" s="880">
        <f>DW251*(1+EB252)</f>
        <v>73.947654150454312</v>
      </c>
      <c r="EC251" s="880">
        <f>DX251*(1+EC252)</f>
        <v>70.507649055271727</v>
      </c>
      <c r="ED251" s="656">
        <f>AVERAGE(DZ251:EC251)</f>
        <v>74.579353713406803</v>
      </c>
      <c r="EE251" s="880">
        <f>DZ251*(1+EE252)</f>
        <v>81.840654933164743</v>
      </c>
      <c r="EF251" s="880">
        <f>EA251*(1+EF252)</f>
        <v>79.714562297131536</v>
      </c>
      <c r="EG251" s="880">
        <f>EB251*(1+EG252)</f>
        <v>77.645036857977033</v>
      </c>
      <c r="EH251" s="880">
        <f>EC251*(1+EH252)</f>
        <v>74.033031508035322</v>
      </c>
      <c r="EI251" s="656">
        <f>AVERAGE(EE251:EH251)</f>
        <v>78.308321399077158</v>
      </c>
      <c r="EJ251" s="880">
        <f t="shared" ref="EJ251:ES251" si="194">EI251*(1+EJ252)</f>
        <v>81.440654255040243</v>
      </c>
      <c r="EK251" s="880">
        <f t="shared" si="194"/>
        <v>84.698280425241862</v>
      </c>
      <c r="EL251" s="880">
        <f t="shared" si="194"/>
        <v>88.086211642251541</v>
      </c>
      <c r="EM251" s="880">
        <f t="shared" si="194"/>
        <v>91.609660107941608</v>
      </c>
      <c r="EN251" s="880">
        <f t="shared" si="194"/>
        <v>95.274046512259275</v>
      </c>
      <c r="EO251" s="880">
        <f t="shared" si="194"/>
        <v>99.085008372749655</v>
      </c>
      <c r="EP251" s="880">
        <f t="shared" si="194"/>
        <v>103.04840870765965</v>
      </c>
      <c r="EQ251" s="880">
        <f t="shared" si="194"/>
        <v>107.17034505596604</v>
      </c>
      <c r="ER251" s="880">
        <f t="shared" si="194"/>
        <v>111.45715885820468</v>
      </c>
      <c r="ES251" s="880">
        <f t="shared" si="194"/>
        <v>115.91544521253287</v>
      </c>
    </row>
    <row r="252" spans="1:149" x14ac:dyDescent="0.2">
      <c r="A252" s="77" t="s">
        <v>208</v>
      </c>
      <c r="DZ252" s="96">
        <v>0.05</v>
      </c>
      <c r="EA252" s="96">
        <v>0.05</v>
      </c>
      <c r="EB252" s="96">
        <v>0.05</v>
      </c>
      <c r="EC252" s="96">
        <v>0.05</v>
      </c>
      <c r="ED252" s="92">
        <f>+ED251/DY251-1</f>
        <v>4.9999999999999822E-2</v>
      </c>
      <c r="EE252" s="96">
        <v>0.05</v>
      </c>
      <c r="EF252" s="96">
        <v>0.05</v>
      </c>
      <c r="EG252" s="96">
        <v>0.05</v>
      </c>
      <c r="EH252" s="96">
        <v>0.05</v>
      </c>
      <c r="EI252" s="92">
        <f>+EI251/ED251-1</f>
        <v>5.0000000000000266E-2</v>
      </c>
      <c r="EJ252" s="96">
        <f>EJ250</f>
        <v>0.04</v>
      </c>
      <c r="EK252" s="96">
        <f>EJ252</f>
        <v>0.04</v>
      </c>
      <c r="EL252" s="96">
        <f t="shared" ref="EL252:ES252" si="195">EK252</f>
        <v>0.04</v>
      </c>
      <c r="EM252" s="96">
        <f t="shared" si="195"/>
        <v>0.04</v>
      </c>
      <c r="EN252" s="96">
        <f t="shared" si="195"/>
        <v>0.04</v>
      </c>
      <c r="EO252" s="96">
        <f t="shared" si="195"/>
        <v>0.04</v>
      </c>
      <c r="EP252" s="96">
        <f t="shared" si="195"/>
        <v>0.04</v>
      </c>
      <c r="EQ252" s="96">
        <f t="shared" si="195"/>
        <v>0.04</v>
      </c>
      <c r="ER252" s="96">
        <f t="shared" si="195"/>
        <v>0.04</v>
      </c>
      <c r="ES252" s="96">
        <f t="shared" si="195"/>
        <v>0.04</v>
      </c>
    </row>
    <row r="253" spans="1:149" x14ac:dyDescent="0.2">
      <c r="A253" s="74" t="s">
        <v>2379</v>
      </c>
      <c r="DU253" s="1065">
        <f>DU145</f>
        <v>98.16</v>
      </c>
      <c r="DV253" s="1065">
        <f>DV145</f>
        <v>100.89</v>
      </c>
      <c r="DW253" s="1065">
        <f>DW145</f>
        <v>100.47</v>
      </c>
      <c r="DX253" s="1065">
        <f>DX145</f>
        <v>99.58</v>
      </c>
      <c r="DY253" s="656">
        <f>AVERAGE(DU253:DX253)</f>
        <v>99.774999999999991</v>
      </c>
      <c r="DZ253" s="1065">
        <f>DZ145</f>
        <v>100.3</v>
      </c>
      <c r="EA253" s="1065">
        <f>EA145</f>
        <v>100.27</v>
      </c>
      <c r="EB253" s="1065">
        <f>EB145</f>
        <v>100.85</v>
      </c>
      <c r="EC253" s="1065">
        <f>EC145</f>
        <v>101.56</v>
      </c>
      <c r="ED253" s="656">
        <f>AVERAGE(DZ253:EC253)</f>
        <v>100.74499999999999</v>
      </c>
      <c r="EE253" s="1065">
        <f>EE145</f>
        <v>101.34</v>
      </c>
      <c r="EF253" s="880">
        <f>EA253*(1+EF254)</f>
        <v>104.66000000000001</v>
      </c>
      <c r="EG253" s="880">
        <f>EB253*(1+EG254)</f>
        <v>100.85</v>
      </c>
      <c r="EH253" s="880">
        <f>EC253*(1+EH254)</f>
        <v>101.56</v>
      </c>
      <c r="EI253" s="656">
        <f>AVERAGE(EE253:EH253)</f>
        <v>102.10250000000001</v>
      </c>
      <c r="EJ253" s="880">
        <f t="shared" ref="EJ253:ES253" si="196">EI253*(1+EJ254)</f>
        <v>102.10250000000001</v>
      </c>
      <c r="EK253" s="880">
        <f t="shared" si="196"/>
        <v>102.10250000000001</v>
      </c>
      <c r="EL253" s="880">
        <f t="shared" si="196"/>
        <v>102.10250000000001</v>
      </c>
      <c r="EM253" s="880">
        <f t="shared" si="196"/>
        <v>102.10250000000001</v>
      </c>
      <c r="EN253" s="880">
        <f t="shared" si="196"/>
        <v>102.10250000000001</v>
      </c>
      <c r="EO253" s="880">
        <f t="shared" si="196"/>
        <v>102.10250000000001</v>
      </c>
      <c r="EP253" s="880">
        <f t="shared" si="196"/>
        <v>102.10250000000001</v>
      </c>
      <c r="EQ253" s="880">
        <f t="shared" si="196"/>
        <v>102.10250000000001</v>
      </c>
      <c r="ER253" s="880">
        <f t="shared" si="196"/>
        <v>102.10250000000001</v>
      </c>
      <c r="ES253" s="880">
        <f t="shared" si="196"/>
        <v>102.10250000000001</v>
      </c>
    </row>
    <row r="254" spans="1:149" x14ac:dyDescent="0.2">
      <c r="A254" s="77" t="s">
        <v>208</v>
      </c>
      <c r="DZ254" s="82">
        <f t="shared" ref="DZ254:EE254" si="197">+DZ253/DU253-1</f>
        <v>2.1801140994295087E-2</v>
      </c>
      <c r="EA254" s="82">
        <f t="shared" si="197"/>
        <v>-6.1453067697492259E-3</v>
      </c>
      <c r="EB254" s="82">
        <f t="shared" si="197"/>
        <v>3.78222354931812E-3</v>
      </c>
      <c r="EC254" s="82">
        <f t="shared" si="197"/>
        <v>1.9883510745129618E-2</v>
      </c>
      <c r="ED254" s="92">
        <f t="shared" si="197"/>
        <v>9.7218742169882244E-3</v>
      </c>
      <c r="EE254" s="82">
        <f t="shared" si="197"/>
        <v>1.0368893320039874E-2</v>
      </c>
      <c r="EF254" s="96">
        <f>EF146</f>
        <v>4.3781789169243135E-2</v>
      </c>
      <c r="EG254" s="96">
        <f>EG146</f>
        <v>0</v>
      </c>
      <c r="EH254" s="96">
        <f>EH146</f>
        <v>0</v>
      </c>
      <c r="EI254" s="92">
        <f>+EI253/ED253-1</f>
        <v>1.3474614124770579E-2</v>
      </c>
      <c r="EJ254" s="96">
        <f>EJ146</f>
        <v>0</v>
      </c>
      <c r="EK254" s="96">
        <f>EJ254</f>
        <v>0</v>
      </c>
      <c r="EL254" s="96">
        <f t="shared" ref="EL254:ES254" si="198">EK254</f>
        <v>0</v>
      </c>
      <c r="EM254" s="96">
        <f t="shared" si="198"/>
        <v>0</v>
      </c>
      <c r="EN254" s="96">
        <f t="shared" si="198"/>
        <v>0</v>
      </c>
      <c r="EO254" s="96">
        <f t="shared" si="198"/>
        <v>0</v>
      </c>
      <c r="EP254" s="96">
        <f t="shared" si="198"/>
        <v>0</v>
      </c>
      <c r="EQ254" s="96">
        <f t="shared" si="198"/>
        <v>0</v>
      </c>
      <c r="ER254" s="96">
        <f t="shared" si="198"/>
        <v>0</v>
      </c>
      <c r="ES254" s="96">
        <f t="shared" si="198"/>
        <v>0</v>
      </c>
    </row>
    <row r="255" spans="1:149" x14ac:dyDescent="0.2">
      <c r="A255" s="33"/>
    </row>
    <row r="256" spans="1:149" x14ac:dyDescent="0.2">
      <c r="A256" s="999" t="s">
        <v>63</v>
      </c>
    </row>
    <row r="257" spans="1:149" x14ac:dyDescent="0.2">
      <c r="A257" s="74" t="s">
        <v>2360</v>
      </c>
      <c r="DU257" s="83">
        <f>AVERAGE(DU208,DU208-DU210)*DU249*3/1000</f>
        <v>0</v>
      </c>
      <c r="DV257" s="83">
        <f>AVERAGE(DU208:DV208)*DV249*3/1000</f>
        <v>0</v>
      </c>
      <c r="DW257" s="83">
        <f>AVERAGE(DV208:DW208)*DW249*3/1000</f>
        <v>0</v>
      </c>
      <c r="DX257" s="83">
        <f>AVERAGE(DW208:DX208)*DX249*3/1000</f>
        <v>0</v>
      </c>
      <c r="DY257" s="93">
        <f>+SUM(DU257:DX257)</f>
        <v>0</v>
      </c>
      <c r="DZ257" s="83">
        <f>AVERAGE(DY208:DZ208)*DZ249*3/1000</f>
        <v>4.5473023255813955E-2</v>
      </c>
      <c r="EA257" s="83">
        <f>AVERAGE(DZ208:EA208)*EA249*3/1000</f>
        <v>0.13164404651162789</v>
      </c>
      <c r="EB257" s="83">
        <f>AVERAGE(EA208:EB208)*EB249*3/1000</f>
        <v>0.22024349999999998</v>
      </c>
      <c r="EC257" s="83">
        <f>AVERAGE(EB208:EC208)*EC249*3/1000</f>
        <v>0.59497786046511625</v>
      </c>
      <c r="ED257" s="93">
        <f>+SUM(DZ257:EC257)</f>
        <v>0.99233843023255808</v>
      </c>
      <c r="EE257" s="83">
        <f>AVERAGE(ED208:EE208)*EE249*3/1000</f>
        <v>1.1660159999999999</v>
      </c>
      <c r="EF257" s="1038">
        <f>EF249*3*AVERAGE(EE208:EF208)/1000</f>
        <v>2.0702794500000001</v>
      </c>
      <c r="EG257" s="1038">
        <f>EG249*3*AVERAGE(EF208:EG208)/1000</f>
        <v>3.6883516635000002</v>
      </c>
      <c r="EH257" s="1038">
        <f>EH249*3*AVERAGE(EG208:EH208)/1000</f>
        <v>5.9621052340980008</v>
      </c>
      <c r="EI257" s="93">
        <f>+SUM(EE257:EH257)</f>
        <v>12.886752347598001</v>
      </c>
      <c r="EJ257" s="1038">
        <f t="shared" ref="EJ257:ES257" si="199">EJ249*12*AVERAGE(EI208:EJ208)/1000</f>
        <v>72.028199219191336</v>
      </c>
      <c r="EK257" s="1038">
        <f t="shared" si="199"/>
        <v>212.35062389417229</v>
      </c>
      <c r="EL257" s="1038">
        <f t="shared" si="199"/>
        <v>470.41591503115842</v>
      </c>
      <c r="EM257" s="1038">
        <f t="shared" si="199"/>
        <v>864.00398388894109</v>
      </c>
      <c r="EN257" s="1038">
        <f t="shared" si="199"/>
        <v>1353.7090428143329</v>
      </c>
      <c r="EO257" s="1038">
        <f t="shared" si="199"/>
        <v>1851.9931495135454</v>
      </c>
      <c r="EP257" s="1038">
        <f t="shared" si="199"/>
        <v>2301.9952024097834</v>
      </c>
      <c r="EQ257" s="1038">
        <f t="shared" si="199"/>
        <v>2674.4790509930385</v>
      </c>
      <c r="ER257" s="1038">
        <f t="shared" si="199"/>
        <v>2948.0184821159019</v>
      </c>
      <c r="ES257" s="1038">
        <f t="shared" si="199"/>
        <v>3124.9045532581404</v>
      </c>
    </row>
    <row r="258" spans="1:149" x14ac:dyDescent="0.2">
      <c r="A258" s="74" t="s">
        <v>2361</v>
      </c>
      <c r="DU258" s="83">
        <f>AVERAGE(DU229,DU229-DU231)*DU251*3/1000</f>
        <v>0</v>
      </c>
      <c r="DV258" s="83">
        <f>AVERAGE(DU229:DV229)*DV251*3/1000</f>
        <v>0</v>
      </c>
      <c r="DW258" s="83">
        <f>AVERAGE(DV229:DW229)*DW251*3/1000</f>
        <v>0</v>
      </c>
      <c r="DX258" s="83">
        <f>AVERAGE(DW229:DX229)*DX251*3/1000</f>
        <v>0</v>
      </c>
      <c r="DY258" s="93">
        <f>+SUM(DU258:DX258)</f>
        <v>0</v>
      </c>
      <c r="DZ258" s="83">
        <f>AVERAGE(DY229:DZ229)*DZ251*3/1000</f>
        <v>1.2480020137648712E-2</v>
      </c>
      <c r="EA258" s="83">
        <f>AVERAGE(DZ229:EA229)*EA251*3/1000</f>
        <v>3.4577062695084974E-2</v>
      </c>
      <c r="EB258" s="83">
        <f>AVERAGE(EA229:EB229)*EB251*3/1000</f>
        <v>5.4760721954888493E-2</v>
      </c>
      <c r="EC258" s="83">
        <f>AVERAGE(EB229:EC229)*EC251*3/1000</f>
        <v>0.13674417668224778</v>
      </c>
      <c r="ED258" s="93">
        <f>+SUM(DZ258:EC258)</f>
        <v>0.23856198146986995</v>
      </c>
      <c r="EE258" s="83">
        <f>AVERAGE(ED229:EE229)*EE251*3/1000</f>
        <v>0.3027027025410971</v>
      </c>
      <c r="EF258" s="83">
        <f>AVERAGE(EE229:EF229)*EF251*3/1000</f>
        <v>0.49888962116525748</v>
      </c>
      <c r="EG258" s="83">
        <f>AVERAGE(EF229:EG229)*EG251*3/1000</f>
        <v>0.86120758398386288</v>
      </c>
      <c r="EH258" s="83">
        <f>AVERAGE(EG229:EH229)*EH251*3/1000</f>
        <v>1.3480122565803716</v>
      </c>
      <c r="EI258" s="93">
        <f>+SUM(EE258:EH258)</f>
        <v>3.0108121642705887</v>
      </c>
      <c r="EJ258" s="83">
        <f t="shared" ref="EJ258:ES258" si="200">AVERAGE(EI229:EJ229)*EJ251*12/1000</f>
        <v>17.581713678065999</v>
      </c>
      <c r="EK258" s="83">
        <f t="shared" si="200"/>
        <v>49.141698525722518</v>
      </c>
      <c r="EL258" s="83">
        <f t="shared" si="200"/>
        <v>101.83898636226316</v>
      </c>
      <c r="EM258" s="83">
        <f t="shared" si="200"/>
        <v>173.72449092044906</v>
      </c>
      <c r="EN258" s="83">
        <f t="shared" si="200"/>
        <v>248.40612795044413</v>
      </c>
      <c r="EO258" s="83">
        <f t="shared" si="200"/>
        <v>302.0804241771794</v>
      </c>
      <c r="EP258" s="83">
        <f t="shared" si="200"/>
        <v>326.73169291917748</v>
      </c>
      <c r="EQ258" s="83">
        <f t="shared" si="200"/>
        <v>324.14976114641183</v>
      </c>
      <c r="ER258" s="83">
        <f t="shared" si="200"/>
        <v>297.49480384024838</v>
      </c>
      <c r="ES258" s="83">
        <f t="shared" si="200"/>
        <v>255.08209383082445</v>
      </c>
    </row>
    <row r="259" spans="1:149" x14ac:dyDescent="0.2">
      <c r="A259" s="74" t="s">
        <v>2362</v>
      </c>
      <c r="DU259" s="149">
        <v>0</v>
      </c>
      <c r="DV259" s="149">
        <v>0</v>
      </c>
      <c r="DW259" s="149">
        <v>0</v>
      </c>
      <c r="DX259" s="149">
        <v>0</v>
      </c>
      <c r="DY259" s="93">
        <f>SUM(DU259:DX259)</f>
        <v>0</v>
      </c>
      <c r="DZ259" s="149">
        <v>0</v>
      </c>
      <c r="EA259" s="149">
        <v>0</v>
      </c>
      <c r="EB259" s="149">
        <v>0</v>
      </c>
      <c r="EC259" s="149">
        <v>0</v>
      </c>
      <c r="ED259" s="93">
        <f>SUM(DZ259:EC259)</f>
        <v>0</v>
      </c>
      <c r="EE259" s="83">
        <f>DZ259*(1+EE264)</f>
        <v>0</v>
      </c>
      <c r="EF259" s="83">
        <f>EA259*(1+EF264)</f>
        <v>0</v>
      </c>
      <c r="EG259" s="83">
        <f>EB259*(1+EG264)</f>
        <v>0</v>
      </c>
      <c r="EH259" s="83">
        <f>EC259*(1+EH264)</f>
        <v>0</v>
      </c>
      <c r="EI259" s="83">
        <f>SUM(EE259:EH259)</f>
        <v>0</v>
      </c>
      <c r="EJ259" s="83">
        <f t="shared" ref="EJ259:ES259" si="201">EI259*(1+EJ264)</f>
        <v>0</v>
      </c>
      <c r="EK259" s="83">
        <f t="shared" si="201"/>
        <v>0</v>
      </c>
      <c r="EL259" s="83">
        <f t="shared" si="201"/>
        <v>0</v>
      </c>
      <c r="EM259" s="83">
        <f t="shared" si="201"/>
        <v>0</v>
      </c>
      <c r="EN259" s="83">
        <f t="shared" si="201"/>
        <v>0</v>
      </c>
      <c r="EO259" s="83">
        <f t="shared" si="201"/>
        <v>0</v>
      </c>
      <c r="EP259" s="83">
        <f t="shared" si="201"/>
        <v>0</v>
      </c>
      <c r="EQ259" s="83">
        <f t="shared" si="201"/>
        <v>0</v>
      </c>
      <c r="ER259" s="83">
        <f t="shared" si="201"/>
        <v>0</v>
      </c>
      <c r="ES259" s="83">
        <f t="shared" si="201"/>
        <v>0</v>
      </c>
    </row>
    <row r="260" spans="1:149" x14ac:dyDescent="0.2">
      <c r="A260" s="71" t="s">
        <v>2363</v>
      </c>
      <c r="DU260" s="956">
        <f t="shared" ref="DU260:ES260" si="202">+SUM(DU257:DU259)</f>
        <v>0</v>
      </c>
      <c r="DV260" s="956">
        <f t="shared" si="202"/>
        <v>0</v>
      </c>
      <c r="DW260" s="956">
        <f t="shared" si="202"/>
        <v>0</v>
      </c>
      <c r="DX260" s="956">
        <f t="shared" si="202"/>
        <v>0</v>
      </c>
      <c r="DY260" s="956">
        <f t="shared" si="202"/>
        <v>0</v>
      </c>
      <c r="DZ260" s="956">
        <f t="shared" si="202"/>
        <v>5.7953043393462668E-2</v>
      </c>
      <c r="EA260" s="956">
        <f t="shared" si="202"/>
        <v>0.16622110920671287</v>
      </c>
      <c r="EB260" s="956">
        <f t="shared" si="202"/>
        <v>0.27500422195488849</v>
      </c>
      <c r="EC260" s="956">
        <f t="shared" si="202"/>
        <v>0.73172203714736406</v>
      </c>
      <c r="ED260" s="956">
        <f t="shared" si="202"/>
        <v>1.230900411702428</v>
      </c>
      <c r="EE260" s="956">
        <f t="shared" si="202"/>
        <v>1.468718702541097</v>
      </c>
      <c r="EF260" s="956">
        <f t="shared" si="202"/>
        <v>2.5691690711652577</v>
      </c>
      <c r="EG260" s="956">
        <f t="shared" si="202"/>
        <v>4.5495592474838631</v>
      </c>
      <c r="EH260" s="956">
        <f t="shared" si="202"/>
        <v>7.3101174906783726</v>
      </c>
      <c r="EI260" s="956">
        <f t="shared" si="202"/>
        <v>15.897564511868591</v>
      </c>
      <c r="EJ260" s="956">
        <f t="shared" si="202"/>
        <v>89.609912897257331</v>
      </c>
      <c r="EK260" s="956">
        <f t="shared" si="202"/>
        <v>261.49232241989478</v>
      </c>
      <c r="EL260" s="956">
        <f t="shared" si="202"/>
        <v>572.25490139342162</v>
      </c>
      <c r="EM260" s="956">
        <f t="shared" si="202"/>
        <v>1037.7284748093903</v>
      </c>
      <c r="EN260" s="956">
        <f t="shared" si="202"/>
        <v>1602.1151707647771</v>
      </c>
      <c r="EO260" s="956">
        <f t="shared" si="202"/>
        <v>2154.073573690725</v>
      </c>
      <c r="EP260" s="956">
        <f t="shared" si="202"/>
        <v>2628.7268953289608</v>
      </c>
      <c r="EQ260" s="956">
        <f t="shared" si="202"/>
        <v>2998.6288121394505</v>
      </c>
      <c r="ER260" s="956">
        <f t="shared" si="202"/>
        <v>3245.5132859561504</v>
      </c>
      <c r="ES260" s="956">
        <f t="shared" si="202"/>
        <v>3379.9866470889647</v>
      </c>
    </row>
    <row r="261" spans="1:149" x14ac:dyDescent="0.2">
      <c r="A261" s="77" t="s">
        <v>2354</v>
      </c>
      <c r="DZ261" s="1066" t="s">
        <v>2364</v>
      </c>
      <c r="EA261" s="1066" t="s">
        <v>2364</v>
      </c>
      <c r="EB261" s="1066" t="s">
        <v>2364</v>
      </c>
      <c r="EC261" s="1066" t="s">
        <v>2364</v>
      </c>
      <c r="ED261" s="1067" t="s">
        <v>2364</v>
      </c>
      <c r="EE261" s="1066" t="s">
        <v>2364</v>
      </c>
      <c r="EF261" s="1066" t="s">
        <v>2364</v>
      </c>
      <c r="EG261" s="1066" t="s">
        <v>2364</v>
      </c>
      <c r="EH261" s="1066" t="s">
        <v>2364</v>
      </c>
      <c r="EI261" s="1067" t="s">
        <v>2364</v>
      </c>
      <c r="EJ261" s="82">
        <f t="shared" ref="EJ261:ES261" si="203">+EJ260/EI260-1</f>
        <v>4.6367069830323731</v>
      </c>
      <c r="EK261" s="82">
        <f t="shared" si="203"/>
        <v>1.918118252382524</v>
      </c>
      <c r="EL261" s="82">
        <f t="shared" si="203"/>
        <v>1.1884195149504837</v>
      </c>
      <c r="EM261" s="82">
        <f t="shared" si="203"/>
        <v>0.81340251045916068</v>
      </c>
      <c r="EN261" s="82">
        <f t="shared" si="203"/>
        <v>0.5438674081474475</v>
      </c>
      <c r="EO261" s="82">
        <f t="shared" si="203"/>
        <v>0.34451855459459124</v>
      </c>
      <c r="EP261" s="82">
        <f t="shared" si="203"/>
        <v>0.22035149004914412</v>
      </c>
      <c r="EQ261" s="82">
        <f t="shared" si="203"/>
        <v>0.14071523271123221</v>
      </c>
      <c r="ER261" s="82">
        <f t="shared" si="203"/>
        <v>8.2332455693492124E-2</v>
      </c>
      <c r="ES261" s="82">
        <f t="shared" si="203"/>
        <v>4.1433619056406856E-2</v>
      </c>
    </row>
    <row r="262" spans="1:149" x14ac:dyDescent="0.2">
      <c r="A262" s="77" t="s">
        <v>2355</v>
      </c>
      <c r="DZ262" s="1066" t="s">
        <v>2364</v>
      </c>
      <c r="EA262" s="1066" t="s">
        <v>2364</v>
      </c>
      <c r="EB262" s="1066" t="s">
        <v>2364</v>
      </c>
      <c r="EC262" s="1066" t="s">
        <v>2364</v>
      </c>
      <c r="ED262" s="1067" t="s">
        <v>2364</v>
      </c>
      <c r="EE262" s="1066" t="s">
        <v>2364</v>
      </c>
      <c r="EF262" s="1066" t="s">
        <v>2364</v>
      </c>
      <c r="EG262" s="1066" t="s">
        <v>2364</v>
      </c>
      <c r="EH262" s="1066" t="s">
        <v>2364</v>
      </c>
      <c r="EI262" s="1067" t="s">
        <v>2364</v>
      </c>
      <c r="EJ262" s="82">
        <f t="shared" ref="EJ262:ES262" si="204">EJ257/EI257-1</f>
        <v>4.5893212871912512</v>
      </c>
      <c r="EK262" s="82">
        <f t="shared" si="204"/>
        <v>1.9481595568974486</v>
      </c>
      <c r="EL262" s="82">
        <f t="shared" si="204"/>
        <v>1.2152791755657679</v>
      </c>
      <c r="EM262" s="82">
        <f t="shared" si="204"/>
        <v>0.8366810226471888</v>
      </c>
      <c r="EN262" s="82">
        <f t="shared" si="204"/>
        <v>0.56678564920637964</v>
      </c>
      <c r="EO262" s="82">
        <f t="shared" si="204"/>
        <v>0.36808803881762531</v>
      </c>
      <c r="EP262" s="82">
        <f t="shared" si="204"/>
        <v>0.24298256881481328</v>
      </c>
      <c r="EQ262" s="82">
        <f t="shared" si="204"/>
        <v>0.16180913330893576</v>
      </c>
      <c r="ER262" s="82">
        <f t="shared" si="204"/>
        <v>0.10227764955619967</v>
      </c>
      <c r="ES262" s="82">
        <f t="shared" si="204"/>
        <v>6.0001683237508319E-2</v>
      </c>
    </row>
    <row r="263" spans="1:149" x14ac:dyDescent="0.2">
      <c r="A263" s="77" t="s">
        <v>2356</v>
      </c>
      <c r="DZ263" s="1066" t="s">
        <v>2364</v>
      </c>
      <c r="EA263" s="1066" t="s">
        <v>2364</v>
      </c>
      <c r="EB263" s="1066" t="s">
        <v>2364</v>
      </c>
      <c r="EC263" s="1066" t="s">
        <v>2364</v>
      </c>
      <c r="ED263" s="1067" t="s">
        <v>2364</v>
      </c>
      <c r="EE263" s="1066" t="s">
        <v>2364</v>
      </c>
      <c r="EF263" s="1066" t="s">
        <v>2364</v>
      </c>
      <c r="EG263" s="1066" t="s">
        <v>2364</v>
      </c>
      <c r="EH263" s="1066" t="s">
        <v>2364</v>
      </c>
      <c r="EI263" s="1067" t="s">
        <v>2364</v>
      </c>
      <c r="EJ263" s="82">
        <f t="shared" ref="EJ263:ES263" si="205">EJ258/EI258-1</f>
        <v>4.8395252572408198</v>
      </c>
      <c r="EK263" s="82">
        <f t="shared" si="205"/>
        <v>1.7950460020873313</v>
      </c>
      <c r="EL263" s="82">
        <f t="shared" si="205"/>
        <v>1.0723538139194964</v>
      </c>
      <c r="EM263" s="82">
        <f t="shared" si="205"/>
        <v>0.70587411683845436</v>
      </c>
      <c r="EN263" s="82">
        <f t="shared" si="205"/>
        <v>0.4298854849670728</v>
      </c>
      <c r="EO263" s="82">
        <f t="shared" si="205"/>
        <v>0.21607476703410078</v>
      </c>
      <c r="EP263" s="82">
        <f t="shared" si="205"/>
        <v>8.1604985854824452E-2</v>
      </c>
      <c r="EQ263" s="82">
        <f t="shared" si="205"/>
        <v>-7.9022997423281449E-3</v>
      </c>
      <c r="ER263" s="82">
        <f t="shared" si="205"/>
        <v>-8.2230377748524597E-2</v>
      </c>
      <c r="ES263" s="82">
        <f t="shared" si="205"/>
        <v>-0.14256622119759488</v>
      </c>
    </row>
    <row r="264" spans="1:149" x14ac:dyDescent="0.2">
      <c r="A264" s="77" t="s">
        <v>2357</v>
      </c>
      <c r="DZ264" s="1066" t="s">
        <v>2364</v>
      </c>
      <c r="EA264" s="1066" t="s">
        <v>2364</v>
      </c>
      <c r="EB264" s="1066" t="s">
        <v>2364</v>
      </c>
      <c r="EC264" s="1066" t="s">
        <v>2364</v>
      </c>
      <c r="ED264" s="1067" t="s">
        <v>2364</v>
      </c>
      <c r="EE264" s="96">
        <v>0.01</v>
      </c>
      <c r="EF264" s="96">
        <v>0.01</v>
      </c>
      <c r="EG264" s="96">
        <v>0.01</v>
      </c>
      <c r="EH264" s="96">
        <v>0.01</v>
      </c>
      <c r="EI264" s="1067" t="s">
        <v>2364</v>
      </c>
      <c r="EJ264" s="96">
        <v>0.01</v>
      </c>
      <c r="EK264" s="96">
        <v>0.01</v>
      </c>
      <c r="EL264" s="96">
        <v>0.01</v>
      </c>
      <c r="EM264" s="96">
        <v>0.01</v>
      </c>
      <c r="EN264" s="96">
        <v>0.01</v>
      </c>
      <c r="EO264" s="96">
        <v>0.01</v>
      </c>
      <c r="EP264" s="96">
        <v>0.01</v>
      </c>
      <c r="EQ264" s="96">
        <v>0.01</v>
      </c>
      <c r="ER264" s="96">
        <v>0.01</v>
      </c>
      <c r="ES264" s="96">
        <v>0.01</v>
      </c>
    </row>
    <row r="265" spans="1:149" x14ac:dyDescent="0.2">
      <c r="A265" s="33"/>
    </row>
    <row r="266" spans="1:149" x14ac:dyDescent="0.2">
      <c r="A266" s="33"/>
    </row>
    <row r="267" spans="1:149" x14ac:dyDescent="0.2">
      <c r="A267" s="999" t="s">
        <v>569</v>
      </c>
    </row>
    <row r="268" spans="1:149" x14ac:dyDescent="0.2">
      <c r="A268" s="74" t="s">
        <v>2133</v>
      </c>
      <c r="DU268" s="1216">
        <f>Inputs!DU430</f>
        <v>39.53</v>
      </c>
      <c r="DV268" s="1216">
        <f>Inputs!DV430</f>
        <v>40.18</v>
      </c>
      <c r="DW268" s="1216">
        <f>Inputs!DW430</f>
        <v>40.75</v>
      </c>
      <c r="DX268" s="1216">
        <f>Inputs!DX430</f>
        <v>40.97</v>
      </c>
      <c r="DY268" s="656">
        <f>+DY276/AVERAGE(DU$490:DX$490)/12*1000</f>
        <v>40.351782039674049</v>
      </c>
      <c r="DZ268" s="1216">
        <f>Inputs!DZ430</f>
        <v>41.15</v>
      </c>
      <c r="EA268" s="1216">
        <f>Inputs!EA430</f>
        <v>41.93</v>
      </c>
      <c r="EB268" s="1216">
        <f>Inputs!EB430</f>
        <v>42.16</v>
      </c>
      <c r="EC268" s="1216">
        <f>Inputs!EC430</f>
        <v>42.61</v>
      </c>
      <c r="ED268" s="656">
        <f>+ED276/AVERAGE(DZ$490:EC$490)/12*1000</f>
        <v>41.976148207741119</v>
      </c>
      <c r="EE268" s="1216">
        <f>Inputs!EE430</f>
        <v>43.23</v>
      </c>
      <c r="EF268" s="1216">
        <f>Inputs!EF430</f>
        <v>44.8</v>
      </c>
      <c r="EG268" s="532">
        <f>EB268*(1+EG269)</f>
        <v>45.045742904841397</v>
      </c>
      <c r="EH268" s="532">
        <f>EC268*(1+EH269)</f>
        <v>45.526544240400668</v>
      </c>
      <c r="EI268" s="656">
        <f>+EI276/AVERAGE(EE$490:EH$490)/12*1000</f>
        <v>44.228739275973034</v>
      </c>
      <c r="EJ268" s="532">
        <f>EI268*(1+EJ269)</f>
        <v>46.602212481736146</v>
      </c>
      <c r="EK268" s="532">
        <f t="shared" ref="EK268:ES268" si="206">EJ268*(1+EK269)</f>
        <v>49.103054795248973</v>
      </c>
      <c r="EL268" s="532">
        <f t="shared" si="206"/>
        <v>51.738101300880516</v>
      </c>
      <c r="EM268" s="532">
        <f t="shared" si="206"/>
        <v>54.514553878207479</v>
      </c>
      <c r="EN268" s="532">
        <f t="shared" si="206"/>
        <v>57.440000885564181</v>
      </c>
      <c r="EO268" s="532">
        <f t="shared" si="206"/>
        <v>60.522437899882554</v>
      </c>
      <c r="EP268" s="532">
        <f t="shared" si="206"/>
        <v>63.770289569506545</v>
      </c>
      <c r="EQ268" s="532">
        <f t="shared" si="206"/>
        <v>67.192432639707107</v>
      </c>
      <c r="ER268" s="532">
        <f t="shared" si="206"/>
        <v>70.798220213829168</v>
      </c>
      <c r="ES268" s="532">
        <f t="shared" si="206"/>
        <v>74.597507316378923</v>
      </c>
    </row>
    <row r="269" spans="1:149" x14ac:dyDescent="0.2">
      <c r="A269" s="77" t="s">
        <v>208</v>
      </c>
      <c r="DZ269" s="82">
        <f t="shared" ref="DZ269:EF269" si="207">+DZ268/DU268-1</f>
        <v>4.0981533012901528E-2</v>
      </c>
      <c r="EA269" s="82">
        <f t="shared" si="207"/>
        <v>4.355400696864109E-2</v>
      </c>
      <c r="EB269" s="82">
        <f t="shared" si="207"/>
        <v>3.460122699386492E-2</v>
      </c>
      <c r="EC269" s="82">
        <f t="shared" si="207"/>
        <v>4.002928972418851E-2</v>
      </c>
      <c r="ED269" s="92">
        <f t="shared" si="207"/>
        <v>4.0255128422085118E-2</v>
      </c>
      <c r="EE269" s="82">
        <f t="shared" si="207"/>
        <v>5.054678007290403E-2</v>
      </c>
      <c r="EF269" s="82">
        <f t="shared" si="207"/>
        <v>6.8447412353923154E-2</v>
      </c>
      <c r="EG269" s="81">
        <f>EF269</f>
        <v>6.8447412353923154E-2</v>
      </c>
      <c r="EH269" s="81">
        <f>EG269</f>
        <v>6.8447412353923154E-2</v>
      </c>
      <c r="EI269" s="92">
        <f>+EI268/ED268-1</f>
        <v>5.3663596218590071E-2</v>
      </c>
      <c r="EJ269" s="81">
        <f>EI269</f>
        <v>5.3663596218590071E-2</v>
      </c>
      <c r="EK269" s="81">
        <f t="shared" ref="EK269:ES269" si="208">EJ269</f>
        <v>5.3663596218590071E-2</v>
      </c>
      <c r="EL269" s="81">
        <f t="shared" si="208"/>
        <v>5.3663596218590071E-2</v>
      </c>
      <c r="EM269" s="81">
        <f t="shared" si="208"/>
        <v>5.3663596218590071E-2</v>
      </c>
      <c r="EN269" s="81">
        <f t="shared" si="208"/>
        <v>5.3663596218590071E-2</v>
      </c>
      <c r="EO269" s="81">
        <f t="shared" si="208"/>
        <v>5.3663596218590071E-2</v>
      </c>
      <c r="EP269" s="81">
        <f t="shared" si="208"/>
        <v>5.3663596218590071E-2</v>
      </c>
      <c r="EQ269" s="81">
        <f t="shared" si="208"/>
        <v>5.3663596218590071E-2</v>
      </c>
      <c r="ER269" s="81">
        <f t="shared" si="208"/>
        <v>5.3663596218590071E-2</v>
      </c>
      <c r="ES269" s="81">
        <f t="shared" si="208"/>
        <v>5.3663596218590071E-2</v>
      </c>
    </row>
    <row r="270" spans="1:149" x14ac:dyDescent="0.2">
      <c r="A270" s="74" t="s">
        <v>2177</v>
      </c>
      <c r="DU270" s="735">
        <f>+DV270</f>
        <v>51.801245644360307</v>
      </c>
      <c r="DV270" s="735">
        <f>+DW270</f>
        <v>51.801245644360307</v>
      </c>
      <c r="DW270" s="735">
        <f>+DX270</f>
        <v>51.801245644360307</v>
      </c>
      <c r="DX270" s="735">
        <f>+DY270</f>
        <v>51.801245644360307</v>
      </c>
      <c r="DY270" s="656">
        <f>+DY277/AVERAGE(DU$490:DX$490)/12*1000</f>
        <v>51.801245644360307</v>
      </c>
      <c r="DZ270" s="532">
        <f>+DU270*(1+DZ271)</f>
        <v>46.621121079924279</v>
      </c>
      <c r="EA270" s="532">
        <f>+DV270*(1+EA271)</f>
        <v>46.621121079924279</v>
      </c>
      <c r="EB270" s="532">
        <f>+DW270*(1+EB271)</f>
        <v>46.621121079924279</v>
      </c>
      <c r="EC270" s="532">
        <f>+DX270*(1+EC271)</f>
        <v>46.621121079924279</v>
      </c>
      <c r="ED270" s="656">
        <f>+ED277/AVERAGE(DZ$490:EC$490)/12*1000</f>
        <v>46.646125703726874</v>
      </c>
      <c r="EE270" s="532">
        <f>+DZ270*(1+EE271)</f>
        <v>34.965840809943209</v>
      </c>
      <c r="EF270" s="532">
        <f>+EA270*(1+EF271)</f>
        <v>34.965840809943209</v>
      </c>
      <c r="EG270" s="532">
        <f>+EB270*(1+EG271)</f>
        <v>34.965840809943209</v>
      </c>
      <c r="EH270" s="532">
        <f>+EC270*(1+EH271)</f>
        <v>34.965840809943209</v>
      </c>
      <c r="EI270" s="656">
        <f>+EI277/AVERAGE(EE$490:EH$490)/12*1000</f>
        <v>34.654169300606974</v>
      </c>
      <c r="EJ270" s="532">
        <f>EI270*(1+EJ271)</f>
        <v>34.654169300606974</v>
      </c>
      <c r="EK270" s="532">
        <f t="shared" ref="EK270:ES270" si="209">EJ270*(1+EK271)</f>
        <v>34.654169300606974</v>
      </c>
      <c r="EL270" s="532">
        <f t="shared" si="209"/>
        <v>34.654169300606974</v>
      </c>
      <c r="EM270" s="532">
        <f t="shared" si="209"/>
        <v>34.654169300606974</v>
      </c>
      <c r="EN270" s="532">
        <f t="shared" si="209"/>
        <v>34.654169300606974</v>
      </c>
      <c r="EO270" s="532">
        <f t="shared" si="209"/>
        <v>34.654169300606974</v>
      </c>
      <c r="EP270" s="532">
        <f t="shared" si="209"/>
        <v>34.654169300606974</v>
      </c>
      <c r="EQ270" s="532">
        <f t="shared" si="209"/>
        <v>34.654169300606974</v>
      </c>
      <c r="ER270" s="532">
        <f t="shared" si="209"/>
        <v>34.654169300606974</v>
      </c>
      <c r="ES270" s="532">
        <f t="shared" si="209"/>
        <v>34.654169300606974</v>
      </c>
    </row>
    <row r="271" spans="1:149" x14ac:dyDescent="0.2">
      <c r="A271" s="77" t="s">
        <v>208</v>
      </c>
      <c r="DZ271" s="96">
        <v>-0.1</v>
      </c>
      <c r="EA271" s="96">
        <f>+DZ271</f>
        <v>-0.1</v>
      </c>
      <c r="EB271" s="96">
        <f>+EA271</f>
        <v>-0.1</v>
      </c>
      <c r="EC271" s="96">
        <f>+EB271</f>
        <v>-0.1</v>
      </c>
      <c r="ED271" s="92">
        <f>+ED270/DY270-1</f>
        <v>-9.9517296862429383E-2</v>
      </c>
      <c r="EE271" s="96">
        <v>-0.25</v>
      </c>
      <c r="EF271" s="96">
        <f>+EE271</f>
        <v>-0.25</v>
      </c>
      <c r="EG271" s="96">
        <f>+EF271</f>
        <v>-0.25</v>
      </c>
      <c r="EH271" s="96">
        <f>+EG271</f>
        <v>-0.25</v>
      </c>
      <c r="EI271" s="92">
        <f>+EI270/ED270-1</f>
        <v>-0.25708365319098259</v>
      </c>
      <c r="EJ271" s="96">
        <v>0</v>
      </c>
      <c r="EK271" s="96">
        <v>0</v>
      </c>
      <c r="EL271" s="96">
        <v>0</v>
      </c>
      <c r="EM271" s="96">
        <v>0</v>
      </c>
      <c r="EN271" s="96">
        <v>0</v>
      </c>
      <c r="EO271" s="96">
        <v>0</v>
      </c>
      <c r="EP271" s="96">
        <v>0</v>
      </c>
      <c r="EQ271" s="96">
        <v>0</v>
      </c>
      <c r="ER271" s="96">
        <v>0</v>
      </c>
      <c r="ES271" s="96">
        <v>0</v>
      </c>
    </row>
    <row r="272" spans="1:149" x14ac:dyDescent="0.2">
      <c r="A272" s="74" t="s">
        <v>2179</v>
      </c>
      <c r="DU272" s="1216">
        <f>Inputs!DU443</f>
        <v>61.95</v>
      </c>
      <c r="DV272" s="1216">
        <f>Inputs!DV443</f>
        <v>64.069999999999993</v>
      </c>
      <c r="DW272" s="1216">
        <f>Inputs!DW443</f>
        <v>63.53</v>
      </c>
      <c r="DX272" s="1216">
        <f>Inputs!DX443</f>
        <v>64.09</v>
      </c>
      <c r="DY272" s="656">
        <f>+DY306/AVERAGE(DU$297:DX$297)/12*1000</f>
        <v>64.490308724832218</v>
      </c>
      <c r="DZ272" s="1216">
        <f>Inputs!DZ443</f>
        <v>65.209999999999994</v>
      </c>
      <c r="EA272" s="1216">
        <f>Inputs!EA443</f>
        <v>64.739999999999995</v>
      </c>
      <c r="EB272" s="1216">
        <f>Inputs!EB443</f>
        <v>64.92</v>
      </c>
      <c r="EC272" s="1216">
        <f>Inputs!EC443</f>
        <v>66.12</v>
      </c>
      <c r="ED272" s="656">
        <f>+ED306/AVERAGE(DZ$297:EC$297)/12*1000</f>
        <v>66.501889580093334</v>
      </c>
      <c r="EE272" s="1216">
        <f>Inputs!EE443</f>
        <v>65.739999999999995</v>
      </c>
      <c r="EF272" s="1216">
        <f>Inputs!EF443</f>
        <v>64.2</v>
      </c>
      <c r="EG272" s="532">
        <f>EB272*(1+EG273)</f>
        <v>64.378498609823922</v>
      </c>
      <c r="EH272" s="532">
        <f>EC272*(1+EH273)</f>
        <v>65.568489341983323</v>
      </c>
      <c r="EI272" s="656">
        <f>+EI306/AVERAGE(EE$297:EH$297)/12*1000</f>
        <v>66.03069951159803</v>
      </c>
      <c r="EJ272" s="532">
        <f>EI272*(1+EJ273)</f>
        <v>66.691006506714004</v>
      </c>
      <c r="EK272" s="532">
        <f t="shared" ref="EK272:ES272" si="210">EJ272*(1+EK273)</f>
        <v>67.357916571781146</v>
      </c>
      <c r="EL272" s="532">
        <f t="shared" si="210"/>
        <v>68.031495737498958</v>
      </c>
      <c r="EM272" s="532">
        <f t="shared" si="210"/>
        <v>68.711810694873947</v>
      </c>
      <c r="EN272" s="532">
        <f t="shared" si="210"/>
        <v>69.398928801822692</v>
      </c>
      <c r="EO272" s="532">
        <f t="shared" si="210"/>
        <v>70.092918089840921</v>
      </c>
      <c r="EP272" s="532">
        <f t="shared" si="210"/>
        <v>70.793847270739334</v>
      </c>
      <c r="EQ272" s="532">
        <f t="shared" si="210"/>
        <v>71.501785743446732</v>
      </c>
      <c r="ER272" s="532">
        <f t="shared" si="210"/>
        <v>72.216803600881207</v>
      </c>
      <c r="ES272" s="532">
        <f t="shared" si="210"/>
        <v>72.938971636890017</v>
      </c>
    </row>
    <row r="273" spans="1:149" x14ac:dyDescent="0.2">
      <c r="A273" s="77" t="s">
        <v>208</v>
      </c>
      <c r="DZ273" s="82">
        <f t="shared" ref="DZ273:EF273" si="211">+DZ272/DU272-1</f>
        <v>5.2623083131557502E-2</v>
      </c>
      <c r="EA273" s="82">
        <f t="shared" si="211"/>
        <v>1.0457312314655853E-2</v>
      </c>
      <c r="EB273" s="82">
        <f t="shared" si="211"/>
        <v>2.1879427042342137E-2</v>
      </c>
      <c r="EC273" s="82">
        <f t="shared" si="211"/>
        <v>3.167420814479649E-2</v>
      </c>
      <c r="ED273" s="92">
        <f t="shared" si="211"/>
        <v>3.119198675019752E-2</v>
      </c>
      <c r="EE273" s="82">
        <f t="shared" si="211"/>
        <v>8.1275877932831531E-3</v>
      </c>
      <c r="EF273" s="82">
        <f t="shared" si="211"/>
        <v>-8.3410565338275511E-3</v>
      </c>
      <c r="EG273" s="111">
        <f>EF273</f>
        <v>-8.3410565338275511E-3</v>
      </c>
      <c r="EH273" s="111">
        <f>EG273</f>
        <v>-8.3410565338275511E-3</v>
      </c>
      <c r="EI273" s="92">
        <f>+EI272/ED272-1</f>
        <v>-7.0853636110266294E-3</v>
      </c>
      <c r="EJ273" s="111">
        <v>0.01</v>
      </c>
      <c r="EK273" s="111">
        <f t="shared" ref="EK273:ES273" si="212">EJ273</f>
        <v>0.01</v>
      </c>
      <c r="EL273" s="111">
        <f t="shared" si="212"/>
        <v>0.01</v>
      </c>
      <c r="EM273" s="111">
        <f t="shared" si="212"/>
        <v>0.01</v>
      </c>
      <c r="EN273" s="111">
        <f t="shared" si="212"/>
        <v>0.01</v>
      </c>
      <c r="EO273" s="111">
        <f t="shared" si="212"/>
        <v>0.01</v>
      </c>
      <c r="EP273" s="111">
        <f t="shared" si="212"/>
        <v>0.01</v>
      </c>
      <c r="EQ273" s="111">
        <f t="shared" si="212"/>
        <v>0.01</v>
      </c>
      <c r="ER273" s="111">
        <f t="shared" si="212"/>
        <v>0.01</v>
      </c>
      <c r="ES273" s="111">
        <f t="shared" si="212"/>
        <v>0.01</v>
      </c>
    </row>
    <row r="274" spans="1:149" x14ac:dyDescent="0.2">
      <c r="A274" s="77"/>
      <c r="DZ274" s="96"/>
      <c r="EA274" s="96"/>
      <c r="EB274" s="96"/>
      <c r="EC274" s="96"/>
      <c r="ED274" s="92"/>
      <c r="EE274" s="96"/>
    </row>
    <row r="275" spans="1:149" x14ac:dyDescent="0.2">
      <c r="A275" s="999" t="s">
        <v>63</v>
      </c>
    </row>
    <row r="276" spans="1:149" x14ac:dyDescent="0.2">
      <c r="A276" s="74" t="s">
        <v>2133</v>
      </c>
      <c r="DU276" s="83">
        <f>+DU268*AVERAGE(DU215,DU218)*3/1000</f>
        <v>186.71995500000003</v>
      </c>
      <c r="DV276" s="83">
        <f>+DV268*AVERAGE(DV215,DV218)*3/1000</f>
        <v>186.11376000000001</v>
      </c>
      <c r="DW276" s="83">
        <f>+DW268*AVERAGE(DW215,DW218)*3/1000</f>
        <v>183.25274999999999</v>
      </c>
      <c r="DX276" s="83">
        <f>+DX268*AVERAGE(DX215,DX218)*3/1000</f>
        <v>179.26423499999999</v>
      </c>
      <c r="DY276" s="93">
        <f>+SUM(DU276:DX276)</f>
        <v>735.35070000000007</v>
      </c>
      <c r="DZ276" s="83">
        <f>+DZ268*AVERAGE(DZ215,DZ218)*3/1000</f>
        <v>176.59522499999997</v>
      </c>
      <c r="EA276" s="83">
        <f>+EA268*AVERAGE(EA215,EA218)*3/1000</f>
        <v>177.36390000000003</v>
      </c>
      <c r="EB276" s="83">
        <f>+EB268*AVERAGE(EB215,EB218)*3/1000</f>
        <v>175.93367999999998</v>
      </c>
      <c r="EC276" s="83">
        <f>+EC268*AVERAGE(EC215,EC218)*3/1000</f>
        <v>174.48795000000001</v>
      </c>
      <c r="ED276" s="93">
        <f>+SUM(DZ276:EC276)</f>
        <v>704.38075499999991</v>
      </c>
      <c r="EE276" s="83">
        <f>+EE268*AVERAGE(EE215,EE218)*3/1000</f>
        <v>173.52521999999999</v>
      </c>
      <c r="EF276" s="83">
        <f>+EF268*AVERAGE(EF215,EF218)*3/1000</f>
        <v>176.33279999999999</v>
      </c>
      <c r="EG276" s="83">
        <f>+EG268*AVERAGE(EG215,EG218)*3/1000</f>
        <v>172.18841266722498</v>
      </c>
      <c r="EH276" s="83">
        <f>+EH268*AVERAGE(EH215,EH218)*3/1000</f>
        <v>167.95600451098724</v>
      </c>
      <c r="EI276" s="83">
        <f>SUM(EE276:EH276)</f>
        <v>690.00243717821218</v>
      </c>
      <c r="EJ276" s="83">
        <f t="shared" ref="EJ276:ES276" si="213">+EJ268*AVERAGE(EJ215,EJ218)*12/1000</f>
        <v>633.49329979879462</v>
      </c>
      <c r="EK276" s="83">
        <f t="shared" si="213"/>
        <v>578.98477977617154</v>
      </c>
      <c r="EL276" s="83">
        <f t="shared" si="213"/>
        <v>517.948630186012</v>
      </c>
      <c r="EM276" s="83">
        <f t="shared" si="213"/>
        <v>452.21280560353432</v>
      </c>
      <c r="EN276" s="83">
        <f t="shared" si="213"/>
        <v>385.88136547543007</v>
      </c>
      <c r="EO276" s="83">
        <f t="shared" si="213"/>
        <v>324.55934266550179</v>
      </c>
      <c r="EP276" s="83">
        <f t="shared" si="213"/>
        <v>272.01229104872829</v>
      </c>
      <c r="EQ276" s="83">
        <f t="shared" si="213"/>
        <v>228.32257276358283</v>
      </c>
      <c r="ER276" s="83">
        <f t="shared" si="213"/>
        <v>192.16896935040538</v>
      </c>
      <c r="ES276" s="83">
        <f t="shared" si="213"/>
        <v>162.3676916261295</v>
      </c>
    </row>
    <row r="277" spans="1:149" x14ac:dyDescent="0.2">
      <c r="A277" s="74" t="s">
        <v>2177</v>
      </c>
      <c r="DU277" s="83">
        <f>+DU270*AVERAGE(DU215,DU218)*3/1000</f>
        <v>244.6831838011359</v>
      </c>
      <c r="DV277" s="83">
        <f>+DV270*AVERAGE(DV215,DV218)*3/1000</f>
        <v>239.94336982467695</v>
      </c>
      <c r="DW277" s="83">
        <f>+DW270*AVERAGE(DW215,DW218)*3/1000</f>
        <v>232.9502016626883</v>
      </c>
      <c r="DX277" s="83">
        <f>+DX270*AVERAGE(DX215,DX218)*3/1000</f>
        <v>226.65635031689848</v>
      </c>
      <c r="DY277" s="500">
        <v>944</v>
      </c>
      <c r="DZ277" s="83">
        <f>+DZ270*AVERAGE(DZ215,DZ218)*3/1000</f>
        <v>200.07454111449505</v>
      </c>
      <c r="EA277" s="83">
        <f>+EA270*AVERAGE(EA215,EA218)*3/1000</f>
        <v>197.20734216807969</v>
      </c>
      <c r="EB277" s="83">
        <f>+EB270*AVERAGE(EB215,EB218)*3/1000</f>
        <v>194.54993826652401</v>
      </c>
      <c r="EC277" s="83">
        <f>+EC270*AVERAGE(EC215,EC218)*3/1000</f>
        <v>190.91349082228993</v>
      </c>
      <c r="ED277" s="93">
        <f>+SUM(DZ277:EC277)</f>
        <v>782.74531237138876</v>
      </c>
      <c r="EE277" s="83">
        <f>+EE270*AVERAGE(EE215,EE218)*3/1000</f>
        <v>140.35288501111202</v>
      </c>
      <c r="EF277" s="83">
        <f>+EF270*AVERAGE(EF215,EF218)*3/1000</f>
        <v>137.62554942793648</v>
      </c>
      <c r="EG277" s="83">
        <f>+EG270*AVERAGE(EG215,EG218)*3/1000</f>
        <v>133.65774962037327</v>
      </c>
      <c r="EH277" s="83">
        <f>+EH270*AVERAGE(EH215,EH218)*3/1000</f>
        <v>128.99557861880885</v>
      </c>
      <c r="EI277" s="93">
        <f>+SUM(EE277:EH277)</f>
        <v>540.63176267823064</v>
      </c>
      <c r="EJ277" s="83">
        <f t="shared" ref="EJ277:ES277" si="214">+EJ270*AVERAGE(EJ215,EJ218)*12/1000</f>
        <v>471.07600461311279</v>
      </c>
      <c r="EK277" s="83">
        <f t="shared" si="214"/>
        <v>408.61483393451584</v>
      </c>
      <c r="EL277" s="83">
        <f t="shared" si="214"/>
        <v>346.92188287122281</v>
      </c>
      <c r="EM277" s="83">
        <f t="shared" si="214"/>
        <v>287.4656034111278</v>
      </c>
      <c r="EN277" s="83">
        <f t="shared" si="214"/>
        <v>232.80637122162199</v>
      </c>
      <c r="EO277" s="83">
        <f t="shared" si="214"/>
        <v>185.83743152299289</v>
      </c>
      <c r="EP277" s="83">
        <f t="shared" si="214"/>
        <v>147.81742484600653</v>
      </c>
      <c r="EQ277" s="83">
        <f t="shared" si="214"/>
        <v>117.75625291208156</v>
      </c>
      <c r="ER277" s="83">
        <f t="shared" si="214"/>
        <v>94.06247753232779</v>
      </c>
      <c r="ES277" s="83">
        <f t="shared" si="214"/>
        <v>75.427687559276023</v>
      </c>
    </row>
    <row r="278" spans="1:149" x14ac:dyDescent="0.2">
      <c r="A278" s="74" t="s">
        <v>2182</v>
      </c>
      <c r="DU278" s="83">
        <f>DU279-SUM(DU276:DU277)</f>
        <v>84.828207323864149</v>
      </c>
      <c r="DV278" s="83">
        <f>DV279-SUM(DV276:DV277)</f>
        <v>76.497799616573047</v>
      </c>
      <c r="DW278" s="83">
        <f>DW279-SUM(DW276:DW277)</f>
        <v>69.949845095324235</v>
      </c>
      <c r="DX278" s="83">
        <f>DX279-SUM(DX276:DX277)</f>
        <v>70.140342358839007</v>
      </c>
      <c r="DY278" s="93">
        <f>SUM(DU278:DX278)</f>
        <v>301.41619439460044</v>
      </c>
      <c r="DZ278" s="83">
        <f>DZ279-SUM(DZ276:DZ277)</f>
        <v>37.804548499306236</v>
      </c>
      <c r="EA278" s="83">
        <f>EA279-SUM(EA276:EA277)</f>
        <v>26.108411564145854</v>
      </c>
      <c r="EB278" s="83">
        <f>EB279-SUM(EB276:EB277)</f>
        <v>19.506931682594313</v>
      </c>
      <c r="EC278" s="83">
        <f>EC279-SUM(EC276:EC277)</f>
        <v>24.847823220862438</v>
      </c>
      <c r="ED278" s="93">
        <f>SUM(DZ278:EC278)</f>
        <v>108.26771496690884</v>
      </c>
      <c r="EE278" s="83">
        <f>EE279-SUM(EE276:EE277)</f>
        <v>28.940043489585719</v>
      </c>
      <c r="EF278" s="83">
        <f>EF279-SUM(EF276:EF277)</f>
        <v>7.2869518566062084</v>
      </c>
      <c r="EG278" s="116">
        <f>EF278</f>
        <v>7.2869518566062084</v>
      </c>
      <c r="EH278" s="116">
        <f>EG278</f>
        <v>7.2869518566062084</v>
      </c>
      <c r="EI278" s="116">
        <f>SUM(EE278:EH278)</f>
        <v>50.800899059404344</v>
      </c>
      <c r="EJ278" s="116">
        <f>EI278</f>
        <v>50.800899059404344</v>
      </c>
      <c r="EK278" s="116">
        <f t="shared" ref="EK278:ES278" si="215">EJ278</f>
        <v>50.800899059404344</v>
      </c>
      <c r="EL278" s="116">
        <f t="shared" si="215"/>
        <v>50.800899059404344</v>
      </c>
      <c r="EM278" s="116">
        <f t="shared" si="215"/>
        <v>50.800899059404344</v>
      </c>
      <c r="EN278" s="116">
        <f t="shared" si="215"/>
        <v>50.800899059404344</v>
      </c>
      <c r="EO278" s="116">
        <f t="shared" si="215"/>
        <v>50.800899059404344</v>
      </c>
      <c r="EP278" s="116">
        <f t="shared" si="215"/>
        <v>50.800899059404344</v>
      </c>
      <c r="EQ278" s="116">
        <f t="shared" si="215"/>
        <v>50.800899059404344</v>
      </c>
      <c r="ER278" s="116">
        <f t="shared" si="215"/>
        <v>50.800899059404344</v>
      </c>
      <c r="ES278" s="116">
        <f t="shared" si="215"/>
        <v>50.800899059404344</v>
      </c>
    </row>
    <row r="279" spans="1:149" x14ac:dyDescent="0.2">
      <c r="A279" s="71" t="s">
        <v>2222</v>
      </c>
      <c r="DU279" s="956">
        <f>DU351-DU151-DU260</f>
        <v>516.23134612500007</v>
      </c>
      <c r="DV279" s="956">
        <f>DV351-DV151-DV260</f>
        <v>502.55492944125001</v>
      </c>
      <c r="DW279" s="956">
        <f>DW351-DW151-DW260</f>
        <v>486.15279675801253</v>
      </c>
      <c r="DX279" s="956">
        <f>DX351-DX151-DX260</f>
        <v>476.0609276757375</v>
      </c>
      <c r="DY279" s="956">
        <f>SUM(DU279:DX279)</f>
        <v>1981.0000000000002</v>
      </c>
      <c r="DZ279" s="956">
        <f>DZ351-DZ151-DZ260</f>
        <v>414.47431461380125</v>
      </c>
      <c r="EA279" s="956">
        <f>EA351-EA151-EA260</f>
        <v>400.67965373222557</v>
      </c>
      <c r="EB279" s="956">
        <f>EB351-EB151-EB260</f>
        <v>389.9905499491183</v>
      </c>
      <c r="EC279" s="956">
        <f>EC351-EC151-EC260</f>
        <v>390.24926404315238</v>
      </c>
      <c r="ED279" s="956">
        <f>SUM(DZ279:EC279)</f>
        <v>1595.3937823382976</v>
      </c>
      <c r="EE279" s="956">
        <f>EE351-EE151-EE260</f>
        <v>342.8181485006977</v>
      </c>
      <c r="EF279" s="956">
        <f>EF351-EF151-EF260</f>
        <v>321.24530128454268</v>
      </c>
      <c r="EG279" s="83">
        <f>SUM(EG276:EG278)</f>
        <v>313.13311414420446</v>
      </c>
      <c r="EH279" s="83">
        <f>SUM(EH276:EH278)</f>
        <v>304.23853498640227</v>
      </c>
      <c r="EI279" s="93">
        <f>SUM(EE279:EH279)</f>
        <v>1281.4350989158472</v>
      </c>
      <c r="EJ279" s="83">
        <f t="shared" ref="EJ279:ES279" si="216">SUM(EJ276:EJ278)</f>
        <v>1155.3702034713119</v>
      </c>
      <c r="EK279" s="83">
        <f t="shared" si="216"/>
        <v>1038.4005127700918</v>
      </c>
      <c r="EL279" s="83">
        <f t="shared" si="216"/>
        <v>915.6714121166392</v>
      </c>
      <c r="EM279" s="83">
        <f t="shared" si="216"/>
        <v>790.47930807406647</v>
      </c>
      <c r="EN279" s="83">
        <f t="shared" si="216"/>
        <v>669.48863575645646</v>
      </c>
      <c r="EO279" s="83">
        <f t="shared" si="216"/>
        <v>561.19767324789905</v>
      </c>
      <c r="EP279" s="83">
        <f t="shared" si="216"/>
        <v>470.63061495413916</v>
      </c>
      <c r="EQ279" s="83">
        <f t="shared" si="216"/>
        <v>396.87972473506875</v>
      </c>
      <c r="ER279" s="83">
        <f t="shared" si="216"/>
        <v>337.03234594213751</v>
      </c>
      <c r="ES279" s="83">
        <f t="shared" si="216"/>
        <v>288.59627824480987</v>
      </c>
    </row>
    <row r="280" spans="1:149" x14ac:dyDescent="0.2">
      <c r="A280" s="71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</row>
    <row r="281" spans="1:149" x14ac:dyDescent="0.2">
      <c r="A281" s="33"/>
    </row>
    <row r="282" spans="1:149" x14ac:dyDescent="0.2">
      <c r="A282" s="75" t="s">
        <v>2173</v>
      </c>
    </row>
    <row r="283" spans="1:149" x14ac:dyDescent="0.2">
      <c r="A283" s="74" t="s">
        <v>631</v>
      </c>
      <c r="DU283" s="83">
        <v>0</v>
      </c>
      <c r="DV283" s="83">
        <f>+DU286</f>
        <v>0</v>
      </c>
      <c r="DW283" s="83">
        <f>+DV286</f>
        <v>0</v>
      </c>
      <c r="DX283" s="83">
        <f>+DW286</f>
        <v>0</v>
      </c>
      <c r="DY283" s="93">
        <f>+DU283</f>
        <v>0</v>
      </c>
      <c r="DZ283" s="83">
        <f>+DY286</f>
        <v>0</v>
      </c>
      <c r="EA283" s="83">
        <f>+DZ286</f>
        <v>0</v>
      </c>
      <c r="EB283" s="83">
        <f>+EA286</f>
        <v>0</v>
      </c>
      <c r="EC283" s="83">
        <f>+EB286</f>
        <v>0</v>
      </c>
      <c r="ED283" s="93">
        <f>+DZ283</f>
        <v>0</v>
      </c>
      <c r="EE283" s="83">
        <f>+ED286</f>
        <v>0</v>
      </c>
      <c r="EF283" s="83">
        <f>+EE286</f>
        <v>0</v>
      </c>
      <c r="EG283" s="83">
        <f>+EF286</f>
        <v>0</v>
      </c>
      <c r="EH283" s="83">
        <f>+EG286</f>
        <v>0.57378515625000082</v>
      </c>
      <c r="EI283" s="93">
        <f>+EE283</f>
        <v>0</v>
      </c>
      <c r="EJ283" s="83">
        <f t="shared" ref="EJ283:ES283" si="217">+EI286</f>
        <v>1.3447486757812519</v>
      </c>
      <c r="EK283" s="83">
        <f t="shared" si="217"/>
        <v>7.5235147124881472</v>
      </c>
      <c r="EL283" s="83">
        <f t="shared" si="217"/>
        <v>19.978504872285153</v>
      </c>
      <c r="EM283" s="83">
        <f t="shared" si="217"/>
        <v>39.948762318098034</v>
      </c>
      <c r="EN283" s="83">
        <f t="shared" si="217"/>
        <v>66.816203585326534</v>
      </c>
      <c r="EO283" s="83">
        <f t="shared" si="217"/>
        <v>97.23695548050128</v>
      </c>
      <c r="EP283" s="83">
        <f t="shared" si="217"/>
        <v>125.8666000903405</v>
      </c>
      <c r="EQ283" s="83">
        <f t="shared" si="217"/>
        <v>150.73235244261889</v>
      </c>
      <c r="ER283" s="83">
        <f t="shared" si="217"/>
        <v>172.64628640435853</v>
      </c>
      <c r="ES283" s="83">
        <f t="shared" si="217"/>
        <v>192.25544434753149</v>
      </c>
    </row>
    <row r="284" spans="1:149" x14ac:dyDescent="0.2">
      <c r="A284" s="74" t="s">
        <v>205</v>
      </c>
      <c r="DU284" s="83">
        <f>+DU286-DU285-DU283</f>
        <v>0</v>
      </c>
      <c r="DV284" s="83">
        <f>+DV286-DV285-DV283</f>
        <v>0</v>
      </c>
      <c r="DW284" s="83">
        <f>+DW286-DW285-DW283</f>
        <v>0</v>
      </c>
      <c r="DX284" s="83">
        <f>+DX286-DX285-DX283</f>
        <v>0</v>
      </c>
      <c r="DY284" s="93">
        <f>+SUM(DU284:DX284)</f>
        <v>0</v>
      </c>
      <c r="DZ284" s="83">
        <f>+DZ286-DZ285-DZ283</f>
        <v>0</v>
      </c>
      <c r="EA284" s="83">
        <f>+EA286-EA285-EA283</f>
        <v>0</v>
      </c>
      <c r="EB284" s="83">
        <f>+EB286-EB285-EB283</f>
        <v>0</v>
      </c>
      <c r="EC284" s="83">
        <f>+EC286-EC285-EC283</f>
        <v>0</v>
      </c>
      <c r="ED284" s="93">
        <f>+SUM(DZ284:EC284)</f>
        <v>0</v>
      </c>
      <c r="EE284" s="83">
        <f>+EE286-EE285-EE283</f>
        <v>0</v>
      </c>
      <c r="EF284" s="83">
        <f>+EF286-EF285-EF283</f>
        <v>0</v>
      </c>
      <c r="EG284" s="83">
        <f>+EG289*AVERAGE(EF195:EG195)</f>
        <v>0.57378515625000082</v>
      </c>
      <c r="EH284" s="83">
        <f>+EH289*AVERAGE(EG195:EH195)</f>
        <v>0.80022656250000113</v>
      </c>
      <c r="EI284" s="93">
        <f>+SUM(EE284:EH284)</f>
        <v>1.3740117187500021</v>
      </c>
      <c r="EJ284" s="83">
        <f t="shared" ref="EJ284:ES284" si="218">+EJ289*AVERAGE(EI195:EJ195)</f>
        <v>6.4530947665662701</v>
      </c>
      <c r="EK284" s="83">
        <f t="shared" si="218"/>
        <v>13.989787161144585</v>
      </c>
      <c r="EL284" s="83">
        <f t="shared" si="218"/>
        <v>24.045872439759052</v>
      </c>
      <c r="EM284" s="83">
        <f t="shared" si="218"/>
        <v>35.016988780120506</v>
      </c>
      <c r="EN284" s="83">
        <f t="shared" si="218"/>
        <v>44.051257426581351</v>
      </c>
      <c r="EO284" s="83">
        <f t="shared" si="218"/>
        <v>48.465983527861475</v>
      </c>
      <c r="EP284" s="83">
        <f t="shared" si="218"/>
        <v>50.542538770707864</v>
      </c>
      <c r="EQ284" s="83">
        <f t="shared" si="218"/>
        <v>52.663333860033916</v>
      </c>
      <c r="ER284" s="83">
        <f t="shared" si="218"/>
        <v>54.829000369662118</v>
      </c>
      <c r="ES284" s="83">
        <f t="shared" si="218"/>
        <v>57.040178080906749</v>
      </c>
    </row>
    <row r="285" spans="1:149" x14ac:dyDescent="0.2">
      <c r="A285" s="74" t="s">
        <v>199</v>
      </c>
      <c r="DU285" s="83">
        <f>+DU290*DU283*-3</f>
        <v>0</v>
      </c>
      <c r="DV285" s="83">
        <f>+DV290*DV283*-3</f>
        <v>0</v>
      </c>
      <c r="DW285" s="83">
        <f>+DW290*DW283*-3</f>
        <v>0</v>
      </c>
      <c r="DX285" s="83">
        <f>+DX290*DX283*-3</f>
        <v>0</v>
      </c>
      <c r="DY285" s="93">
        <f>+SUM(DU285:DX285)</f>
        <v>0</v>
      </c>
      <c r="DZ285" s="83">
        <f>+DZ290*DZ283*-3</f>
        <v>0</v>
      </c>
      <c r="EA285" s="83">
        <f>+EA290*EA283*-3</f>
        <v>0</v>
      </c>
      <c r="EB285" s="83">
        <f>+EB290*EB283*-3</f>
        <v>0</v>
      </c>
      <c r="EC285" s="83">
        <f>+EC290*EC283*-3</f>
        <v>0</v>
      </c>
      <c r="ED285" s="93">
        <f>+SUM(DZ285:EC285)</f>
        <v>0</v>
      </c>
      <c r="EE285" s="83">
        <f>+EE290*EE283*-3</f>
        <v>0</v>
      </c>
      <c r="EF285" s="83">
        <f>+EF290*EF283*-3</f>
        <v>0</v>
      </c>
      <c r="EG285" s="83">
        <f>+EG290*EG283*-3</f>
        <v>0</v>
      </c>
      <c r="EH285" s="83">
        <f>+EH290*EH283*-3</f>
        <v>-2.9263042968750042E-2</v>
      </c>
      <c r="EI285" s="93">
        <f>+SUM(EE285:EH285)</f>
        <v>-2.9263042968750042E-2</v>
      </c>
      <c r="EJ285" s="83">
        <f>+EJ290*EJ283*-12</f>
        <v>-0.2743287298593754</v>
      </c>
      <c r="EK285" s="83">
        <f t="shared" ref="EK285:ES285" si="219">+EK290*EK283*-12</f>
        <v>-1.5347970013475822</v>
      </c>
      <c r="EL285" s="83">
        <f t="shared" si="219"/>
        <v>-4.0756149939461714</v>
      </c>
      <c r="EM285" s="83">
        <f t="shared" si="219"/>
        <v>-8.1495475128919992</v>
      </c>
      <c r="EN285" s="83">
        <f t="shared" si="219"/>
        <v>-13.630505531406616</v>
      </c>
      <c r="EO285" s="83">
        <f t="shared" si="219"/>
        <v>-19.836338918022264</v>
      </c>
      <c r="EP285" s="83">
        <f t="shared" si="219"/>
        <v>-25.676786418429462</v>
      </c>
      <c r="EQ285" s="83">
        <f t="shared" si="219"/>
        <v>-30.749399898294254</v>
      </c>
      <c r="ER285" s="83">
        <f t="shared" si="219"/>
        <v>-35.219842426489144</v>
      </c>
      <c r="ES285" s="83">
        <f t="shared" si="219"/>
        <v>-39.22011064689643</v>
      </c>
    </row>
    <row r="286" spans="1:149" x14ac:dyDescent="0.2">
      <c r="A286" s="71" t="s">
        <v>220</v>
      </c>
      <c r="DU286" s="195">
        <v>0</v>
      </c>
      <c r="DV286" s="195">
        <v>0</v>
      </c>
      <c r="DW286" s="195">
        <v>0</v>
      </c>
      <c r="DX286" s="195">
        <v>0</v>
      </c>
      <c r="DY286" s="956">
        <f>+DX286</f>
        <v>0</v>
      </c>
      <c r="DZ286" s="195">
        <v>0</v>
      </c>
      <c r="EA286" s="195">
        <v>0</v>
      </c>
      <c r="EB286" s="195">
        <v>0</v>
      </c>
      <c r="EC286" s="195">
        <v>0</v>
      </c>
      <c r="ED286" s="956">
        <f>+EC286</f>
        <v>0</v>
      </c>
      <c r="EE286" s="195">
        <v>0</v>
      </c>
      <c r="EF286" s="195">
        <v>0</v>
      </c>
      <c r="EG286" s="403">
        <f>+SUM(EG283:EG285)</f>
        <v>0.57378515625000082</v>
      </c>
      <c r="EH286" s="403">
        <f>+SUM(EH283:EH285)</f>
        <v>1.3447486757812519</v>
      </c>
      <c r="EI286" s="956">
        <f>+EH286</f>
        <v>1.3447486757812519</v>
      </c>
      <c r="EJ286" s="403">
        <f t="shared" ref="EJ286:ES286" si="220">+SUM(EJ283:EJ285)</f>
        <v>7.5235147124881472</v>
      </c>
      <c r="EK286" s="403">
        <f t="shared" si="220"/>
        <v>19.978504872285153</v>
      </c>
      <c r="EL286" s="403">
        <f t="shared" si="220"/>
        <v>39.948762318098034</v>
      </c>
      <c r="EM286" s="403">
        <f t="shared" si="220"/>
        <v>66.816203585326534</v>
      </c>
      <c r="EN286" s="403">
        <f t="shared" si="220"/>
        <v>97.23695548050128</v>
      </c>
      <c r="EO286" s="403">
        <f t="shared" si="220"/>
        <v>125.8666000903405</v>
      </c>
      <c r="EP286" s="403">
        <f t="shared" si="220"/>
        <v>150.73235244261889</v>
      </c>
      <c r="EQ286" s="403">
        <f t="shared" si="220"/>
        <v>172.64628640435853</v>
      </c>
      <c r="ER286" s="403">
        <f t="shared" si="220"/>
        <v>192.25544434753149</v>
      </c>
      <c r="ES286" s="403">
        <f t="shared" si="220"/>
        <v>210.07551178154182</v>
      </c>
    </row>
    <row r="287" spans="1:149" x14ac:dyDescent="0.2">
      <c r="A287" s="76" t="s">
        <v>200</v>
      </c>
      <c r="DZ287" s="82"/>
      <c r="EA287" s="82"/>
      <c r="EB287" s="82"/>
      <c r="EC287" s="82"/>
      <c r="ED287" s="92"/>
      <c r="EE287" s="82"/>
      <c r="EF287" s="82"/>
      <c r="EG287" s="82"/>
      <c r="EH287" s="82"/>
      <c r="EI287" s="92"/>
      <c r="EJ287" s="82">
        <f t="shared" ref="EJ287:ES287" si="221">+EJ286/EI286-1</f>
        <v>4.5947366582214695</v>
      </c>
      <c r="EK287" s="82">
        <f t="shared" si="221"/>
        <v>1.6554749523016405</v>
      </c>
      <c r="EL287" s="82">
        <f t="shared" si="221"/>
        <v>0.99958718500082977</v>
      </c>
      <c r="EM287" s="82">
        <f t="shared" si="221"/>
        <v>0.67254752608585111</v>
      </c>
      <c r="EN287" s="82">
        <f t="shared" si="221"/>
        <v>0.45529003838606941</v>
      </c>
      <c r="EO287" s="82">
        <f t="shared" si="221"/>
        <v>0.29443172576068832</v>
      </c>
      <c r="EP287" s="82">
        <f t="shared" si="221"/>
        <v>0.19755639966783134</v>
      </c>
      <c r="EQ287" s="82">
        <f t="shared" si="221"/>
        <v>0.14538308204326533</v>
      </c>
      <c r="ER287" s="82">
        <f t="shared" si="221"/>
        <v>0.11357995791027875</v>
      </c>
      <c r="ES287" s="82">
        <f t="shared" si="221"/>
        <v>9.268953341991093E-2</v>
      </c>
    </row>
    <row r="288" spans="1:149" x14ac:dyDescent="0.2">
      <c r="A288" s="72" t="s">
        <v>201</v>
      </c>
      <c r="DU288" s="106">
        <f>+DV288</f>
        <v>0</v>
      </c>
      <c r="DV288" s="561">
        <f>+DV286-DU286</f>
        <v>0</v>
      </c>
      <c r="DW288" s="561">
        <f>+DW286-DV286</f>
        <v>0</v>
      </c>
      <c r="DX288" s="561">
        <f>+DX286-DW286</f>
        <v>0</v>
      </c>
      <c r="DY288" s="1009">
        <f>+SUM(DU288:DX288)</f>
        <v>0</v>
      </c>
      <c r="DZ288" s="561">
        <f>+DZ286-DY286</f>
        <v>0</v>
      </c>
      <c r="EA288" s="561">
        <f>+EA286-DZ286</f>
        <v>0</v>
      </c>
      <c r="EB288" s="561">
        <f>+EB286-EA286</f>
        <v>0</v>
      </c>
      <c r="EC288" s="561">
        <f>+EC286-EB286</f>
        <v>0</v>
      </c>
      <c r="ED288" s="1009">
        <f>+SUM(DZ288:EC288)</f>
        <v>0</v>
      </c>
      <c r="EE288" s="561">
        <f>+EE286-ED286</f>
        <v>0</v>
      </c>
      <c r="EF288" s="561">
        <f>+EF286-EE286</f>
        <v>0</v>
      </c>
      <c r="EG288" s="561">
        <f>+EG286-EF286</f>
        <v>0.57378515625000082</v>
      </c>
      <c r="EH288" s="561">
        <f>+EH286-EG286</f>
        <v>0.77096351953125108</v>
      </c>
      <c r="EI288" s="1009">
        <f>+SUM(EE288:EH288)</f>
        <v>1.3447486757812519</v>
      </c>
      <c r="EJ288" s="561">
        <f t="shared" ref="EJ288:ES288" si="222">+EJ286-EI286</f>
        <v>6.1787660367068948</v>
      </c>
      <c r="EK288" s="561">
        <f t="shared" si="222"/>
        <v>12.454990159797006</v>
      </c>
      <c r="EL288" s="561">
        <f t="shared" si="222"/>
        <v>19.97025744581288</v>
      </c>
      <c r="EM288" s="561">
        <f t="shared" si="222"/>
        <v>26.8674412672285</v>
      </c>
      <c r="EN288" s="561">
        <f t="shared" si="222"/>
        <v>30.420751895174746</v>
      </c>
      <c r="EO288" s="561">
        <f t="shared" si="222"/>
        <v>28.629644609839218</v>
      </c>
      <c r="EP288" s="561">
        <f t="shared" si="222"/>
        <v>24.865752352278392</v>
      </c>
      <c r="EQ288" s="561">
        <f t="shared" si="222"/>
        <v>21.913933961739644</v>
      </c>
      <c r="ER288" s="561">
        <f t="shared" si="222"/>
        <v>19.60915794317296</v>
      </c>
      <c r="ES288" s="561">
        <f t="shared" si="222"/>
        <v>17.820067434010326</v>
      </c>
    </row>
    <row r="289" spans="1:149" x14ac:dyDescent="0.2">
      <c r="A289" s="72" t="s">
        <v>202</v>
      </c>
      <c r="DU289" s="82">
        <f>+DU284/AVERAGE(DT195:DU195)</f>
        <v>0</v>
      </c>
      <c r="DV289" s="82">
        <f>+DV284/AVERAGE(DU195:DV195)</f>
        <v>0</v>
      </c>
      <c r="DW289" s="82">
        <f>+DW284/AVERAGE(DV195:DW195)</f>
        <v>0</v>
      </c>
      <c r="DX289" s="82">
        <f>+DX284/AVERAGE(DW195:DX195)</f>
        <v>0</v>
      </c>
      <c r="DY289" s="92">
        <f>+DY284/AVERAGE(DU195:DX195)</f>
        <v>0</v>
      </c>
      <c r="DZ289" s="82">
        <f>+DZ284/AVERAGE(DY195:DZ195)</f>
        <v>0</v>
      </c>
      <c r="EA289" s="82">
        <f>+EA284/AVERAGE(DZ195:EA195)</f>
        <v>0</v>
      </c>
      <c r="EB289" s="82">
        <f>+EB284/AVERAGE(EA195:EB195)</f>
        <v>0</v>
      </c>
      <c r="EC289" s="82">
        <f>+EC284/AVERAGE(EB195:EC195)</f>
        <v>0</v>
      </c>
      <c r="ED289" s="92">
        <f>+ED284/AVERAGE(DY195:EC195)</f>
        <v>0</v>
      </c>
      <c r="EE289" s="82">
        <f>+EE284/AVERAGE(ED195:EE195)</f>
        <v>0</v>
      </c>
      <c r="EF289" s="82">
        <f>+EF284/AVERAGE(EE195:EF195)</f>
        <v>0</v>
      </c>
      <c r="EG289" s="96">
        <f>EG118/AVERAGE(EF101:EG101)</f>
        <v>1.3359375000000018E-3</v>
      </c>
      <c r="EH289" s="96">
        <f>EH118/AVERAGE(EG101:EH101)</f>
        <v>1.3359375000000018E-3</v>
      </c>
      <c r="EI289" s="92">
        <f>+EI284/AVERAGE(ED195:EH195)</f>
        <v>3.7726845654860023E-3</v>
      </c>
      <c r="EJ289" s="96">
        <f t="shared" ref="EJ289:ES289" si="223">EJ118/AVERAGE(EI101:EJ101)</f>
        <v>5.4410579819277154E-3</v>
      </c>
      <c r="EK289" s="96">
        <f t="shared" si="223"/>
        <v>5.6274284638554248E-3</v>
      </c>
      <c r="EL289" s="96">
        <f t="shared" si="223"/>
        <v>5.8137989457831361E-3</v>
      </c>
      <c r="EM289" s="96">
        <f t="shared" si="223"/>
        <v>6.0001694277108473E-3</v>
      </c>
      <c r="EN289" s="96">
        <f t="shared" si="223"/>
        <v>6.1865399096385576E-3</v>
      </c>
      <c r="EO289" s="96">
        <f t="shared" si="223"/>
        <v>6.3729103915662689E-3</v>
      </c>
      <c r="EP289" s="96">
        <f t="shared" si="223"/>
        <v>6.5592808734939801E-3</v>
      </c>
      <c r="EQ289" s="96">
        <f t="shared" si="223"/>
        <v>6.7456513554216904E-3</v>
      </c>
      <c r="ER289" s="96">
        <f t="shared" si="223"/>
        <v>6.9320218373494016E-3</v>
      </c>
      <c r="ES289" s="96">
        <f t="shared" si="223"/>
        <v>7.1183923192771129E-3</v>
      </c>
    </row>
    <row r="290" spans="1:149" x14ac:dyDescent="0.2">
      <c r="A290" s="72" t="s">
        <v>203</v>
      </c>
      <c r="DU290" s="82">
        <f>DU124</f>
        <v>2.75E-2</v>
      </c>
      <c r="DV290" s="82">
        <f>DV124</f>
        <v>2.81E-2</v>
      </c>
      <c r="DW290" s="82">
        <f>DW124</f>
        <v>2.69E-2</v>
      </c>
      <c r="DX290" s="82">
        <f>DX124</f>
        <v>2.24E-2</v>
      </c>
      <c r="DY290" s="92">
        <f>+DY582</f>
        <v>0</v>
      </c>
      <c r="DZ290" s="82">
        <f>DZ124</f>
        <v>1.9699999999999999E-2</v>
      </c>
      <c r="EA290" s="82">
        <f>EA124</f>
        <v>1.54E-2</v>
      </c>
      <c r="EB290" s="82">
        <f>EB124</f>
        <v>1.8100000000000002E-2</v>
      </c>
      <c r="EC290" s="82">
        <f>EC124</f>
        <v>1.5599999999999999E-2</v>
      </c>
      <c r="ED290" s="92">
        <f>+ED582</f>
        <v>0</v>
      </c>
      <c r="EE290" s="82">
        <f>EE124</f>
        <v>1.4E-2</v>
      </c>
      <c r="EF290" s="82">
        <f>EF124</f>
        <v>1.4999999999999999E-2</v>
      </c>
      <c r="EG290" s="82">
        <f>EG124</f>
        <v>1.6E-2</v>
      </c>
      <c r="EH290" s="82">
        <f>EH124</f>
        <v>1.7000000000000001E-2</v>
      </c>
      <c r="EI290" s="92">
        <f>+EI582</f>
        <v>0</v>
      </c>
      <c r="EJ290" s="82">
        <f t="shared" ref="EJ290:ES290" si="224">EJ124</f>
        <v>1.7000000000000001E-2</v>
      </c>
      <c r="EK290" s="82">
        <f t="shared" si="224"/>
        <v>1.7000000000000001E-2</v>
      </c>
      <c r="EL290" s="82">
        <f t="shared" si="224"/>
        <v>1.7000000000000001E-2</v>
      </c>
      <c r="EM290" s="82">
        <f t="shared" si="224"/>
        <v>1.7000000000000001E-2</v>
      </c>
      <c r="EN290" s="82">
        <f t="shared" si="224"/>
        <v>1.7000000000000001E-2</v>
      </c>
      <c r="EO290" s="82">
        <f t="shared" si="224"/>
        <v>1.7000000000000001E-2</v>
      </c>
      <c r="EP290" s="82">
        <f t="shared" si="224"/>
        <v>1.7000000000000001E-2</v>
      </c>
      <c r="EQ290" s="82">
        <f t="shared" si="224"/>
        <v>1.7000000000000001E-2</v>
      </c>
      <c r="ER290" s="82">
        <f t="shared" si="224"/>
        <v>1.7000000000000001E-2</v>
      </c>
      <c r="ES290" s="82">
        <f t="shared" si="224"/>
        <v>1.7000000000000001E-2</v>
      </c>
    </row>
    <row r="291" spans="1:149" x14ac:dyDescent="0.2">
      <c r="A291" s="72" t="s">
        <v>204</v>
      </c>
      <c r="DU291" s="82">
        <f t="shared" ref="DU291:ES291" si="225">+DU286/DU195</f>
        <v>0</v>
      </c>
      <c r="DV291" s="82">
        <f t="shared" si="225"/>
        <v>0</v>
      </c>
      <c r="DW291" s="82">
        <f t="shared" si="225"/>
        <v>0</v>
      </c>
      <c r="DX291" s="82">
        <f t="shared" si="225"/>
        <v>0</v>
      </c>
      <c r="DY291" s="92">
        <f t="shared" si="225"/>
        <v>0</v>
      </c>
      <c r="DZ291" s="82">
        <f t="shared" si="225"/>
        <v>0</v>
      </c>
      <c r="EA291" s="82">
        <f t="shared" si="225"/>
        <v>0</v>
      </c>
      <c r="EB291" s="82">
        <f t="shared" si="225"/>
        <v>0</v>
      </c>
      <c r="EC291" s="82">
        <f t="shared" si="225"/>
        <v>0</v>
      </c>
      <c r="ED291" s="92">
        <f t="shared" si="225"/>
        <v>0</v>
      </c>
      <c r="EE291" s="82">
        <f t="shared" si="225"/>
        <v>0</v>
      </c>
      <c r="EF291" s="82">
        <f t="shared" si="225"/>
        <v>0</v>
      </c>
      <c r="EG291" s="82">
        <f t="shared" si="225"/>
        <v>1.1206741333007828E-3</v>
      </c>
      <c r="EH291" s="82">
        <f t="shared" si="225"/>
        <v>1.9602750375820001E-3</v>
      </c>
      <c r="EI291" s="92">
        <f t="shared" si="225"/>
        <v>1.9602750375820001E-3</v>
      </c>
      <c r="EJ291" s="82">
        <f t="shared" si="225"/>
        <v>4.4623456183203718E-3</v>
      </c>
      <c r="EK291" s="82">
        <f t="shared" si="225"/>
        <v>6.0798858406223835E-3</v>
      </c>
      <c r="EL291" s="82">
        <f t="shared" si="225"/>
        <v>8.0121865860605761E-3</v>
      </c>
      <c r="EM291" s="82">
        <f t="shared" si="225"/>
        <v>9.9934495341499445E-3</v>
      </c>
      <c r="EN291" s="82">
        <f t="shared" si="225"/>
        <v>1.2870543412376079E-2</v>
      </c>
      <c r="EO291" s="82">
        <f t="shared" si="225"/>
        <v>1.6442403669541542E-2</v>
      </c>
      <c r="EP291" s="82">
        <f t="shared" si="225"/>
        <v>1.9434289897191707E-2</v>
      </c>
      <c r="EQ291" s="82">
        <f t="shared" si="225"/>
        <v>2.1970738953546575E-2</v>
      </c>
      <c r="ER291" s="82">
        <f t="shared" si="225"/>
        <v>2.414953849403817E-2</v>
      </c>
      <c r="ES291" s="82">
        <f t="shared" si="225"/>
        <v>2.6047476005474988E-2</v>
      </c>
    </row>
    <row r="292" spans="1:149" x14ac:dyDescent="0.2">
      <c r="A292" s="72"/>
      <c r="DU292" s="82"/>
      <c r="DV292" s="82"/>
      <c r="DW292" s="82"/>
      <c r="DX292" s="82"/>
      <c r="DY292" s="92"/>
      <c r="DZ292" s="82"/>
      <c r="EA292" s="82"/>
      <c r="EB292" s="82"/>
      <c r="EC292" s="82"/>
      <c r="ED292" s="92"/>
      <c r="EE292" s="82"/>
      <c r="EF292" s="82"/>
      <c r="EG292" s="82"/>
      <c r="EH292" s="82"/>
      <c r="EI292" s="92"/>
      <c r="EJ292" s="82"/>
      <c r="EK292" s="82"/>
      <c r="EL292" s="82"/>
      <c r="EM292" s="82"/>
      <c r="EN292" s="82"/>
      <c r="EO292" s="82"/>
      <c r="EP292" s="82"/>
      <c r="EQ292" s="82"/>
      <c r="ER292" s="82"/>
      <c r="ES292" s="82"/>
    </row>
    <row r="293" spans="1:149" x14ac:dyDescent="0.2">
      <c r="A293" s="75" t="s">
        <v>2174</v>
      </c>
      <c r="DU293" s="82"/>
      <c r="DV293" s="82"/>
      <c r="DW293" s="82"/>
      <c r="DX293" s="82"/>
      <c r="DY293" s="92"/>
      <c r="DZ293" s="82"/>
      <c r="EA293" s="82"/>
      <c r="EB293" s="82"/>
      <c r="EC293" s="82"/>
      <c r="ED293" s="92"/>
      <c r="EE293" s="82"/>
      <c r="EF293" s="82"/>
      <c r="EG293" s="82"/>
      <c r="EH293" s="82"/>
      <c r="EI293" s="92"/>
      <c r="EJ293" s="82"/>
      <c r="EK293" s="82"/>
      <c r="EL293" s="82"/>
      <c r="EM293" s="82"/>
      <c r="EN293" s="82"/>
      <c r="EO293" s="82"/>
      <c r="EP293" s="82"/>
      <c r="EQ293" s="82"/>
      <c r="ER293" s="82"/>
      <c r="ES293" s="82"/>
    </row>
    <row r="294" spans="1:149" x14ac:dyDescent="0.2">
      <c r="A294" s="74" t="s">
        <v>631</v>
      </c>
      <c r="DU294" s="83">
        <f>+DU297-DU299</f>
        <v>203</v>
      </c>
      <c r="DV294" s="83">
        <f>+DU297</f>
        <v>196</v>
      </c>
      <c r="DW294" s="83">
        <f>+DV297</f>
        <v>189</v>
      </c>
      <c r="DX294" s="83">
        <f>+DW297</f>
        <v>183</v>
      </c>
      <c r="DY294" s="93">
        <f>+DU294</f>
        <v>203</v>
      </c>
      <c r="DZ294" s="83">
        <f>+DY297</f>
        <v>177</v>
      </c>
      <c r="EA294" s="83">
        <f>+DZ297</f>
        <v>170</v>
      </c>
      <c r="EB294" s="83">
        <f>+EA297</f>
        <v>164</v>
      </c>
      <c r="EC294" s="83">
        <f>+EB297</f>
        <v>157</v>
      </c>
      <c r="ED294" s="93">
        <f>+DZ294</f>
        <v>177</v>
      </c>
      <c r="EE294" s="83">
        <f>+ED297</f>
        <v>152</v>
      </c>
      <c r="EF294" s="83">
        <f>+EE297</f>
        <v>147</v>
      </c>
      <c r="EG294" s="83">
        <f>+EF297</f>
        <v>143</v>
      </c>
      <c r="EH294" s="83">
        <f>+EG297</f>
        <v>137.70419619331349</v>
      </c>
      <c r="EI294" s="93">
        <f>+EE294</f>
        <v>152</v>
      </c>
      <c r="EJ294" s="83">
        <f t="shared" ref="EJ294:ES294" si="226">+EI297</f>
        <v>133.71976576297067</v>
      </c>
      <c r="EK294" s="83">
        <f t="shared" si="226"/>
        <v>126.86471986634777</v>
      </c>
      <c r="EL294" s="83">
        <f t="shared" si="226"/>
        <v>118.85282750162429</v>
      </c>
      <c r="EM294" s="83">
        <f t="shared" si="226"/>
        <v>109.14876059967938</v>
      </c>
      <c r="EN294" s="83">
        <f t="shared" si="226"/>
        <v>98.008669205692769</v>
      </c>
      <c r="EO294" s="83">
        <f t="shared" si="226"/>
        <v>86.681645687800142</v>
      </c>
      <c r="EP294" s="83">
        <f t="shared" si="226"/>
        <v>77.012459781452606</v>
      </c>
      <c r="EQ294" s="83">
        <f t="shared" si="226"/>
        <v>69.50988021184304</v>
      </c>
      <c r="ER294" s="83">
        <f t="shared" si="226"/>
        <v>63.705553765209359</v>
      </c>
      <c r="ES294" s="83">
        <f t="shared" si="226"/>
        <v>59.232468335631523</v>
      </c>
    </row>
    <row r="295" spans="1:149" x14ac:dyDescent="0.2">
      <c r="A295" s="74" t="s">
        <v>205</v>
      </c>
      <c r="DU295" s="83">
        <f>+DU297-DU296-DU294</f>
        <v>6.7024999999999864</v>
      </c>
      <c r="DV295" s="83">
        <f>+DV297-DV296-DV294</f>
        <v>5.936000000000007</v>
      </c>
      <c r="DW295" s="83">
        <f>+DW297-DW296-DW294</f>
        <v>6.9276000000000124</v>
      </c>
      <c r="DX295" s="83">
        <f>+DX297-DX296-DX294</f>
        <v>5.968199999999996</v>
      </c>
      <c r="DY295" s="93">
        <f>+SUM(DU295:DX295)</f>
        <v>25.534300000000002</v>
      </c>
      <c r="DZ295" s="83">
        <f>+DZ297-DZ296-DZ294</f>
        <v>4.469600000000014</v>
      </c>
      <c r="EA295" s="83">
        <f>+EA297-EA296-EA294</f>
        <v>3.6899999999999977</v>
      </c>
      <c r="EB295" s="83">
        <f>+EB297-EB296-EB294</f>
        <v>2.9875999999999863</v>
      </c>
      <c r="EC295" s="83">
        <f>+EC297-EC296-EC294</f>
        <v>3.3838000000000079</v>
      </c>
      <c r="ED295" s="93">
        <f>+SUM(DZ295:EC295)</f>
        <v>14.531000000000006</v>
      </c>
      <c r="EE295" s="83">
        <f>+EE297-EE296-EE294</f>
        <v>2.843199999999996</v>
      </c>
      <c r="EF295" s="83">
        <f>+EF297-EF296-EF294</f>
        <v>3.4528999999999996</v>
      </c>
      <c r="EG295" s="83">
        <f>+EG300*AVERAGE(EF200:EG200)</f>
        <v>3.4128961933134718</v>
      </c>
      <c r="EH295" s="83">
        <f>+EH300*AVERAGE(EG200:EH200)</f>
        <v>3.3689736463801006</v>
      </c>
      <c r="EI295" s="93">
        <f>+SUM(EE295:EH295)</f>
        <v>13.077969839693568</v>
      </c>
      <c r="EJ295" s="83">
        <f t="shared" ref="EJ295:ES295" si="227">+EJ300*AVERAGE(EI200:EJ200)</f>
        <v>22.078411762797042</v>
      </c>
      <c r="EK295" s="83">
        <f t="shared" si="227"/>
        <v>19.438312769748897</v>
      </c>
      <c r="EL295" s="83">
        <f t="shared" si="227"/>
        <v>16.012574408332171</v>
      </c>
      <c r="EM295" s="83">
        <f t="shared" si="227"/>
        <v>12.476843809047546</v>
      </c>
      <c r="EN295" s="83">
        <f t="shared" si="227"/>
        <v>9.8794874607877396</v>
      </c>
      <c r="EO295" s="83">
        <f t="shared" si="227"/>
        <v>9.0864536286666109</v>
      </c>
      <c r="EP295" s="83">
        <f t="shared" si="227"/>
        <v>9.1609011927197042</v>
      </c>
      <c r="EQ295" s="83">
        <f t="shared" si="227"/>
        <v>9.2357924508647002</v>
      </c>
      <c r="ER295" s="83">
        <f t="shared" si="227"/>
        <v>9.3111291330085795</v>
      </c>
      <c r="ES295" s="83">
        <f t="shared" si="227"/>
        <v>9.3869129619940885</v>
      </c>
    </row>
    <row r="296" spans="1:149" x14ac:dyDescent="0.2">
      <c r="A296" s="74" t="s">
        <v>199</v>
      </c>
      <c r="DU296" s="83">
        <f>+DU301*DU294*-3</f>
        <v>-13.702500000000001</v>
      </c>
      <c r="DV296" s="83">
        <f>+DV301*DV294*-3</f>
        <v>-12.935999999999998</v>
      </c>
      <c r="DW296" s="83">
        <f>+DW301*DW294*-3</f>
        <v>-12.927600000000002</v>
      </c>
      <c r="DX296" s="83">
        <f>+DX301*DX294*-3</f>
        <v>-11.9682</v>
      </c>
      <c r="DY296" s="93">
        <f>+SUM(DU296:DX296)</f>
        <v>-51.534300000000002</v>
      </c>
      <c r="DZ296" s="83">
        <f>+DZ301*DZ294*-3</f>
        <v>-11.469600000000002</v>
      </c>
      <c r="EA296" s="83">
        <f>+EA301*EA294*-3</f>
        <v>-9.69</v>
      </c>
      <c r="EB296" s="83">
        <f>+EB301*EB294*-3</f>
        <v>-9.9875999999999987</v>
      </c>
      <c r="EC296" s="83">
        <f>+EC301*EC294*-3</f>
        <v>-8.3838000000000008</v>
      </c>
      <c r="ED296" s="93">
        <f>+SUM(DZ296:EC296)</f>
        <v>-39.530999999999999</v>
      </c>
      <c r="EE296" s="83">
        <f>+EE301*EE294*-3</f>
        <v>-7.8431999999999995</v>
      </c>
      <c r="EF296" s="83">
        <f>+EF301*EF294*-3</f>
        <v>-7.4528999999999996</v>
      </c>
      <c r="EG296" s="83">
        <f>+EG301*EG294*-3</f>
        <v>-8.7087000000000003</v>
      </c>
      <c r="EH296" s="83">
        <f>+EH301*EH294*-3</f>
        <v>-7.3534040767229403</v>
      </c>
      <c r="EI296" s="93">
        <f>+SUM(EE296:EH296)</f>
        <v>-31.358204076722942</v>
      </c>
      <c r="EJ296" s="83">
        <f>+EJ301*EJ294*-12</f>
        <v>-28.933457659419926</v>
      </c>
      <c r="EK296" s="83">
        <f t="shared" ref="EK296:ES296" si="228">+EK301*EK294*-12</f>
        <v>-27.450205134472391</v>
      </c>
      <c r="EL296" s="83">
        <f t="shared" si="228"/>
        <v>-25.716641310277083</v>
      </c>
      <c r="EM296" s="83">
        <f t="shared" si="228"/>
        <v>-23.616935203034167</v>
      </c>
      <c r="EN296" s="83">
        <f t="shared" si="228"/>
        <v>-21.20651097868037</v>
      </c>
      <c r="EO296" s="83">
        <f t="shared" si="228"/>
        <v>-18.755639535014154</v>
      </c>
      <c r="EP296" s="83">
        <f t="shared" si="228"/>
        <v>-16.663480762329279</v>
      </c>
      <c r="EQ296" s="83">
        <f t="shared" si="228"/>
        <v>-15.040118897498376</v>
      </c>
      <c r="ER296" s="83">
        <f t="shared" si="228"/>
        <v>-13.784214562586413</v>
      </c>
      <c r="ES296" s="83">
        <f t="shared" si="228"/>
        <v>-12.816355943142902</v>
      </c>
    </row>
    <row r="297" spans="1:149" x14ac:dyDescent="0.2">
      <c r="A297" s="71" t="s">
        <v>220</v>
      </c>
      <c r="DU297" s="503">
        <f>Inputs!DU376</f>
        <v>196</v>
      </c>
      <c r="DV297" s="503">
        <f>Inputs!DV376</f>
        <v>189</v>
      </c>
      <c r="DW297" s="503">
        <f>Inputs!DW376</f>
        <v>183</v>
      </c>
      <c r="DX297" s="503">
        <f>Inputs!DX376</f>
        <v>177</v>
      </c>
      <c r="DY297" s="956">
        <f>+DX297</f>
        <v>177</v>
      </c>
      <c r="DZ297" s="503">
        <f>Inputs!DZ376</f>
        <v>170</v>
      </c>
      <c r="EA297" s="503">
        <f>Inputs!EA376</f>
        <v>164</v>
      </c>
      <c r="EB297" s="503">
        <f>Inputs!EB376</f>
        <v>157</v>
      </c>
      <c r="EC297" s="503">
        <f>Inputs!EC376</f>
        <v>152</v>
      </c>
      <c r="ED297" s="956">
        <f>+EC297</f>
        <v>152</v>
      </c>
      <c r="EE297" s="503">
        <f>Inputs!EE376</f>
        <v>147</v>
      </c>
      <c r="EF297" s="503">
        <f>Inputs!EF376</f>
        <v>143</v>
      </c>
      <c r="EG297" s="403">
        <f>+SUM(EG294:EG296)</f>
        <v>137.70419619331349</v>
      </c>
      <c r="EH297" s="403">
        <f>+SUM(EH294:EH296)</f>
        <v>133.71976576297067</v>
      </c>
      <c r="EI297" s="956">
        <f>+EH297</f>
        <v>133.71976576297067</v>
      </c>
      <c r="EJ297" s="403">
        <f t="shared" ref="EJ297:ES297" si="229">+SUM(EJ294:EJ296)</f>
        <v>126.86471986634777</v>
      </c>
      <c r="EK297" s="403">
        <f t="shared" si="229"/>
        <v>118.85282750162429</v>
      </c>
      <c r="EL297" s="403">
        <f t="shared" si="229"/>
        <v>109.14876059967938</v>
      </c>
      <c r="EM297" s="403">
        <f t="shared" si="229"/>
        <v>98.008669205692769</v>
      </c>
      <c r="EN297" s="403">
        <f t="shared" si="229"/>
        <v>86.681645687800142</v>
      </c>
      <c r="EO297" s="403">
        <f t="shared" si="229"/>
        <v>77.012459781452606</v>
      </c>
      <c r="EP297" s="403">
        <f t="shared" si="229"/>
        <v>69.50988021184304</v>
      </c>
      <c r="EQ297" s="403">
        <f t="shared" si="229"/>
        <v>63.705553765209359</v>
      </c>
      <c r="ER297" s="403">
        <f t="shared" si="229"/>
        <v>59.232468335631523</v>
      </c>
      <c r="ES297" s="403">
        <f t="shared" si="229"/>
        <v>55.803025354482706</v>
      </c>
    </row>
    <row r="298" spans="1:149" x14ac:dyDescent="0.2">
      <c r="A298" s="76" t="s">
        <v>200</v>
      </c>
      <c r="DZ298" s="82">
        <f t="shared" ref="DZ298:EI298" si="230">+DZ297/DU297-1</f>
        <v>-0.13265306122448983</v>
      </c>
      <c r="EA298" s="82">
        <f t="shared" si="230"/>
        <v>-0.13227513227513232</v>
      </c>
      <c r="EB298" s="82">
        <f t="shared" si="230"/>
        <v>-0.14207650273224048</v>
      </c>
      <c r="EC298" s="82">
        <f t="shared" si="230"/>
        <v>-0.14124293785310738</v>
      </c>
      <c r="ED298" s="92">
        <f t="shared" si="230"/>
        <v>-0.14124293785310738</v>
      </c>
      <c r="EE298" s="82">
        <f t="shared" si="230"/>
        <v>-0.13529411764705879</v>
      </c>
      <c r="EF298" s="82">
        <f t="shared" si="230"/>
        <v>-0.12804878048780488</v>
      </c>
      <c r="EG298" s="82">
        <f t="shared" si="230"/>
        <v>-0.12290320895978668</v>
      </c>
      <c r="EH298" s="82">
        <f t="shared" si="230"/>
        <v>-0.12026469892782454</v>
      </c>
      <c r="EI298" s="92">
        <f t="shared" si="230"/>
        <v>-0.12026469892782454</v>
      </c>
      <c r="EJ298" s="82">
        <f t="shared" ref="EJ298:ES298" si="231">+EJ297/EI297-1</f>
        <v>-5.1264267907663252E-2</v>
      </c>
      <c r="EK298" s="82">
        <f t="shared" si="231"/>
        <v>-6.3153037134074941E-2</v>
      </c>
      <c r="EL298" s="82">
        <f t="shared" si="231"/>
        <v>-8.1647758037664664E-2</v>
      </c>
      <c r="EM298" s="82">
        <f t="shared" si="231"/>
        <v>-0.1020633796735877</v>
      </c>
      <c r="EN298" s="82">
        <f t="shared" si="231"/>
        <v>-0.11557164901525574</v>
      </c>
      <c r="EO298" s="82">
        <f t="shared" si="231"/>
        <v>-0.11154825026249371</v>
      </c>
      <c r="EP298" s="82">
        <f t="shared" si="231"/>
        <v>-9.7420334201771097E-2</v>
      </c>
      <c r="EQ298" s="82">
        <f t="shared" si="231"/>
        <v>-8.350361745616619E-2</v>
      </c>
      <c r="ER298" s="82">
        <f t="shared" si="231"/>
        <v>-7.0214999559750524E-2</v>
      </c>
      <c r="ES298" s="82">
        <f t="shared" si="231"/>
        <v>-5.7898025821183308E-2</v>
      </c>
    </row>
    <row r="299" spans="1:149" x14ac:dyDescent="0.2">
      <c r="A299" s="72" t="s">
        <v>201</v>
      </c>
      <c r="DU299" s="106">
        <f>+DV299</f>
        <v>-7</v>
      </c>
      <c r="DV299" s="561">
        <f>+DV297-DU297</f>
        <v>-7</v>
      </c>
      <c r="DW299" s="561">
        <f>+DW297-DV297</f>
        <v>-6</v>
      </c>
      <c r="DX299" s="561">
        <f>+DX297-DW297</f>
        <v>-6</v>
      </c>
      <c r="DY299" s="1009">
        <f>+SUM(DU299:DX299)</f>
        <v>-26</v>
      </c>
      <c r="DZ299" s="561">
        <f>+DZ297-DY297</f>
        <v>-7</v>
      </c>
      <c r="EA299" s="561">
        <f>+EA297-DZ297</f>
        <v>-6</v>
      </c>
      <c r="EB299" s="561">
        <f>+EB297-EA297</f>
        <v>-7</v>
      </c>
      <c r="EC299" s="561">
        <f>+EC297-EB297</f>
        <v>-5</v>
      </c>
      <c r="ED299" s="1009">
        <f>+SUM(DZ299:EC299)</f>
        <v>-25</v>
      </c>
      <c r="EE299" s="561">
        <f>+EE297-ED297</f>
        <v>-5</v>
      </c>
      <c r="EF299" s="561">
        <f>+EF297-EE297</f>
        <v>-4</v>
      </c>
      <c r="EG299" s="561">
        <f>+EG297-EF297</f>
        <v>-5.2958038066865072</v>
      </c>
      <c r="EH299" s="561">
        <f>+EH297-EG297</f>
        <v>-3.984430430342826</v>
      </c>
      <c r="EI299" s="1009">
        <f>+SUM(EE299:EH299)</f>
        <v>-18.280234237029333</v>
      </c>
      <c r="EJ299" s="561">
        <f t="shared" ref="EJ299:ES299" si="232">+EJ297-EI297</f>
        <v>-6.8550458966228973</v>
      </c>
      <c r="EK299" s="561">
        <f t="shared" si="232"/>
        <v>-8.0118923647234794</v>
      </c>
      <c r="EL299" s="561">
        <f t="shared" si="232"/>
        <v>-9.7040669019449126</v>
      </c>
      <c r="EM299" s="561">
        <f t="shared" si="232"/>
        <v>-11.140091393986609</v>
      </c>
      <c r="EN299" s="561">
        <f t="shared" si="232"/>
        <v>-11.327023517892627</v>
      </c>
      <c r="EO299" s="561">
        <f t="shared" si="232"/>
        <v>-9.6691859063475363</v>
      </c>
      <c r="EP299" s="561">
        <f t="shared" si="232"/>
        <v>-7.5025795696095656</v>
      </c>
      <c r="EQ299" s="561">
        <f t="shared" si="232"/>
        <v>-5.8043264466336808</v>
      </c>
      <c r="ER299" s="561">
        <f t="shared" si="232"/>
        <v>-4.4730854295778357</v>
      </c>
      <c r="ES299" s="561">
        <f t="shared" si="232"/>
        <v>-3.4294429811488172</v>
      </c>
    </row>
    <row r="300" spans="1:149" x14ac:dyDescent="0.2">
      <c r="A300" s="72" t="s">
        <v>202</v>
      </c>
      <c r="DU300" s="82">
        <f>+DU295/AVERAGE(DT200:DU200)</f>
        <v>6.211194513946795E-4</v>
      </c>
      <c r="DV300" s="82">
        <f>+DV295/AVERAGE(DU200:DV200)</f>
        <v>5.5008803632656904E-4</v>
      </c>
      <c r="DW300" s="82">
        <f>+DW295/AVERAGE(DV200:DW200)</f>
        <v>6.4197942730052937E-4</v>
      </c>
      <c r="DX300" s="82">
        <f>+DX295/AVERAGE(DW200:DX200)</f>
        <v>5.5307200444815088E-4</v>
      </c>
      <c r="DY300" s="92">
        <f>+DY295/AVERAGE(DU200:DX200)</f>
        <v>2.366258919469929E-3</v>
      </c>
      <c r="DZ300" s="82">
        <f>+DZ295/AVERAGE(DY200:DZ200)</f>
        <v>4.141970160318797E-4</v>
      </c>
      <c r="EA300" s="82">
        <f>+EA295/AVERAGE(DZ200:EA200)</f>
        <v>3.4207842773709076E-4</v>
      </c>
      <c r="EB300" s="82">
        <f>+EB295/AVERAGE(EA200:EB200)</f>
        <v>2.7718142598691712E-4</v>
      </c>
      <c r="EC300" s="82">
        <f>+EC295/AVERAGE(EB200:EC200)</f>
        <v>3.1494787788533207E-4</v>
      </c>
      <c r="ED300" s="92">
        <f>+ED295/AVERAGE(DZ200:EC200)</f>
        <v>1.3497747433932475E-3</v>
      </c>
      <c r="EE300" s="82">
        <f>+EE295/AVERAGE(ED200:EE200)</f>
        <v>2.6631697264893183E-4</v>
      </c>
      <c r="EF300" s="82">
        <f>+EF295/AVERAGE(EE200:EF200)</f>
        <v>3.2656168723696027E-4</v>
      </c>
      <c r="EG300" s="96">
        <f>+EF300</f>
        <v>3.2656168723696027E-4</v>
      </c>
      <c r="EH300" s="96">
        <f>+EG300</f>
        <v>3.2656168723696027E-4</v>
      </c>
      <c r="EI300" s="92">
        <f>+EI295/AVERAGE(EE200:EH200)</f>
        <v>1.2520794485106335E-3</v>
      </c>
      <c r="EJ300" s="96">
        <f>+EI300+0.1%</f>
        <v>2.2520794485106337E-3</v>
      </c>
      <c r="EK300" s="96">
        <f t="shared" ref="EK300:ES300" si="233">+EJ300</f>
        <v>2.2520794485106337E-3</v>
      </c>
      <c r="EL300" s="96">
        <f t="shared" si="233"/>
        <v>2.2520794485106337E-3</v>
      </c>
      <c r="EM300" s="96">
        <f t="shared" si="233"/>
        <v>2.2520794485106337E-3</v>
      </c>
      <c r="EN300" s="96">
        <f t="shared" si="233"/>
        <v>2.2520794485106337E-3</v>
      </c>
      <c r="EO300" s="96">
        <f t="shared" si="233"/>
        <v>2.2520794485106337E-3</v>
      </c>
      <c r="EP300" s="96">
        <f t="shared" si="233"/>
        <v>2.2520794485106337E-3</v>
      </c>
      <c r="EQ300" s="96">
        <f t="shared" si="233"/>
        <v>2.2520794485106337E-3</v>
      </c>
      <c r="ER300" s="96">
        <f t="shared" si="233"/>
        <v>2.2520794485106337E-3</v>
      </c>
      <c r="ES300" s="96">
        <f t="shared" si="233"/>
        <v>2.2520794485106337E-3</v>
      </c>
    </row>
    <row r="301" spans="1:149" x14ac:dyDescent="0.2">
      <c r="A301" s="72" t="s">
        <v>203</v>
      </c>
      <c r="DU301" s="107">
        <f>Inputs!DU421</f>
        <v>2.2499999999999999E-2</v>
      </c>
      <c r="DV301" s="107">
        <f>Inputs!DV421</f>
        <v>2.1999999999999999E-2</v>
      </c>
      <c r="DW301" s="107">
        <f>Inputs!DW421</f>
        <v>2.2800000000000001E-2</v>
      </c>
      <c r="DX301" s="107">
        <f>Inputs!DX421</f>
        <v>2.18E-2</v>
      </c>
      <c r="DY301" s="92">
        <f>-DY296/AVERAGE(DU294:DX294)/12</f>
        <v>2.2280285343709471E-2</v>
      </c>
      <c r="DZ301" s="107">
        <f>Inputs!DZ421</f>
        <v>2.1600000000000001E-2</v>
      </c>
      <c r="EA301" s="107">
        <f>Inputs!EA421</f>
        <v>1.9E-2</v>
      </c>
      <c r="EB301" s="107">
        <f>Inputs!EB421</f>
        <v>2.0299999999999999E-2</v>
      </c>
      <c r="EC301" s="107">
        <f>Inputs!EC421</f>
        <v>1.78E-2</v>
      </c>
      <c r="ED301" s="92">
        <f>-ED296/AVERAGE(DZ294:EC294)/12</f>
        <v>1.9726047904191617E-2</v>
      </c>
      <c r="EE301" s="107">
        <f>Inputs!EE421</f>
        <v>1.72E-2</v>
      </c>
      <c r="EF301" s="107">
        <f>Inputs!EF421</f>
        <v>1.6899999999999998E-2</v>
      </c>
      <c r="EG301" s="82">
        <f>EB301</f>
        <v>2.0299999999999999E-2</v>
      </c>
      <c r="EH301" s="82">
        <f>EC301</f>
        <v>1.78E-2</v>
      </c>
      <c r="EI301" s="92">
        <f>-EI296/AVERAGE(EE294:EH294)/12</f>
        <v>1.8031152371985448E-2</v>
      </c>
      <c r="EJ301" s="82">
        <f>EI301</f>
        <v>1.8031152371985448E-2</v>
      </c>
      <c r="EK301" s="82">
        <f t="shared" ref="EK301:ES301" si="234">EJ301</f>
        <v>1.8031152371985448E-2</v>
      </c>
      <c r="EL301" s="82">
        <f t="shared" si="234"/>
        <v>1.8031152371985448E-2</v>
      </c>
      <c r="EM301" s="82">
        <f t="shared" si="234"/>
        <v>1.8031152371985448E-2</v>
      </c>
      <c r="EN301" s="82">
        <f t="shared" si="234"/>
        <v>1.8031152371985448E-2</v>
      </c>
      <c r="EO301" s="82">
        <f t="shared" si="234"/>
        <v>1.8031152371985448E-2</v>
      </c>
      <c r="EP301" s="82">
        <f t="shared" si="234"/>
        <v>1.8031152371985448E-2</v>
      </c>
      <c r="EQ301" s="82">
        <f t="shared" si="234"/>
        <v>1.8031152371985448E-2</v>
      </c>
      <c r="ER301" s="82">
        <f t="shared" si="234"/>
        <v>1.8031152371985448E-2</v>
      </c>
      <c r="ES301" s="82">
        <f t="shared" si="234"/>
        <v>1.8031152371985448E-2</v>
      </c>
    </row>
    <row r="302" spans="1:149" x14ac:dyDescent="0.2">
      <c r="A302" s="72" t="s">
        <v>204</v>
      </c>
      <c r="DU302" s="82">
        <f t="shared" ref="DU302:ES302" si="235">+DU297/DU200</f>
        <v>1.8163284218330088E-2</v>
      </c>
      <c r="DV302" s="82">
        <f t="shared" si="235"/>
        <v>1.7514595496246871E-2</v>
      </c>
      <c r="DW302" s="82">
        <f t="shared" si="235"/>
        <v>1.6958576591604116E-2</v>
      </c>
      <c r="DX302" s="82">
        <f t="shared" si="235"/>
        <v>1.6402557686961357E-2</v>
      </c>
      <c r="DY302" s="92">
        <f t="shared" si="235"/>
        <v>1.6402557686961357E-2</v>
      </c>
      <c r="DZ302" s="82">
        <f t="shared" si="235"/>
        <v>1.575386896487814E-2</v>
      </c>
      <c r="EA302" s="82">
        <f t="shared" si="235"/>
        <v>1.5209125475285171E-2</v>
      </c>
      <c r="EB302" s="82">
        <f t="shared" si="235"/>
        <v>1.4572118062001115E-2</v>
      </c>
      <c r="EC302" s="82">
        <f t="shared" si="235"/>
        <v>1.4187044987866344E-2</v>
      </c>
      <c r="ED302" s="92">
        <f t="shared" si="235"/>
        <v>1.4187044987866344E-2</v>
      </c>
      <c r="EE302" s="82">
        <f t="shared" si="235"/>
        <v>1.3818386914833615E-2</v>
      </c>
      <c r="EF302" s="82">
        <f t="shared" si="235"/>
        <v>1.3607384146921687E-2</v>
      </c>
      <c r="EG302" s="82">
        <f t="shared" si="235"/>
        <v>1.324970616696945E-2</v>
      </c>
      <c r="EH302" s="82">
        <f t="shared" si="235"/>
        <v>1.3058570875290106E-2</v>
      </c>
      <c r="EI302" s="92">
        <f t="shared" si="235"/>
        <v>1.3058570875290106E-2</v>
      </c>
      <c r="EJ302" s="82">
        <f t="shared" si="235"/>
        <v>1.3543600408230289E-2</v>
      </c>
      <c r="EK302" s="82">
        <f t="shared" si="235"/>
        <v>1.5053403723659157E-2</v>
      </c>
      <c r="EL302" s="82">
        <f t="shared" si="235"/>
        <v>1.7257144175359104E-2</v>
      </c>
      <c r="EM302" s="82">
        <f t="shared" si="235"/>
        <v>2.0609789476269447E-2</v>
      </c>
      <c r="EN302" s="82">
        <f t="shared" si="235"/>
        <v>2.1572174421178366E-2</v>
      </c>
      <c r="EO302" s="82">
        <f t="shared" si="235"/>
        <v>1.9009909565306567E-2</v>
      </c>
      <c r="EP302" s="82">
        <f t="shared" si="235"/>
        <v>1.701867381009815E-2</v>
      </c>
      <c r="EQ302" s="82">
        <f t="shared" si="235"/>
        <v>1.5471213796107778E-2</v>
      </c>
      <c r="ER302" s="82">
        <f t="shared" si="235"/>
        <v>1.4268640754605761E-2</v>
      </c>
      <c r="ES302" s="82">
        <f t="shared" si="235"/>
        <v>1.3334106623002407E-2</v>
      </c>
    </row>
    <row r="303" spans="1:149" x14ac:dyDescent="0.2">
      <c r="A303" s="72"/>
      <c r="DU303" s="82"/>
      <c r="DV303" s="82"/>
      <c r="DW303" s="82"/>
      <c r="DX303" s="82"/>
      <c r="DY303" s="92"/>
      <c r="DZ303" s="82"/>
      <c r="EA303" s="82"/>
      <c r="EB303" s="82"/>
      <c r="EC303" s="82"/>
      <c r="ED303" s="92"/>
      <c r="EE303" s="82"/>
      <c r="EF303" s="82"/>
      <c r="EG303" s="82"/>
      <c r="EH303" s="82"/>
      <c r="EI303" s="92"/>
      <c r="EJ303" s="82"/>
      <c r="EK303" s="82"/>
      <c r="EL303" s="82"/>
      <c r="EM303" s="82"/>
      <c r="EN303" s="82"/>
      <c r="EO303" s="82"/>
      <c r="EP303" s="82"/>
      <c r="EQ303" s="82"/>
      <c r="ER303" s="82"/>
      <c r="ES303" s="82"/>
    </row>
    <row r="304" spans="1:149" x14ac:dyDescent="0.2">
      <c r="A304" s="31" t="s">
        <v>435</v>
      </c>
    </row>
    <row r="305" spans="1:149" x14ac:dyDescent="0.2">
      <c r="A305" s="33" t="s">
        <v>2358</v>
      </c>
      <c r="DU305" s="1071">
        <f>AVERAGE(DU283,DU286)*DU253*3/1000</f>
        <v>0</v>
      </c>
      <c r="DV305" s="1071">
        <f>AVERAGE(DV283,DV286)*DV253*3/1000</f>
        <v>0</v>
      </c>
      <c r="DW305" s="1071">
        <f>AVERAGE(DW283,DW286)*DW253*3/1000</f>
        <v>0</v>
      </c>
      <c r="DX305" s="1071">
        <f>AVERAGE(DX283,DX286)*DX253*3/1000</f>
        <v>0</v>
      </c>
      <c r="DY305" s="1038">
        <f>SUM(DU305:DX305)</f>
        <v>0</v>
      </c>
      <c r="DZ305" s="1071">
        <f>AVERAGE(DZ283,DZ286)*DZ253*3/1000</f>
        <v>0</v>
      </c>
      <c r="EA305" s="1071">
        <f>AVERAGE(EA283,EA286)*EA253*3/1000</f>
        <v>0</v>
      </c>
      <c r="EB305" s="1071">
        <f>AVERAGE(EB283,EB286)*EB253*3/1000</f>
        <v>0</v>
      </c>
      <c r="EC305" s="1071">
        <f>AVERAGE(EC283,EC286)*EC253*3/1000</f>
        <v>0</v>
      </c>
      <c r="ED305" s="1072">
        <f>SUM(DZ305:EC305)</f>
        <v>0</v>
      </c>
      <c r="EE305" s="1072">
        <f>AVERAGE(EE283,EE286)*EE253*3/1000</f>
        <v>0</v>
      </c>
      <c r="EF305" s="1072">
        <f>AVERAGE(EF283,EF286)*EF253*3/1000</f>
        <v>0</v>
      </c>
      <c r="EG305" s="1072">
        <f>AVERAGE(EG283,EG286)*EG253*3/1000</f>
        <v>8.6799349511718873E-2</v>
      </c>
      <c r="EH305" s="1072">
        <f>AVERAGE(EH283,EH286)*EH253*3/1000</f>
        <v>0.29226944397164106</v>
      </c>
      <c r="EI305" s="1072">
        <f>SUM(EE305:EH305)</f>
        <v>0.37906879348335992</v>
      </c>
      <c r="EJ305" s="1072">
        <f t="shared" ref="EJ305:ES305" si="236">AVERAGE(EJ283,EJ286)*EJ253*12/1000</f>
        <v>5.432831175604659</v>
      </c>
      <c r="EK305" s="1072">
        <f t="shared" si="236"/>
        <v>16.848149727925893</v>
      </c>
      <c r="EL305" s="1072">
        <f t="shared" si="236"/>
        <v>36.712342789836605</v>
      </c>
      <c r="EM305" s="1072">
        <f t="shared" si="236"/>
        <v>65.405819586926441</v>
      </c>
      <c r="EN305" s="1072">
        <f t="shared" si="236"/>
        <v>100.50142604111211</v>
      </c>
      <c r="EO305" s="1072">
        <f t="shared" si="236"/>
        <v>136.67658469603123</v>
      </c>
      <c r="EP305" s="1072">
        <f t="shared" si="236"/>
        <v>169.44866730597894</v>
      </c>
      <c r="EQ305" s="1072">
        <f t="shared" si="236"/>
        <v>198.10660483724109</v>
      </c>
      <c r="ER305" s="1072">
        <f t="shared" si="236"/>
        <v>223.54427378456913</v>
      </c>
      <c r="ES305" s="1072">
        <f t="shared" si="236"/>
        <v>246.47397868901228</v>
      </c>
    </row>
    <row r="306" spans="1:149" x14ac:dyDescent="0.2">
      <c r="A306" s="33" t="s">
        <v>2378</v>
      </c>
      <c r="DU306" s="1038">
        <f>AVERAGE(DU294,DU297)*DU272*3/1000</f>
        <v>37.077075000000008</v>
      </c>
      <c r="DV306" s="1038">
        <f>AVERAGE(DV294,DV297)*DV272*3/1000</f>
        <v>37.000424999999993</v>
      </c>
      <c r="DW306" s="1038">
        <f>AVERAGE(DW294,DW297)*DW272*3/1000</f>
        <v>35.449739999999998</v>
      </c>
      <c r="DX306" s="1038">
        <f>AVERAGE(DX294,DX297)*DX272*3/1000</f>
        <v>34.608600000000003</v>
      </c>
      <c r="DY306" s="1038">
        <f>SUM(DU306:DX306)</f>
        <v>144.13584</v>
      </c>
      <c r="DZ306" s="1038">
        <f>AVERAGE(DZ294,DZ297)*DZ272*3/1000</f>
        <v>33.941805000000002</v>
      </c>
      <c r="EA306" s="1038">
        <f>AVERAGE(EA294,EA297)*EA272*3/1000</f>
        <v>32.434739999999998</v>
      </c>
      <c r="EB306" s="1038">
        <f>AVERAGE(EB294,EB297)*EB272*3/1000</f>
        <v>31.258980000000001</v>
      </c>
      <c r="EC306" s="1038">
        <f>AVERAGE(EC294,EC297)*EC272*3/1000</f>
        <v>30.646620000000002</v>
      </c>
      <c r="ED306" s="1038">
        <f>SUM(DZ306:EC306)</f>
        <v>128.28214500000001</v>
      </c>
      <c r="EE306" s="1038">
        <f>AVERAGE(EE294,EE297)*EE272*3/1000</f>
        <v>29.484389999999998</v>
      </c>
      <c r="EF306" s="1038">
        <f>AVERAGE(EF294,EF297)*EF272*3/1000</f>
        <v>27.927</v>
      </c>
      <c r="EG306" s="1038">
        <f>AVERAGE(EG294,EG297)*EG272*3/1000</f>
        <v>27.106972056604455</v>
      </c>
      <c r="EH306" s="1038">
        <f>AVERAGE(EH294,EH297)*EH272*3/1000</f>
        <v>26.695288735034264</v>
      </c>
      <c r="EI306" s="1038">
        <f>SUM(EE306:EH306)</f>
        <v>111.21365079163871</v>
      </c>
      <c r="EJ306" s="1038">
        <f t="shared" ref="EJ306:ES306" si="237">AVERAGE(EJ294,EJ297)*EJ272*12/1000</f>
        <v>104.27184975992161</v>
      </c>
      <c r="EK306" s="1038">
        <f t="shared" si="237"/>
        <v>99.306132335007248</v>
      </c>
      <c r="EL306" s="1038">
        <f t="shared" si="237"/>
        <v>93.067734414341004</v>
      </c>
      <c r="EM306" s="1038">
        <f t="shared" si="237"/>
        <v>85.404972604940212</v>
      </c>
      <c r="EN306" s="1038">
        <f t="shared" si="237"/>
        <v>76.903860082078367</v>
      </c>
      <c r="EO306" s="1038">
        <f t="shared" si="237"/>
        <v>68.842785158676676</v>
      </c>
      <c r="EP306" s="1038">
        <f t="shared" si="237"/>
        <v>62.237280955420282</v>
      </c>
      <c r="EQ306" s="1038">
        <f t="shared" si="237"/>
        <v>57.150848507684842</v>
      </c>
      <c r="ER306" s="1038">
        <f t="shared" si="237"/>
        <v>53.269145982823311</v>
      </c>
      <c r="ES306" s="1038">
        <f t="shared" si="237"/>
        <v>50.343423668993296</v>
      </c>
    </row>
    <row r="307" spans="1:149" x14ac:dyDescent="0.2">
      <c r="A307" s="33" t="s">
        <v>2597</v>
      </c>
      <c r="DU307" s="1054">
        <f>DU308-SUM(DU305:DU306)</f>
        <v>642.96834083074111</v>
      </c>
      <c r="DV307" s="1054">
        <f>DV308-SUM(DV305:DV306)</f>
        <v>630.92889451063036</v>
      </c>
      <c r="DW307" s="1054">
        <f>DW308-SUM(DW305:DW306)</f>
        <v>598.2473149435807</v>
      </c>
      <c r="DX307" s="1054">
        <f>DX308-SUM(DX305:DX306)</f>
        <v>564.71960971504791</v>
      </c>
      <c r="DY307" s="1054">
        <f>SUM(DU307:DX307)</f>
        <v>2436.8641600000001</v>
      </c>
      <c r="DZ307" s="1054">
        <f>DZ308-SUM(DZ305:DZ306)</f>
        <v>599.72286603920395</v>
      </c>
      <c r="EA307" s="1054">
        <f>EA308-SUM(EA305:EA306)</f>
        <v>573.42588253509871</v>
      </c>
      <c r="EB307" s="1054">
        <f>EB308-SUM(EB305:EB306)</f>
        <v>557.86021944640174</v>
      </c>
      <c r="EC307" s="1054">
        <f>EC308-SUM(EC305:EC306)</f>
        <v>541.08420422929555</v>
      </c>
      <c r="ED307" s="1054">
        <f>SUM(DZ307:EC307)</f>
        <v>2272.09317225</v>
      </c>
      <c r="EE307" s="1054">
        <f>EE308-SUM(EE305:EE306)</f>
        <v>550.12844498724382</v>
      </c>
      <c r="EF307" s="1054">
        <f>EF308-SUM(EF305:EF306)</f>
        <v>542.83535027456912</v>
      </c>
      <c r="EG307" s="1054">
        <f>EB307*(1+EG312)</f>
        <v>528.10006811804465</v>
      </c>
      <c r="EH307" s="1054">
        <f>EC307*(1+EH312)</f>
        <v>512.21900244948904</v>
      </c>
      <c r="EI307" s="1054">
        <f>SUM(EE307:EH307)</f>
        <v>2133.2828658293465</v>
      </c>
      <c r="EJ307" s="1054">
        <f t="shared" ref="EJ307:ES307" si="238">EI307*(1+EJ312)</f>
        <v>2013.61939232451</v>
      </c>
      <c r="EK307" s="1054">
        <f t="shared" si="238"/>
        <v>1910.7363684282932</v>
      </c>
      <c r="EL307" s="1054">
        <f t="shared" si="238"/>
        <v>1822.6636884059685</v>
      </c>
      <c r="EM307" s="1054">
        <f t="shared" si="238"/>
        <v>1747.7639119649336</v>
      </c>
      <c r="EN307" s="1054">
        <f t="shared" si="238"/>
        <v>1684.6808550532035</v>
      </c>
      <c r="EO307" s="1054">
        <f t="shared" si="238"/>
        <v>1632.2980957900866</v>
      </c>
      <c r="EP307" s="1054">
        <f t="shared" si="238"/>
        <v>1589.7055945317022</v>
      </c>
      <c r="EQ307" s="1054">
        <f t="shared" si="238"/>
        <v>1556.1730120931045</v>
      </c>
      <c r="ER307" s="1054">
        <f t="shared" si="238"/>
        <v>1531.1286169316577</v>
      </c>
      <c r="ES307" s="1054">
        <f t="shared" si="238"/>
        <v>1514.142918836739</v>
      </c>
    </row>
    <row r="308" spans="1:149" s="99" customFormat="1" x14ac:dyDescent="0.2">
      <c r="A308" s="31" t="s">
        <v>2380</v>
      </c>
      <c r="DU308" s="1053">
        <f>DU352-DU160</f>
        <v>680.04541583074115</v>
      </c>
      <c r="DV308" s="1053">
        <f>DV352-DV160</f>
        <v>667.92931951063031</v>
      </c>
      <c r="DW308" s="1053">
        <f>DW352-DW160</f>
        <v>633.69705494358072</v>
      </c>
      <c r="DX308" s="1053">
        <f>DX352-DX160</f>
        <v>599.32820971504793</v>
      </c>
      <c r="DY308" s="1053">
        <f>SUM(DY305:DY307)</f>
        <v>2581</v>
      </c>
      <c r="DZ308" s="1053">
        <f>DZ352-DZ160</f>
        <v>633.66467103920399</v>
      </c>
      <c r="EA308" s="1053">
        <f>EA352-EA160</f>
        <v>605.86062253509874</v>
      </c>
      <c r="EB308" s="1053">
        <f>EB352-EB160</f>
        <v>589.11919944640169</v>
      </c>
      <c r="EC308" s="1053">
        <f>EC352-EC160</f>
        <v>571.73082422929554</v>
      </c>
      <c r="ED308" s="1053">
        <f>SUM(ED305:ED307)</f>
        <v>2400.3753172500001</v>
      </c>
      <c r="EE308" s="1053">
        <f>EE352-EE160</f>
        <v>579.61283498724379</v>
      </c>
      <c r="EF308" s="1053">
        <f>EF352-EF160</f>
        <v>570.76235027456914</v>
      </c>
      <c r="EG308" s="1053">
        <f t="shared" ref="EG308:ES308" si="239">SUM(EG305:EG307)</f>
        <v>555.29383952416083</v>
      </c>
      <c r="EH308" s="1053">
        <f t="shared" si="239"/>
        <v>539.20656062849491</v>
      </c>
      <c r="EI308" s="1053">
        <f t="shared" si="239"/>
        <v>2244.8755854144688</v>
      </c>
      <c r="EJ308" s="1053">
        <f t="shared" si="239"/>
        <v>2123.3240732600361</v>
      </c>
      <c r="EK308" s="1053">
        <f t="shared" si="239"/>
        <v>2026.8906504912263</v>
      </c>
      <c r="EL308" s="1053">
        <f t="shared" si="239"/>
        <v>1952.4437656101461</v>
      </c>
      <c r="EM308" s="1053">
        <f t="shared" si="239"/>
        <v>1898.5747041568002</v>
      </c>
      <c r="EN308" s="1053">
        <f t="shared" si="239"/>
        <v>1862.086141176394</v>
      </c>
      <c r="EO308" s="1053">
        <f t="shared" si="239"/>
        <v>1837.8174656447945</v>
      </c>
      <c r="EP308" s="1053">
        <f t="shared" si="239"/>
        <v>1821.3915427931015</v>
      </c>
      <c r="EQ308" s="1053">
        <f t="shared" si="239"/>
        <v>1811.4304654380303</v>
      </c>
      <c r="ER308" s="1053">
        <f t="shared" si="239"/>
        <v>1807.94203669905</v>
      </c>
      <c r="ES308" s="1053">
        <f t="shared" si="239"/>
        <v>1810.9603211947447</v>
      </c>
    </row>
    <row r="309" spans="1:149" x14ac:dyDescent="0.2">
      <c r="A309" s="77" t="s">
        <v>2381</v>
      </c>
      <c r="DY309" s="1038"/>
      <c r="DZ309" s="1073">
        <f>DZ308/DU308-1</f>
        <v>-6.8202422532146034E-2</v>
      </c>
      <c r="EA309" s="1073">
        <f t="shared" ref="EA309:EI309" si="240">EA308/DV308-1</f>
        <v>-9.2927043569531076E-2</v>
      </c>
      <c r="EB309" s="1073">
        <f t="shared" si="240"/>
        <v>-7.0345688289726871E-2</v>
      </c>
      <c r="EC309" s="1073">
        <f t="shared" si="240"/>
        <v>-4.6047199244757087E-2</v>
      </c>
      <c r="ED309" s="1073">
        <f t="shared" si="240"/>
        <v>-6.9982441979852705E-2</v>
      </c>
      <c r="EE309" s="1073">
        <f t="shared" si="240"/>
        <v>-8.5300378137407762E-2</v>
      </c>
      <c r="EF309" s="1073">
        <f t="shared" si="240"/>
        <v>-5.7931264972574281E-2</v>
      </c>
      <c r="EG309" s="1073">
        <f t="shared" si="240"/>
        <v>-5.7416835088767604E-2</v>
      </c>
      <c r="EH309" s="1073">
        <f t="shared" si="240"/>
        <v>-5.6887371158698685E-2</v>
      </c>
      <c r="EI309" s="1073">
        <f t="shared" si="240"/>
        <v>-6.4781424270634602E-2</v>
      </c>
      <c r="EJ309" s="1073">
        <f>EJ308/EI308-1</f>
        <v>-5.4146213244147701E-2</v>
      </c>
      <c r="EK309" s="1073">
        <f t="shared" ref="EK309:ES309" si="241">EK308/EJ308-1</f>
        <v>-4.5416252744099994E-2</v>
      </c>
      <c r="EL309" s="1073">
        <f t="shared" si="241"/>
        <v>-3.6729601008834711E-2</v>
      </c>
      <c r="EM309" s="1073">
        <f t="shared" si="241"/>
        <v>-2.7590582838892486E-2</v>
      </c>
      <c r="EN309" s="1073">
        <f t="shared" si="241"/>
        <v>-1.9218924017325723E-2</v>
      </c>
      <c r="EO309" s="1073">
        <f t="shared" si="241"/>
        <v>-1.3033057383836977E-2</v>
      </c>
      <c r="EP309" s="1073">
        <f t="shared" si="241"/>
        <v>-8.9377335664453383E-3</v>
      </c>
      <c r="EQ309" s="1073">
        <f t="shared" si="241"/>
        <v>-5.4689379636604363E-3</v>
      </c>
      <c r="ER309" s="1073">
        <f t="shared" si="241"/>
        <v>-1.9257867224490299E-3</v>
      </c>
      <c r="ES309" s="1073">
        <f t="shared" si="241"/>
        <v>1.6694586631800234E-3</v>
      </c>
    </row>
    <row r="310" spans="1:149" x14ac:dyDescent="0.2">
      <c r="A310" s="77" t="s">
        <v>2373</v>
      </c>
      <c r="DY310" s="1038"/>
      <c r="DZ310" s="395" t="s">
        <v>2364</v>
      </c>
      <c r="EA310" s="395" t="s">
        <v>2364</v>
      </c>
      <c r="EB310" s="395" t="s">
        <v>2364</v>
      </c>
      <c r="EC310" s="395" t="s">
        <v>2364</v>
      </c>
      <c r="ED310" s="395" t="s">
        <v>2364</v>
      </c>
      <c r="EE310" s="395" t="s">
        <v>2364</v>
      </c>
      <c r="EF310" s="395" t="s">
        <v>2364</v>
      </c>
      <c r="EG310" s="395" t="s">
        <v>2364</v>
      </c>
      <c r="EH310" s="395" t="s">
        <v>2364</v>
      </c>
      <c r="EI310" s="395" t="s">
        <v>2364</v>
      </c>
      <c r="EJ310" s="1043">
        <f t="shared" ref="EJ310:ES310" si="242">EJ305/EI305-1</f>
        <v>13.332045446635124</v>
      </c>
      <c r="EK310" s="1043">
        <f t="shared" si="242"/>
        <v>2.1011730685797985</v>
      </c>
      <c r="EL310" s="1043">
        <f t="shared" si="242"/>
        <v>1.1790133268453635</v>
      </c>
      <c r="EM310" s="1043">
        <f t="shared" si="242"/>
        <v>0.78157574855269929</v>
      </c>
      <c r="EN310" s="1043">
        <f t="shared" si="242"/>
        <v>0.53658232059216804</v>
      </c>
      <c r="EO310" s="1043">
        <f t="shared" si="242"/>
        <v>0.359946719961177</v>
      </c>
      <c r="EP310" s="1043">
        <f t="shared" si="242"/>
        <v>0.23977832547420497</v>
      </c>
      <c r="EQ310" s="1043">
        <f t="shared" si="242"/>
        <v>0.16912459676955494</v>
      </c>
      <c r="ER310" s="1043">
        <f t="shared" si="242"/>
        <v>0.1284039417475602</v>
      </c>
      <c r="ES310" s="1043">
        <f t="shared" si="242"/>
        <v>0.10257343888191306</v>
      </c>
    </row>
    <row r="311" spans="1:149" x14ac:dyDescent="0.2">
      <c r="A311" s="77" t="s">
        <v>2382</v>
      </c>
      <c r="DY311" s="1038"/>
      <c r="DZ311" s="1043">
        <f t="shared" ref="DZ311:EI311" si="243">DZ306/DU306-1</f>
        <v>-8.4560877577317117E-2</v>
      </c>
      <c r="EA311" s="1043">
        <f t="shared" si="243"/>
        <v>-0.12339547451144128</v>
      </c>
      <c r="EB311" s="1043">
        <f t="shared" si="243"/>
        <v>-0.11821694601991428</v>
      </c>
      <c r="EC311" s="1043">
        <f t="shared" si="243"/>
        <v>-0.11447963800904981</v>
      </c>
      <c r="ED311" s="1043">
        <f t="shared" si="243"/>
        <v>-0.10999134566392366</v>
      </c>
      <c r="EE311" s="1043">
        <f t="shared" si="243"/>
        <v>-0.13132521974008171</v>
      </c>
      <c r="EF311" s="1043">
        <f t="shared" si="243"/>
        <v>-0.13897876166110779</v>
      </c>
      <c r="EG311" s="1043">
        <f t="shared" si="243"/>
        <v>-0.13282608528479001</v>
      </c>
      <c r="EH311" s="1043">
        <f t="shared" si="243"/>
        <v>-0.12893204095478517</v>
      </c>
      <c r="EI311" s="1043">
        <f t="shared" si="243"/>
        <v>-0.13305432496752612</v>
      </c>
      <c r="EJ311" s="1043">
        <f t="shared" ref="EJ311:ES311" si="244">EJ306/EI306-1</f>
        <v>-6.241860583034653E-2</v>
      </c>
      <c r="EK311" s="1043">
        <f t="shared" si="244"/>
        <v>-4.7622799790620007E-2</v>
      </c>
      <c r="EL311" s="1043">
        <f t="shared" si="244"/>
        <v>-6.2819865943637088E-2</v>
      </c>
      <c r="EM311" s="1043">
        <f t="shared" si="244"/>
        <v>-8.2335321232661518E-2</v>
      </c>
      <c r="EN311" s="1043">
        <f t="shared" si="244"/>
        <v>-9.95388472540778E-2</v>
      </c>
      <c r="EO311" s="1043">
        <f t="shared" si="244"/>
        <v>-0.10482016006476425</v>
      </c>
      <c r="EP311" s="1043">
        <f t="shared" si="244"/>
        <v>-9.5950566032900531E-2</v>
      </c>
      <c r="EQ311" s="1043">
        <f t="shared" si="244"/>
        <v>-8.1726456709745765E-2</v>
      </c>
      <c r="ER311" s="1043">
        <f t="shared" si="244"/>
        <v>-6.7920295607502235E-2</v>
      </c>
      <c r="ES311" s="1043">
        <f t="shared" si="244"/>
        <v>-5.4923394393696756E-2</v>
      </c>
    </row>
    <row r="312" spans="1:149" x14ac:dyDescent="0.2">
      <c r="A312" s="77" t="s">
        <v>2598</v>
      </c>
      <c r="DY312" s="1038"/>
      <c r="DZ312" s="1043">
        <f t="shared" ref="DZ312:EF312" si="245">DZ307/DU307-1</f>
        <v>-6.7259104446203755E-2</v>
      </c>
      <c r="EA312" s="1043">
        <f t="shared" si="245"/>
        <v>-9.1140241754394391E-2</v>
      </c>
      <c r="EB312" s="1043">
        <f t="shared" si="245"/>
        <v>-6.7509029273265964E-2</v>
      </c>
      <c r="EC312" s="1043">
        <f t="shared" si="245"/>
        <v>-4.185334647344463E-2</v>
      </c>
      <c r="ED312" s="1043">
        <f t="shared" si="245"/>
        <v>-6.7615992083038479E-2</v>
      </c>
      <c r="EE312" s="1043">
        <f t="shared" si="245"/>
        <v>-8.2695564668895161E-2</v>
      </c>
      <c r="EF312" s="1043">
        <f t="shared" si="245"/>
        <v>-5.3346968095143832E-2</v>
      </c>
      <c r="EG312" s="1063">
        <f>EF312</f>
        <v>-5.3346968095143832E-2</v>
      </c>
      <c r="EH312" s="1063">
        <f>EG312</f>
        <v>-5.3346968095143832E-2</v>
      </c>
      <c r="EI312" s="1043">
        <f>EI307/ED307-1</f>
        <v>-6.1093580191164842E-2</v>
      </c>
      <c r="EJ312" s="1063">
        <f>EI312+0.5%</f>
        <v>-5.6093580191164845E-2</v>
      </c>
      <c r="EK312" s="1063">
        <f t="shared" ref="EK312:ES312" si="246">EJ312+0.5%</f>
        <v>-5.1093580191164847E-2</v>
      </c>
      <c r="EL312" s="1063">
        <f t="shared" si="246"/>
        <v>-4.609358019116485E-2</v>
      </c>
      <c r="EM312" s="1063">
        <f t="shared" si="246"/>
        <v>-4.1093580191164852E-2</v>
      </c>
      <c r="EN312" s="1063">
        <f t="shared" si="246"/>
        <v>-3.6093580191164855E-2</v>
      </c>
      <c r="EO312" s="1063">
        <f t="shared" si="246"/>
        <v>-3.1093580191164854E-2</v>
      </c>
      <c r="EP312" s="1063">
        <f t="shared" si="246"/>
        <v>-2.6093580191164853E-2</v>
      </c>
      <c r="EQ312" s="1063">
        <f t="shared" si="246"/>
        <v>-2.1093580191164852E-2</v>
      </c>
      <c r="ER312" s="1063">
        <f t="shared" si="246"/>
        <v>-1.6093580191164851E-2</v>
      </c>
      <c r="ES312" s="1063">
        <f t="shared" si="246"/>
        <v>-1.109358019116485E-2</v>
      </c>
    </row>
    <row r="313" spans="1:149" x14ac:dyDescent="0.2">
      <c r="A313" s="33"/>
      <c r="DY313" s="1038"/>
    </row>
    <row r="314" spans="1:149" s="99" customFormat="1" x14ac:dyDescent="0.2">
      <c r="A314" s="31" t="s">
        <v>2369</v>
      </c>
      <c r="DU314" s="1053">
        <f>DU260+DU279+DU308</f>
        <v>1196.2767619557412</v>
      </c>
      <c r="DV314" s="1053">
        <f>DV260+DV279+DV308</f>
        <v>1170.4842489518803</v>
      </c>
      <c r="DW314" s="1053">
        <f>DW260+DW279+DW308</f>
        <v>1119.8498517015933</v>
      </c>
      <c r="DX314" s="1053">
        <f>DX260+DX279+DX308</f>
        <v>1075.3891373907854</v>
      </c>
      <c r="DY314" s="1053">
        <f>SUM(DU314:DX314)</f>
        <v>4562</v>
      </c>
      <c r="DZ314" s="1053">
        <f>DZ260+DZ279+DZ308</f>
        <v>1048.1969386963988</v>
      </c>
      <c r="EA314" s="1053">
        <f>EA260+EA279+EA308</f>
        <v>1006.706497376531</v>
      </c>
      <c r="EB314" s="1053">
        <f>EB260+EB279+EB308</f>
        <v>979.38475361747487</v>
      </c>
      <c r="EC314" s="1053">
        <f>EC260+EC279+EC308</f>
        <v>962.71181030959531</v>
      </c>
      <c r="ED314" s="1053">
        <f>SUM(DZ314:EC314)</f>
        <v>3997</v>
      </c>
      <c r="EE314" s="1053">
        <f>EE260+EE279+EE308</f>
        <v>923.89970219048257</v>
      </c>
      <c r="EF314" s="1053">
        <f>EF260+EF279+EF308</f>
        <v>894.5768206302771</v>
      </c>
      <c r="EG314" s="1053">
        <f>EG260+EG279+EG308</f>
        <v>872.97651291584907</v>
      </c>
      <c r="EH314" s="1053">
        <f>EH260+EH279+EH308</f>
        <v>850.75521310557554</v>
      </c>
      <c r="EI314" s="1053">
        <f>SUM(EE314:EH314)</f>
        <v>3542.2082488421843</v>
      </c>
      <c r="EJ314" s="1053">
        <f t="shared" ref="EJ314:ES314" si="247">EJ260+EJ279+EJ308</f>
        <v>3368.3041896286054</v>
      </c>
      <c r="EK314" s="1053">
        <f t="shared" si="247"/>
        <v>3326.7834856812133</v>
      </c>
      <c r="EL314" s="1053">
        <f t="shared" si="247"/>
        <v>3440.3700791202073</v>
      </c>
      <c r="EM314" s="1053">
        <f t="shared" si="247"/>
        <v>3726.7824870402569</v>
      </c>
      <c r="EN314" s="1053">
        <f t="shared" si="247"/>
        <v>4133.6899476976268</v>
      </c>
      <c r="EO314" s="1053">
        <f t="shared" si="247"/>
        <v>4553.0887125834188</v>
      </c>
      <c r="EP314" s="1053">
        <f t="shared" si="247"/>
        <v>4920.7490530762016</v>
      </c>
      <c r="EQ314" s="1053">
        <f t="shared" si="247"/>
        <v>5206.9390023125497</v>
      </c>
      <c r="ER314" s="1053">
        <f t="shared" si="247"/>
        <v>5390.4876685973377</v>
      </c>
      <c r="ES314" s="1053">
        <f t="shared" si="247"/>
        <v>5479.5432465285194</v>
      </c>
    </row>
    <row r="315" spans="1:149" x14ac:dyDescent="0.2">
      <c r="A315" s="77" t="s">
        <v>208</v>
      </c>
      <c r="DY315" s="1038"/>
      <c r="DZ315" s="1073">
        <f t="shared" ref="DZ315:EI315" si="248">DZ314/DU314-1</f>
        <v>-0.12378391687326029</v>
      </c>
      <c r="EA315" s="1073">
        <f t="shared" si="248"/>
        <v>-0.13992307177307628</v>
      </c>
      <c r="EB315" s="1073">
        <f t="shared" si="248"/>
        <v>-0.12543208169441999</v>
      </c>
      <c r="EC315" s="1073">
        <f t="shared" si="248"/>
        <v>-0.10477818973937092</v>
      </c>
      <c r="ED315" s="1073">
        <f t="shared" si="248"/>
        <v>-0.12384918895221397</v>
      </c>
      <c r="EE315" s="1073">
        <f t="shared" si="248"/>
        <v>-0.11858194955281953</v>
      </c>
      <c r="EF315" s="1073">
        <f t="shared" si="248"/>
        <v>-0.11138268903445336</v>
      </c>
      <c r="EG315" s="1073">
        <f t="shared" si="248"/>
        <v>-0.10864804695865871</v>
      </c>
      <c r="EH315" s="1073">
        <f t="shared" si="248"/>
        <v>-0.11629295081361479</v>
      </c>
      <c r="EI315" s="1073">
        <f t="shared" si="248"/>
        <v>-0.11378327524588838</v>
      </c>
      <c r="EJ315" s="1073">
        <f t="shared" ref="EJ315:ES315" si="249">EJ314/EI314-1</f>
        <v>-4.9094815153914673E-2</v>
      </c>
      <c r="EK315" s="1073">
        <f t="shared" si="249"/>
        <v>-1.23268866497388E-2</v>
      </c>
      <c r="EL315" s="1073">
        <f t="shared" si="249"/>
        <v>3.4143067599043064E-2</v>
      </c>
      <c r="EM315" s="1073">
        <f t="shared" si="249"/>
        <v>8.3250464727123941E-2</v>
      </c>
      <c r="EN315" s="1073">
        <f t="shared" si="249"/>
        <v>0.10918465514753684</v>
      </c>
      <c r="EO315" s="1073">
        <f t="shared" si="249"/>
        <v>0.10145868949832293</v>
      </c>
      <c r="EP315" s="1073">
        <f t="shared" si="249"/>
        <v>8.074965450962468E-2</v>
      </c>
      <c r="EQ315" s="1073">
        <f t="shared" si="249"/>
        <v>5.8159834234472241E-2</v>
      </c>
      <c r="ER315" s="1073">
        <f t="shared" si="249"/>
        <v>3.5250780968102191E-2</v>
      </c>
      <c r="ES315" s="1073">
        <f t="shared" si="249"/>
        <v>1.652087592185425E-2</v>
      </c>
    </row>
    <row r="316" spans="1:149" x14ac:dyDescent="0.2">
      <c r="A316" s="33"/>
    </row>
    <row r="317" spans="1:149" x14ac:dyDescent="0.2">
      <c r="A317" s="33" t="s">
        <v>71</v>
      </c>
      <c r="DU317" s="1103">
        <f>Inputs!DU546-'Segment Model'!DU168</f>
        <v>728.61663256603856</v>
      </c>
      <c r="DV317" s="1103">
        <f>Inputs!DV546-'Segment Model'!DV168</f>
        <v>690.37714711418414</v>
      </c>
      <c r="DW317" s="1103">
        <f>Inputs!DW546-'Segment Model'!DW168</f>
        <v>706.6232289792224</v>
      </c>
      <c r="DX317" s="1103">
        <f>Inputs!DX546-'Segment Model'!DX168</f>
        <v>686.38299134055478</v>
      </c>
      <c r="DY317" s="1040">
        <f>SUM(DU317:DX317)</f>
        <v>2812</v>
      </c>
      <c r="DZ317" s="1103">
        <f>Inputs!DZ546-'Segment Model'!DZ168</f>
        <v>696.19693869639877</v>
      </c>
      <c r="EA317" s="1103">
        <f>Inputs!EA546-'Segment Model'!EA168</f>
        <v>647.70649737653105</v>
      </c>
      <c r="EB317" s="1103">
        <f>Inputs!EB546-'Segment Model'!EB168</f>
        <v>638.38475361747487</v>
      </c>
      <c r="EC317" s="1103">
        <f>Inputs!EC546-'Segment Model'!EC168</f>
        <v>608.71181030959531</v>
      </c>
      <c r="ED317" s="1040">
        <f>SUM(DZ317:EC317)</f>
        <v>2591</v>
      </c>
      <c r="EE317" s="1103">
        <f>Inputs!EE546-'Segment Model'!EE168</f>
        <v>620.48709176157888</v>
      </c>
      <c r="EF317" s="1103">
        <f>Inputs!EF546-'Segment Model'!EF168</f>
        <v>599.8711725077045</v>
      </c>
      <c r="EG317" s="1040">
        <f>EB317*(1+EG318)</f>
        <v>591.23787118803182</v>
      </c>
      <c r="EH317" s="1040">
        <f>EC317*(1+EH318)</f>
        <v>563.75637553228466</v>
      </c>
      <c r="EI317" s="1040">
        <f>SUM(EE317:EH317)</f>
        <v>2375.3525109896</v>
      </c>
      <c r="EJ317" s="1040">
        <f>EI317*(1+EJ318)</f>
        <v>2351.5989858797038</v>
      </c>
      <c r="EK317" s="1040">
        <f t="shared" ref="EK317:ES317" si="250">EJ317*(1+EK318)</f>
        <v>2339.8409909503052</v>
      </c>
      <c r="EL317" s="1040">
        <f t="shared" si="250"/>
        <v>2339.8409909503052</v>
      </c>
      <c r="EM317" s="1040">
        <f t="shared" si="250"/>
        <v>2351.5401959050564</v>
      </c>
      <c r="EN317" s="1040">
        <f t="shared" si="250"/>
        <v>2375.0555978641069</v>
      </c>
      <c r="EO317" s="1040">
        <f t="shared" si="250"/>
        <v>2422.5567098213892</v>
      </c>
      <c r="EP317" s="1040">
        <f t="shared" si="250"/>
        <v>2495.2334111160308</v>
      </c>
      <c r="EQ317" s="1040">
        <f t="shared" si="250"/>
        <v>2595.0427475606721</v>
      </c>
      <c r="ER317" s="1040">
        <f t="shared" si="250"/>
        <v>2724.7948849387058</v>
      </c>
      <c r="ES317" s="1040">
        <f t="shared" si="250"/>
        <v>2861.0346291856413</v>
      </c>
    </row>
    <row r="318" spans="1:149" x14ac:dyDescent="0.2">
      <c r="A318" s="77" t="s">
        <v>208</v>
      </c>
      <c r="DZ318" s="1043">
        <f t="shared" ref="DZ318:EF318" si="251">DZ317/DU317-1</f>
        <v>-4.4494858366688983E-2</v>
      </c>
      <c r="EA318" s="1043">
        <f t="shared" si="251"/>
        <v>-6.1807737866206636E-2</v>
      </c>
      <c r="EB318" s="1043">
        <f t="shared" si="251"/>
        <v>-9.6569816223454508E-2</v>
      </c>
      <c r="EC318" s="1043">
        <f t="shared" si="251"/>
        <v>-0.11316011907471968</v>
      </c>
      <c r="ED318" s="1043">
        <f t="shared" si="251"/>
        <v>-7.8591749644381204E-2</v>
      </c>
      <c r="EE318" s="1043">
        <f t="shared" si="251"/>
        <v>-0.10874774467779702</v>
      </c>
      <c r="EF318" s="1043">
        <f t="shared" si="251"/>
        <v>-7.3853396658175585E-2</v>
      </c>
      <c r="EG318" s="1063">
        <f>EF318</f>
        <v>-7.3853396658175585E-2</v>
      </c>
      <c r="EH318" s="1063">
        <f>EG318</f>
        <v>-7.3853396658175585E-2</v>
      </c>
      <c r="EI318" s="1043">
        <f>EI317/ED317-1</f>
        <v>-8.3229443848089502E-2</v>
      </c>
      <c r="EJ318" s="1063">
        <v>-0.01</v>
      </c>
      <c r="EK318" s="1063">
        <f>EJ318+0.5%</f>
        <v>-5.0000000000000001E-3</v>
      </c>
      <c r="EL318" s="1063">
        <f>EK318+0.5%</f>
        <v>0</v>
      </c>
      <c r="EM318" s="1063">
        <f>EL318+0.5%</f>
        <v>5.0000000000000001E-3</v>
      </c>
      <c r="EN318" s="1063">
        <f>EM318+0.5%</f>
        <v>0.01</v>
      </c>
      <c r="EO318" s="1063">
        <f>EN318+1%</f>
        <v>0.02</v>
      </c>
      <c r="EP318" s="1063">
        <f>EO318+1%</f>
        <v>0.03</v>
      </c>
      <c r="EQ318" s="1063">
        <f>EP318+1%</f>
        <v>0.04</v>
      </c>
      <c r="ER318" s="1063">
        <f>EQ318+1%</f>
        <v>0.05</v>
      </c>
      <c r="ES318" s="1063">
        <f>ER318</f>
        <v>0.05</v>
      </c>
    </row>
    <row r="319" spans="1:149" x14ac:dyDescent="0.2">
      <c r="A319" s="33"/>
    </row>
    <row r="320" spans="1:149" x14ac:dyDescent="0.2">
      <c r="A320" s="33"/>
    </row>
    <row r="321" spans="1:150" s="99" customFormat="1" x14ac:dyDescent="0.2">
      <c r="A321" s="31" t="s">
        <v>102</v>
      </c>
      <c r="DU321" s="1069">
        <f>DU314-DU317</f>
        <v>467.66012938970266</v>
      </c>
      <c r="DV321" s="1069">
        <f>DV314-DV317</f>
        <v>480.10710183769618</v>
      </c>
      <c r="DW321" s="1069">
        <f>DW314-DW317</f>
        <v>413.22662272237085</v>
      </c>
      <c r="DX321" s="1069">
        <f>DX314-DX317</f>
        <v>389.00614605023065</v>
      </c>
      <c r="DY321" s="1069">
        <f>SUM(DU321:DX321)</f>
        <v>1750.0000000000005</v>
      </c>
      <c r="DZ321" s="1069">
        <f>DZ314-DZ317</f>
        <v>352</v>
      </c>
      <c r="EA321" s="1069">
        <f>EA314-EA317</f>
        <v>359</v>
      </c>
      <c r="EB321" s="1069">
        <f>EB314-EB317</f>
        <v>341</v>
      </c>
      <c r="EC321" s="1069">
        <f>EC314-EC317</f>
        <v>354</v>
      </c>
      <c r="ED321" s="1069">
        <f>SUM(DZ321:EC321)</f>
        <v>1406</v>
      </c>
      <c r="EE321" s="1069">
        <f>EE314-EE317</f>
        <v>303.41261042890369</v>
      </c>
      <c r="EF321" s="1069">
        <f>EF314-EF317</f>
        <v>294.7056481225726</v>
      </c>
      <c r="EG321" s="1069">
        <f>EG314-EG317</f>
        <v>281.73864172781725</v>
      </c>
      <c r="EH321" s="1069">
        <f>EH314-EH317</f>
        <v>286.99883757329087</v>
      </c>
      <c r="EI321" s="1069">
        <f>SUM(EE321:EH321)</f>
        <v>1166.8557378525843</v>
      </c>
      <c r="EJ321" s="1069">
        <f t="shared" ref="EJ321:ES321" si="252">EJ314-EJ317</f>
        <v>1016.7052037489016</v>
      </c>
      <c r="EK321" s="1069">
        <f t="shared" si="252"/>
        <v>986.94249473090804</v>
      </c>
      <c r="EL321" s="1069">
        <f t="shared" si="252"/>
        <v>1100.529088169902</v>
      </c>
      <c r="EM321" s="1069">
        <f t="shared" si="252"/>
        <v>1375.2422911352005</v>
      </c>
      <c r="EN321" s="1069">
        <f t="shared" si="252"/>
        <v>1758.63434983352</v>
      </c>
      <c r="EO321" s="1069">
        <f t="shared" si="252"/>
        <v>2130.5320027620296</v>
      </c>
      <c r="EP321" s="1069">
        <f t="shared" si="252"/>
        <v>2425.5156419601708</v>
      </c>
      <c r="EQ321" s="1069">
        <f t="shared" si="252"/>
        <v>2611.8962547518777</v>
      </c>
      <c r="ER321" s="1069">
        <f t="shared" si="252"/>
        <v>2665.6927836586319</v>
      </c>
      <c r="ES321" s="1069">
        <f t="shared" si="252"/>
        <v>2618.5086173428781</v>
      </c>
    </row>
    <row r="322" spans="1:150" x14ac:dyDescent="0.2">
      <c r="A322" s="77" t="s">
        <v>208</v>
      </c>
      <c r="DZ322" s="1043">
        <f t="shared" ref="DZ322:EI322" si="253">DZ321/DU321-1</f>
        <v>-0.2473166347121345</v>
      </c>
      <c r="EA322" s="1043">
        <f t="shared" si="253"/>
        <v>-0.25225017787518034</v>
      </c>
      <c r="EB322" s="1043">
        <f t="shared" si="253"/>
        <v>-0.174786954060549</v>
      </c>
      <c r="EC322" s="1043">
        <f t="shared" si="253"/>
        <v>-8.9988670887761413E-2</v>
      </c>
      <c r="ED322" s="1043">
        <f t="shared" si="253"/>
        <v>-0.19657142857142873</v>
      </c>
      <c r="EE322" s="1043">
        <f t="shared" si="253"/>
        <v>-0.13803235673606906</v>
      </c>
      <c r="EF322" s="1043">
        <f t="shared" si="253"/>
        <v>-0.17909290216553597</v>
      </c>
      <c r="EG322" s="1043">
        <f t="shared" si="253"/>
        <v>-0.17378697440522795</v>
      </c>
      <c r="EH322" s="1043">
        <f t="shared" si="253"/>
        <v>-0.1892688204144326</v>
      </c>
      <c r="EI322" s="1043">
        <f t="shared" si="253"/>
        <v>-0.17008837990570103</v>
      </c>
      <c r="EJ322" s="1043">
        <f t="shared" ref="EJ322:ES322" si="254">EJ321/EI321-1</f>
        <v>-0.12867960385575283</v>
      </c>
      <c r="EK322" s="1043">
        <f t="shared" si="254"/>
        <v>-2.9273686126764509E-2</v>
      </c>
      <c r="EL322" s="1043">
        <f t="shared" si="254"/>
        <v>0.11508937354041437</v>
      </c>
      <c r="EM322" s="1043">
        <f t="shared" si="254"/>
        <v>0.24961921126694264</v>
      </c>
      <c r="EN322" s="1043">
        <f t="shared" si="254"/>
        <v>0.27878146357893541</v>
      </c>
      <c r="EO322" s="1043">
        <f t="shared" si="254"/>
        <v>0.21146957180935022</v>
      </c>
      <c r="EP322" s="1043">
        <f t="shared" si="254"/>
        <v>0.1384553899287706</v>
      </c>
      <c r="EQ322" s="1043">
        <f t="shared" si="254"/>
        <v>7.684164536703797E-2</v>
      </c>
      <c r="ER322" s="1043">
        <f t="shared" si="254"/>
        <v>2.0596732664584616E-2</v>
      </c>
      <c r="ES322" s="1043">
        <f t="shared" si="254"/>
        <v>-1.7700526709230946E-2</v>
      </c>
    </row>
    <row r="323" spans="1:150" x14ac:dyDescent="0.2">
      <c r="A323" s="77" t="s">
        <v>2385</v>
      </c>
      <c r="DU323" s="1043">
        <f t="shared" ref="DU323:ES323" si="255">DU321/DU314</f>
        <v>0.39092971147006594</v>
      </c>
      <c r="DV323" s="1043">
        <f t="shared" si="255"/>
        <v>0.4101781824638922</v>
      </c>
      <c r="DW323" s="1043">
        <f t="shared" si="255"/>
        <v>0.3690018104610005</v>
      </c>
      <c r="DX323" s="1043">
        <f t="shared" si="255"/>
        <v>0.36173523845895961</v>
      </c>
      <c r="DY323" s="1043">
        <f t="shared" si="255"/>
        <v>0.38360368259535299</v>
      </c>
      <c r="DZ323" s="1043">
        <f t="shared" si="255"/>
        <v>0.33581475675531786</v>
      </c>
      <c r="EA323" s="1043">
        <f t="shared" si="255"/>
        <v>0.35660840665631055</v>
      </c>
      <c r="EB323" s="1043">
        <f t="shared" si="255"/>
        <v>0.34817777052427623</v>
      </c>
      <c r="EC323" s="1043">
        <f t="shared" si="255"/>
        <v>0.36771128826824956</v>
      </c>
      <c r="ED323" s="1043">
        <f t="shared" si="255"/>
        <v>0.35176382286715036</v>
      </c>
      <c r="EE323" s="1043">
        <f t="shared" si="255"/>
        <v>0.3284042734395734</v>
      </c>
      <c r="EF323" s="1043">
        <f t="shared" si="255"/>
        <v>0.32943581962579438</v>
      </c>
      <c r="EG323" s="1043">
        <f t="shared" si="255"/>
        <v>0.32273335829709265</v>
      </c>
      <c r="EH323" s="1043">
        <f t="shared" si="255"/>
        <v>0.33734596409422812</v>
      </c>
      <c r="EI323" s="1043">
        <f t="shared" si="255"/>
        <v>0.32941477628651167</v>
      </c>
      <c r="EJ323" s="1043">
        <f t="shared" si="255"/>
        <v>0.30184482947812535</v>
      </c>
      <c r="EK323" s="1043">
        <f t="shared" si="255"/>
        <v>0.29666568292730822</v>
      </c>
      <c r="EL323" s="1043">
        <f t="shared" si="255"/>
        <v>0.31988683277100705</v>
      </c>
      <c r="EM323" s="1043">
        <f t="shared" si="255"/>
        <v>0.36901597984791246</v>
      </c>
      <c r="EN323" s="1043">
        <f t="shared" si="255"/>
        <v>0.4254393464640569</v>
      </c>
      <c r="EO323" s="1043">
        <f t="shared" si="255"/>
        <v>0.46793114240753886</v>
      </c>
      <c r="EP323" s="1043">
        <f t="shared" si="255"/>
        <v>0.49291593938200567</v>
      </c>
      <c r="EQ323" s="1043">
        <f t="shared" si="255"/>
        <v>0.50161836994669229</v>
      </c>
      <c r="ER323" s="1043">
        <f t="shared" si="255"/>
        <v>0.49451792630707819</v>
      </c>
      <c r="ES323" s="1043">
        <f t="shared" si="255"/>
        <v>0.47786986971985196</v>
      </c>
    </row>
    <row r="324" spans="1:150" x14ac:dyDescent="0.2">
      <c r="A324" s="33"/>
    </row>
    <row r="325" spans="1:150" x14ac:dyDescent="0.2">
      <c r="A325" s="33" t="s">
        <v>2386</v>
      </c>
      <c r="DU325" s="83">
        <f>DU677</f>
        <v>216.71052631578948</v>
      </c>
      <c r="DV325" s="83">
        <f>DV677</f>
        <v>195.39473684210526</v>
      </c>
      <c r="DW325" s="83">
        <f>DW677</f>
        <v>225.94736842105263</v>
      </c>
      <c r="DX325" s="83">
        <f>DX677</f>
        <v>233.05263157894737</v>
      </c>
      <c r="DY325" s="83">
        <f>SUM(DU325:DX325)</f>
        <v>871.1052631578948</v>
      </c>
      <c r="DZ325" s="83">
        <f>DZ677</f>
        <v>172.31403552631573</v>
      </c>
      <c r="EA325" s="83">
        <f>EA677</f>
        <v>141.61197160832313</v>
      </c>
      <c r="EB325" s="83">
        <f>EB677</f>
        <v>202.39317859029282</v>
      </c>
      <c r="EC325" s="83">
        <f>EC677</f>
        <v>247.47098895126811</v>
      </c>
      <c r="ED325" s="83">
        <f>SUM(DZ325:EC325)</f>
        <v>763.79017467619974</v>
      </c>
      <c r="EE325" s="83">
        <f>EE677</f>
        <v>255.78031504868414</v>
      </c>
      <c r="EF325" s="83">
        <f>EF677</f>
        <v>266.19392585045023</v>
      </c>
      <c r="EG325" s="83">
        <f>EG677</f>
        <v>239.39401588953433</v>
      </c>
      <c r="EH325" s="83">
        <f>EH677</f>
        <v>350.92865107641262</v>
      </c>
      <c r="EI325" s="83">
        <f>SUM(EE325:EH325)</f>
        <v>1112.2969078650813</v>
      </c>
      <c r="EJ325" s="83">
        <f t="shared" ref="EJ325:ES325" si="256">EJ677</f>
        <v>1270.1464588126648</v>
      </c>
      <c r="EK325" s="83">
        <f t="shared" si="256"/>
        <v>1555.7498813326949</v>
      </c>
      <c r="EL325" s="83">
        <f t="shared" si="256"/>
        <v>1827.262247140148</v>
      </c>
      <c r="EM325" s="83">
        <f t="shared" si="256"/>
        <v>2103.3900106078472</v>
      </c>
      <c r="EN325" s="83">
        <f t="shared" si="256"/>
        <v>2290.6747184865171</v>
      </c>
      <c r="EO325" s="83">
        <f t="shared" si="256"/>
        <v>2382.2895154339826</v>
      </c>
      <c r="EP325" s="83">
        <f t="shared" si="256"/>
        <v>2465.7759820469546</v>
      </c>
      <c r="EQ325" s="83">
        <f t="shared" si="256"/>
        <v>2532.520767476778</v>
      </c>
      <c r="ER325" s="83">
        <f t="shared" si="256"/>
        <v>2592.5734983497568</v>
      </c>
      <c r="ES325" s="83">
        <f t="shared" si="256"/>
        <v>2647.1790612880441</v>
      </c>
    </row>
    <row r="326" spans="1:150" hidden="1" outlineLevel="1" x14ac:dyDescent="0.2">
      <c r="A326" s="149" t="s">
        <v>242</v>
      </c>
    </row>
    <row r="327" spans="1:150" hidden="1" outlineLevel="1" x14ac:dyDescent="0.2">
      <c r="A327" s="149" t="s">
        <v>243</v>
      </c>
    </row>
    <row r="328" spans="1:150" hidden="1" outlineLevel="1" x14ac:dyDescent="0.2">
      <c r="A328" s="149" t="s">
        <v>244</v>
      </c>
    </row>
    <row r="329" spans="1:150" hidden="1" outlineLevel="1" x14ac:dyDescent="0.2">
      <c r="A329" s="149" t="s">
        <v>249</v>
      </c>
    </row>
    <row r="330" spans="1:150" hidden="1" outlineLevel="1" x14ac:dyDescent="0.2">
      <c r="A330" s="150" t="s">
        <v>250</v>
      </c>
    </row>
    <row r="331" spans="1:150" collapsed="1" x14ac:dyDescent="0.2">
      <c r="A331" s="33"/>
    </row>
    <row r="332" spans="1:150" s="99" customFormat="1" x14ac:dyDescent="0.2">
      <c r="A332" s="31" t="s">
        <v>2387</v>
      </c>
      <c r="DU332" s="1069">
        <f>DU321-DU325</f>
        <v>250.94960307391318</v>
      </c>
      <c r="DV332" s="1069">
        <f>DV321-DV325</f>
        <v>284.71236499559092</v>
      </c>
      <c r="DW332" s="1069">
        <f>DW321-DW325</f>
        <v>187.27925430131822</v>
      </c>
      <c r="DX332" s="1069">
        <f>DX321-DX325</f>
        <v>155.95351447128328</v>
      </c>
      <c r="DY332" s="1069">
        <f>SUM(DU332:DX332)</f>
        <v>878.89473684210566</v>
      </c>
      <c r="DZ332" s="1069">
        <f>DZ321-DZ325</f>
        <v>179.68596447368427</v>
      </c>
      <c r="EA332" s="1069">
        <f>EA321-EA325</f>
        <v>217.38802839167687</v>
      </c>
      <c r="EB332" s="1069">
        <f>EB321-EB325</f>
        <v>138.60682140970718</v>
      </c>
      <c r="EC332" s="1069">
        <f>EC321-EC325</f>
        <v>106.52901104873189</v>
      </c>
      <c r="ED332" s="1069">
        <f>SUM(DZ332:EC332)</f>
        <v>642.20982532380026</v>
      </c>
      <c r="EE332" s="1069">
        <f>EE321-EE325</f>
        <v>47.632295380219546</v>
      </c>
      <c r="EF332" s="1069">
        <f>EF321-EF325</f>
        <v>28.51172227212237</v>
      </c>
      <c r="EG332" s="1069">
        <f>EG321-EG325</f>
        <v>42.344625838282923</v>
      </c>
      <c r="EH332" s="1069">
        <f>EH321-EH325</f>
        <v>-63.92981350312175</v>
      </c>
      <c r="EI332" s="1069">
        <f>SUM(EE332:EH332)</f>
        <v>54.558829987503088</v>
      </c>
      <c r="EJ332" s="1069">
        <f t="shared" ref="EJ332:ES332" si="257">EJ321-EJ325</f>
        <v>-253.44125506376326</v>
      </c>
      <c r="EK332" s="1069">
        <f t="shared" si="257"/>
        <v>-568.8073866017869</v>
      </c>
      <c r="EL332" s="1069">
        <f t="shared" si="257"/>
        <v>-726.733158970246</v>
      </c>
      <c r="EM332" s="1069">
        <f t="shared" si="257"/>
        <v>-728.14771947264671</v>
      </c>
      <c r="EN332" s="1069">
        <f t="shared" si="257"/>
        <v>-532.04036865299713</v>
      </c>
      <c r="EO332" s="1069">
        <f t="shared" si="257"/>
        <v>-251.75751267195301</v>
      </c>
      <c r="EP332" s="1069">
        <f t="shared" si="257"/>
        <v>-40.260340086783799</v>
      </c>
      <c r="EQ332" s="1069">
        <f t="shared" si="257"/>
        <v>79.375487275099658</v>
      </c>
      <c r="ER332" s="1069">
        <f t="shared" si="257"/>
        <v>73.119285308875078</v>
      </c>
      <c r="ES332" s="1069">
        <f t="shared" si="257"/>
        <v>-28.670443945165971</v>
      </c>
    </row>
    <row r="333" spans="1:150" x14ac:dyDescent="0.2">
      <c r="A333" s="77" t="s">
        <v>208</v>
      </c>
      <c r="DZ333" s="1043">
        <f t="shared" ref="DZ333:EI333" si="258">DZ332/DU332-1</f>
        <v>-0.28397589686260372</v>
      </c>
      <c r="EA333" s="1043">
        <f t="shared" si="258"/>
        <v>-0.23646439312516909</v>
      </c>
      <c r="EB333" s="1043">
        <f t="shared" si="258"/>
        <v>-0.25989228264066433</v>
      </c>
      <c r="EC333" s="1043">
        <f t="shared" si="258"/>
        <v>-0.31691817648426412</v>
      </c>
      <c r="ED333" s="1043">
        <f t="shared" si="258"/>
        <v>-0.26929836031186305</v>
      </c>
      <c r="EE333" s="1043">
        <f t="shared" si="258"/>
        <v>-0.7349136560568954</v>
      </c>
      <c r="EF333" s="1043">
        <f t="shared" si="258"/>
        <v>-0.86884410110775911</v>
      </c>
      <c r="EG333" s="1043">
        <f t="shared" si="258"/>
        <v>-0.69449825479283833</v>
      </c>
      <c r="EH333" s="1043">
        <f t="shared" si="258"/>
        <v>-1.6001164647428947</v>
      </c>
      <c r="EI333" s="1043">
        <f t="shared" si="258"/>
        <v>-0.91504516462357965</v>
      </c>
      <c r="EJ333" s="1043">
        <f t="shared" ref="EJ333:ES333" si="259">EJ332/EI332-1</f>
        <v>-5.6452839095305922</v>
      </c>
      <c r="EK333" s="1043">
        <f t="shared" si="259"/>
        <v>1.2443362129763789</v>
      </c>
      <c r="EL333" s="1043">
        <f t="shared" si="259"/>
        <v>0.27764367356751718</v>
      </c>
      <c r="EM333" s="1043">
        <f t="shared" si="259"/>
        <v>1.9464647855136352E-3</v>
      </c>
      <c r="EN333" s="1043">
        <f t="shared" si="259"/>
        <v>-0.26932358033295534</v>
      </c>
      <c r="EO333" s="1043">
        <f t="shared" si="259"/>
        <v>-0.52680749900736923</v>
      </c>
      <c r="EP333" s="1043">
        <f t="shared" si="259"/>
        <v>-0.84008286521624431</v>
      </c>
      <c r="EQ333" s="1043">
        <f t="shared" si="259"/>
        <v>-2.9715553098657539</v>
      </c>
      <c r="ER333" s="1043">
        <f t="shared" si="259"/>
        <v>-7.881780863331056E-2</v>
      </c>
      <c r="ES333" s="1043">
        <f t="shared" si="259"/>
        <v>-1.3921050899780336</v>
      </c>
    </row>
    <row r="334" spans="1:150" x14ac:dyDescent="0.2">
      <c r="A334" s="77" t="s">
        <v>2388</v>
      </c>
      <c r="DU334" s="1043">
        <f t="shared" ref="DU334:ES334" si="260">DU332/DU314</f>
        <v>0.20977553945263178</v>
      </c>
      <c r="DV334" s="1043">
        <f t="shared" si="260"/>
        <v>0.24324322625489317</v>
      </c>
      <c r="DW334" s="1043">
        <f t="shared" si="260"/>
        <v>0.1672360397393905</v>
      </c>
      <c r="DX334" s="1043">
        <f t="shared" si="260"/>
        <v>0.14502054098265582</v>
      </c>
      <c r="DY334" s="1043">
        <f t="shared" si="260"/>
        <v>0.19265557580931733</v>
      </c>
      <c r="DZ334" s="1043">
        <f t="shared" si="260"/>
        <v>0.17142385923884934</v>
      </c>
      <c r="EA334" s="1043">
        <f t="shared" si="260"/>
        <v>0.21593982849836402</v>
      </c>
      <c r="EB334" s="1043">
        <f t="shared" si="260"/>
        <v>0.14152438140143217</v>
      </c>
      <c r="EC334" s="1043">
        <f t="shared" si="260"/>
        <v>0.11065514093410111</v>
      </c>
      <c r="ED334" s="1043">
        <f t="shared" si="260"/>
        <v>0.16067296105173887</v>
      </c>
      <c r="EE334" s="1043">
        <f t="shared" si="260"/>
        <v>5.155569946314268E-2</v>
      </c>
      <c r="EF334" s="1043">
        <f t="shared" si="260"/>
        <v>3.1871742721921122E-2</v>
      </c>
      <c r="EG334" s="1043">
        <f t="shared" si="260"/>
        <v>4.8506031046410006E-2</v>
      </c>
      <c r="EH334" s="1043">
        <f t="shared" si="260"/>
        <v>-7.5144780212105855E-2</v>
      </c>
      <c r="EI334" s="1043">
        <f t="shared" si="260"/>
        <v>1.5402490806500814E-2</v>
      </c>
      <c r="EJ334" s="1043">
        <f t="shared" si="260"/>
        <v>-7.5242983054837481E-2</v>
      </c>
      <c r="EK334" s="1043">
        <f t="shared" si="260"/>
        <v>-0.17097818029035763</v>
      </c>
      <c r="EL334" s="1043">
        <f t="shared" si="260"/>
        <v>-0.21123691412759021</v>
      </c>
      <c r="EM334" s="1043">
        <f t="shared" si="260"/>
        <v>-0.19538240345519292</v>
      </c>
      <c r="EN334" s="1043">
        <f t="shared" si="260"/>
        <v>-0.12870833937347714</v>
      </c>
      <c r="EO334" s="1043">
        <f t="shared" si="260"/>
        <v>-5.5293785947145756E-2</v>
      </c>
      <c r="EP334" s="1043">
        <f t="shared" si="260"/>
        <v>-8.1817503092573036E-3</v>
      </c>
      <c r="EQ334" s="1043">
        <f t="shared" si="260"/>
        <v>1.5244174598520694E-2</v>
      </c>
      <c r="ER334" s="1043">
        <f t="shared" si="260"/>
        <v>1.356450284356211E-2</v>
      </c>
      <c r="ES334" s="1043">
        <f t="shared" si="260"/>
        <v>-5.2322689420016329E-3</v>
      </c>
    </row>
    <row r="335" spans="1:150" x14ac:dyDescent="0.2">
      <c r="A335" s="33"/>
    </row>
    <row r="336" spans="1:150" x14ac:dyDescent="0.2">
      <c r="A336" s="48" t="s">
        <v>2445</v>
      </c>
      <c r="B336" s="48"/>
      <c r="C336" s="48"/>
      <c r="D336" s="48"/>
      <c r="E336" s="48"/>
      <c r="F336" s="48"/>
      <c r="G336" s="48"/>
      <c r="H336" s="48"/>
      <c r="I336" s="48"/>
      <c r="J336" s="48"/>
      <c r="K336" s="48"/>
      <c r="L336" s="48"/>
      <c r="M336" s="48"/>
      <c r="N336" s="48"/>
      <c r="O336" s="48"/>
      <c r="P336" s="48"/>
      <c r="Q336" s="48"/>
      <c r="R336" s="48"/>
      <c r="S336" s="48"/>
      <c r="T336" s="48"/>
      <c r="U336" s="48"/>
      <c r="V336" s="48"/>
      <c r="W336" s="48"/>
      <c r="X336" s="48"/>
      <c r="Y336" s="48"/>
      <c r="Z336" s="48"/>
      <c r="AA336" s="48"/>
      <c r="AB336" s="48"/>
      <c r="AC336" s="48"/>
      <c r="AD336" s="48"/>
      <c r="AE336" s="48"/>
      <c r="AF336" s="48"/>
      <c r="AG336" s="48"/>
      <c r="AH336" s="48"/>
      <c r="AI336" s="48"/>
      <c r="AJ336" s="48"/>
      <c r="AK336" s="48"/>
      <c r="AL336" s="48"/>
      <c r="AM336" s="48"/>
      <c r="AN336" s="48"/>
      <c r="AO336" s="48"/>
      <c r="AP336" s="48"/>
      <c r="AQ336" s="48"/>
      <c r="AR336" s="48"/>
      <c r="AS336" s="48"/>
      <c r="AT336" s="48"/>
      <c r="AU336" s="48"/>
      <c r="AV336" s="48"/>
      <c r="AW336" s="48"/>
      <c r="AX336" s="48"/>
      <c r="AY336" s="48"/>
      <c r="AZ336" s="48"/>
      <c r="BA336" s="48"/>
      <c r="BB336" s="48"/>
      <c r="BC336" s="48"/>
      <c r="BD336" s="48"/>
      <c r="BE336" s="48"/>
      <c r="BF336" s="48"/>
      <c r="BG336" s="48"/>
      <c r="BH336" s="48"/>
      <c r="BI336" s="48"/>
      <c r="BJ336" s="48"/>
      <c r="BK336" s="48"/>
      <c r="BL336" s="48"/>
      <c r="BM336" s="48"/>
      <c r="BN336" s="48"/>
      <c r="BO336" s="48"/>
      <c r="BP336" s="48"/>
      <c r="BQ336" s="48"/>
      <c r="BR336" s="48"/>
      <c r="BS336" s="48"/>
      <c r="BT336" s="48"/>
      <c r="BU336" s="48"/>
      <c r="BV336" s="48"/>
      <c r="BW336" s="48"/>
      <c r="BX336" s="48"/>
      <c r="BY336" s="48"/>
      <c r="BZ336" s="48"/>
      <c r="CA336" s="48"/>
      <c r="CB336" s="48"/>
      <c r="CC336" s="48"/>
      <c r="CD336" s="48"/>
      <c r="CE336" s="48"/>
      <c r="CF336" s="48"/>
      <c r="CG336" s="48"/>
      <c r="CH336" s="48"/>
      <c r="CI336" s="48"/>
      <c r="CJ336" s="48"/>
      <c r="CK336" s="48"/>
      <c r="CL336" s="48"/>
      <c r="CM336" s="48"/>
      <c r="CN336" s="48"/>
      <c r="CO336" s="48"/>
      <c r="CP336" s="48"/>
      <c r="CQ336" s="48"/>
      <c r="CR336" s="48"/>
      <c r="CS336" s="48"/>
      <c r="CT336" s="48"/>
      <c r="CU336" s="48"/>
      <c r="CV336" s="48"/>
      <c r="CW336" s="48"/>
      <c r="CX336" s="48"/>
      <c r="CY336" s="48"/>
      <c r="CZ336" s="48"/>
      <c r="DA336" s="48"/>
      <c r="DB336" s="48"/>
      <c r="DC336" s="48"/>
      <c r="DD336" s="48"/>
      <c r="DE336" s="48"/>
      <c r="DF336" s="48"/>
      <c r="DG336" s="48"/>
      <c r="DH336" s="48"/>
      <c r="DI336" s="48"/>
      <c r="DJ336" s="48"/>
      <c r="DK336" s="48"/>
      <c r="DL336" s="48"/>
      <c r="DM336" s="48"/>
      <c r="DN336" s="48"/>
      <c r="DO336" s="48"/>
      <c r="DP336" s="48"/>
      <c r="DQ336" s="48"/>
      <c r="DR336" s="48"/>
      <c r="DS336" s="48"/>
      <c r="DT336" s="48"/>
      <c r="DU336" s="48"/>
      <c r="DV336" s="48"/>
      <c r="DW336" s="48"/>
      <c r="DX336" s="48"/>
      <c r="DY336" s="1010"/>
      <c r="DZ336" s="48"/>
      <c r="EA336" s="48"/>
      <c r="EB336" s="48"/>
      <c r="EC336" s="48"/>
      <c r="ED336" s="48"/>
      <c r="EE336" s="48"/>
      <c r="EF336" s="48"/>
      <c r="EG336" s="48"/>
      <c r="EH336" s="48"/>
      <c r="EI336" s="48"/>
      <c r="EJ336" s="48"/>
      <c r="EK336" s="48"/>
      <c r="EL336" s="48"/>
      <c r="EM336" s="48"/>
      <c r="EN336" s="48"/>
      <c r="EO336" s="48"/>
      <c r="EP336" s="48"/>
      <c r="EQ336" s="48"/>
      <c r="ER336" s="48"/>
      <c r="ES336" s="48"/>
      <c r="ET336" s="48"/>
    </row>
    <row r="337" spans="1:150" x14ac:dyDescent="0.2">
      <c r="A337" s="1217" t="s">
        <v>2599</v>
      </c>
      <c r="DU337" s="86">
        <f>+Inputs!DU515</f>
        <v>86</v>
      </c>
      <c r="DV337" s="86">
        <f>+Inputs!DV515</f>
        <v>89</v>
      </c>
      <c r="DW337" s="86">
        <f>+Inputs!DW515</f>
        <v>85</v>
      </c>
      <c r="DX337" s="86">
        <f>+Inputs!DX515</f>
        <v>85</v>
      </c>
      <c r="DY337" s="93">
        <f>SUM(DU337:DX337)</f>
        <v>345</v>
      </c>
      <c r="DZ337" s="86">
        <f>+Inputs!DZ515</f>
        <v>84</v>
      </c>
      <c r="EA337" s="86">
        <f>Inputs!EA199</f>
        <v>94</v>
      </c>
      <c r="EB337" s="86">
        <f>+Inputs!EB515</f>
        <v>99</v>
      </c>
      <c r="EC337" s="86">
        <f>+Inputs!EC515</f>
        <v>89</v>
      </c>
      <c r="ED337" s="83">
        <f>SUM(DZ337:EC337)</f>
        <v>366</v>
      </c>
      <c r="EE337" s="86">
        <f>+Inputs!EE515</f>
        <v>83</v>
      </c>
      <c r="EF337" s="509">
        <f>Inputs!EF197</f>
        <v>92</v>
      </c>
      <c r="EG337" s="1218"/>
      <c r="EH337" s="1218"/>
      <c r="EI337" s="83"/>
      <c r="EJ337" s="1218"/>
      <c r="EK337" s="1218"/>
      <c r="EL337" s="1218"/>
      <c r="EM337" s="1218"/>
      <c r="EN337" s="1218"/>
      <c r="EO337" s="1218"/>
      <c r="EP337" s="1218"/>
      <c r="EQ337" s="1218"/>
      <c r="ER337" s="1218"/>
      <c r="ES337" s="1218"/>
    </row>
    <row r="338" spans="1:150" x14ac:dyDescent="0.2">
      <c r="A338" s="1217" t="s">
        <v>2600</v>
      </c>
      <c r="DU338" s="86"/>
      <c r="DV338" s="86"/>
      <c r="DW338" s="86"/>
      <c r="DX338" s="86"/>
      <c r="DY338" s="83"/>
      <c r="DZ338" s="86"/>
      <c r="EA338" s="86"/>
      <c r="EB338" s="86"/>
      <c r="EC338" s="86"/>
      <c r="ED338" s="83"/>
      <c r="EE338" s="86"/>
      <c r="EF338" s="86"/>
      <c r="EG338" s="1218"/>
      <c r="EH338" s="1218"/>
      <c r="EI338" s="83"/>
      <c r="EJ338" s="1218"/>
      <c r="EK338" s="1218"/>
      <c r="EL338" s="1218"/>
      <c r="EM338" s="1218"/>
      <c r="EN338" s="1218"/>
      <c r="EO338" s="1218"/>
      <c r="EP338" s="1218"/>
      <c r="EQ338" s="1218"/>
      <c r="ER338" s="1218"/>
      <c r="ES338" s="1218"/>
    </row>
    <row r="339" spans="1:150" s="99" customFormat="1" x14ac:dyDescent="0.2">
      <c r="A339" s="31" t="s">
        <v>63</v>
      </c>
      <c r="DU339" s="509">
        <f>+Inputs!DU515</f>
        <v>86</v>
      </c>
      <c r="DV339" s="509">
        <f>+Inputs!DV515</f>
        <v>89</v>
      </c>
      <c r="DW339" s="509">
        <f>+Inputs!DW515</f>
        <v>85</v>
      </c>
      <c r="DX339" s="509">
        <f>+Inputs!DX515</f>
        <v>85</v>
      </c>
      <c r="DY339" s="93">
        <f>SUM(DU339:DX339)</f>
        <v>345</v>
      </c>
      <c r="DZ339" s="509">
        <f>+Inputs!DZ515</f>
        <v>84</v>
      </c>
      <c r="EA339" s="509">
        <f>Inputs!EA199</f>
        <v>94</v>
      </c>
      <c r="EB339" s="509">
        <f>+Inputs!EB515</f>
        <v>99</v>
      </c>
      <c r="EC339" s="509">
        <f>+Inputs!EC515</f>
        <v>89</v>
      </c>
      <c r="ED339" s="93">
        <f>SUM(DZ339:EC339)</f>
        <v>366</v>
      </c>
      <c r="EE339" s="509">
        <f>+Inputs!EE515</f>
        <v>83</v>
      </c>
      <c r="EF339" s="509">
        <f>Inputs!EF199</f>
        <v>83</v>
      </c>
      <c r="EG339" s="1053">
        <f>EB339*(1+EG340)</f>
        <v>87.414893617021278</v>
      </c>
      <c r="EH339" s="1053">
        <f>EC339*(1+EH340)</f>
        <v>78.585106382978722</v>
      </c>
      <c r="EI339" s="93">
        <f>SUM(EE339:EH339)</f>
        <v>332</v>
      </c>
      <c r="EJ339" s="1053">
        <f>EI339*(1+EJ340)</f>
        <v>49.800000000000004</v>
      </c>
      <c r="EK339" s="1053">
        <f>EJ339*(1+EK340)</f>
        <v>19.920000000000002</v>
      </c>
      <c r="EL339" s="1053">
        <f t="shared" ref="EL339:ES339" si="261">EK339*(1+EL340)</f>
        <v>19.920000000000002</v>
      </c>
      <c r="EM339" s="1053">
        <f t="shared" si="261"/>
        <v>19.920000000000002</v>
      </c>
      <c r="EN339" s="1053">
        <f t="shared" si="261"/>
        <v>19.920000000000002</v>
      </c>
      <c r="EO339" s="1053">
        <f t="shared" si="261"/>
        <v>19.920000000000002</v>
      </c>
      <c r="EP339" s="1053">
        <f t="shared" si="261"/>
        <v>19.920000000000002</v>
      </c>
      <c r="EQ339" s="1053">
        <f t="shared" si="261"/>
        <v>19.920000000000002</v>
      </c>
      <c r="ER339" s="1053">
        <f t="shared" si="261"/>
        <v>19.920000000000002</v>
      </c>
      <c r="ES339" s="1053">
        <f t="shared" si="261"/>
        <v>19.920000000000002</v>
      </c>
    </row>
    <row r="340" spans="1:150" x14ac:dyDescent="0.2">
      <c r="A340" s="77" t="s">
        <v>208</v>
      </c>
      <c r="DZ340" s="1043">
        <f t="shared" ref="DZ340:EF340" si="262">DZ339/DU339-1</f>
        <v>-2.3255813953488413E-2</v>
      </c>
      <c r="EA340" s="1043">
        <f t="shared" si="262"/>
        <v>5.6179775280898792E-2</v>
      </c>
      <c r="EB340" s="1043">
        <f t="shared" si="262"/>
        <v>0.16470588235294126</v>
      </c>
      <c r="EC340" s="1043">
        <f t="shared" si="262"/>
        <v>4.705882352941182E-2</v>
      </c>
      <c r="ED340" s="1043">
        <f t="shared" si="262"/>
        <v>6.0869565217391397E-2</v>
      </c>
      <c r="EE340" s="1043">
        <f t="shared" si="262"/>
        <v>-1.1904761904761862E-2</v>
      </c>
      <c r="EF340" s="1043">
        <f t="shared" si="262"/>
        <v>-0.11702127659574468</v>
      </c>
      <c r="EG340" s="1043">
        <f>EF340</f>
        <v>-0.11702127659574468</v>
      </c>
      <c r="EH340" s="1043">
        <f>EG340</f>
        <v>-0.11702127659574468</v>
      </c>
      <c r="EI340" s="1043">
        <f>EI339/ED339-1</f>
        <v>-9.289617486338797E-2</v>
      </c>
      <c r="EJ340" s="1043">
        <v>-0.85</v>
      </c>
      <c r="EK340" s="1043">
        <v>-0.6</v>
      </c>
      <c r="EL340" s="1043">
        <v>0</v>
      </c>
      <c r="EM340" s="1043">
        <v>0</v>
      </c>
      <c r="EN340" s="1043">
        <v>0</v>
      </c>
      <c r="EO340" s="1043">
        <v>0</v>
      </c>
      <c r="EP340" s="1043">
        <v>0</v>
      </c>
      <c r="EQ340" s="1043">
        <v>0</v>
      </c>
      <c r="ER340" s="1043">
        <v>0</v>
      </c>
      <c r="ES340" s="1043">
        <v>0</v>
      </c>
    </row>
    <row r="341" spans="1:150" x14ac:dyDescent="0.2">
      <c r="A341" s="33"/>
    </row>
    <row r="342" spans="1:150" x14ac:dyDescent="0.2">
      <c r="A342" s="52"/>
    </row>
    <row r="343" spans="1:150" x14ac:dyDescent="0.2">
      <c r="A343" s="52"/>
    </row>
    <row r="344" spans="1:150" outlineLevel="1" x14ac:dyDescent="0.2">
      <c r="A344" s="48" t="s">
        <v>2172</v>
      </c>
      <c r="B344" s="48"/>
      <c r="C344" s="48"/>
      <c r="D344" s="48"/>
      <c r="E344" s="48"/>
      <c r="F344" s="48"/>
      <c r="G344" s="48"/>
      <c r="H344" s="48"/>
      <c r="I344" s="48"/>
      <c r="J344" s="48"/>
      <c r="K344" s="48"/>
      <c r="L344" s="48"/>
      <c r="M344" s="48"/>
      <c r="N344" s="48"/>
      <c r="O344" s="48"/>
      <c r="P344" s="48"/>
      <c r="Q344" s="48"/>
      <c r="R344" s="48"/>
      <c r="S344" s="48"/>
      <c r="T344" s="48"/>
      <c r="U344" s="48"/>
      <c r="V344" s="48"/>
      <c r="W344" s="48"/>
      <c r="X344" s="48"/>
      <c r="Y344" s="48"/>
      <c r="Z344" s="48"/>
      <c r="AA344" s="48"/>
      <c r="AB344" s="48"/>
      <c r="AC344" s="48"/>
      <c r="AD344" s="48"/>
      <c r="AE344" s="48"/>
      <c r="AF344" s="48"/>
      <c r="AG344" s="48"/>
      <c r="AH344" s="48"/>
      <c r="AI344" s="48"/>
      <c r="AJ344" s="48"/>
      <c r="AK344" s="48"/>
      <c r="AL344" s="48"/>
      <c r="AM344" s="48"/>
      <c r="AN344" s="48"/>
      <c r="AO344" s="48"/>
      <c r="AP344" s="48"/>
      <c r="AQ344" s="48"/>
      <c r="AR344" s="48"/>
      <c r="AS344" s="48"/>
      <c r="AT344" s="48"/>
      <c r="AU344" s="48"/>
      <c r="AV344" s="48"/>
      <c r="AW344" s="48"/>
      <c r="AX344" s="48"/>
      <c r="AY344" s="48"/>
      <c r="AZ344" s="48"/>
      <c r="BA344" s="48"/>
      <c r="BB344" s="48"/>
      <c r="BC344" s="48"/>
      <c r="BD344" s="48"/>
      <c r="BE344" s="48"/>
      <c r="BF344" s="48"/>
      <c r="BG344" s="48"/>
      <c r="BH344" s="48"/>
      <c r="BI344" s="48"/>
      <c r="BJ344" s="48"/>
      <c r="BK344" s="48"/>
      <c r="BL344" s="48"/>
      <c r="BM344" s="48"/>
      <c r="BN344" s="48"/>
      <c r="BO344" s="48"/>
      <c r="BP344" s="48"/>
      <c r="BQ344" s="48"/>
      <c r="BR344" s="48"/>
      <c r="BS344" s="48"/>
      <c r="BT344" s="48"/>
      <c r="BU344" s="48"/>
      <c r="BV344" s="48"/>
      <c r="BW344" s="48"/>
      <c r="BX344" s="48"/>
      <c r="BY344" s="48"/>
      <c r="BZ344" s="48"/>
      <c r="CA344" s="48"/>
      <c r="CB344" s="48"/>
      <c r="CC344" s="48"/>
      <c r="CD344" s="48"/>
      <c r="CE344" s="48"/>
      <c r="CF344" s="48"/>
      <c r="CG344" s="48"/>
      <c r="CH344" s="48"/>
      <c r="CI344" s="48"/>
      <c r="CJ344" s="48"/>
      <c r="CK344" s="48"/>
      <c r="CL344" s="48"/>
      <c r="CM344" s="48"/>
      <c r="CN344" s="48"/>
      <c r="CO344" s="48"/>
      <c r="CP344" s="48"/>
      <c r="CQ344" s="48"/>
      <c r="CR344" s="48"/>
      <c r="CS344" s="48"/>
      <c r="CT344" s="48"/>
      <c r="CU344" s="48"/>
      <c r="CV344" s="48"/>
      <c r="CW344" s="48"/>
      <c r="CX344" s="48"/>
      <c r="CY344" s="48"/>
      <c r="CZ344" s="48"/>
      <c r="DA344" s="48"/>
      <c r="DB344" s="48"/>
      <c r="DC344" s="48"/>
      <c r="DD344" s="48"/>
      <c r="DE344" s="48"/>
      <c r="DF344" s="48"/>
      <c r="DG344" s="48"/>
      <c r="DH344" s="48"/>
      <c r="DI344" s="48"/>
      <c r="DJ344" s="48"/>
      <c r="DK344" s="48"/>
      <c r="DL344" s="48"/>
      <c r="DM344" s="48"/>
      <c r="DN344" s="48"/>
      <c r="DO344" s="48"/>
      <c r="DP344" s="48"/>
      <c r="DQ344" s="48"/>
      <c r="DR344" s="48"/>
      <c r="DS344" s="48"/>
      <c r="DT344" s="48"/>
      <c r="DU344" s="48"/>
      <c r="DV344" s="48"/>
      <c r="DW344" s="48"/>
      <c r="DX344" s="48"/>
      <c r="DY344" s="1010"/>
      <c r="DZ344" s="48"/>
      <c r="EA344" s="48"/>
      <c r="EB344" s="48"/>
      <c r="EC344" s="48"/>
      <c r="ED344" s="48"/>
      <c r="EE344" s="48"/>
      <c r="EF344" s="48"/>
      <c r="EG344" s="48"/>
      <c r="EH344" s="48"/>
      <c r="EI344" s="48"/>
      <c r="EJ344" s="48"/>
      <c r="EK344" s="48"/>
      <c r="EL344" s="48"/>
      <c r="EM344" s="48"/>
      <c r="EN344" s="48"/>
      <c r="EO344" s="48"/>
      <c r="EP344" s="48"/>
      <c r="EQ344" s="48"/>
      <c r="ER344" s="48"/>
      <c r="ES344" s="48"/>
      <c r="ET344" s="48"/>
    </row>
    <row r="345" spans="1:150" outlineLevel="1" x14ac:dyDescent="0.2">
      <c r="A345" s="29" t="s">
        <v>106</v>
      </c>
      <c r="DU345" s="49">
        <f>+Inputs!DU510</f>
        <v>888</v>
      </c>
      <c r="DV345" s="49">
        <f>+Inputs!DV510</f>
        <v>885</v>
      </c>
      <c r="DW345" s="49">
        <f>+Inputs!DW510</f>
        <v>851</v>
      </c>
      <c r="DX345" s="49">
        <f>+Inputs!DX510</f>
        <v>822</v>
      </c>
      <c r="DY345" s="956">
        <f>+SUM(DU345:DX345)</f>
        <v>3446</v>
      </c>
      <c r="DZ345" s="49">
        <f>+Inputs!DZ510</f>
        <v>855</v>
      </c>
      <c r="EA345" s="49">
        <f>+Inputs!EA510</f>
        <v>849</v>
      </c>
      <c r="EB345" s="49">
        <f>+Inputs!EB510</f>
        <v>838</v>
      </c>
      <c r="EC345" s="49">
        <f>+Inputs!EC510</f>
        <v>834</v>
      </c>
      <c r="ED345" s="956">
        <f>+SUM(DZ345:EC345)</f>
        <v>3376</v>
      </c>
      <c r="EE345" s="49">
        <f>+Inputs!EE510</f>
        <v>842</v>
      </c>
      <c r="EF345" s="49">
        <f>Inputs!EF194</f>
        <v>839</v>
      </c>
    </row>
    <row r="346" spans="1:150" outlineLevel="1" x14ac:dyDescent="0.2">
      <c r="A346" s="29" t="s">
        <v>107</v>
      </c>
      <c r="DU346" s="49">
        <f>+Inputs!DU511</f>
        <v>604</v>
      </c>
      <c r="DV346" s="49">
        <f>+Inputs!DV511</f>
        <v>582</v>
      </c>
      <c r="DW346" s="49">
        <f>+Inputs!DW511</f>
        <v>574</v>
      </c>
      <c r="DX346" s="49">
        <f>+Inputs!DX511</f>
        <v>555</v>
      </c>
      <c r="DY346" s="93">
        <f t="shared" ref="DY346:DY351" si="263">+SUM(DU346:DX346)</f>
        <v>2315</v>
      </c>
      <c r="DZ346" s="49">
        <f>+Inputs!DZ511</f>
        <v>529</v>
      </c>
      <c r="EA346" s="49">
        <f>+Inputs!EA511</f>
        <v>509</v>
      </c>
      <c r="EB346" s="49">
        <f>+Inputs!EB511</f>
        <v>500</v>
      </c>
      <c r="EC346" s="49">
        <f>+Inputs!EC511</f>
        <v>490</v>
      </c>
      <c r="ED346" s="93">
        <f t="shared" ref="ED346:ED351" si="264">+SUM(DZ346:EC346)</f>
        <v>2028</v>
      </c>
      <c r="EE346" s="49">
        <f>+Inputs!EE511</f>
        <v>487</v>
      </c>
      <c r="EF346" s="49">
        <f>Inputs!EF195</f>
        <v>443</v>
      </c>
    </row>
    <row r="347" spans="1:150" outlineLevel="1" x14ac:dyDescent="0.2">
      <c r="A347" s="29" t="s">
        <v>108</v>
      </c>
      <c r="DU347" s="49">
        <f>+Inputs!DU512</f>
        <v>255</v>
      </c>
      <c r="DV347" s="49">
        <f>+Inputs!DV512</f>
        <v>248</v>
      </c>
      <c r="DW347" s="49">
        <f>+Inputs!DW512</f>
        <v>233</v>
      </c>
      <c r="DX347" s="49">
        <f>+Inputs!DX512</f>
        <v>222</v>
      </c>
      <c r="DY347" s="93">
        <f t="shared" si="263"/>
        <v>958</v>
      </c>
      <c r="DZ347" s="49">
        <f>+Inputs!DZ512</f>
        <v>212</v>
      </c>
      <c r="EA347" s="49">
        <f>+Inputs!EA512</f>
        <v>197</v>
      </c>
      <c r="EB347" s="49">
        <f>+Inputs!EB512</f>
        <v>186</v>
      </c>
      <c r="EC347" s="49">
        <f>+Inputs!EC512</f>
        <v>181</v>
      </c>
      <c r="ED347" s="93">
        <f t="shared" si="264"/>
        <v>776</v>
      </c>
      <c r="EE347" s="49">
        <f>+Inputs!EE512</f>
        <v>169</v>
      </c>
      <c r="EF347" s="49">
        <f>Inputs!EF196</f>
        <v>159</v>
      </c>
    </row>
    <row r="348" spans="1:150" outlineLevel="1" x14ac:dyDescent="0.2">
      <c r="A348" s="29" t="s">
        <v>109</v>
      </c>
      <c r="DU348" s="49">
        <f>+Inputs!DU513</f>
        <v>113</v>
      </c>
      <c r="DV348" s="49">
        <f>+Inputs!DV513</f>
        <v>111</v>
      </c>
      <c r="DW348" s="49">
        <f>+Inputs!DW513</f>
        <v>106</v>
      </c>
      <c r="DX348" s="49">
        <f>+Inputs!DX513</f>
        <v>108</v>
      </c>
      <c r="DY348" s="93">
        <f t="shared" si="263"/>
        <v>438</v>
      </c>
      <c r="DZ348" s="49">
        <f>+Inputs!DZ513</f>
        <v>108</v>
      </c>
      <c r="EA348" s="49">
        <f>+Inputs!EA513</f>
        <v>105</v>
      </c>
      <c r="EB348" s="49">
        <f>+Inputs!EB513</f>
        <v>103</v>
      </c>
      <c r="EC348" s="49">
        <f>+Inputs!EC513</f>
        <v>101</v>
      </c>
      <c r="ED348" s="93">
        <f t="shared" si="264"/>
        <v>417</v>
      </c>
      <c r="EE348" s="49">
        <f>+Inputs!EE513</f>
        <v>95</v>
      </c>
      <c r="EF348" s="49">
        <f>Inputs!EF197</f>
        <v>92</v>
      </c>
    </row>
    <row r="349" spans="1:150" outlineLevel="1" x14ac:dyDescent="0.2">
      <c r="A349" s="31" t="s">
        <v>183</v>
      </c>
      <c r="DU349" s="1011">
        <f>+SUM(DU345:DU348)</f>
        <v>1860</v>
      </c>
      <c r="DV349" s="1011">
        <f>+SUM(DV345:DV348)</f>
        <v>1826</v>
      </c>
      <c r="DW349" s="1011">
        <f>+SUM(DW345:DW348)</f>
        <v>1764</v>
      </c>
      <c r="DX349" s="1011">
        <f>+SUM(DX345:DX348)</f>
        <v>1707</v>
      </c>
      <c r="DY349" s="956">
        <f>+SUM(DU349:DX349)</f>
        <v>7157</v>
      </c>
      <c r="DZ349" s="1011">
        <f>+SUM(DZ345:DZ348)</f>
        <v>1704</v>
      </c>
      <c r="EA349" s="1011">
        <f>+SUM(EA345:EA348)</f>
        <v>1660</v>
      </c>
      <c r="EB349" s="1011">
        <f>+SUM(EB345:EB348)</f>
        <v>1627</v>
      </c>
      <c r="EC349" s="1011">
        <f>+SUM(EC345:EC348)</f>
        <v>1606</v>
      </c>
      <c r="ED349" s="956">
        <f>+SUM(DZ349:EC349)</f>
        <v>6597</v>
      </c>
      <c r="EE349" s="1011">
        <f>+SUM(EE345:EE348)</f>
        <v>1593</v>
      </c>
      <c r="EF349" s="1011">
        <f>+SUM(EF345:EF348)</f>
        <v>1533</v>
      </c>
    </row>
    <row r="350" spans="1:150" outlineLevel="1" x14ac:dyDescent="0.2">
      <c r="A350" s="29"/>
      <c r="DU350" s="49"/>
      <c r="DV350" s="49"/>
      <c r="DW350" s="49"/>
      <c r="DX350" s="49"/>
      <c r="DY350" s="93"/>
      <c r="DZ350" s="49"/>
      <c r="EA350" s="49"/>
      <c r="EB350" s="49"/>
      <c r="EC350" s="49"/>
      <c r="ED350" s="93"/>
      <c r="EE350" s="49"/>
      <c r="EF350" s="49"/>
    </row>
    <row r="351" spans="1:150" outlineLevel="1" x14ac:dyDescent="0.2">
      <c r="A351" s="31" t="s">
        <v>114</v>
      </c>
      <c r="DU351" s="49">
        <f>+Inputs!DU519</f>
        <v>996</v>
      </c>
      <c r="DV351" s="49">
        <f>+Inputs!DV519</f>
        <v>969</v>
      </c>
      <c r="DW351" s="49">
        <f>+Inputs!DW519</f>
        <v>943</v>
      </c>
      <c r="DX351" s="49">
        <f>+Inputs!DX519</f>
        <v>923</v>
      </c>
      <c r="DY351" s="93">
        <f t="shared" si="263"/>
        <v>3831</v>
      </c>
      <c r="DZ351" s="49">
        <f>+Inputs!DZ519</f>
        <v>894</v>
      </c>
      <c r="EA351" s="49">
        <f>+Inputs!EA519</f>
        <v>874</v>
      </c>
      <c r="EB351" s="49">
        <f>+Inputs!EB519</f>
        <v>859</v>
      </c>
      <c r="EC351" s="49">
        <f>+Inputs!EC519</f>
        <v>857</v>
      </c>
      <c r="ED351" s="93">
        <f t="shared" si="264"/>
        <v>3484</v>
      </c>
      <c r="EE351" s="49">
        <f>+Inputs!EE519</f>
        <v>844</v>
      </c>
      <c r="EF351" s="49">
        <f>Inputs!EF203</f>
        <v>826</v>
      </c>
    </row>
    <row r="352" spans="1:150" outlineLevel="1" x14ac:dyDescent="0.2">
      <c r="A352" s="33" t="s">
        <v>650</v>
      </c>
      <c r="DU352" s="49">
        <f>+Inputs!DU520</f>
        <v>864</v>
      </c>
      <c r="DV352" s="49">
        <f>+Inputs!DV520</f>
        <v>857</v>
      </c>
      <c r="DW352" s="49">
        <f>+Inputs!DW520</f>
        <v>821</v>
      </c>
      <c r="DX352" s="49">
        <f>+Inputs!DX520</f>
        <v>784</v>
      </c>
      <c r="DY352" s="93">
        <f>+SUM(DU352:DX352)</f>
        <v>3326</v>
      </c>
      <c r="DZ352" s="49">
        <f>+Inputs!DZ520</f>
        <v>810</v>
      </c>
      <c r="EA352" s="49">
        <f>+Inputs!EA520</f>
        <v>786</v>
      </c>
      <c r="EB352" s="49">
        <f>+Inputs!EB520</f>
        <v>768</v>
      </c>
      <c r="EC352" s="49">
        <f>+Inputs!EC520</f>
        <v>749</v>
      </c>
      <c r="ED352" s="93">
        <f>+SUM(DZ352:EC352)</f>
        <v>3113</v>
      </c>
      <c r="EE352" s="49">
        <f>+Inputs!EE520</f>
        <v>749</v>
      </c>
      <c r="EF352" s="49">
        <f>Inputs!EF204</f>
        <v>707</v>
      </c>
    </row>
    <row r="353" spans="1:136" outlineLevel="1" x14ac:dyDescent="0.2">
      <c r="A353" s="31" t="s">
        <v>2120</v>
      </c>
      <c r="DU353" s="956">
        <f>+SUM(DU351:DU352)</f>
        <v>1860</v>
      </c>
      <c r="DV353" s="956">
        <f>+SUM(DV351:DV352)</f>
        <v>1826</v>
      </c>
      <c r="DW353" s="956">
        <f>+SUM(DW351:DW352)</f>
        <v>1764</v>
      </c>
      <c r="DX353" s="956">
        <f>+SUM(DX351:DX352)</f>
        <v>1707</v>
      </c>
      <c r="DY353" s="956">
        <f>+SUM(DU353:DX353)</f>
        <v>7157</v>
      </c>
      <c r="DZ353" s="956">
        <f>+SUM(DZ351:DZ352)</f>
        <v>1704</v>
      </c>
      <c r="EA353" s="956">
        <f>+SUM(EA351:EA352)</f>
        <v>1660</v>
      </c>
      <c r="EB353" s="956">
        <f>+SUM(EB351:EB352)</f>
        <v>1627</v>
      </c>
      <c r="EC353" s="956">
        <f>+SUM(EC351:EC352)</f>
        <v>1606</v>
      </c>
      <c r="ED353" s="956">
        <f>+SUM(DZ353:EC353)</f>
        <v>6597</v>
      </c>
      <c r="EE353" s="956">
        <f>+SUM(EE351:EE352)</f>
        <v>1593</v>
      </c>
      <c r="EF353" s="956">
        <f>+SUM(EF351:EF352)</f>
        <v>1533</v>
      </c>
    </row>
    <row r="354" spans="1:136" outlineLevel="1" x14ac:dyDescent="0.2">
      <c r="A354" s="33" t="s">
        <v>2068</v>
      </c>
      <c r="DU354" s="49">
        <f>+Inputs!DU522</f>
        <v>86</v>
      </c>
      <c r="DV354" s="49">
        <f>+Inputs!DV522</f>
        <v>89</v>
      </c>
      <c r="DW354" s="49">
        <f>+Inputs!DW522</f>
        <v>85</v>
      </c>
      <c r="DX354" s="49">
        <f>+Inputs!DX522</f>
        <v>85</v>
      </c>
      <c r="DY354" s="93">
        <f>+SUM(DU354:DX354)</f>
        <v>345</v>
      </c>
      <c r="DZ354" s="49">
        <f>+Inputs!DZ522</f>
        <v>84</v>
      </c>
      <c r="EA354" s="49">
        <f>+Inputs!EA522</f>
        <v>94</v>
      </c>
      <c r="EB354" s="49">
        <f>+Inputs!EB522</f>
        <v>99</v>
      </c>
      <c r="EC354" s="49">
        <f>+Inputs!EC522</f>
        <v>89</v>
      </c>
      <c r="ED354" s="93">
        <f>+SUM(DZ354:EC354)</f>
        <v>366</v>
      </c>
      <c r="EE354" s="49">
        <f>+Inputs!EE522</f>
        <v>83</v>
      </c>
      <c r="EF354" s="49">
        <f>Inputs!EF199</f>
        <v>83</v>
      </c>
    </row>
    <row r="355" spans="1:136" outlineLevel="1" x14ac:dyDescent="0.2">
      <c r="A355" s="4" t="s">
        <v>112</v>
      </c>
      <c r="DU355" s="956">
        <f>+DU353+DU354</f>
        <v>1946</v>
      </c>
      <c r="DV355" s="956">
        <f>+DV353+DV354</f>
        <v>1915</v>
      </c>
      <c r="DW355" s="956">
        <f>+DW353+DW354</f>
        <v>1849</v>
      </c>
      <c r="DX355" s="956">
        <f>+DX353+DX354</f>
        <v>1792</v>
      </c>
      <c r="DY355" s="956">
        <f>+SUM(DU355:DX355)</f>
        <v>7502</v>
      </c>
      <c r="DZ355" s="956">
        <f>+DZ353+DZ354</f>
        <v>1788</v>
      </c>
      <c r="EA355" s="956">
        <f>+EA353+EA354</f>
        <v>1754</v>
      </c>
      <c r="EB355" s="956">
        <f>+EB353+EB354</f>
        <v>1726</v>
      </c>
      <c r="EC355" s="956">
        <f>+EC353+EC354</f>
        <v>1695</v>
      </c>
      <c r="ED355" s="956">
        <f>+SUM(DZ355:EC355)</f>
        <v>6963</v>
      </c>
      <c r="EE355" s="956">
        <f>+EE353+EE354</f>
        <v>1676</v>
      </c>
      <c r="EF355" s="956">
        <f>+EF353+EF354</f>
        <v>1616</v>
      </c>
    </row>
    <row r="356" spans="1:136" outlineLevel="1" x14ac:dyDescent="0.2">
      <c r="A356" s="52" t="s">
        <v>1776</v>
      </c>
    </row>
    <row r="357" spans="1:136" outlineLevel="1" x14ac:dyDescent="0.2">
      <c r="A357" s="52" t="s">
        <v>1777</v>
      </c>
    </row>
    <row r="358" spans="1:136" outlineLevel="1" x14ac:dyDescent="0.2">
      <c r="A358" s="52" t="s">
        <v>1778</v>
      </c>
    </row>
    <row r="359" spans="1:136" outlineLevel="1" x14ac:dyDescent="0.2">
      <c r="A359" s="4"/>
    </row>
    <row r="360" spans="1:136" outlineLevel="1" x14ac:dyDescent="0.2">
      <c r="A360" s="33" t="s">
        <v>186</v>
      </c>
      <c r="DU360" s="49">
        <f>+Inputs!DU543</f>
        <v>323.41205211726384</v>
      </c>
      <c r="DV360" s="49">
        <f>+Inputs!DV543</f>
        <v>304.31392405063292</v>
      </c>
      <c r="DW360" s="49">
        <f>+Inputs!DW543</f>
        <v>294.39061190276612</v>
      </c>
      <c r="DX360" s="49">
        <f>+Inputs!DX543</f>
        <v>272.08561643835617</v>
      </c>
      <c r="DY360" s="93">
        <f>+SUM(DU360:DX360)</f>
        <v>1194.2022045090189</v>
      </c>
      <c r="DZ360" s="49">
        <f>+Inputs!DZ543</f>
        <v>274.06260869565216</v>
      </c>
      <c r="EA360" s="49">
        <f>+Inputs!EA543</f>
        <v>250.70626753975677</v>
      </c>
      <c r="EB360" s="49">
        <f>+Inputs!EB543</f>
        <v>226</v>
      </c>
      <c r="EC360" s="49">
        <f>+Inputs!EC543</f>
        <v>208</v>
      </c>
      <c r="ED360" s="93">
        <f>+SUM(DZ360:EC360)</f>
        <v>958.76887623540892</v>
      </c>
      <c r="EE360" s="49">
        <f>+Inputs!EE543</f>
        <v>198</v>
      </c>
      <c r="EF360" s="49">
        <f>+Inputs!EF543</f>
        <v>193</v>
      </c>
    </row>
    <row r="361" spans="1:136" outlineLevel="1" x14ac:dyDescent="0.2">
      <c r="A361" s="33" t="s">
        <v>187</v>
      </c>
      <c r="DU361" s="49">
        <f>+Inputs!DU544</f>
        <v>436.31921824104234</v>
      </c>
      <c r="DV361" s="49">
        <f>+Inputs!DV544</f>
        <v>425.84810126582283</v>
      </c>
      <c r="DW361" s="49">
        <f>+Inputs!DW544</f>
        <v>444.94216261525565</v>
      </c>
      <c r="DX361" s="49">
        <f>+Inputs!DX544</f>
        <v>426.33133561643837</v>
      </c>
      <c r="DY361" s="93">
        <f>+SUM(DU361:DX361)</f>
        <v>1733.4408177385592</v>
      </c>
      <c r="DZ361" s="49">
        <f>+Inputs!DZ544</f>
        <v>425.46782608695651</v>
      </c>
      <c r="EA361" s="49">
        <f>+Inputs!EA544</f>
        <v>422.75958840037418</v>
      </c>
      <c r="EB361" s="49">
        <f>+Inputs!EB544</f>
        <v>431</v>
      </c>
      <c r="EC361" s="49">
        <f>+Inputs!EC544</f>
        <v>421</v>
      </c>
      <c r="ED361" s="93">
        <f>+SUM(DZ361:EC361)</f>
        <v>1700.2274144873306</v>
      </c>
      <c r="EE361" s="49">
        <f>+Inputs!EE544</f>
        <v>422</v>
      </c>
      <c r="EF361" s="49">
        <f>+Inputs!EF544</f>
        <v>413</v>
      </c>
    </row>
    <row r="362" spans="1:136" outlineLevel="1" x14ac:dyDescent="0.2">
      <c r="A362" s="33" t="s">
        <v>67</v>
      </c>
      <c r="DU362" s="49">
        <f>+Inputs!DU545</f>
        <v>415.26872964169382</v>
      </c>
      <c r="DV362" s="49">
        <f>+Inputs!DV545</f>
        <v>403.8379746835443</v>
      </c>
      <c r="DW362" s="49">
        <f>+Inputs!DW545</f>
        <v>404.66722548197816</v>
      </c>
      <c r="DX362" s="49">
        <f>+Inputs!DX545</f>
        <v>420.58304794520546</v>
      </c>
      <c r="DY362" s="93">
        <f>+SUM(DU362:DX362)</f>
        <v>1644.3569777524217</v>
      </c>
      <c r="DZ362" s="49">
        <f>+Inputs!DZ545</f>
        <v>402.46956521739128</v>
      </c>
      <c r="EA362" s="49">
        <f>+Inputs!EA545</f>
        <v>377.53414405986899</v>
      </c>
      <c r="EB362" s="49">
        <f>+Inputs!EB545</f>
        <v>379</v>
      </c>
      <c r="EC362" s="49">
        <f>+Inputs!EC545</f>
        <v>373</v>
      </c>
      <c r="ED362" s="93">
        <f>+SUM(DZ362:EC362)</f>
        <v>1532.0037092772602</v>
      </c>
      <c r="EE362" s="49">
        <f>+Inputs!EE545</f>
        <v>386</v>
      </c>
      <c r="EF362" s="49">
        <f>+Inputs!EF545</f>
        <v>377</v>
      </c>
    </row>
    <row r="363" spans="1:136" outlineLevel="1" x14ac:dyDescent="0.2">
      <c r="A363" s="54" t="s">
        <v>188</v>
      </c>
      <c r="DU363" s="55">
        <f>+SUM(DU360:DU362)</f>
        <v>1175</v>
      </c>
      <c r="DV363" s="55">
        <f>+SUM(DV360:DV362)</f>
        <v>1134</v>
      </c>
      <c r="DW363" s="55">
        <f>+SUM(DW360:DW362)</f>
        <v>1144</v>
      </c>
      <c r="DX363" s="55">
        <f>+SUM(DX360:DX362)</f>
        <v>1119</v>
      </c>
      <c r="DY363" s="956">
        <f>+SUM(DU363:DX363)</f>
        <v>4572</v>
      </c>
      <c r="DZ363" s="55">
        <f>+SUM(DZ360:DZ362)</f>
        <v>1102</v>
      </c>
      <c r="EA363" s="55">
        <f>+SUM(EA360:EA362)</f>
        <v>1051</v>
      </c>
      <c r="EB363" s="55">
        <f>+SUM(EB360:EB362)</f>
        <v>1036</v>
      </c>
      <c r="EC363" s="55">
        <f>+SUM(EC360:EC362)</f>
        <v>1002</v>
      </c>
      <c r="ED363" s="956">
        <f>+SUM(DZ363:EC363)</f>
        <v>4191</v>
      </c>
      <c r="EE363" s="55">
        <f>+SUM(EE360:EE362)</f>
        <v>1006</v>
      </c>
      <c r="EF363" s="55">
        <f>+SUM(EF360:EF362)</f>
        <v>983</v>
      </c>
    </row>
    <row r="364" spans="1:136" outlineLevel="1" x14ac:dyDescent="0.2">
      <c r="A364" s="56"/>
    </row>
    <row r="365" spans="1:136" outlineLevel="1" x14ac:dyDescent="0.2">
      <c r="A365" s="54" t="s">
        <v>95</v>
      </c>
      <c r="DU365" s="406">
        <f>+DU355-DU363</f>
        <v>771</v>
      </c>
      <c r="DV365" s="406">
        <f>+DV355-DV363</f>
        <v>781</v>
      </c>
      <c r="DW365" s="406">
        <f>+DW355-DW363</f>
        <v>705</v>
      </c>
      <c r="DX365" s="406">
        <f>+DX355-DX363</f>
        <v>673</v>
      </c>
      <c r="DY365" s="406">
        <f>+SUM(DU365:DX365)</f>
        <v>2930</v>
      </c>
      <c r="DZ365" s="406">
        <f>+DZ355-DZ363</f>
        <v>686</v>
      </c>
      <c r="EA365" s="406">
        <f>+EA355-EA363</f>
        <v>703</v>
      </c>
      <c r="EB365" s="406">
        <f>+EB355-EB363</f>
        <v>690</v>
      </c>
      <c r="EC365" s="406">
        <f>+EC355-EC363</f>
        <v>693</v>
      </c>
      <c r="ED365" s="406">
        <f>+SUM(DZ365:EC365)</f>
        <v>2772</v>
      </c>
      <c r="EE365" s="406">
        <f>+EE355-EE363</f>
        <v>670</v>
      </c>
      <c r="EF365" s="406">
        <f>+EF355-EF363</f>
        <v>633</v>
      </c>
    </row>
    <row r="366" spans="1:136" outlineLevel="1" x14ac:dyDescent="0.2">
      <c r="A366" s="52" t="s">
        <v>189</v>
      </c>
    </row>
    <row r="367" spans="1:136" outlineLevel="1" x14ac:dyDescent="0.2">
      <c r="A367" s="52" t="s">
        <v>185</v>
      </c>
    </row>
    <row r="369" spans="1:150" x14ac:dyDescent="0.2">
      <c r="A369" s="48" t="s">
        <v>191</v>
      </c>
      <c r="B369" s="48"/>
      <c r="C369" s="48"/>
      <c r="D369" s="48"/>
      <c r="E369" s="48"/>
      <c r="F369" s="48"/>
      <c r="G369" s="48"/>
      <c r="H369" s="48"/>
      <c r="I369" s="48"/>
      <c r="J369" s="48"/>
      <c r="K369" s="48"/>
      <c r="L369" s="48"/>
      <c r="M369" s="48"/>
      <c r="N369" s="48"/>
      <c r="O369" s="48"/>
      <c r="P369" s="48"/>
      <c r="Q369" s="48"/>
      <c r="R369" s="48"/>
      <c r="S369" s="48"/>
      <c r="T369" s="48"/>
      <c r="U369" s="48"/>
      <c r="V369" s="48"/>
      <c r="W369" s="48"/>
      <c r="X369" s="48"/>
      <c r="Y369" s="48"/>
      <c r="Z369" s="48"/>
      <c r="AA369" s="48"/>
      <c r="AB369" s="48"/>
      <c r="AC369" s="48"/>
      <c r="AD369" s="48"/>
      <c r="AE369" s="48"/>
      <c r="AF369" s="48"/>
      <c r="AG369" s="48"/>
      <c r="AH369" s="48"/>
      <c r="AI369" s="48"/>
      <c r="AJ369" s="48"/>
      <c r="AK369" s="48"/>
      <c r="AL369" s="48"/>
      <c r="AM369" s="48"/>
      <c r="AN369" s="48"/>
      <c r="AO369" s="48"/>
      <c r="AP369" s="48"/>
      <c r="AQ369" s="48"/>
      <c r="AR369" s="48"/>
      <c r="AS369" s="48"/>
      <c r="AT369" s="48"/>
      <c r="AU369" s="48"/>
      <c r="AV369" s="48"/>
      <c r="AW369" s="48"/>
      <c r="AX369" s="48"/>
      <c r="AY369" s="48"/>
      <c r="AZ369" s="48"/>
      <c r="BA369" s="48"/>
      <c r="BB369" s="48"/>
      <c r="BC369" s="48"/>
      <c r="BD369" s="48"/>
      <c r="BE369" s="48"/>
      <c r="BF369" s="48"/>
      <c r="BG369" s="48"/>
      <c r="BH369" s="48"/>
      <c r="BI369" s="48"/>
      <c r="BJ369" s="48"/>
      <c r="BK369" s="48"/>
      <c r="BL369" s="48"/>
      <c r="BM369" s="48"/>
      <c r="BN369" s="48"/>
      <c r="BO369" s="48"/>
      <c r="BP369" s="48"/>
      <c r="BQ369" s="48"/>
      <c r="BR369" s="48"/>
      <c r="BS369" s="48"/>
      <c r="BT369" s="48"/>
      <c r="BU369" s="48"/>
      <c r="BV369" s="48"/>
      <c r="BW369" s="48"/>
      <c r="BX369" s="48"/>
      <c r="BY369" s="48"/>
      <c r="BZ369" s="48"/>
      <c r="CA369" s="48"/>
      <c r="CB369" s="48"/>
      <c r="CC369" s="48"/>
      <c r="CD369" s="48"/>
      <c r="CE369" s="48"/>
      <c r="CF369" s="48"/>
      <c r="CG369" s="48"/>
      <c r="CH369" s="48"/>
      <c r="CI369" s="48"/>
      <c r="CJ369" s="48"/>
      <c r="CK369" s="48"/>
      <c r="CL369" s="48"/>
      <c r="CM369" s="48"/>
      <c r="CN369" s="48"/>
      <c r="CO369" s="48"/>
      <c r="CP369" s="48"/>
      <c r="CQ369" s="48"/>
      <c r="CR369" s="48"/>
      <c r="CS369" s="48"/>
      <c r="CT369" s="48"/>
      <c r="CU369" s="48"/>
      <c r="CV369" s="48"/>
      <c r="CW369" s="48"/>
      <c r="CX369" s="48"/>
      <c r="CY369" s="48"/>
      <c r="CZ369" s="48"/>
      <c r="DA369" s="48"/>
      <c r="DB369" s="48"/>
      <c r="DC369" s="48"/>
      <c r="DD369" s="48"/>
      <c r="DE369" s="48"/>
      <c r="DF369" s="48"/>
      <c r="DG369" s="48"/>
      <c r="DH369" s="48"/>
      <c r="DI369" s="48"/>
      <c r="DJ369" s="48"/>
      <c r="DK369" s="48"/>
      <c r="DL369" s="48"/>
      <c r="DM369" s="48"/>
      <c r="DN369" s="48"/>
      <c r="DO369" s="48"/>
      <c r="DP369" s="48"/>
      <c r="DQ369" s="48"/>
      <c r="DR369" s="48"/>
      <c r="DS369" s="48"/>
      <c r="DT369" s="48"/>
      <c r="DU369" s="48"/>
      <c r="DV369" s="48"/>
      <c r="DW369" s="48"/>
      <c r="DX369" s="48"/>
      <c r="DY369" s="48"/>
      <c r="DZ369" s="48"/>
      <c r="EA369" s="48"/>
      <c r="EB369" s="48"/>
      <c r="EC369" s="48"/>
      <c r="ED369" s="48"/>
      <c r="EE369" s="48"/>
      <c r="EF369" s="48"/>
      <c r="EG369" s="48"/>
      <c r="EH369" s="48"/>
      <c r="EI369" s="48"/>
      <c r="EJ369" s="48"/>
      <c r="EK369" s="48"/>
      <c r="EL369" s="48"/>
      <c r="EM369" s="48"/>
      <c r="EN369" s="48"/>
      <c r="EO369" s="48"/>
      <c r="EP369" s="48"/>
      <c r="EQ369" s="48"/>
      <c r="ER369" s="48"/>
      <c r="ES369" s="48"/>
      <c r="ET369" s="48"/>
    </row>
    <row r="370" spans="1:150" hidden="1" outlineLevel="1" x14ac:dyDescent="0.2">
      <c r="A370" s="156" t="s">
        <v>2157</v>
      </c>
    </row>
    <row r="371" spans="1:150" hidden="1" outlineLevel="1" x14ac:dyDescent="0.2">
      <c r="A371" t="s">
        <v>2119</v>
      </c>
      <c r="DU371" s="105">
        <f t="shared" ref="DU371:DW372" si="265">+DV371</f>
        <v>2933.9853300733498</v>
      </c>
      <c r="DV371" s="105">
        <f t="shared" si="265"/>
        <v>2933.9853300733498</v>
      </c>
      <c r="DW371" s="105">
        <f t="shared" si="265"/>
        <v>2933.9853300733498</v>
      </c>
      <c r="DX371" s="105">
        <f>+DZ371</f>
        <v>2933.9853300733498</v>
      </c>
      <c r="DY371" s="513">
        <f>+DX371</f>
        <v>2933.9853300733498</v>
      </c>
      <c r="DZ371" s="105">
        <f>+Inputs!DZ553</f>
        <v>2933.9853300733498</v>
      </c>
      <c r="EA371" s="105">
        <f>+Inputs!EA553</f>
        <v>2936.7396593673966</v>
      </c>
      <c r="EB371" s="105">
        <f>+Inputs!EB553</f>
        <v>2946.6019417475732</v>
      </c>
      <c r="EC371" s="105">
        <f>+Inputs!EC553</f>
        <v>2954.1062801932367</v>
      </c>
      <c r="ED371" s="513">
        <f>+EC371</f>
        <v>2954.1062801932367</v>
      </c>
      <c r="EE371" s="105">
        <f>+Inputs!EE553</f>
        <v>2961.4457831325303</v>
      </c>
      <c r="EF371" s="387">
        <f>+EE371+EF375</f>
        <v>2961.4457831325303</v>
      </c>
      <c r="EG371" s="387">
        <f t="shared" ref="EG371:ES371" si="266">+EF371+EG375</f>
        <v>2961.4457831325303</v>
      </c>
      <c r="EH371" s="387">
        <f t="shared" si="266"/>
        <v>2961.4457831325303</v>
      </c>
      <c r="EI371" s="513">
        <f>+EH371</f>
        <v>2961.4457831325303</v>
      </c>
      <c r="EJ371" s="387">
        <f t="shared" si="266"/>
        <v>2961.4457831325303</v>
      </c>
      <c r="EK371" s="387">
        <f t="shared" si="266"/>
        <v>2961.4457831325303</v>
      </c>
      <c r="EL371" s="387">
        <f t="shared" si="266"/>
        <v>2961.4457831325303</v>
      </c>
      <c r="EM371" s="387">
        <f t="shared" si="266"/>
        <v>2961.4457831325303</v>
      </c>
      <c r="EN371" s="387">
        <f t="shared" si="266"/>
        <v>2961.4457831325303</v>
      </c>
      <c r="EO371" s="387">
        <f t="shared" si="266"/>
        <v>2961.4457831325303</v>
      </c>
      <c r="EP371" s="387">
        <f t="shared" si="266"/>
        <v>2961.4457831325303</v>
      </c>
      <c r="EQ371" s="387">
        <f t="shared" si="266"/>
        <v>2961.4457831325303</v>
      </c>
      <c r="ER371" s="387">
        <f t="shared" si="266"/>
        <v>2961.4457831325303</v>
      </c>
      <c r="ES371" s="387">
        <f t="shared" si="266"/>
        <v>2961.4457831325303</v>
      </c>
    </row>
    <row r="372" spans="1:150" hidden="1" outlineLevel="1" x14ac:dyDescent="0.2">
      <c r="A372" t="s">
        <v>2118</v>
      </c>
      <c r="DU372" s="105">
        <f t="shared" si="265"/>
        <v>0</v>
      </c>
      <c r="DV372" s="105">
        <f t="shared" si="265"/>
        <v>0</v>
      </c>
      <c r="DW372" s="105">
        <f t="shared" si="265"/>
        <v>0</v>
      </c>
      <c r="DX372" s="105">
        <v>0</v>
      </c>
      <c r="DY372" s="513">
        <f>+DX372</f>
        <v>0</v>
      </c>
      <c r="DZ372" s="86">
        <f>+Inputs!DZ554</f>
        <v>9</v>
      </c>
      <c r="EA372" s="86">
        <f>+Inputs!EA554</f>
        <v>17</v>
      </c>
      <c r="EB372" s="86">
        <f>+Inputs!EB554</f>
        <v>26</v>
      </c>
      <c r="EC372" s="86">
        <f>+Inputs!EC554</f>
        <v>86</v>
      </c>
      <c r="ED372" s="513">
        <f>+EC372</f>
        <v>86</v>
      </c>
      <c r="EE372" s="86">
        <f>+Inputs!EE554</f>
        <v>190</v>
      </c>
      <c r="EF372" s="387">
        <f>+EE372+EF376</f>
        <v>307</v>
      </c>
      <c r="EG372" s="387">
        <f>+EF372+EG376</f>
        <v>435.70000000000005</v>
      </c>
      <c r="EH372" s="387">
        <f>+EG372+EH376</f>
        <v>581</v>
      </c>
      <c r="EI372" s="513">
        <f>+EH372</f>
        <v>581</v>
      </c>
      <c r="EJ372" s="387">
        <f>+EI372+EJ376</f>
        <v>1581</v>
      </c>
      <c r="EK372" s="387">
        <f t="shared" ref="EK372:ER372" si="267">+EJ372+EK376</f>
        <v>2692.666666666667</v>
      </c>
      <c r="EL372" s="387">
        <f t="shared" si="267"/>
        <v>3804.3333333333335</v>
      </c>
      <c r="EM372" s="387">
        <f t="shared" si="267"/>
        <v>4916</v>
      </c>
      <c r="EN372" s="387">
        <f t="shared" si="267"/>
        <v>6027.666666666667</v>
      </c>
      <c r="EO372" s="387">
        <f t="shared" si="267"/>
        <v>7139.3333333333339</v>
      </c>
      <c r="EP372" s="387">
        <f t="shared" si="267"/>
        <v>8251</v>
      </c>
      <c r="EQ372" s="387">
        <f t="shared" si="267"/>
        <v>8251</v>
      </c>
      <c r="ER372" s="387">
        <f t="shared" si="267"/>
        <v>8251</v>
      </c>
      <c r="ES372" s="387">
        <f>+ES374-SUM(ES373,ES371)</f>
        <v>8460.9999999999982</v>
      </c>
    </row>
    <row r="373" spans="1:150" hidden="1" outlineLevel="1" x14ac:dyDescent="0.2">
      <c r="A373" t="s">
        <v>880</v>
      </c>
      <c r="DU373" s="387">
        <f>+DU374-SUM(DU371:DU372)</f>
        <v>11066.01466992665</v>
      </c>
      <c r="DV373" s="387">
        <f>+DV374-SUM(DV371:DV372)</f>
        <v>11066.01466992665</v>
      </c>
      <c r="DW373" s="387">
        <f>+DW374-SUM(DW371:DW372)</f>
        <v>11066.01466992665</v>
      </c>
      <c r="DX373" s="387">
        <f>+DX374-SUM(DX371:DX372)</f>
        <v>11066.01466992665</v>
      </c>
      <c r="DY373" s="513">
        <f>+DX373</f>
        <v>11066.01466992665</v>
      </c>
      <c r="DZ373" s="387">
        <f>+DZ374-SUM(DZ371:DZ372)</f>
        <v>11057.01466992665</v>
      </c>
      <c r="EA373" s="387">
        <f>+EA374-SUM(EA371:EA372)</f>
        <v>11046.260340632603</v>
      </c>
      <c r="EB373" s="387">
        <f>+EB374-SUM(EB371:EB372)</f>
        <v>11027.398058252427</v>
      </c>
      <c r="EC373" s="387">
        <f>+EC374-SUM(EC371:EC372)</f>
        <v>10959.893719806763</v>
      </c>
      <c r="ED373" s="513">
        <f>+EC373</f>
        <v>10959.893719806763</v>
      </c>
      <c r="EE373" s="387">
        <f>+EE374-SUM(EE371:EE372)</f>
        <v>10848.554216867469</v>
      </c>
      <c r="EF373" s="387">
        <f>+EF374-SUM(EF371:EF372)</f>
        <v>10731.554216867469</v>
      </c>
      <c r="EG373" s="387">
        <f>+EG374-SUM(EG371:EG372)</f>
        <v>10602.854216867468</v>
      </c>
      <c r="EH373" s="387">
        <f>+EH374-SUM(EH371:EH372)</f>
        <v>10457.554216867469</v>
      </c>
      <c r="EI373" s="513">
        <f>+EH373</f>
        <v>10457.554216867469</v>
      </c>
      <c r="EJ373" s="387">
        <f t="shared" ref="EJ373:ER373" si="268">+EJ374-SUM(EJ371:EJ372)</f>
        <v>9457.5542168674692</v>
      </c>
      <c r="EK373" s="387">
        <f t="shared" si="268"/>
        <v>8345.8875502008032</v>
      </c>
      <c r="EL373" s="387">
        <f t="shared" si="268"/>
        <v>7234.2208835341362</v>
      </c>
      <c r="EM373" s="387">
        <f t="shared" si="268"/>
        <v>6122.5542168674692</v>
      </c>
      <c r="EN373" s="387">
        <f t="shared" si="268"/>
        <v>5010.8875502008032</v>
      </c>
      <c r="EO373" s="387">
        <f t="shared" si="268"/>
        <v>3899.2208835341353</v>
      </c>
      <c r="EP373" s="387">
        <f t="shared" si="268"/>
        <v>2787.5542168674692</v>
      </c>
      <c r="EQ373" s="387">
        <f t="shared" si="268"/>
        <v>2787.5542168674692</v>
      </c>
      <c r="ER373" s="387">
        <f t="shared" si="268"/>
        <v>2787.5542168674692</v>
      </c>
      <c r="ES373" s="387">
        <f>+ER373</f>
        <v>2787.5542168674692</v>
      </c>
    </row>
    <row r="374" spans="1:150" hidden="1" outlineLevel="1" x14ac:dyDescent="0.2">
      <c r="A374" s="99" t="s">
        <v>118</v>
      </c>
      <c r="DU374" s="1007">
        <v>14000</v>
      </c>
      <c r="DV374" s="1007">
        <f>+DU374</f>
        <v>14000</v>
      </c>
      <c r="DW374" s="1007">
        <f>+DV374</f>
        <v>14000</v>
      </c>
      <c r="DX374" s="1007">
        <f>+DW374</f>
        <v>14000</v>
      </c>
      <c r="DY374" s="1003">
        <f>+DX374</f>
        <v>14000</v>
      </c>
      <c r="DZ374" s="1007">
        <v>14000</v>
      </c>
      <c r="EA374" s="1007">
        <f>+DZ374</f>
        <v>14000</v>
      </c>
      <c r="EB374" s="1007">
        <f>+EA374</f>
        <v>14000</v>
      </c>
      <c r="EC374" s="1007">
        <f>+EB374</f>
        <v>14000</v>
      </c>
      <c r="ED374" s="1003">
        <f>+EC374</f>
        <v>14000</v>
      </c>
      <c r="EE374" s="1007">
        <f>+ED374</f>
        <v>14000</v>
      </c>
      <c r="EF374" s="1003">
        <f>+EE374+EF378</f>
        <v>14000</v>
      </c>
      <c r="EG374" s="1003">
        <f>+EF374+EG378</f>
        <v>14000</v>
      </c>
      <c r="EH374" s="1003">
        <f>+EG374+EH378</f>
        <v>14000</v>
      </c>
      <c r="EI374" s="1003">
        <f>+EH374</f>
        <v>14000</v>
      </c>
      <c r="EJ374" s="1003">
        <f t="shared" ref="EJ374:ER374" si="269">+EI374+EJ378</f>
        <v>14000</v>
      </c>
      <c r="EK374" s="1003">
        <f t="shared" si="269"/>
        <v>14000</v>
      </c>
      <c r="EL374" s="1003">
        <f t="shared" si="269"/>
        <v>14000</v>
      </c>
      <c r="EM374" s="1003">
        <f t="shared" si="269"/>
        <v>14000</v>
      </c>
      <c r="EN374" s="1003">
        <f t="shared" si="269"/>
        <v>14000</v>
      </c>
      <c r="EO374" s="1003">
        <f t="shared" si="269"/>
        <v>14000</v>
      </c>
      <c r="EP374" s="1003">
        <f t="shared" si="269"/>
        <v>14000</v>
      </c>
      <c r="EQ374" s="1003">
        <f t="shared" si="269"/>
        <v>14000</v>
      </c>
      <c r="ER374" s="1003">
        <f t="shared" si="269"/>
        <v>14000</v>
      </c>
      <c r="ES374" s="1003">
        <f>+ER374*(1+ES379)</f>
        <v>14209.999999999998</v>
      </c>
    </row>
    <row r="375" spans="1:150" hidden="1" outlineLevel="1" x14ac:dyDescent="0.2">
      <c r="A375" s="68" t="s">
        <v>2154</v>
      </c>
      <c r="DU375" s="106">
        <f>+DV375</f>
        <v>0</v>
      </c>
      <c r="DV375" s="84">
        <f t="shared" ref="DV375:DX376" si="270">+DV371-DU371</f>
        <v>0</v>
      </c>
      <c r="DW375" s="84">
        <f t="shared" si="270"/>
        <v>0</v>
      </c>
      <c r="DX375" s="84">
        <f t="shared" si="270"/>
        <v>0</v>
      </c>
      <c r="DY375" s="94">
        <f>+SUM(DU375:DX375)</f>
        <v>0</v>
      </c>
      <c r="DZ375" s="84">
        <f>+DZ371-DY371</f>
        <v>0</v>
      </c>
      <c r="EA375" s="84">
        <f>+EA371-DZ371</f>
        <v>2.7543292940467836</v>
      </c>
      <c r="EB375" s="84">
        <f>+EB371-EA371</f>
        <v>9.8622823801765662</v>
      </c>
      <c r="EC375" s="84">
        <f>+EC371-EB371</f>
        <v>7.5043384456635067</v>
      </c>
      <c r="ED375" s="94">
        <f>+SUM(DZ375:EC375)</f>
        <v>20.120950119886857</v>
      </c>
      <c r="EE375" s="84">
        <f>+EE371-ED371</f>
        <v>7.3395029392936522</v>
      </c>
      <c r="EF375" s="106">
        <v>0</v>
      </c>
      <c r="EG375" s="106">
        <v>0</v>
      </c>
      <c r="EH375" s="106">
        <v>0</v>
      </c>
      <c r="EI375" s="94">
        <f>+SUM(EE375:EH375)</f>
        <v>7.3395029392936522</v>
      </c>
      <c r="EJ375" s="106">
        <v>0</v>
      </c>
      <c r="EK375" s="106">
        <v>0</v>
      </c>
      <c r="EL375" s="106">
        <v>0</v>
      </c>
      <c r="EM375" s="106">
        <v>0</v>
      </c>
      <c r="EN375" s="106">
        <v>0</v>
      </c>
      <c r="EO375" s="106">
        <v>0</v>
      </c>
      <c r="EP375" s="106">
        <v>0</v>
      </c>
      <c r="EQ375" s="106">
        <v>0</v>
      </c>
      <c r="ER375" s="106">
        <v>0</v>
      </c>
      <c r="ES375" s="106">
        <v>0</v>
      </c>
    </row>
    <row r="376" spans="1:150" hidden="1" outlineLevel="1" x14ac:dyDescent="0.2">
      <c r="A376" s="68" t="s">
        <v>2155</v>
      </c>
      <c r="DU376" s="106">
        <f>+DV376</f>
        <v>0</v>
      </c>
      <c r="DV376" s="84">
        <f t="shared" si="270"/>
        <v>0</v>
      </c>
      <c r="DW376" s="84">
        <f t="shared" si="270"/>
        <v>0</v>
      </c>
      <c r="DX376" s="84">
        <f t="shared" si="270"/>
        <v>0</v>
      </c>
      <c r="DY376" s="94">
        <f>+SUM(DU376:DX376)</f>
        <v>0</v>
      </c>
      <c r="DZ376" s="84">
        <f t="shared" ref="DZ376:EC377" si="271">+DZ372-DY372</f>
        <v>9</v>
      </c>
      <c r="EA376" s="84">
        <f t="shared" si="271"/>
        <v>8</v>
      </c>
      <c r="EB376" s="84">
        <f t="shared" si="271"/>
        <v>9</v>
      </c>
      <c r="EC376" s="84">
        <f t="shared" si="271"/>
        <v>60</v>
      </c>
      <c r="ED376" s="94">
        <f>+SUM(DZ376:EC376)</f>
        <v>86</v>
      </c>
      <c r="EE376" s="84">
        <f>+EE372-ED372</f>
        <v>104</v>
      </c>
      <c r="EF376" s="132">
        <f>+EE376*1.125</f>
        <v>117</v>
      </c>
      <c r="EG376" s="132">
        <f>+EF376*1.1</f>
        <v>128.70000000000002</v>
      </c>
      <c r="EH376" s="1060">
        <f>+EI376-SUM(EE376:EG376)</f>
        <v>145.29999999999995</v>
      </c>
      <c r="EI376" s="982">
        <f>+Analysis!D$3334</f>
        <v>495</v>
      </c>
      <c r="EJ376" s="982">
        <f>+Analysis!E$3334</f>
        <v>1000</v>
      </c>
      <c r="EK376" s="982">
        <f>+Analysis!F$3334</f>
        <v>1111.666666666667</v>
      </c>
      <c r="EL376" s="982">
        <f>+Analysis!G$3334</f>
        <v>1111.6666666666665</v>
      </c>
      <c r="EM376" s="982">
        <f>+Analysis!H$3334</f>
        <v>1111.6666666666665</v>
      </c>
      <c r="EN376" s="982">
        <f>+Analysis!I$3334</f>
        <v>1111.666666666667</v>
      </c>
      <c r="EO376" s="982">
        <f>+Analysis!J$3334</f>
        <v>1111.666666666667</v>
      </c>
      <c r="EP376" s="982">
        <f>+Analysis!K$3334</f>
        <v>1111.6666666666661</v>
      </c>
      <c r="EQ376" s="982">
        <f>+Analysis!L$3334</f>
        <v>0</v>
      </c>
      <c r="ER376" s="982">
        <f>+Analysis!M$3334</f>
        <v>0</v>
      </c>
      <c r="ES376" s="982">
        <f>+Analysis!N$3334</f>
        <v>0</v>
      </c>
    </row>
    <row r="377" spans="1:150" hidden="1" outlineLevel="1" x14ac:dyDescent="0.2">
      <c r="A377" s="68" t="s">
        <v>2156</v>
      </c>
      <c r="DU377" s="106">
        <f>+DV377</f>
        <v>0</v>
      </c>
      <c r="DV377" s="84">
        <f t="shared" ref="DV377:DX378" si="272">+DV373-DU373</f>
        <v>0</v>
      </c>
      <c r="DW377" s="84">
        <f t="shared" si="272"/>
        <v>0</v>
      </c>
      <c r="DX377" s="84">
        <f t="shared" si="272"/>
        <v>0</v>
      </c>
      <c r="DY377" s="94">
        <f>+SUM(DU377:DX377)</f>
        <v>0</v>
      </c>
      <c r="DZ377" s="84">
        <f>+DZ373-DY373</f>
        <v>-9</v>
      </c>
      <c r="EA377" s="84">
        <f t="shared" si="271"/>
        <v>-10.754329294046329</v>
      </c>
      <c r="EB377" s="84">
        <f t="shared" si="271"/>
        <v>-18.862282380176111</v>
      </c>
      <c r="EC377" s="84">
        <f t="shared" si="271"/>
        <v>-67.504338445663961</v>
      </c>
      <c r="ED377" s="94">
        <f>+SUM(DZ377:EC377)</f>
        <v>-106.1209501198864</v>
      </c>
      <c r="EE377" s="84">
        <f>+EE373-ED373</f>
        <v>-111.33950293929411</v>
      </c>
      <c r="EF377" s="84">
        <f>+EF373-EE373</f>
        <v>-117</v>
      </c>
      <c r="EG377" s="84">
        <f>+EG373-EF373</f>
        <v>-128.70000000000073</v>
      </c>
      <c r="EH377" s="84">
        <f>+EH373-EG373</f>
        <v>-145.29999999999927</v>
      </c>
      <c r="EI377" s="94">
        <f>+SUM(EE377:EH377)</f>
        <v>-502.33950293929411</v>
      </c>
      <c r="EJ377" s="84">
        <f t="shared" ref="EJ377:EP377" si="273">+EJ373-EI373</f>
        <v>-1000</v>
      </c>
      <c r="EK377" s="84">
        <f t="shared" si="273"/>
        <v>-1111.6666666666661</v>
      </c>
      <c r="EL377" s="84">
        <f t="shared" si="273"/>
        <v>-1111.666666666667</v>
      </c>
      <c r="EM377" s="84">
        <f t="shared" si="273"/>
        <v>-1111.666666666667</v>
      </c>
      <c r="EN377" s="84">
        <f t="shared" si="273"/>
        <v>-1111.6666666666661</v>
      </c>
      <c r="EO377" s="84">
        <f t="shared" si="273"/>
        <v>-1111.6666666666679</v>
      </c>
      <c r="EP377" s="84">
        <f t="shared" si="273"/>
        <v>-1111.6666666666661</v>
      </c>
      <c r="EQ377" s="84">
        <f t="shared" ref="EQ377:ES378" si="274">+EQ373-EP373</f>
        <v>0</v>
      </c>
      <c r="ER377" s="84">
        <f t="shared" si="274"/>
        <v>0</v>
      </c>
      <c r="ES377" s="84">
        <f t="shared" si="274"/>
        <v>0</v>
      </c>
    </row>
    <row r="378" spans="1:150" hidden="1" outlineLevel="1" x14ac:dyDescent="0.2">
      <c r="A378" s="68" t="s">
        <v>196</v>
      </c>
      <c r="DU378" s="106">
        <f>+DV378</f>
        <v>0</v>
      </c>
      <c r="DV378" s="84">
        <f t="shared" si="272"/>
        <v>0</v>
      </c>
      <c r="DW378" s="84">
        <f t="shared" si="272"/>
        <v>0</v>
      </c>
      <c r="DX378" s="84">
        <f t="shared" si="272"/>
        <v>0</v>
      </c>
      <c r="DY378" s="94">
        <f>+SUM(DU378:DX378)</f>
        <v>0</v>
      </c>
      <c r="DZ378" s="84">
        <f>+DZ374-DY374</f>
        <v>0</v>
      </c>
      <c r="EA378" s="84">
        <f>+EA374-DZ374</f>
        <v>0</v>
      </c>
      <c r="EB378" s="84">
        <f>+EB374-EA374</f>
        <v>0</v>
      </c>
      <c r="EC378" s="84">
        <f>+EC374-EB374</f>
        <v>0</v>
      </c>
      <c r="ED378" s="94">
        <f>+SUM(DZ378:EC378)</f>
        <v>0</v>
      </c>
      <c r="EE378" s="84">
        <f>+EE374-ED374</f>
        <v>0</v>
      </c>
      <c r="EF378" s="106">
        <v>0</v>
      </c>
      <c r="EG378" s="106">
        <v>0</v>
      </c>
      <c r="EH378" s="106">
        <v>0</v>
      </c>
      <c r="EI378" s="94">
        <f>+SUM(EE378:EH378)</f>
        <v>0</v>
      </c>
      <c r="EJ378" s="106">
        <v>0</v>
      </c>
      <c r="EK378" s="106">
        <v>0</v>
      </c>
      <c r="EL378" s="106">
        <v>0</v>
      </c>
      <c r="EM378" s="106">
        <v>0</v>
      </c>
      <c r="EN378" s="106">
        <v>0</v>
      </c>
      <c r="EO378" s="106">
        <v>0</v>
      </c>
      <c r="EP378" s="106">
        <v>0</v>
      </c>
      <c r="EQ378" s="106">
        <v>0</v>
      </c>
      <c r="ER378" s="106">
        <v>0</v>
      </c>
      <c r="ES378" s="84">
        <f t="shared" si="274"/>
        <v>209.99999999999818</v>
      </c>
    </row>
    <row r="379" spans="1:150" hidden="1" outlineLevel="1" x14ac:dyDescent="0.2">
      <c r="A379" s="68" t="s">
        <v>1313</v>
      </c>
      <c r="DU379" s="106"/>
      <c r="DV379" s="84"/>
      <c r="DW379" s="84"/>
      <c r="DX379" s="84"/>
      <c r="DY379" s="94"/>
      <c r="DZ379" s="82">
        <f t="shared" ref="DZ379:EI379" si="275">+DZ374/DU374-1</f>
        <v>0</v>
      </c>
      <c r="EA379" s="82">
        <f t="shared" si="275"/>
        <v>0</v>
      </c>
      <c r="EB379" s="82">
        <f t="shared" si="275"/>
        <v>0</v>
      </c>
      <c r="EC379" s="82">
        <f t="shared" si="275"/>
        <v>0</v>
      </c>
      <c r="ED379" s="92">
        <f t="shared" si="275"/>
        <v>0</v>
      </c>
      <c r="EE379" s="82">
        <f t="shared" si="275"/>
        <v>0</v>
      </c>
      <c r="EF379" s="82">
        <f t="shared" si="275"/>
        <v>0</v>
      </c>
      <c r="EG379" s="82">
        <f t="shared" si="275"/>
        <v>0</v>
      </c>
      <c r="EH379" s="82">
        <f t="shared" si="275"/>
        <v>0</v>
      </c>
      <c r="EI379" s="92">
        <f t="shared" si="275"/>
        <v>0</v>
      </c>
      <c r="EJ379" s="82">
        <f>+EJ374/EI374-1</f>
        <v>0</v>
      </c>
      <c r="EK379" s="82">
        <f t="shared" ref="EK379:ER379" si="276">+EK374/EJ374-1</f>
        <v>0</v>
      </c>
      <c r="EL379" s="82">
        <f t="shared" si="276"/>
        <v>0</v>
      </c>
      <c r="EM379" s="82">
        <f t="shared" si="276"/>
        <v>0</v>
      </c>
      <c r="EN379" s="82">
        <f t="shared" si="276"/>
        <v>0</v>
      </c>
      <c r="EO379" s="82">
        <f t="shared" si="276"/>
        <v>0</v>
      </c>
      <c r="EP379" s="82">
        <f t="shared" si="276"/>
        <v>0</v>
      </c>
      <c r="EQ379" s="82">
        <f t="shared" si="276"/>
        <v>0</v>
      </c>
      <c r="ER379" s="82">
        <f t="shared" si="276"/>
        <v>0</v>
      </c>
      <c r="ES379" s="96">
        <v>1.4999999999999999E-2</v>
      </c>
    </row>
    <row r="380" spans="1:150" hidden="1" outlineLevel="1" x14ac:dyDescent="0.2"/>
    <row r="381" spans="1:150" hidden="1" outlineLevel="1" x14ac:dyDescent="0.2">
      <c r="A381" s="62" t="s">
        <v>644</v>
      </c>
    </row>
    <row r="382" spans="1:150" hidden="1" outlineLevel="1" x14ac:dyDescent="0.2">
      <c r="A382" s="70" t="s">
        <v>2129</v>
      </c>
      <c r="DU382" s="83">
        <f>+DU385-DU387</f>
        <v>1202</v>
      </c>
      <c r="DV382" s="83">
        <f>+DU385</f>
        <v>1195</v>
      </c>
      <c r="DW382" s="83">
        <f>+DV385</f>
        <v>1186</v>
      </c>
      <c r="DX382" s="83">
        <f>+DW385</f>
        <v>1186</v>
      </c>
      <c r="DY382" s="93">
        <f>+DU382</f>
        <v>1202</v>
      </c>
      <c r="DZ382" s="83">
        <f>+DY385</f>
        <v>1190</v>
      </c>
      <c r="EA382" s="83">
        <f>+DZ385</f>
        <v>1199.4662790697676</v>
      </c>
      <c r="EB382" s="83">
        <f>+EA385</f>
        <v>1205.9918604651164</v>
      </c>
      <c r="EC382" s="83">
        <f>+EB385</f>
        <v>1212.4581395348837</v>
      </c>
      <c r="ED382" s="93">
        <f>+DZ382</f>
        <v>1190</v>
      </c>
      <c r="EE382" s="83">
        <f>+ED385</f>
        <v>1217.9000000000001</v>
      </c>
      <c r="EF382" s="83">
        <f>+EE385</f>
        <v>1228.9000000000001</v>
      </c>
      <c r="EG382" s="83">
        <f>+EF385</f>
        <v>1236.0908233026264</v>
      </c>
      <c r="EH382" s="83">
        <f>+EG385</f>
        <v>1239.2497870867267</v>
      </c>
      <c r="EI382" s="93">
        <f>+EE382</f>
        <v>1217.9000000000001</v>
      </c>
      <c r="EJ382" s="83">
        <f t="shared" ref="EJ382:ES382" si="277">+EI385</f>
        <v>1241.1998551742192</v>
      </c>
      <c r="EK382" s="83">
        <f t="shared" si="277"/>
        <v>1261.9288196584375</v>
      </c>
      <c r="EL382" s="83">
        <f t="shared" si="277"/>
        <v>1278.4290753878754</v>
      </c>
      <c r="EM382" s="83">
        <f t="shared" si="277"/>
        <v>1291.5632789485078</v>
      </c>
      <c r="EN382" s="83">
        <f t="shared" si="277"/>
        <v>1302.0181049827711</v>
      </c>
      <c r="EO382" s="83">
        <f t="shared" si="277"/>
        <v>1310.3401465060447</v>
      </c>
      <c r="EP382" s="83">
        <f t="shared" si="277"/>
        <v>1316.9644915585704</v>
      </c>
      <c r="EQ382" s="83">
        <f t="shared" si="277"/>
        <v>1322.2374702203811</v>
      </c>
      <c r="ER382" s="83">
        <f t="shared" si="277"/>
        <v>1326.4347612351823</v>
      </c>
      <c r="ES382" s="83">
        <f t="shared" si="277"/>
        <v>1329.7758048829642</v>
      </c>
    </row>
    <row r="383" spans="1:150" hidden="1" outlineLevel="1" x14ac:dyDescent="0.2">
      <c r="A383" s="70" t="s">
        <v>198</v>
      </c>
      <c r="DU383" s="83">
        <f>+DU385-DU384-DU382</f>
        <v>92.164999999999964</v>
      </c>
      <c r="DV383" s="83">
        <f>+DV385-DV384-DV382</f>
        <v>91.738499999999931</v>
      </c>
      <c r="DW383" s="83">
        <f>+DW385-DW384-DW382</f>
        <v>95.710199999999986</v>
      </c>
      <c r="DX383" s="83">
        <f>+DX385-DX384-DX382</f>
        <v>83.699200000000019</v>
      </c>
      <c r="DY383" s="93">
        <f>+SUM(DU383:DX383)</f>
        <v>363.3128999999999</v>
      </c>
      <c r="DZ383" s="83">
        <f>+DZ385-DZ384-DZ382</f>
        <v>79.795279069767503</v>
      </c>
      <c r="EA383" s="83">
        <f>+EA385-EA384-EA382</f>
        <v>61.940923488372164</v>
      </c>
      <c r="EB383" s="83">
        <f>+EB385-EB384-EB382</f>
        <v>71.951637093023237</v>
      </c>
      <c r="EC383" s="83">
        <f>+EC385-EC384-EC382</f>
        <v>62.184901395349016</v>
      </c>
      <c r="ED383" s="93">
        <f>+SUM(DZ383:EC383)</f>
        <v>275.87274104651192</v>
      </c>
      <c r="EE383" s="83">
        <f>+EE385-EE384-EE382</f>
        <v>62.151800000000094</v>
      </c>
      <c r="EF383" s="83">
        <f>+EF388*AVERAGE(EE371:EF371)</f>
        <v>62.49132330262627</v>
      </c>
      <c r="EG383" s="83">
        <f>+EG388*AVERAGE(EF371:EG371)</f>
        <v>62.49132330262627</v>
      </c>
      <c r="EH383" s="83">
        <f>+EH388*AVERAGE(EG371:EH371)</f>
        <v>65.151807228915658</v>
      </c>
      <c r="EI383" s="93">
        <f>+SUM(EE383:EH383)</f>
        <v>252.28625383416829</v>
      </c>
      <c r="EJ383" s="83">
        <f t="shared" ref="EJ383:ES383" si="278">+EJ388*AVERAGE(EI371:EJ371)</f>
        <v>273.93373493975906</v>
      </c>
      <c r="EK383" s="83">
        <f t="shared" si="278"/>
        <v>273.93373493975906</v>
      </c>
      <c r="EL383" s="83">
        <f t="shared" si="278"/>
        <v>273.93373493975906</v>
      </c>
      <c r="EM383" s="83">
        <f t="shared" si="278"/>
        <v>273.93373493975906</v>
      </c>
      <c r="EN383" s="83">
        <f t="shared" si="278"/>
        <v>273.93373493975906</v>
      </c>
      <c r="EO383" s="83">
        <f t="shared" si="278"/>
        <v>273.93373493975906</v>
      </c>
      <c r="EP383" s="83">
        <f t="shared" si="278"/>
        <v>273.93373493975906</v>
      </c>
      <c r="EQ383" s="83">
        <f t="shared" si="278"/>
        <v>273.93373493975906</v>
      </c>
      <c r="ER383" s="83">
        <f t="shared" si="278"/>
        <v>273.93373493975906</v>
      </c>
      <c r="ES383" s="83">
        <f t="shared" si="278"/>
        <v>273.93373493975906</v>
      </c>
    </row>
    <row r="384" spans="1:150" hidden="1" outlineLevel="1" x14ac:dyDescent="0.2">
      <c r="A384" s="70" t="s">
        <v>199</v>
      </c>
      <c r="DU384" s="83">
        <f>+DU389*DU382*-3</f>
        <v>-99.164999999999992</v>
      </c>
      <c r="DV384" s="83">
        <f>+DV389*DV382*-3</f>
        <v>-100.73850000000002</v>
      </c>
      <c r="DW384" s="83">
        <f>+DW389*DW382*-3</f>
        <v>-95.7102</v>
      </c>
      <c r="DX384" s="83">
        <f>+DX389*DX382*-3</f>
        <v>-79.69919999999999</v>
      </c>
      <c r="DY384" s="93">
        <f>+SUM(DU384:DX384)</f>
        <v>-375.31290000000001</v>
      </c>
      <c r="DZ384" s="83">
        <f>+DZ389*DZ382*-3</f>
        <v>-70.328999999999994</v>
      </c>
      <c r="EA384" s="83">
        <f>+EA389*EA382*-3</f>
        <v>-55.41534209302327</v>
      </c>
      <c r="EB384" s="83">
        <f>+EB389*EB382*-3</f>
        <v>-65.485358023255827</v>
      </c>
      <c r="EC384" s="83">
        <f>+EC389*EC382*-3</f>
        <v>-56.743040930232553</v>
      </c>
      <c r="ED384" s="93">
        <f>+SUM(DZ384:EC384)</f>
        <v>-247.97274104651166</v>
      </c>
      <c r="EE384" s="83">
        <f>+EE389*EE382*-3</f>
        <v>-51.151800000000009</v>
      </c>
      <c r="EF384" s="83">
        <f>+EF389*EF382*-3</f>
        <v>-55.300500000000007</v>
      </c>
      <c r="EG384" s="83">
        <f>+EG389*EG382*-3</f>
        <v>-59.332359518526069</v>
      </c>
      <c r="EH384" s="83">
        <f>+EH389*EH382*-3</f>
        <v>-63.201739141423062</v>
      </c>
      <c r="EI384" s="93">
        <f>+SUM(EE384:EH384)</f>
        <v>-228.98639865994915</v>
      </c>
      <c r="EJ384" s="83">
        <f>+EJ389*EJ382*-12</f>
        <v>-253.20477045554077</v>
      </c>
      <c r="EK384" s="83">
        <f t="shared" ref="EK384:ES384" si="279">+EK389*EK382*-12</f>
        <v>-257.43347921032125</v>
      </c>
      <c r="EL384" s="83">
        <f t="shared" si="279"/>
        <v>-260.79953137912662</v>
      </c>
      <c r="EM384" s="83">
        <f t="shared" si="279"/>
        <v>-263.47890890549559</v>
      </c>
      <c r="EN384" s="83">
        <f t="shared" si="279"/>
        <v>-265.61169341648531</v>
      </c>
      <c r="EO384" s="83">
        <f t="shared" si="279"/>
        <v>-267.30938988723312</v>
      </c>
      <c r="EP384" s="83">
        <f t="shared" si="279"/>
        <v>-268.66075627794839</v>
      </c>
      <c r="EQ384" s="83">
        <f t="shared" si="279"/>
        <v>-269.73644392495771</v>
      </c>
      <c r="ER384" s="83">
        <f t="shared" si="279"/>
        <v>-270.59269129197719</v>
      </c>
      <c r="ES384" s="83">
        <f t="shared" si="279"/>
        <v>-271.2742641961247</v>
      </c>
    </row>
    <row r="385" spans="1:149" hidden="1" outlineLevel="1" x14ac:dyDescent="0.2">
      <c r="A385" s="71" t="s">
        <v>2166</v>
      </c>
      <c r="DU385" s="1008">
        <f>+Inputs!DU580-DU395</f>
        <v>1195</v>
      </c>
      <c r="DV385" s="1008">
        <f>+Inputs!DV580-DV395</f>
        <v>1186</v>
      </c>
      <c r="DW385" s="1008">
        <f>+Inputs!DW580-DW395</f>
        <v>1186</v>
      </c>
      <c r="DX385" s="1008">
        <f>+Inputs!DX580-DX395</f>
        <v>1190</v>
      </c>
      <c r="DY385" s="956">
        <f>+DX385</f>
        <v>1190</v>
      </c>
      <c r="DZ385" s="1008">
        <f>+Inputs!DZ580-DZ395</f>
        <v>1199.4662790697676</v>
      </c>
      <c r="EA385" s="1008">
        <f>+Inputs!EA580-EA395</f>
        <v>1205.9918604651164</v>
      </c>
      <c r="EB385" s="1008">
        <f>+Inputs!EB580-EB395</f>
        <v>1212.4581395348837</v>
      </c>
      <c r="EC385" s="1008">
        <f>+Inputs!EC580-EC395</f>
        <v>1217.9000000000001</v>
      </c>
      <c r="ED385" s="956">
        <f>+EC385</f>
        <v>1217.9000000000001</v>
      </c>
      <c r="EE385" s="1008">
        <f>+Inputs!EE580-EE395</f>
        <v>1228.9000000000001</v>
      </c>
      <c r="EF385" s="956">
        <f>+SUM(EF382:EF384)</f>
        <v>1236.0908233026264</v>
      </c>
      <c r="EG385" s="956">
        <f>+SUM(EG382:EG384)</f>
        <v>1239.2497870867267</v>
      </c>
      <c r="EH385" s="956">
        <f>+SUM(EH382:EH384)</f>
        <v>1241.1998551742192</v>
      </c>
      <c r="EI385" s="956">
        <f>+EH385</f>
        <v>1241.1998551742192</v>
      </c>
      <c r="EJ385" s="956">
        <f t="shared" ref="EJ385:ES385" si="280">+SUM(EJ382:EJ384)</f>
        <v>1261.9288196584375</v>
      </c>
      <c r="EK385" s="956">
        <f t="shared" si="280"/>
        <v>1278.4290753878754</v>
      </c>
      <c r="EL385" s="956">
        <f t="shared" si="280"/>
        <v>1291.5632789485078</v>
      </c>
      <c r="EM385" s="956">
        <f t="shared" si="280"/>
        <v>1302.0181049827711</v>
      </c>
      <c r="EN385" s="956">
        <f t="shared" si="280"/>
        <v>1310.3401465060447</v>
      </c>
      <c r="EO385" s="956">
        <f t="shared" si="280"/>
        <v>1316.9644915585704</v>
      </c>
      <c r="EP385" s="956">
        <f t="shared" si="280"/>
        <v>1322.2374702203811</v>
      </c>
      <c r="EQ385" s="956">
        <f t="shared" si="280"/>
        <v>1326.4347612351823</v>
      </c>
      <c r="ER385" s="956">
        <f t="shared" si="280"/>
        <v>1329.7758048829642</v>
      </c>
      <c r="ES385" s="956">
        <f t="shared" si="280"/>
        <v>1332.4352756265985</v>
      </c>
    </row>
    <row r="386" spans="1:149" hidden="1" outlineLevel="1" x14ac:dyDescent="0.2">
      <c r="A386" s="68" t="s">
        <v>200</v>
      </c>
      <c r="DZ386" s="82">
        <f t="shared" ref="DZ386:EI386" si="281">+DZ385/DU385-1</f>
        <v>3.737472024910149E-3</v>
      </c>
      <c r="EA386" s="82">
        <f t="shared" si="281"/>
        <v>1.6856543393858558E-2</v>
      </c>
      <c r="EB386" s="82">
        <f t="shared" si="281"/>
        <v>2.2308717988940741E-2</v>
      </c>
      <c r="EC386" s="82">
        <f t="shared" si="281"/>
        <v>2.3445378151260687E-2</v>
      </c>
      <c r="ED386" s="92">
        <f t="shared" si="281"/>
        <v>2.3445378151260687E-2</v>
      </c>
      <c r="EE386" s="82">
        <f t="shared" si="281"/>
        <v>2.453901493008992E-2</v>
      </c>
      <c r="EF386" s="82">
        <f t="shared" si="281"/>
        <v>2.4957849073626193E-2</v>
      </c>
      <c r="EG386" s="82">
        <f t="shared" si="281"/>
        <v>2.2096967044256566E-2</v>
      </c>
      <c r="EH386" s="82">
        <f t="shared" si="281"/>
        <v>1.9131172653107154E-2</v>
      </c>
      <c r="EI386" s="92">
        <f t="shared" si="281"/>
        <v>1.9131172653107154E-2</v>
      </c>
      <c r="EJ386" s="82">
        <f>+EJ385/EI385-1</f>
        <v>1.670074677966249E-2</v>
      </c>
      <c r="EK386" s="82">
        <f t="shared" ref="EK386:ES386" si="282">+EK385/EJ385-1</f>
        <v>1.3075425073423741E-2</v>
      </c>
      <c r="EL386" s="82">
        <f t="shared" si="282"/>
        <v>1.0273705294638669E-2</v>
      </c>
      <c r="EM386" s="82">
        <f t="shared" si="282"/>
        <v>8.0947067826013797E-3</v>
      </c>
      <c r="EN386" s="82">
        <f t="shared" si="282"/>
        <v>6.3916480818704269E-3</v>
      </c>
      <c r="EO386" s="82">
        <f t="shared" si="282"/>
        <v>5.0554392843638052E-3</v>
      </c>
      <c r="EP386" s="82">
        <f t="shared" si="282"/>
        <v>4.0038882563722122E-3</v>
      </c>
      <c r="EQ386" s="82">
        <f t="shared" si="282"/>
        <v>3.1743851685746005E-3</v>
      </c>
      <c r="ER386" s="82">
        <f t="shared" si="282"/>
        <v>2.5188149055070941E-3</v>
      </c>
      <c r="ES386" s="82">
        <f t="shared" si="282"/>
        <v>1.999939188146449E-3</v>
      </c>
    </row>
    <row r="387" spans="1:149" hidden="1" outlineLevel="1" x14ac:dyDescent="0.2">
      <c r="A387" s="72" t="s">
        <v>201</v>
      </c>
      <c r="DU387" s="87">
        <f>+Inputs!DU581</f>
        <v>-7</v>
      </c>
      <c r="DV387" s="561">
        <f>+DV385-DU385</f>
        <v>-9</v>
      </c>
      <c r="DW387" s="561">
        <f t="shared" ref="DW387:EJ387" si="283">+DW385-DV385</f>
        <v>0</v>
      </c>
      <c r="DX387" s="561">
        <f t="shared" si="283"/>
        <v>4</v>
      </c>
      <c r="DY387" s="94">
        <f>+SUM(DU387:DX387)</f>
        <v>-12</v>
      </c>
      <c r="DZ387" s="561">
        <f t="shared" si="283"/>
        <v>9.4662790697675518</v>
      </c>
      <c r="EA387" s="561">
        <f t="shared" si="283"/>
        <v>6.5255813953488087</v>
      </c>
      <c r="EB387" s="561">
        <f t="shared" si="283"/>
        <v>6.4662790697673245</v>
      </c>
      <c r="EC387" s="561">
        <f t="shared" si="283"/>
        <v>5.441860465116406</v>
      </c>
      <c r="ED387" s="94">
        <f>+SUM(DZ387:EC387)</f>
        <v>27.900000000000091</v>
      </c>
      <c r="EE387" s="561">
        <f t="shared" si="283"/>
        <v>11</v>
      </c>
      <c r="EF387" s="561">
        <f t="shared" si="283"/>
        <v>7.1908233026263133</v>
      </c>
      <c r="EG387" s="561">
        <f t="shared" si="283"/>
        <v>3.1589637841002514</v>
      </c>
      <c r="EH387" s="561">
        <f t="shared" si="283"/>
        <v>1.950068087492582</v>
      </c>
      <c r="EI387" s="94">
        <f>+SUM(EE387:EH387)</f>
        <v>23.299855174219147</v>
      </c>
      <c r="EJ387" s="561">
        <f t="shared" si="283"/>
        <v>20.728964484218295</v>
      </c>
      <c r="EK387" s="561">
        <f t="shared" ref="EK387:ES387" si="284">+EK385-EJ385</f>
        <v>16.500255729437868</v>
      </c>
      <c r="EL387" s="561">
        <f t="shared" si="284"/>
        <v>13.134203560632386</v>
      </c>
      <c r="EM387" s="561">
        <f t="shared" si="284"/>
        <v>10.454826034263306</v>
      </c>
      <c r="EN387" s="561">
        <f t="shared" si="284"/>
        <v>8.3220415232735832</v>
      </c>
      <c r="EO387" s="561">
        <f t="shared" si="284"/>
        <v>6.6243450525257686</v>
      </c>
      <c r="EP387" s="561">
        <f t="shared" si="284"/>
        <v>5.2729786618106118</v>
      </c>
      <c r="EQ387" s="561">
        <f t="shared" si="284"/>
        <v>4.1972910148012943</v>
      </c>
      <c r="ER387" s="561">
        <f t="shared" si="284"/>
        <v>3.3410436477818166</v>
      </c>
      <c r="ES387" s="561">
        <f t="shared" si="284"/>
        <v>2.6594707436343015</v>
      </c>
    </row>
    <row r="388" spans="1:149" hidden="1" outlineLevel="1" x14ac:dyDescent="0.2">
      <c r="A388" s="72" t="s">
        <v>202</v>
      </c>
      <c r="DU388" s="82">
        <f>+DU383/AVERAGE(DU371)</f>
        <v>3.1412904166666651E-2</v>
      </c>
      <c r="DV388" s="82">
        <f>+DV383/AVERAGE(DU371:DV371)</f>
        <v>3.1267538749999976E-2</v>
      </c>
      <c r="DW388" s="82">
        <f>+DW383/AVERAGE(DV371:DW371)</f>
        <v>3.2621226499999996E-2</v>
      </c>
      <c r="DX388" s="82">
        <f>+DX383/AVERAGE(DW371:DX371)</f>
        <v>2.8527477333333339E-2</v>
      </c>
      <c r="DY388" s="92">
        <f>+DY383/AVERAGE(DU371:DX371)</f>
        <v>0.12382914674999995</v>
      </c>
      <c r="DZ388" s="82">
        <f>+DZ383/AVERAGE(DY371:DZ371)</f>
        <v>2.7196890949612421E-2</v>
      </c>
      <c r="EA388" s="82">
        <f>+EA383/AVERAGE(DZ371:EA371)</f>
        <v>2.1101626664434419E-2</v>
      </c>
      <c r="EB388" s="82">
        <f>+EB383/AVERAGE(EA371:EB371)</f>
        <v>2.4459445659040933E-2</v>
      </c>
      <c r="EC388" s="82">
        <f>+EC383/AVERAGE(EB371:EC371)</f>
        <v>2.1077097547079086E-2</v>
      </c>
      <c r="ED388" s="92">
        <f>+ED383/AVERAGE(DZ371:EC371)</f>
        <v>9.3743127482480634E-2</v>
      </c>
      <c r="EE388" s="82">
        <f>+EE383/AVERAGE(ED371:EE371)</f>
        <v>2.1013017664173135E-2</v>
      </c>
      <c r="EF388" s="96">
        <f>+EA388</f>
        <v>2.1101626664434419E-2</v>
      </c>
      <c r="EG388" s="96">
        <f>+EF388</f>
        <v>2.1101626664434419E-2</v>
      </c>
      <c r="EH388" s="96">
        <v>2.1999999999999999E-2</v>
      </c>
      <c r="EI388" s="92">
        <f>+EI383/AVERAGE(EE371:EH371)</f>
        <v>8.5190232173457961E-2</v>
      </c>
      <c r="EJ388" s="96">
        <v>9.2499999999999999E-2</v>
      </c>
      <c r="EK388" s="96">
        <f t="shared" ref="EK388:ES388" si="285">+EJ388</f>
        <v>9.2499999999999999E-2</v>
      </c>
      <c r="EL388" s="96">
        <f t="shared" si="285"/>
        <v>9.2499999999999999E-2</v>
      </c>
      <c r="EM388" s="96">
        <f t="shared" si="285"/>
        <v>9.2499999999999999E-2</v>
      </c>
      <c r="EN388" s="96">
        <f t="shared" si="285"/>
        <v>9.2499999999999999E-2</v>
      </c>
      <c r="EO388" s="96">
        <f t="shared" si="285"/>
        <v>9.2499999999999999E-2</v>
      </c>
      <c r="EP388" s="96">
        <f t="shared" si="285"/>
        <v>9.2499999999999999E-2</v>
      </c>
      <c r="EQ388" s="96">
        <f t="shared" si="285"/>
        <v>9.2499999999999999E-2</v>
      </c>
      <c r="ER388" s="96">
        <f t="shared" si="285"/>
        <v>9.2499999999999999E-2</v>
      </c>
      <c r="ES388" s="96">
        <f t="shared" si="285"/>
        <v>9.2499999999999999E-2</v>
      </c>
    </row>
    <row r="389" spans="1:149" hidden="1" outlineLevel="1" x14ac:dyDescent="0.2">
      <c r="A389" s="72" t="s">
        <v>203</v>
      </c>
      <c r="DU389" s="107">
        <f>+Inputs!DU582</f>
        <v>2.75E-2</v>
      </c>
      <c r="DV389" s="107">
        <f>+Inputs!DV582</f>
        <v>2.81E-2</v>
      </c>
      <c r="DW389" s="107">
        <f>+Inputs!DW582</f>
        <v>2.69E-2</v>
      </c>
      <c r="DX389" s="107">
        <f>+Inputs!DX582</f>
        <v>2.24E-2</v>
      </c>
      <c r="DY389" s="92">
        <f>+DY384/AVERAGE(DU382:DX382)/-12</f>
        <v>2.6232816104005033E-2</v>
      </c>
      <c r="DZ389" s="107">
        <f>+Inputs!DZ582</f>
        <v>1.9699999999999999E-2</v>
      </c>
      <c r="EA389" s="107">
        <f>+Inputs!EA582</f>
        <v>1.54E-2</v>
      </c>
      <c r="EB389" s="107">
        <f>+Inputs!EB582</f>
        <v>1.8100000000000002E-2</v>
      </c>
      <c r="EC389" s="107">
        <f>+Inputs!EC582</f>
        <v>1.5599999999999999E-2</v>
      </c>
      <c r="ED389" s="92">
        <f>+ED384/AVERAGE(DZ382:EC382)/-12</f>
        <v>1.7191975806373595E-2</v>
      </c>
      <c r="EE389" s="107">
        <f>+Inputs!EE582</f>
        <v>1.4E-2</v>
      </c>
      <c r="EF389" s="143">
        <f>+EE389+0.001</f>
        <v>1.4999999999999999E-2</v>
      </c>
      <c r="EG389" s="143">
        <f>+EF389+0.001</f>
        <v>1.6E-2</v>
      </c>
      <c r="EH389" s="143">
        <f>+EG389+0.001</f>
        <v>1.7000000000000001E-2</v>
      </c>
      <c r="EI389" s="144">
        <f>+EI384/AVERAGE(EE382:EH382)/-12</f>
        <v>1.5507236707583326E-2</v>
      </c>
      <c r="EJ389" s="143">
        <v>1.7000000000000001E-2</v>
      </c>
      <c r="EK389" s="143">
        <f t="shared" ref="EK389:ES389" si="286">+EJ389</f>
        <v>1.7000000000000001E-2</v>
      </c>
      <c r="EL389" s="143">
        <f t="shared" si="286"/>
        <v>1.7000000000000001E-2</v>
      </c>
      <c r="EM389" s="143">
        <f t="shared" si="286"/>
        <v>1.7000000000000001E-2</v>
      </c>
      <c r="EN389" s="143">
        <f t="shared" si="286"/>
        <v>1.7000000000000001E-2</v>
      </c>
      <c r="EO389" s="143">
        <f t="shared" si="286"/>
        <v>1.7000000000000001E-2</v>
      </c>
      <c r="EP389" s="143">
        <f t="shared" si="286"/>
        <v>1.7000000000000001E-2</v>
      </c>
      <c r="EQ389" s="143">
        <f t="shared" si="286"/>
        <v>1.7000000000000001E-2</v>
      </c>
      <c r="ER389" s="143">
        <f t="shared" si="286"/>
        <v>1.7000000000000001E-2</v>
      </c>
      <c r="ES389" s="143">
        <f t="shared" si="286"/>
        <v>1.7000000000000001E-2</v>
      </c>
    </row>
    <row r="390" spans="1:149" hidden="1" outlineLevel="1" x14ac:dyDescent="0.2">
      <c r="A390" s="72" t="s">
        <v>204</v>
      </c>
      <c r="DU390" s="82">
        <f t="shared" ref="DU390:DZ390" si="287">+DU385/DU371</f>
        <v>0.4072958333333333</v>
      </c>
      <c r="DV390" s="82">
        <f t="shared" si="287"/>
        <v>0.4042283333333333</v>
      </c>
      <c r="DW390" s="82">
        <f t="shared" si="287"/>
        <v>0.4042283333333333</v>
      </c>
      <c r="DX390" s="82">
        <f t="shared" si="287"/>
        <v>0.40559166666666663</v>
      </c>
      <c r="DY390" s="92">
        <f t="shared" si="287"/>
        <v>0.40559166666666663</v>
      </c>
      <c r="DZ390" s="82">
        <f t="shared" si="287"/>
        <v>0.40881809011627906</v>
      </c>
      <c r="EA390" s="82">
        <f t="shared" ref="EA390:ES390" si="288">+EA385/EA371</f>
        <v>0.41065671470684573</v>
      </c>
      <c r="EB390" s="82">
        <f t="shared" si="288"/>
        <v>0.41147673269223395</v>
      </c>
      <c r="EC390" s="82">
        <f t="shared" si="288"/>
        <v>0.412273589533933</v>
      </c>
      <c r="ED390" s="92">
        <f t="shared" si="288"/>
        <v>0.412273589533933</v>
      </c>
      <c r="EE390" s="82">
        <f t="shared" si="288"/>
        <v>0.41496623270951993</v>
      </c>
      <c r="EF390" s="82">
        <f t="shared" si="288"/>
        <v>0.41739437890202596</v>
      </c>
      <c r="EG390" s="82">
        <f t="shared" si="288"/>
        <v>0.41846107537916316</v>
      </c>
      <c r="EH390" s="82">
        <f t="shared" si="288"/>
        <v>0.41911956053482585</v>
      </c>
      <c r="EI390" s="92">
        <f t="shared" si="288"/>
        <v>0.41911956053482585</v>
      </c>
      <c r="EJ390" s="82">
        <f t="shared" si="288"/>
        <v>0.42611917018572137</v>
      </c>
      <c r="EK390" s="82">
        <f t="shared" si="288"/>
        <v>0.4316908594678342</v>
      </c>
      <c r="EL390" s="82">
        <f t="shared" si="288"/>
        <v>0.436125924136396</v>
      </c>
      <c r="EM390" s="82">
        <f t="shared" si="288"/>
        <v>0.43965623561257117</v>
      </c>
      <c r="EN390" s="82">
        <f t="shared" si="288"/>
        <v>0.4424663635476066</v>
      </c>
      <c r="EO390" s="82">
        <f t="shared" si="288"/>
        <v>0.44470322538389478</v>
      </c>
      <c r="EP390" s="82">
        <f t="shared" si="288"/>
        <v>0.44648376740558021</v>
      </c>
      <c r="EQ390" s="82">
        <f t="shared" si="288"/>
        <v>0.44790107885484187</v>
      </c>
      <c r="ER390" s="82">
        <f t="shared" si="288"/>
        <v>0.44902925876845412</v>
      </c>
      <c r="ES390" s="82">
        <f t="shared" si="288"/>
        <v>0.44992728997968945</v>
      </c>
    </row>
    <row r="391" spans="1:149" hidden="1" outlineLevel="1" x14ac:dyDescent="0.2">
      <c r="A391" s="72"/>
    </row>
    <row r="392" spans="1:149" hidden="1" outlineLevel="1" x14ac:dyDescent="0.2">
      <c r="A392" s="70" t="s">
        <v>2130</v>
      </c>
      <c r="DU392" s="105">
        <v>0</v>
      </c>
      <c r="DV392" s="83">
        <f>+DU395</f>
        <v>0</v>
      </c>
      <c r="DW392" s="83">
        <f>+DV395</f>
        <v>0</v>
      </c>
      <c r="DX392" s="83">
        <f>+DW395</f>
        <v>0</v>
      </c>
      <c r="DY392" s="93">
        <f>+DU392</f>
        <v>0</v>
      </c>
      <c r="DZ392" s="83">
        <f>+DY395</f>
        <v>0</v>
      </c>
      <c r="EA392" s="83">
        <f>+DZ395</f>
        <v>0.53372093023255818</v>
      </c>
      <c r="EB392" s="83">
        <f>+EA395</f>
        <v>1.0081395348837208</v>
      </c>
      <c r="EC392" s="83">
        <f>+EB395</f>
        <v>1.5418604651162788</v>
      </c>
      <c r="ED392" s="93">
        <f>+DZ392</f>
        <v>0</v>
      </c>
      <c r="EE392" s="83">
        <f>+ED395</f>
        <v>5.0999999999999996</v>
      </c>
      <c r="EF392" s="83">
        <f>+EE395</f>
        <v>5.0999999999999996</v>
      </c>
      <c r="EG392" s="83">
        <f>+EF395</f>
        <v>17.813939393939393</v>
      </c>
      <c r="EH392" s="83">
        <f>+EG395</f>
        <v>28.187939393939395</v>
      </c>
      <c r="EI392" s="93">
        <f>+EE392</f>
        <v>5.0999999999999996</v>
      </c>
      <c r="EJ392" s="83">
        <f t="shared" ref="EJ392:ES392" si="289">+EI395</f>
        <v>45</v>
      </c>
      <c r="EK392" s="83">
        <f t="shared" si="289"/>
        <v>172.56</v>
      </c>
      <c r="EL392" s="83">
        <f t="shared" si="289"/>
        <v>413.30799999999999</v>
      </c>
      <c r="EM392" s="83">
        <f t="shared" si="289"/>
        <v>752.15679999999998</v>
      </c>
      <c r="EN392" s="83">
        <f t="shared" si="289"/>
        <v>1166.8676</v>
      </c>
      <c r="EO392" s="83">
        <f t="shared" si="289"/>
        <v>1635.296</v>
      </c>
      <c r="EP392" s="83">
        <f t="shared" si="289"/>
        <v>2130.9096</v>
      </c>
      <c r="EQ392" s="83">
        <f t="shared" si="289"/>
        <v>2631.1596</v>
      </c>
      <c r="ER392" s="83">
        <f t="shared" si="289"/>
        <v>3064.7096000000001</v>
      </c>
      <c r="ES392" s="83">
        <f t="shared" si="289"/>
        <v>3364.8595999999998</v>
      </c>
    </row>
    <row r="393" spans="1:149" hidden="1" outlineLevel="1" x14ac:dyDescent="0.2">
      <c r="A393" s="70" t="s">
        <v>198</v>
      </c>
      <c r="DU393" s="105">
        <v>0</v>
      </c>
      <c r="DV393" s="83">
        <f>+DV395-DV394-DV392</f>
        <v>0</v>
      </c>
      <c r="DW393" s="83">
        <f>+DW395-DW394-DW392</f>
        <v>0</v>
      </c>
      <c r="DX393" s="83">
        <f>+DX395-DX394-DX392</f>
        <v>0</v>
      </c>
      <c r="DY393" s="93">
        <f>+SUM(DU393:DX393)</f>
        <v>0</v>
      </c>
      <c r="DZ393" s="83">
        <f>+DZ395-DZ394-DZ392</f>
        <v>0.53372093023255818</v>
      </c>
      <c r="EA393" s="83">
        <f>+EA395-EA394-EA392</f>
        <v>0.49907651162790667</v>
      </c>
      <c r="EB393" s="83">
        <f>+EB395-EB394-EB392</f>
        <v>0.58846290697674419</v>
      </c>
      <c r="EC393" s="83">
        <f>+EC395-EC394-EC392</f>
        <v>3.6302986046511627</v>
      </c>
      <c r="ED393" s="93">
        <f>+SUM(DZ393:EC393)</f>
        <v>5.251558953488372</v>
      </c>
      <c r="EE393" s="83">
        <f>+EE395-EE394-EE392</f>
        <v>0.21419999999999995</v>
      </c>
      <c r="EF393" s="83">
        <f>+EF395-EF394-EF392</f>
        <v>12.943439393939395</v>
      </c>
      <c r="EG393" s="83">
        <f>+EG395-EG394-EG392</f>
        <v>11.229069090909093</v>
      </c>
      <c r="EH393" s="83">
        <f>+EH395-EH394-EH392</f>
        <v>18.249645515151514</v>
      </c>
      <c r="EI393" s="93">
        <f>+SUM(EE393:EH393)</f>
        <v>42.636353999999997</v>
      </c>
      <c r="EJ393" s="83">
        <f t="shared" ref="EJ393:ES393" si="290">+EJ395-EJ394-EJ392</f>
        <v>136.74</v>
      </c>
      <c r="EK393" s="83">
        <f t="shared" si="290"/>
        <v>275.95024000000001</v>
      </c>
      <c r="EL393" s="83">
        <f t="shared" si="290"/>
        <v>423.16363200000001</v>
      </c>
      <c r="EM393" s="83">
        <f t="shared" si="290"/>
        <v>568.15078719999997</v>
      </c>
      <c r="EN393" s="83">
        <f t="shared" si="290"/>
        <v>706.46939040000007</v>
      </c>
      <c r="EO393" s="83">
        <f t="shared" si="290"/>
        <v>829.21398399999975</v>
      </c>
      <c r="EP393" s="83">
        <f t="shared" si="290"/>
        <v>934.95555839999997</v>
      </c>
      <c r="EQ393" s="83">
        <f t="shared" si="290"/>
        <v>970.30655840000009</v>
      </c>
      <c r="ER393" s="83">
        <f t="shared" si="290"/>
        <v>925.3507583999999</v>
      </c>
      <c r="ES393" s="83">
        <f t="shared" si="290"/>
        <v>879.86135840000043</v>
      </c>
    </row>
    <row r="394" spans="1:149" hidden="1" outlineLevel="1" x14ac:dyDescent="0.2">
      <c r="A394" s="70" t="s">
        <v>199</v>
      </c>
      <c r="DU394" s="105">
        <v>0</v>
      </c>
      <c r="DV394" s="83">
        <f>+DV399*DV392*-3</f>
        <v>0</v>
      </c>
      <c r="DW394" s="83">
        <f>+DW399*DW392*-3</f>
        <v>0</v>
      </c>
      <c r="DX394" s="83">
        <f>+DX399*DX392*-3</f>
        <v>0</v>
      </c>
      <c r="DY394" s="93">
        <f>+SUM(DU394:DX394)</f>
        <v>0</v>
      </c>
      <c r="DZ394" s="83">
        <f>+DZ399*DZ392*-3</f>
        <v>0</v>
      </c>
      <c r="EA394" s="83">
        <f>+EA399*EA392*-3</f>
        <v>-2.4657906976744189E-2</v>
      </c>
      <c r="EB394" s="83">
        <f>+EB399*EB392*-3</f>
        <v>-5.4741976744186044E-2</v>
      </c>
      <c r="EC394" s="83">
        <f>+EC399*EC392*-3</f>
        <v>-7.2159069767441852E-2</v>
      </c>
      <c r="ED394" s="93">
        <f>+SUM(DZ394:EC394)</f>
        <v>-0.15155895348837209</v>
      </c>
      <c r="EE394" s="83">
        <f>+EE399*EE392*-3</f>
        <v>-0.21419999999999997</v>
      </c>
      <c r="EF394" s="83">
        <f>+EF399*EF392*-3</f>
        <v>-0.22949999999999998</v>
      </c>
      <c r="EG394" s="83">
        <f>+EG399*EG392*-3</f>
        <v>-0.85506909090909078</v>
      </c>
      <c r="EH394" s="83">
        <f>+EH399*EH392*-3</f>
        <v>-1.4375849090909092</v>
      </c>
      <c r="EI394" s="93">
        <f>+SUM(EE394:EH394)</f>
        <v>-2.736354</v>
      </c>
      <c r="EJ394" s="83">
        <f>+EJ399*EJ392*-12</f>
        <v>-9.18</v>
      </c>
      <c r="EK394" s="83">
        <f t="shared" ref="EK394:ES394" si="291">+EK399*EK392*-12</f>
        <v>-35.202240000000003</v>
      </c>
      <c r="EL394" s="83">
        <f t="shared" si="291"/>
        <v>-84.31483200000001</v>
      </c>
      <c r="EM394" s="83">
        <f t="shared" si="291"/>
        <v>-153.43998720000002</v>
      </c>
      <c r="EN394" s="83">
        <f t="shared" si="291"/>
        <v>-238.04099040000006</v>
      </c>
      <c r="EO394" s="83">
        <f t="shared" si="291"/>
        <v>-333.60038400000002</v>
      </c>
      <c r="EP394" s="83">
        <f t="shared" si="291"/>
        <v>-434.70555839999997</v>
      </c>
      <c r="EQ394" s="83">
        <f t="shared" si="291"/>
        <v>-536.75655840000002</v>
      </c>
      <c r="ER394" s="83">
        <f t="shared" si="291"/>
        <v>-625.20075840000004</v>
      </c>
      <c r="ES394" s="83">
        <f t="shared" si="291"/>
        <v>-686.43135840000002</v>
      </c>
    </row>
    <row r="395" spans="1:149" ht="12" hidden="1" customHeight="1" outlineLevel="1" x14ac:dyDescent="0.2">
      <c r="A395" s="71" t="s">
        <v>2167</v>
      </c>
      <c r="DU395" s="1007">
        <v>0</v>
      </c>
      <c r="DV395" s="1007">
        <v>0</v>
      </c>
      <c r="DW395" s="1007">
        <v>0</v>
      </c>
      <c r="DX395" s="1007">
        <v>0</v>
      </c>
      <c r="DY395" s="956">
        <f>+DX395</f>
        <v>0</v>
      </c>
      <c r="DZ395" s="1008">
        <f>+DZ372/$EC372*$EC395</f>
        <v>0.53372093023255818</v>
      </c>
      <c r="EA395" s="1008">
        <f>+EA372/$EC372*$EC395</f>
        <v>1.0081395348837208</v>
      </c>
      <c r="EB395" s="1008">
        <f>+EB372/$EC372*$EC395</f>
        <v>1.5418604651162788</v>
      </c>
      <c r="EC395" s="1008">
        <f>+Analysis!C3396</f>
        <v>5.0999999999999996</v>
      </c>
      <c r="ED395" s="1003">
        <f>+EC395</f>
        <v>5.0999999999999996</v>
      </c>
      <c r="EE395" s="1007">
        <f>+ED395</f>
        <v>5.0999999999999996</v>
      </c>
      <c r="EF395" s="1008">
        <f>+($EI395-$ED395)/($EI372-$ED372)*(EF372-$ED372)</f>
        <v>17.813939393939393</v>
      </c>
      <c r="EG395" s="1008">
        <f>+($EI395-$ED395)/($EI372-$ED372)*(EG372-$ED372)</f>
        <v>28.187939393939395</v>
      </c>
      <c r="EH395" s="1008">
        <f>+Analysis!D3396</f>
        <v>45</v>
      </c>
      <c r="EI395" s="1003">
        <f>+EH395</f>
        <v>45</v>
      </c>
      <c r="EJ395" s="1008">
        <f>+Analysis!E3396</f>
        <v>172.56</v>
      </c>
      <c r="EK395" s="1008">
        <f>+Analysis!F3396</f>
        <v>413.30799999999999</v>
      </c>
      <c r="EL395" s="1008">
        <f>+Analysis!G3396</f>
        <v>752.15679999999998</v>
      </c>
      <c r="EM395" s="1008">
        <f>+Analysis!H3396</f>
        <v>1166.8676</v>
      </c>
      <c r="EN395" s="1008">
        <f>+Analysis!I3396</f>
        <v>1635.296</v>
      </c>
      <c r="EO395" s="1008">
        <f>+Analysis!J3396</f>
        <v>2130.9096</v>
      </c>
      <c r="EP395" s="1008">
        <f>+Analysis!K3396</f>
        <v>2631.1596</v>
      </c>
      <c r="EQ395" s="1008">
        <f>+Analysis!L3396</f>
        <v>3064.7096000000001</v>
      </c>
      <c r="ER395" s="1008">
        <f>+Analysis!M3396</f>
        <v>3364.8595999999998</v>
      </c>
      <c r="ES395" s="1008">
        <f>+Analysis!N3396</f>
        <v>3558.2896000000001</v>
      </c>
    </row>
    <row r="396" spans="1:149" hidden="1" outlineLevel="1" x14ac:dyDescent="0.2">
      <c r="A396" s="68" t="s">
        <v>200</v>
      </c>
      <c r="DZ396" s="82" t="str">
        <f t="shared" ref="DZ396:EI396" si="292">+IFERROR(DZ395/DU395-1,"")</f>
        <v/>
      </c>
      <c r="EA396" s="82" t="str">
        <f t="shared" si="292"/>
        <v/>
      </c>
      <c r="EB396" s="82" t="str">
        <f t="shared" si="292"/>
        <v/>
      </c>
      <c r="EC396" s="82" t="str">
        <f t="shared" si="292"/>
        <v/>
      </c>
      <c r="ED396" s="92" t="str">
        <f t="shared" si="292"/>
        <v/>
      </c>
      <c r="EE396" s="82">
        <f t="shared" si="292"/>
        <v>8.5555555555555536</v>
      </c>
      <c r="EF396" s="82">
        <f t="shared" si="292"/>
        <v>16.670112893642308</v>
      </c>
      <c r="EG396" s="82">
        <f t="shared" si="292"/>
        <v>17.281770647653005</v>
      </c>
      <c r="EH396" s="82">
        <f t="shared" si="292"/>
        <v>7.8235294117647065</v>
      </c>
      <c r="EI396" s="92">
        <f t="shared" si="292"/>
        <v>7.8235294117647065</v>
      </c>
      <c r="EJ396" s="82">
        <f>+IFERROR(EJ395/EI395-1,"")</f>
        <v>2.8346666666666667</v>
      </c>
      <c r="EK396" s="82">
        <f t="shared" ref="EK396:ES396" si="293">+IFERROR(EK395/EJ395-1,"")</f>
        <v>1.3951553082985626</v>
      </c>
      <c r="EL396" s="82">
        <f t="shared" si="293"/>
        <v>0.81984573248037784</v>
      </c>
      <c r="EM396" s="82">
        <f t="shared" si="293"/>
        <v>0.55136216278307937</v>
      </c>
      <c r="EN396" s="82">
        <f t="shared" si="293"/>
        <v>0.40144091754711497</v>
      </c>
      <c r="EO396" s="82">
        <f t="shared" si="293"/>
        <v>0.30307271588752127</v>
      </c>
      <c r="EP396" s="82">
        <f t="shared" si="293"/>
        <v>0.23475890295862389</v>
      </c>
      <c r="EQ396" s="82">
        <f t="shared" si="293"/>
        <v>0.16477525726679598</v>
      </c>
      <c r="ER396" s="82">
        <f t="shared" si="293"/>
        <v>9.7937501158347873E-2</v>
      </c>
      <c r="ES396" s="82">
        <f t="shared" si="293"/>
        <v>5.748531082842212E-2</v>
      </c>
    </row>
    <row r="397" spans="1:149" hidden="1" outlineLevel="1" x14ac:dyDescent="0.2">
      <c r="A397" s="72" t="s">
        <v>201</v>
      </c>
      <c r="DV397" s="561">
        <f>+DV395-DU395</f>
        <v>0</v>
      </c>
      <c r="DW397" s="561">
        <f>+DW395-DV395</f>
        <v>0</v>
      </c>
      <c r="DX397" s="561">
        <f>+DX395-DW395</f>
        <v>0</v>
      </c>
      <c r="DY397" s="94">
        <f>+SUM(DU397:DX397)</f>
        <v>0</v>
      </c>
      <c r="DZ397" s="561">
        <f>+DZ395-DY395</f>
        <v>0.53372093023255818</v>
      </c>
      <c r="EA397" s="561">
        <f>+EA395-DZ395</f>
        <v>0.47441860465116259</v>
      </c>
      <c r="EB397" s="561">
        <f>+EB395-EA395</f>
        <v>0.53372093023255807</v>
      </c>
      <c r="EC397" s="561">
        <f>+EC395-EB395</f>
        <v>3.558139534883721</v>
      </c>
      <c r="ED397" s="94">
        <f>+SUM(DZ397:EC397)</f>
        <v>5.0999999999999996</v>
      </c>
      <c r="EE397" s="561">
        <f>+EE395-ED395</f>
        <v>0</v>
      </c>
      <c r="EF397" s="561">
        <f>+EF395-EE395</f>
        <v>12.713939393939393</v>
      </c>
      <c r="EG397" s="561">
        <f>+EG395-EF395</f>
        <v>10.374000000000002</v>
      </c>
      <c r="EH397" s="561">
        <f>+EH395-EG395</f>
        <v>16.812060606060605</v>
      </c>
      <c r="EI397" s="94">
        <f>+SUM(EE397:EH397)</f>
        <v>39.9</v>
      </c>
      <c r="EJ397" s="561">
        <f t="shared" ref="EJ397:ES397" si="294">+EJ395-EI395</f>
        <v>127.56</v>
      </c>
      <c r="EK397" s="561">
        <f t="shared" si="294"/>
        <v>240.74799999999999</v>
      </c>
      <c r="EL397" s="561">
        <f t="shared" si="294"/>
        <v>338.84879999999998</v>
      </c>
      <c r="EM397" s="561">
        <f t="shared" si="294"/>
        <v>414.71080000000006</v>
      </c>
      <c r="EN397" s="561">
        <f t="shared" si="294"/>
        <v>468.42840000000001</v>
      </c>
      <c r="EO397" s="561">
        <f t="shared" si="294"/>
        <v>495.61359999999991</v>
      </c>
      <c r="EP397" s="561">
        <f t="shared" si="294"/>
        <v>500.25</v>
      </c>
      <c r="EQ397" s="561">
        <f t="shared" si="294"/>
        <v>433.55000000000018</v>
      </c>
      <c r="ER397" s="561">
        <f t="shared" si="294"/>
        <v>300.14999999999964</v>
      </c>
      <c r="ES397" s="561">
        <f t="shared" si="294"/>
        <v>193.43000000000029</v>
      </c>
    </row>
    <row r="398" spans="1:149" hidden="1" outlineLevel="1" x14ac:dyDescent="0.2">
      <c r="A398" s="72" t="s">
        <v>202</v>
      </c>
      <c r="DU398" s="82" t="str">
        <f>+IFERROR(DU393/AVERAGE(DT372:DU372),"")</f>
        <v/>
      </c>
      <c r="DV398" s="82" t="str">
        <f t="shared" ref="DV398:ES398" si="295">+IFERROR(DV393/AVERAGE(DU372:DV372),"")</f>
        <v/>
      </c>
      <c r="DW398" s="82" t="str">
        <f t="shared" si="295"/>
        <v/>
      </c>
      <c r="DX398" s="82" t="str">
        <f t="shared" si="295"/>
        <v/>
      </c>
      <c r="DY398" s="92" t="str">
        <f>+IFERROR(DY393/AVERAGE(DX372:DY372),"")</f>
        <v/>
      </c>
      <c r="DZ398" s="82">
        <f t="shared" si="295"/>
        <v>0.1186046511627907</v>
      </c>
      <c r="EA398" s="82">
        <f t="shared" si="295"/>
        <v>3.8390500894454359E-2</v>
      </c>
      <c r="EB398" s="82">
        <f t="shared" si="295"/>
        <v>2.7370367766360194E-2</v>
      </c>
      <c r="EC398" s="82">
        <f t="shared" si="295"/>
        <v>6.4826760797342189E-2</v>
      </c>
      <c r="ED398" s="92">
        <f>+IFERROR(ED393/AVERAGE(EC372:ED372),"")</f>
        <v>6.1064638994050839E-2</v>
      </c>
      <c r="EE398" s="82">
        <f t="shared" si="295"/>
        <v>1.5521739130434779E-3</v>
      </c>
      <c r="EF398" s="82">
        <f t="shared" si="295"/>
        <v>5.2086275227120303E-2</v>
      </c>
      <c r="EG398" s="82">
        <f t="shared" si="295"/>
        <v>3.0238505697883646E-2</v>
      </c>
      <c r="EH398" s="82">
        <f t="shared" si="295"/>
        <v>3.5899764955545414E-2</v>
      </c>
      <c r="EI398" s="92">
        <f>+IFERROR(EI393/AVERAGE(EH372:EI372),"")</f>
        <v>7.3384430292598959E-2</v>
      </c>
      <c r="EJ398" s="82">
        <f t="shared" si="295"/>
        <v>0.12649398704902867</v>
      </c>
      <c r="EK398" s="82">
        <f t="shared" si="295"/>
        <v>0.12913980500740971</v>
      </c>
      <c r="EL398" s="82">
        <f t="shared" si="295"/>
        <v>0.13026431645374789</v>
      </c>
      <c r="EM398" s="82">
        <f t="shared" si="295"/>
        <v>0.13030483250640265</v>
      </c>
      <c r="EN398" s="82">
        <f t="shared" si="295"/>
        <v>0.12911018069507477</v>
      </c>
      <c r="EO398" s="82">
        <f t="shared" si="295"/>
        <v>0.12595336583883948</v>
      </c>
      <c r="EP398" s="82">
        <f t="shared" si="295"/>
        <v>0.12149906543934504</v>
      </c>
      <c r="EQ398" s="82">
        <f t="shared" si="295"/>
        <v>0.11759866178645013</v>
      </c>
      <c r="ER398" s="82">
        <f t="shared" si="295"/>
        <v>0.11215013433523208</v>
      </c>
      <c r="ES398" s="82">
        <f t="shared" si="295"/>
        <v>0.1052969552896123</v>
      </c>
    </row>
    <row r="399" spans="1:149" hidden="1" outlineLevel="1" x14ac:dyDescent="0.2">
      <c r="A399" s="72" t="s">
        <v>203</v>
      </c>
      <c r="DU399" s="82">
        <f>+DU389</f>
        <v>2.75E-2</v>
      </c>
      <c r="DV399" s="82">
        <f t="shared" ref="DV399:ES399" si="296">+DV389</f>
        <v>2.81E-2</v>
      </c>
      <c r="DW399" s="82">
        <f t="shared" si="296"/>
        <v>2.69E-2</v>
      </c>
      <c r="DX399" s="82">
        <f t="shared" si="296"/>
        <v>2.24E-2</v>
      </c>
      <c r="DY399" s="92">
        <f>+IFERROR(DY394/AVERAGE(DU392:DX392)/-12,DY389)</f>
        <v>2.6232816104005033E-2</v>
      </c>
      <c r="DZ399" s="82">
        <f t="shared" si="296"/>
        <v>1.9699999999999999E-2</v>
      </c>
      <c r="EA399" s="82">
        <f t="shared" si="296"/>
        <v>1.54E-2</v>
      </c>
      <c r="EB399" s="82">
        <f t="shared" si="296"/>
        <v>1.8100000000000002E-2</v>
      </c>
      <c r="EC399" s="82">
        <f t="shared" si="296"/>
        <v>1.5599999999999999E-2</v>
      </c>
      <c r="ED399" s="92">
        <f>+IFERROR(ED394/AVERAGE(DZ392:EC392)/-12,ED389)</f>
        <v>1.6382692307692306E-2</v>
      </c>
      <c r="EE399" s="82">
        <f t="shared" si="296"/>
        <v>1.4E-2</v>
      </c>
      <c r="EF399" s="82">
        <f t="shared" si="296"/>
        <v>1.4999999999999999E-2</v>
      </c>
      <c r="EG399" s="82">
        <f t="shared" si="296"/>
        <v>1.6E-2</v>
      </c>
      <c r="EH399" s="82">
        <f t="shared" si="296"/>
        <v>1.7000000000000001E-2</v>
      </c>
      <c r="EI399" s="92">
        <f>+IFERROR(EI394/AVERAGE(EE392:EH392)/-12,EI389)</f>
        <v>1.6229315098923686E-2</v>
      </c>
      <c r="EJ399" s="82">
        <f t="shared" si="296"/>
        <v>1.7000000000000001E-2</v>
      </c>
      <c r="EK399" s="82">
        <f t="shared" si="296"/>
        <v>1.7000000000000001E-2</v>
      </c>
      <c r="EL399" s="82">
        <f t="shared" si="296"/>
        <v>1.7000000000000001E-2</v>
      </c>
      <c r="EM399" s="82">
        <f t="shared" si="296"/>
        <v>1.7000000000000001E-2</v>
      </c>
      <c r="EN399" s="82">
        <f t="shared" si="296"/>
        <v>1.7000000000000001E-2</v>
      </c>
      <c r="EO399" s="82">
        <f t="shared" si="296"/>
        <v>1.7000000000000001E-2</v>
      </c>
      <c r="EP399" s="82">
        <f t="shared" si="296"/>
        <v>1.7000000000000001E-2</v>
      </c>
      <c r="EQ399" s="82">
        <f t="shared" si="296"/>
        <v>1.7000000000000001E-2</v>
      </c>
      <c r="ER399" s="82">
        <f t="shared" si="296"/>
        <v>1.7000000000000001E-2</v>
      </c>
      <c r="ES399" s="82">
        <f t="shared" si="296"/>
        <v>1.7000000000000001E-2</v>
      </c>
    </row>
    <row r="400" spans="1:149" hidden="1" outlineLevel="1" x14ac:dyDescent="0.2">
      <c r="A400" s="72" t="s">
        <v>204</v>
      </c>
    </row>
    <row r="401" spans="1:149" hidden="1" outlineLevel="1" x14ac:dyDescent="0.2">
      <c r="A401" s="72"/>
    </row>
    <row r="402" spans="1:149" hidden="1" outlineLevel="1" x14ac:dyDescent="0.2">
      <c r="A402" s="70" t="s">
        <v>2131</v>
      </c>
      <c r="DU402" s="83">
        <f>+DU406-DU408</f>
        <v>1584</v>
      </c>
      <c r="DV402" s="83">
        <f>+DU406</f>
        <v>1565</v>
      </c>
      <c r="DW402" s="83">
        <f t="shared" ref="DW402:EC402" si="297">+DV406</f>
        <v>1523</v>
      </c>
      <c r="DX402" s="83">
        <f t="shared" si="297"/>
        <v>1474</v>
      </c>
      <c r="DY402" s="93">
        <f>+DU402</f>
        <v>1584</v>
      </c>
      <c r="DZ402" s="83">
        <f t="shared" si="297"/>
        <v>1441</v>
      </c>
      <c r="EA402" s="83">
        <f t="shared" si="297"/>
        <v>1418</v>
      </c>
      <c r="EB402" s="83">
        <f t="shared" si="297"/>
        <v>1401</v>
      </c>
      <c r="EC402" s="83">
        <f t="shared" si="297"/>
        <v>1380</v>
      </c>
      <c r="ED402" s="93">
        <f>+DZ402</f>
        <v>1441</v>
      </c>
      <c r="EE402" s="83">
        <f>+ED406</f>
        <v>1348</v>
      </c>
      <c r="EF402" s="83">
        <f>+EE406</f>
        <v>1326</v>
      </c>
      <c r="EG402" s="83">
        <f>+EF406</f>
        <v>1304.178516895985</v>
      </c>
      <c r="EH402" s="83">
        <f>+EG406</f>
        <v>1273.9866511804389</v>
      </c>
      <c r="EI402" s="93">
        <f>+EE402</f>
        <v>1348</v>
      </c>
      <c r="EJ402" s="83">
        <f t="shared" ref="EJ402:ES402" si="298">+EI406</f>
        <v>1244.1837258739565</v>
      </c>
      <c r="EK402" s="83">
        <f t="shared" si="298"/>
        <v>1165.2939271113269</v>
      </c>
      <c r="EL402" s="83">
        <f t="shared" si="298"/>
        <v>1063.0924103614977</v>
      </c>
      <c r="EM402" s="83">
        <f t="shared" si="298"/>
        <v>939.52456040229345</v>
      </c>
      <c r="EN402" s="83">
        <f t="shared" si="298"/>
        <v>799.53008240822828</v>
      </c>
      <c r="EO402" s="83">
        <f t="shared" si="298"/>
        <v>648.30936660633552</v>
      </c>
      <c r="EP402" s="83">
        <f t="shared" si="298"/>
        <v>491.89052674999982</v>
      </c>
      <c r="EQ402" s="83">
        <f t="shared" si="298"/>
        <v>335.83714200697591</v>
      </c>
      <c r="ER402" s="83">
        <f t="shared" si="298"/>
        <v>204.2785865614614</v>
      </c>
      <c r="ES402" s="83">
        <f t="shared" si="298"/>
        <v>152.11984555441137</v>
      </c>
    </row>
    <row r="403" spans="1:149" hidden="1" outlineLevel="1" x14ac:dyDescent="0.2">
      <c r="A403" s="70" t="s">
        <v>198</v>
      </c>
      <c r="DU403" s="83">
        <f>+DU406-DU405-DU404-DU402</f>
        <v>94.097600000000057</v>
      </c>
      <c r="DV403" s="83">
        <f>+DV406-DV405-DV404-DV402</f>
        <v>81.948000000000093</v>
      </c>
      <c r="DW403" s="83">
        <f>+DW406-DW405-DW404-DW402</f>
        <v>83.957899999999881</v>
      </c>
      <c r="DX403" s="83">
        <f>+DX406-DX405-DX404-DX402</f>
        <v>78.876600000000053</v>
      </c>
      <c r="DY403" s="93">
        <f>+SUM(DU403:DX403)</f>
        <v>338.88010000000008</v>
      </c>
      <c r="DZ403" s="83">
        <f>+DZ406-DZ405-DZ404-DZ402</f>
        <v>79.091246710225278</v>
      </c>
      <c r="EA403" s="83">
        <f>+EA406-EA405-EA404-EA402</f>
        <v>69.419498000520434</v>
      </c>
      <c r="EB403" s="83">
        <f>+EB406-EB405-EB404-EB402</f>
        <v>67.756941924172679</v>
      </c>
      <c r="EC403" s="83">
        <f>+EC406-EC405-EC404-EC402</f>
        <v>49.590504559640522</v>
      </c>
      <c r="ED403" s="93">
        <f>+SUM(DZ403:EC403)</f>
        <v>265.85819119455891</v>
      </c>
      <c r="EE403" s="83">
        <f>+EE406-EE405-EE404-EE402</f>
        <v>43.943381295159043</v>
      </c>
      <c r="EF403" s="83">
        <f>+EF409*AVERAGE(EE373:EF373)</f>
        <v>53.950271084337345</v>
      </c>
      <c r="EG403" s="83">
        <f>+EG409*AVERAGE(EF373:EG373)</f>
        <v>53.336021084337347</v>
      </c>
      <c r="EH403" s="83">
        <f>+EH409*AVERAGE(EG373:EH373)</f>
        <v>52.651021084337344</v>
      </c>
      <c r="EI403" s="93">
        <f>+SUM(EE403:EH403)</f>
        <v>203.88069454817108</v>
      </c>
      <c r="EJ403" s="83">
        <f t="shared" ref="EJ403:ES403" si="299">+EJ409*AVERAGE(EI373:EJ373)</f>
        <v>224.04496987951805</v>
      </c>
      <c r="EK403" s="83">
        <f t="shared" si="299"/>
        <v>200.28871987951808</v>
      </c>
      <c r="EL403" s="83">
        <f t="shared" si="299"/>
        <v>175.27621987951804</v>
      </c>
      <c r="EM403" s="83">
        <f t="shared" si="299"/>
        <v>150.26371987951808</v>
      </c>
      <c r="EN403" s="83">
        <f t="shared" si="299"/>
        <v>125.25121987951806</v>
      </c>
      <c r="EO403" s="83">
        <f t="shared" si="299"/>
        <v>100.23871987951806</v>
      </c>
      <c r="EP403" s="83">
        <f t="shared" si="299"/>
        <v>75.226219879518041</v>
      </c>
      <c r="EQ403" s="83">
        <f t="shared" si="299"/>
        <v>62.719969879518054</v>
      </c>
      <c r="ER403" s="83">
        <f t="shared" si="299"/>
        <v>62.719969879518054</v>
      </c>
      <c r="ES403" s="83">
        <f t="shared" si="299"/>
        <v>62.719969879518054</v>
      </c>
    </row>
    <row r="404" spans="1:149" hidden="1" outlineLevel="1" x14ac:dyDescent="0.2">
      <c r="A404" s="70" t="s">
        <v>825</v>
      </c>
      <c r="DU404" s="105">
        <v>0</v>
      </c>
      <c r="DV404" s="105">
        <v>0</v>
      </c>
      <c r="DW404" s="105">
        <v>0</v>
      </c>
      <c r="DX404" s="105">
        <v>0</v>
      </c>
      <c r="DY404" s="93">
        <f>+SUM(DU404:DX404)</f>
        <v>0</v>
      </c>
      <c r="DZ404" s="83">
        <f>+-DZ393*DZ411</f>
        <v>-6.8446710225336813E-2</v>
      </c>
      <c r="EA404" s="83">
        <f>+-EA393*EA411</f>
        <v>-6.3298000520477932E-2</v>
      </c>
      <c r="EB404" s="83">
        <f>+-EB393*EB411</f>
        <v>-7.3641924172691151E-2</v>
      </c>
      <c r="EC404" s="83">
        <f>+-EC393*EC411</f>
        <v>-0.44650455964057001</v>
      </c>
      <c r="ED404" s="93">
        <f>+SUM(DZ404:EC404)</f>
        <v>-0.65189119455907596</v>
      </c>
      <c r="EE404" s="83">
        <f>+-EE393*EE411</f>
        <v>-2.6181295158979594E-2</v>
      </c>
      <c r="EF404" s="83">
        <f>+EE411*-EF393</f>
        <v>-1.5820541883524339</v>
      </c>
      <c r="EG404" s="83">
        <f>+EF411*-EG393</f>
        <v>-1.3646402354363862</v>
      </c>
      <c r="EH404" s="83">
        <f>+EG411*-EH393</f>
        <v>-2.1927873664518769</v>
      </c>
      <c r="EI404" s="93">
        <f>+SUM(EE404:EH404)</f>
        <v>-5.165663085399677</v>
      </c>
      <c r="EJ404" s="83">
        <f t="shared" ref="EJ404:ES404" si="300">+EI411*-EJ393</f>
        <v>-16.268591981248814</v>
      </c>
      <c r="EK404" s="83">
        <f t="shared" si="300"/>
        <v>-34.000665656603694</v>
      </c>
      <c r="EL404" s="83">
        <f t="shared" si="300"/>
        <v>-53.902241411026687</v>
      </c>
      <c r="EM404" s="83">
        <f t="shared" si="300"/>
        <v>-73.787022428533248</v>
      </c>
      <c r="EN404" s="83">
        <f t="shared" si="300"/>
        <v>-92.256190785419975</v>
      </c>
      <c r="EO404" s="83">
        <f t="shared" si="300"/>
        <v>-107.28382693932394</v>
      </c>
      <c r="EP404" s="83">
        <f t="shared" si="300"/>
        <v>-117.94555780394279</v>
      </c>
      <c r="EQ404" s="83">
        <f t="shared" si="300"/>
        <v>-116.89996179154987</v>
      </c>
      <c r="ER404" s="83">
        <f t="shared" si="300"/>
        <v>-67.811898995798259</v>
      </c>
      <c r="ES404" s="83">
        <f t="shared" si="300"/>
        <v>-48.014985014178869</v>
      </c>
    </row>
    <row r="405" spans="1:149" hidden="1" outlineLevel="1" x14ac:dyDescent="0.2">
      <c r="A405" s="70" t="s">
        <v>199</v>
      </c>
      <c r="DU405" s="83">
        <f>+DU410*DU402*-3</f>
        <v>-113.09760000000001</v>
      </c>
      <c r="DV405" s="83">
        <f t="shared" ref="DV405:EC405" si="301">+DV410*DV402*-3</f>
        <v>-123.94800000000001</v>
      </c>
      <c r="DW405" s="83">
        <f t="shared" si="301"/>
        <v>-132.9579</v>
      </c>
      <c r="DX405" s="83">
        <f t="shared" si="301"/>
        <v>-111.8766</v>
      </c>
      <c r="DY405" s="93">
        <f>+SUM(DU405:DX405)</f>
        <v>-481.88010000000003</v>
      </c>
      <c r="DZ405" s="83">
        <f t="shared" si="301"/>
        <v>-102.02279999999999</v>
      </c>
      <c r="EA405" s="83">
        <f t="shared" si="301"/>
        <v>-86.356200000000001</v>
      </c>
      <c r="EB405" s="83">
        <f t="shared" si="301"/>
        <v>-88.683300000000003</v>
      </c>
      <c r="EC405" s="83">
        <f t="shared" si="301"/>
        <v>-81.143999999999991</v>
      </c>
      <c r="ED405" s="93">
        <f>+SUM(DZ405:EC405)</f>
        <v>-358.2063</v>
      </c>
      <c r="EE405" s="83">
        <f>+EE410*EE402*-3</f>
        <v>-65.917199999999994</v>
      </c>
      <c r="EF405" s="83">
        <f>+EF410*EF402*-3</f>
        <v>-74.189700000000002</v>
      </c>
      <c r="EG405" s="83">
        <f>+EG410*EG402*-3</f>
        <v>-82.163246564447064</v>
      </c>
      <c r="EH405" s="83">
        <f>+EH410*EH402*-3</f>
        <v>-80.261159024367657</v>
      </c>
      <c r="EI405" s="93">
        <f>+SUM(EE405:EH405)</f>
        <v>-302.53130558881469</v>
      </c>
      <c r="EJ405" s="83">
        <f>+EJ410*EJ402*-12</f>
        <v>-286.66617666089888</v>
      </c>
      <c r="EK405" s="83">
        <f t="shared" ref="EK405:ES405" si="302">+EK410*EK402*-12</f>
        <v>-268.48957097274365</v>
      </c>
      <c r="EL405" s="83">
        <f t="shared" si="302"/>
        <v>-244.94182842769578</v>
      </c>
      <c r="EM405" s="83">
        <f t="shared" si="302"/>
        <v>-216.47117544504997</v>
      </c>
      <c r="EN405" s="83">
        <f t="shared" si="302"/>
        <v>-184.21574489599087</v>
      </c>
      <c r="EO405" s="83">
        <f t="shared" si="302"/>
        <v>-149.37373279652977</v>
      </c>
      <c r="EP405" s="83">
        <f t="shared" si="302"/>
        <v>-113.33404681859911</v>
      </c>
      <c r="EQ405" s="83">
        <f t="shared" si="302"/>
        <v>-77.378563533482676</v>
      </c>
      <c r="ER405" s="83">
        <f t="shared" si="302"/>
        <v>-47.066811890769799</v>
      </c>
      <c r="ES405" s="83">
        <f t="shared" si="302"/>
        <v>-35.049176108374255</v>
      </c>
    </row>
    <row r="406" spans="1:149" hidden="1" outlineLevel="1" x14ac:dyDescent="0.2">
      <c r="A406" s="71" t="s">
        <v>2168</v>
      </c>
      <c r="DU406" s="1008">
        <f>+Inputs!DU586</f>
        <v>1565</v>
      </c>
      <c r="DV406" s="1008">
        <f>+Inputs!DV586</f>
        <v>1523</v>
      </c>
      <c r="DW406" s="1008">
        <f>+Inputs!DW586</f>
        <v>1474</v>
      </c>
      <c r="DX406" s="1008">
        <f>+Inputs!DX586</f>
        <v>1441</v>
      </c>
      <c r="DY406" s="956">
        <f>+DX406</f>
        <v>1441</v>
      </c>
      <c r="DZ406" s="1008">
        <f>+Inputs!DZ586</f>
        <v>1418</v>
      </c>
      <c r="EA406" s="1008">
        <f>+Inputs!EA586</f>
        <v>1401</v>
      </c>
      <c r="EB406" s="1008">
        <f>+Inputs!EB586</f>
        <v>1380</v>
      </c>
      <c r="EC406" s="1008">
        <f>+Inputs!EC586</f>
        <v>1348</v>
      </c>
      <c r="ED406" s="956">
        <f>+EC406</f>
        <v>1348</v>
      </c>
      <c r="EE406" s="1008">
        <f>+Inputs!EE586</f>
        <v>1326</v>
      </c>
      <c r="EF406" s="956">
        <f>+SUM(EF402:EF405)</f>
        <v>1304.178516895985</v>
      </c>
      <c r="EG406" s="956">
        <f>+SUM(EG402:EG405)</f>
        <v>1273.9866511804389</v>
      </c>
      <c r="EH406" s="956">
        <f>+SUM(EH402:EH405)</f>
        <v>1244.1837258739565</v>
      </c>
      <c r="EI406" s="956">
        <f>+EH406</f>
        <v>1244.1837258739565</v>
      </c>
      <c r="EJ406" s="956">
        <f t="shared" ref="EJ406:ES406" si="303">+SUM(EJ402:EJ405)</f>
        <v>1165.2939271113269</v>
      </c>
      <c r="EK406" s="956">
        <f t="shared" si="303"/>
        <v>1063.0924103614977</v>
      </c>
      <c r="EL406" s="956">
        <f t="shared" si="303"/>
        <v>939.52456040229345</v>
      </c>
      <c r="EM406" s="956">
        <f t="shared" si="303"/>
        <v>799.53008240822828</v>
      </c>
      <c r="EN406" s="956">
        <f t="shared" si="303"/>
        <v>648.30936660633552</v>
      </c>
      <c r="EO406" s="956">
        <f t="shared" si="303"/>
        <v>491.89052674999982</v>
      </c>
      <c r="EP406" s="956">
        <f t="shared" si="303"/>
        <v>335.83714200697591</v>
      </c>
      <c r="EQ406" s="956">
        <f t="shared" si="303"/>
        <v>204.2785865614614</v>
      </c>
      <c r="ER406" s="956">
        <f t="shared" si="303"/>
        <v>152.11984555441137</v>
      </c>
      <c r="ES406" s="956">
        <f t="shared" si="303"/>
        <v>131.77565431137629</v>
      </c>
    </row>
    <row r="407" spans="1:149" hidden="1" outlineLevel="1" x14ac:dyDescent="0.2">
      <c r="A407" s="68" t="s">
        <v>200</v>
      </c>
      <c r="DZ407" s="82">
        <f t="shared" ref="DZ407:EI407" si="304">+IFERROR(DZ406/DU406-1,"")</f>
        <v>-9.3929712460063874E-2</v>
      </c>
      <c r="EA407" s="82">
        <f t="shared" si="304"/>
        <v>-8.010505581089955E-2</v>
      </c>
      <c r="EB407" s="82">
        <f t="shared" si="304"/>
        <v>-6.3772048846675755E-2</v>
      </c>
      <c r="EC407" s="82">
        <f t="shared" si="304"/>
        <v>-6.4538514920194356E-2</v>
      </c>
      <c r="ED407" s="92">
        <f t="shared" si="304"/>
        <v>-6.4538514920194356E-2</v>
      </c>
      <c r="EE407" s="82">
        <f t="shared" si="304"/>
        <v>-6.4880112834978854E-2</v>
      </c>
      <c r="EF407" s="82">
        <f t="shared" si="304"/>
        <v>-6.9108838760895797E-2</v>
      </c>
      <c r="EG407" s="82">
        <f t="shared" si="304"/>
        <v>-7.6821267260551496E-2</v>
      </c>
      <c r="EH407" s="82">
        <f t="shared" si="304"/>
        <v>-7.7015040152851211E-2</v>
      </c>
      <c r="EI407" s="92">
        <f t="shared" si="304"/>
        <v>-7.7015040152851211E-2</v>
      </c>
      <c r="EJ407" s="82">
        <f>+IFERROR(EJ406/EI406-1,"")</f>
        <v>-6.3406872411238768E-2</v>
      </c>
      <c r="EK407" s="82">
        <f t="shared" ref="EK407:ES407" si="305">+IFERROR(EK406/EJ406-1,"")</f>
        <v>-8.7704496155041944E-2</v>
      </c>
      <c r="EL407" s="82">
        <f t="shared" si="305"/>
        <v>-0.1162343449683606</v>
      </c>
      <c r="EM407" s="82">
        <f t="shared" si="305"/>
        <v>-0.1490056608356477</v>
      </c>
      <c r="EN407" s="82">
        <f t="shared" si="305"/>
        <v>-0.18913699325284639</v>
      </c>
      <c r="EO407" s="82">
        <f t="shared" si="305"/>
        <v>-0.24127191108641788</v>
      </c>
      <c r="EP407" s="82">
        <f t="shared" si="305"/>
        <v>-0.31725226703204434</v>
      </c>
      <c r="EQ407" s="82">
        <f t="shared" si="305"/>
        <v>-0.39173319144903218</v>
      </c>
      <c r="ER407" s="82">
        <f t="shared" si="305"/>
        <v>-0.25533141718384178</v>
      </c>
      <c r="ES407" s="82">
        <f t="shared" si="305"/>
        <v>-0.13373791676483282</v>
      </c>
    </row>
    <row r="408" spans="1:149" hidden="1" outlineLevel="1" x14ac:dyDescent="0.2">
      <c r="A408" s="72" t="s">
        <v>201</v>
      </c>
      <c r="DU408" s="87">
        <f>+Inputs!DU587</f>
        <v>-19</v>
      </c>
      <c r="DV408" s="561">
        <f>+DV406-DU406</f>
        <v>-42</v>
      </c>
      <c r="DW408" s="561">
        <f t="shared" ref="DW408:EH408" si="306">+DW406-DV406</f>
        <v>-49</v>
      </c>
      <c r="DX408" s="561">
        <f t="shared" si="306"/>
        <v>-33</v>
      </c>
      <c r="DY408" s="94">
        <f>+SUM(DU408:DX408)</f>
        <v>-143</v>
      </c>
      <c r="DZ408" s="561">
        <f t="shared" si="306"/>
        <v>-23</v>
      </c>
      <c r="EA408" s="561">
        <f t="shared" si="306"/>
        <v>-17</v>
      </c>
      <c r="EB408" s="561">
        <f t="shared" si="306"/>
        <v>-21</v>
      </c>
      <c r="EC408" s="561">
        <f t="shared" si="306"/>
        <v>-32</v>
      </c>
      <c r="ED408" s="94">
        <f>+SUM(DZ408:EC408)</f>
        <v>-93</v>
      </c>
      <c r="EE408" s="561">
        <f t="shared" si="306"/>
        <v>-22</v>
      </c>
      <c r="EF408" s="561">
        <f t="shared" si="306"/>
        <v>-21.821483104014987</v>
      </c>
      <c r="EG408" s="561">
        <f t="shared" si="306"/>
        <v>-30.191865715546101</v>
      </c>
      <c r="EH408" s="561">
        <f t="shared" si="306"/>
        <v>-29.802925306482393</v>
      </c>
      <c r="EI408" s="94">
        <f>+SUM(EE408:EH408)</f>
        <v>-103.81627412604348</v>
      </c>
      <c r="EJ408" s="561">
        <f t="shared" ref="EJ408:ES408" si="307">+EJ406-EI406</f>
        <v>-78.889798762629653</v>
      </c>
      <c r="EK408" s="561">
        <f t="shared" si="307"/>
        <v>-102.20151674982912</v>
      </c>
      <c r="EL408" s="561">
        <f t="shared" si="307"/>
        <v>-123.5678499592043</v>
      </c>
      <c r="EM408" s="561">
        <f t="shared" si="307"/>
        <v>-139.99447799406516</v>
      </c>
      <c r="EN408" s="561">
        <f t="shared" si="307"/>
        <v>-151.22071580189277</v>
      </c>
      <c r="EO408" s="561">
        <f t="shared" si="307"/>
        <v>-156.41883985633569</v>
      </c>
      <c r="EP408" s="561">
        <f t="shared" si="307"/>
        <v>-156.05338474302391</v>
      </c>
      <c r="EQ408" s="561">
        <f t="shared" si="307"/>
        <v>-131.55855544551451</v>
      </c>
      <c r="ER408" s="561">
        <f t="shared" si="307"/>
        <v>-52.158741007050025</v>
      </c>
      <c r="ES408" s="561">
        <f t="shared" si="307"/>
        <v>-20.344191243035084</v>
      </c>
    </row>
    <row r="409" spans="1:149" hidden="1" outlineLevel="1" x14ac:dyDescent="0.2">
      <c r="A409" s="72" t="s">
        <v>202</v>
      </c>
      <c r="DU409" s="82">
        <f>+DU403/AVERAGE(DU373)</f>
        <v>8.5032961555457417E-3</v>
      </c>
      <c r="DV409" s="82">
        <f>+DV403/AVERAGE(DU373:DV373)</f>
        <v>7.4053760494918342E-3</v>
      </c>
      <c r="DW409" s="82">
        <f>+DW403/AVERAGE(DV373:DW373)</f>
        <v>7.5870042200618546E-3</v>
      </c>
      <c r="DX409" s="82">
        <f>+DX403/AVERAGE(DW373:DX373)</f>
        <v>7.1278235528060147E-3</v>
      </c>
      <c r="DY409" s="92">
        <f>+DY403/AVERAGE(DU373:DX373)</f>
        <v>3.0623499977905446E-2</v>
      </c>
      <c r="DZ409" s="82">
        <f>+DZ403/AVERAGE(DY373:DZ373)</f>
        <v>7.1501280855553705E-3</v>
      </c>
      <c r="EA409" s="82">
        <f>+EA403/AVERAGE(DZ373:EA373)</f>
        <v>6.2813766708650293E-3</v>
      </c>
      <c r="EB409" s="82">
        <f>+EB403/AVERAGE(EA373:EB373)</f>
        <v>6.1391673912644376E-3</v>
      </c>
      <c r="EC409" s="82">
        <f>+EC403/AVERAGE(EB373:EC373)</f>
        <v>4.5108333541219658E-3</v>
      </c>
      <c r="ED409" s="92">
        <f>+ED403/AVERAGE(DZ373:EC373)</f>
        <v>2.4119280885560097E-2</v>
      </c>
      <c r="EE409" s="82">
        <f>+EE403/AVERAGE(ED373:EE373)</f>
        <v>4.0299411881816261E-3</v>
      </c>
      <c r="EF409" s="96">
        <v>5.0000000000000001E-3</v>
      </c>
      <c r="EG409" s="96">
        <f>+EF409</f>
        <v>5.0000000000000001E-3</v>
      </c>
      <c r="EH409" s="96">
        <f>+EG409</f>
        <v>5.0000000000000001E-3</v>
      </c>
      <c r="EI409" s="92">
        <f>+EI403/AVERAGE(EE373:EH373)</f>
        <v>1.9125536886135646E-2</v>
      </c>
      <c r="EJ409" s="96">
        <v>2.2499999999999999E-2</v>
      </c>
      <c r="EK409" s="96">
        <f t="shared" ref="EK409:ES409" si="308">+EJ409</f>
        <v>2.2499999999999999E-2</v>
      </c>
      <c r="EL409" s="96">
        <f t="shared" si="308"/>
        <v>2.2499999999999999E-2</v>
      </c>
      <c r="EM409" s="96">
        <f t="shared" si="308"/>
        <v>2.2499999999999999E-2</v>
      </c>
      <c r="EN409" s="96">
        <f t="shared" si="308"/>
        <v>2.2499999999999999E-2</v>
      </c>
      <c r="EO409" s="96">
        <f t="shared" si="308"/>
        <v>2.2499999999999999E-2</v>
      </c>
      <c r="EP409" s="96">
        <f t="shared" si="308"/>
        <v>2.2499999999999999E-2</v>
      </c>
      <c r="EQ409" s="96">
        <f t="shared" si="308"/>
        <v>2.2499999999999999E-2</v>
      </c>
      <c r="ER409" s="96">
        <f t="shared" si="308"/>
        <v>2.2499999999999999E-2</v>
      </c>
      <c r="ES409" s="96">
        <f t="shared" si="308"/>
        <v>2.2499999999999999E-2</v>
      </c>
    </row>
    <row r="410" spans="1:149" hidden="1" outlineLevel="1" x14ac:dyDescent="0.2">
      <c r="A410" s="72" t="s">
        <v>203</v>
      </c>
      <c r="DU410" s="107">
        <f>+Inputs!DU588</f>
        <v>2.3800000000000002E-2</v>
      </c>
      <c r="DV410" s="107">
        <f>+Inputs!DV588</f>
        <v>2.64E-2</v>
      </c>
      <c r="DW410" s="107">
        <f>+Inputs!DW588</f>
        <v>2.9100000000000001E-2</v>
      </c>
      <c r="DX410" s="107">
        <f>+Inputs!DX588</f>
        <v>2.53E-2</v>
      </c>
      <c r="DY410" s="92">
        <f>+DX410</f>
        <v>2.53E-2</v>
      </c>
      <c r="DZ410" s="107">
        <f>+Inputs!DZ588</f>
        <v>2.3599999999999999E-2</v>
      </c>
      <c r="EA410" s="107">
        <f>+Inputs!EA588</f>
        <v>2.0299999999999999E-2</v>
      </c>
      <c r="EB410" s="107">
        <f>+Inputs!EB588</f>
        <v>2.1100000000000001E-2</v>
      </c>
      <c r="EC410" s="107">
        <f>+Inputs!EC588</f>
        <v>1.9599999999999999E-2</v>
      </c>
      <c r="ED410" s="92">
        <f>+EC410</f>
        <v>1.9599999999999999E-2</v>
      </c>
      <c r="EE410" s="107">
        <f>+Inputs!EE588</f>
        <v>1.6299999999999999E-2</v>
      </c>
      <c r="EF410" s="399">
        <f>+AVERAGE(EE410,EG410)</f>
        <v>1.865E-2</v>
      </c>
      <c r="EG410" s="399">
        <v>2.1000000000000001E-2</v>
      </c>
      <c r="EH410" s="399">
        <f>+EG410</f>
        <v>2.1000000000000001E-2</v>
      </c>
      <c r="EI410" s="100">
        <f>+EI405/AVERAGE(EE402:EH402)/-12</f>
        <v>1.9200418361279059E-2</v>
      </c>
      <c r="EJ410" s="399">
        <f>+EI410</f>
        <v>1.9200418361279059E-2</v>
      </c>
      <c r="EK410" s="399">
        <f t="shared" ref="EK410:ES410" si="309">+EJ410</f>
        <v>1.9200418361279059E-2</v>
      </c>
      <c r="EL410" s="399">
        <f t="shared" si="309"/>
        <v>1.9200418361279059E-2</v>
      </c>
      <c r="EM410" s="399">
        <f t="shared" si="309"/>
        <v>1.9200418361279059E-2</v>
      </c>
      <c r="EN410" s="399">
        <f t="shared" si="309"/>
        <v>1.9200418361279059E-2</v>
      </c>
      <c r="EO410" s="399">
        <f t="shared" si="309"/>
        <v>1.9200418361279059E-2</v>
      </c>
      <c r="EP410" s="399">
        <f t="shared" si="309"/>
        <v>1.9200418361279059E-2</v>
      </c>
      <c r="EQ410" s="399">
        <f t="shared" si="309"/>
        <v>1.9200418361279059E-2</v>
      </c>
      <c r="ER410" s="399">
        <f t="shared" si="309"/>
        <v>1.9200418361279059E-2</v>
      </c>
      <c r="ES410" s="399">
        <f t="shared" si="309"/>
        <v>1.9200418361279059E-2</v>
      </c>
    </row>
    <row r="411" spans="1:149" hidden="1" outlineLevel="1" x14ac:dyDescent="0.2">
      <c r="A411" s="72" t="s">
        <v>204</v>
      </c>
      <c r="DU411" s="82">
        <f t="shared" ref="DU411:DZ411" si="310">+DU406/DU373</f>
        <v>0.14142399469730446</v>
      </c>
      <c r="DV411" s="82">
        <f t="shared" si="310"/>
        <v>0.13762859036676978</v>
      </c>
      <c r="DW411" s="82">
        <f t="shared" si="310"/>
        <v>0.13320061864781266</v>
      </c>
      <c r="DX411" s="82">
        <f t="shared" si="310"/>
        <v>0.13021851524524969</v>
      </c>
      <c r="DY411" s="92">
        <f t="shared" si="310"/>
        <v>0.13021851524524969</v>
      </c>
      <c r="DZ411" s="82">
        <f t="shared" si="310"/>
        <v>0.12824438081435655</v>
      </c>
      <c r="EA411" s="82">
        <f t="shared" ref="EA411:ES411" si="311">+EA406/EA373</f>
        <v>0.12683025356975849</v>
      </c>
      <c r="EB411" s="82">
        <f t="shared" si="311"/>
        <v>0.12514284808711224</v>
      </c>
      <c r="EC411" s="82">
        <f t="shared" si="311"/>
        <v>0.12299389341375538</v>
      </c>
      <c r="ED411" s="92">
        <f t="shared" si="311"/>
        <v>0.12299389341375538</v>
      </c>
      <c r="EE411" s="82">
        <f>+EE406/EE373</f>
        <v>0.12222826871605789</v>
      </c>
      <c r="EF411" s="82">
        <f t="shared" si="311"/>
        <v>0.12152745916766877</v>
      </c>
      <c r="EG411" s="82">
        <f t="shared" si="311"/>
        <v>0.12015506627958038</v>
      </c>
      <c r="EH411" s="82">
        <f t="shared" si="311"/>
        <v>0.11897463786199219</v>
      </c>
      <c r="EI411" s="92">
        <f t="shared" si="311"/>
        <v>0.11897463786199219</v>
      </c>
      <c r="EJ411" s="82">
        <f t="shared" si="311"/>
        <v>0.12321303165601048</v>
      </c>
      <c r="EK411" s="82">
        <f t="shared" si="311"/>
        <v>0.12737919172370343</v>
      </c>
      <c r="EL411" s="82">
        <f t="shared" si="311"/>
        <v>0.12987225238598288</v>
      </c>
      <c r="EM411" s="82">
        <f t="shared" si="311"/>
        <v>0.13058766882056264</v>
      </c>
      <c r="EN411" s="82">
        <f t="shared" si="311"/>
        <v>0.12938014675271561</v>
      </c>
      <c r="EO411" s="82">
        <f t="shared" si="311"/>
        <v>0.12615097770613221</v>
      </c>
      <c r="EP411" s="82">
        <f t="shared" si="311"/>
        <v>0.12047734891570105</v>
      </c>
      <c r="EQ411" s="82">
        <f t="shared" si="311"/>
        <v>7.3282372527634879E-2</v>
      </c>
      <c r="ER411" s="82">
        <f t="shared" si="311"/>
        <v>5.4571080495559636E-2</v>
      </c>
      <c r="ES411" s="82">
        <f t="shared" si="311"/>
        <v>4.7272857874477492E-2</v>
      </c>
    </row>
    <row r="412" spans="1:149" hidden="1" outlineLevel="1" x14ac:dyDescent="0.2">
      <c r="A412" s="72"/>
    </row>
    <row r="413" spans="1:149" hidden="1" outlineLevel="1" x14ac:dyDescent="0.2">
      <c r="A413" s="70" t="s">
        <v>223</v>
      </c>
      <c r="DU413" s="83">
        <f>+SUM(DU402,DU392,DU382)</f>
        <v>2786</v>
      </c>
      <c r="DV413" s="83">
        <f>+DU416</f>
        <v>2760</v>
      </c>
      <c r="DW413" s="83">
        <f>+DV416</f>
        <v>2709</v>
      </c>
      <c r="DX413" s="83">
        <f>+DW416</f>
        <v>2660</v>
      </c>
      <c r="DY413" s="93">
        <f>+DU413</f>
        <v>2786</v>
      </c>
      <c r="DZ413" s="83">
        <f>+DY416</f>
        <v>2631</v>
      </c>
      <c r="EA413" s="83">
        <f>+DZ416</f>
        <v>2618</v>
      </c>
      <c r="EB413" s="83">
        <f>+EA416</f>
        <v>2608</v>
      </c>
      <c r="EC413" s="83">
        <f>+EB416</f>
        <v>2594</v>
      </c>
      <c r="ED413" s="93">
        <f>+DZ413</f>
        <v>2631</v>
      </c>
      <c r="EE413" s="83">
        <f>+ED416</f>
        <v>2571</v>
      </c>
      <c r="EF413" s="83">
        <f>+EE416</f>
        <v>2560</v>
      </c>
      <c r="EG413" s="83">
        <f>+EF416</f>
        <v>2558.0832795925508</v>
      </c>
      <c r="EH413" s="83">
        <f>+EG416</f>
        <v>2541.4243776611047</v>
      </c>
      <c r="EI413" s="93">
        <f>+EE413</f>
        <v>2571</v>
      </c>
      <c r="EJ413" s="83">
        <f t="shared" ref="EJ413:ES413" si="312">+EI416</f>
        <v>2530.383581048176</v>
      </c>
      <c r="EK413" s="83">
        <f t="shared" si="312"/>
        <v>2599.7827467697643</v>
      </c>
      <c r="EL413" s="83">
        <f t="shared" si="312"/>
        <v>2754.8294857493729</v>
      </c>
      <c r="EM413" s="83">
        <f t="shared" si="312"/>
        <v>2983.2446393508012</v>
      </c>
      <c r="EN413" s="83">
        <f t="shared" si="312"/>
        <v>3268.4157873909994</v>
      </c>
      <c r="EO413" s="83">
        <f t="shared" si="312"/>
        <v>3593.94551311238</v>
      </c>
      <c r="EP413" s="83">
        <f t="shared" si="312"/>
        <v>3939.7646183085703</v>
      </c>
      <c r="EQ413" s="83">
        <f t="shared" si="312"/>
        <v>4289.2342122273567</v>
      </c>
      <c r="ER413" s="83">
        <f t="shared" si="312"/>
        <v>4595.4229477966437</v>
      </c>
      <c r="ES413" s="83">
        <f t="shared" si="312"/>
        <v>4846.7552504373753</v>
      </c>
    </row>
    <row r="414" spans="1:149" hidden="1" outlineLevel="1" x14ac:dyDescent="0.2">
      <c r="A414" s="70" t="s">
        <v>198</v>
      </c>
      <c r="DU414" s="83">
        <f>+SUM(DU403,DU393,DU383)</f>
        <v>186.26260000000002</v>
      </c>
      <c r="DV414" s="83">
        <f>+SUM(DV403,DV393,DV383)</f>
        <v>173.68650000000002</v>
      </c>
      <c r="DW414" s="83">
        <f>+SUM(DW403,DW393,DW383)</f>
        <v>179.66809999999987</v>
      </c>
      <c r="DX414" s="83">
        <f>+SUM(DX403,DX393,DX383)</f>
        <v>162.57580000000007</v>
      </c>
      <c r="DY414" s="93">
        <f>+SUM(DU414:DX414)</f>
        <v>702.19299999999998</v>
      </c>
      <c r="DZ414" s="83">
        <f>+SUM(DZ403,DZ393,DZ383)</f>
        <v>159.42024671022534</v>
      </c>
      <c r="EA414" s="83">
        <f>+SUM(EA403,EA393,EA383)</f>
        <v>131.85949800052049</v>
      </c>
      <c r="EB414" s="83">
        <f>+SUM(EB403,EB393,EB383)</f>
        <v>140.29704192417267</v>
      </c>
      <c r="EC414" s="83">
        <f>+SUM(EC403,EC393,EC383)</f>
        <v>115.4057045596407</v>
      </c>
      <c r="ED414" s="93">
        <f>+SUM(DZ414:EC414)</f>
        <v>546.9824911945592</v>
      </c>
      <c r="EE414" s="83">
        <f>+SUM(EE403,EE393,EE383)</f>
        <v>106.30938129515914</v>
      </c>
      <c r="EF414" s="83">
        <f>+SUM(EF403,EF393,EF383)</f>
        <v>129.38503378090303</v>
      </c>
      <c r="EG414" s="83">
        <f>+SUM(EG403,EG393,EG383)</f>
        <v>127.05641347787271</v>
      </c>
      <c r="EH414" s="83">
        <f>+SUM(EH403,EH393,EH383)</f>
        <v>136.05247382840452</v>
      </c>
      <c r="EI414" s="93">
        <f>+SUM(EE414:EH414)</f>
        <v>498.80330238233938</v>
      </c>
      <c r="EJ414" s="83">
        <f t="shared" ref="EJ414:ES414" si="313">+SUM(EJ403,EJ393,EJ383)</f>
        <v>634.71870481927704</v>
      </c>
      <c r="EK414" s="83">
        <f t="shared" si="313"/>
        <v>750.17269481927724</v>
      </c>
      <c r="EL414" s="83">
        <f t="shared" si="313"/>
        <v>872.37358681927708</v>
      </c>
      <c r="EM414" s="83">
        <f t="shared" si="313"/>
        <v>992.348242019277</v>
      </c>
      <c r="EN414" s="83">
        <f t="shared" si="313"/>
        <v>1105.6543452192773</v>
      </c>
      <c r="EO414" s="83">
        <f t="shared" si="313"/>
        <v>1203.3864388192769</v>
      </c>
      <c r="EP414" s="83">
        <f t="shared" si="313"/>
        <v>1284.1155132192771</v>
      </c>
      <c r="EQ414" s="83">
        <f t="shared" si="313"/>
        <v>1306.9602632192771</v>
      </c>
      <c r="ER414" s="83">
        <f t="shared" si="313"/>
        <v>1262.0044632192771</v>
      </c>
      <c r="ES414" s="83">
        <f t="shared" si="313"/>
        <v>1216.5150632192776</v>
      </c>
    </row>
    <row r="415" spans="1:149" hidden="1" outlineLevel="1" x14ac:dyDescent="0.2">
      <c r="A415" s="70" t="s">
        <v>199</v>
      </c>
      <c r="DU415" s="83">
        <f>+DU416-SUM(DU413:DU414)</f>
        <v>-212.26260000000002</v>
      </c>
      <c r="DV415" s="83">
        <f>+DV416-SUM(DV413:DV414)</f>
        <v>-224.6864999999998</v>
      </c>
      <c r="DW415" s="83">
        <f>+DW416-SUM(DW413:DW414)</f>
        <v>-228.66809999999987</v>
      </c>
      <c r="DX415" s="83">
        <f>+DX416-SUM(DX413:DX414)</f>
        <v>-191.57580000000007</v>
      </c>
      <c r="DY415" s="93">
        <f>+SUM(DU415:DX415)</f>
        <v>-857.19299999999976</v>
      </c>
      <c r="DZ415" s="83">
        <f>+DZ416-SUM(DZ413:DZ414)</f>
        <v>-172.42024671022546</v>
      </c>
      <c r="EA415" s="83">
        <f>+EA416-SUM(EA413:EA414)</f>
        <v>-141.85949800052049</v>
      </c>
      <c r="EB415" s="83">
        <f>+EB416-SUM(EB413:EB414)</f>
        <v>-154.29704192417285</v>
      </c>
      <c r="EC415" s="83">
        <f>+EC416-SUM(EC413:EC414)</f>
        <v>-138.40570455964053</v>
      </c>
      <c r="ED415" s="93">
        <f>+SUM(DZ415:EC415)</f>
        <v>-606.98249119455932</v>
      </c>
      <c r="EE415" s="83">
        <f>+EE416-SUM(EE413:EE414)</f>
        <v>-117.30938129515926</v>
      </c>
      <c r="EF415" s="83">
        <f>+EF416-SUM(EF413:EF414)</f>
        <v>-131.30175418835233</v>
      </c>
      <c r="EG415" s="83">
        <f>+EG416-SUM(EG413:EG414)</f>
        <v>-143.71531540931892</v>
      </c>
      <c r="EH415" s="83">
        <f>+EH416-SUM(EH413:EH414)</f>
        <v>-147.09327044133306</v>
      </c>
      <c r="EI415" s="93">
        <f>+SUM(EE415:EH415)</f>
        <v>-539.41972133416357</v>
      </c>
      <c r="EJ415" s="83">
        <f t="shared" ref="EJ415:ES415" si="314">+EJ416-SUM(EJ413:EJ414)</f>
        <v>-565.3195390976889</v>
      </c>
      <c r="EK415" s="83">
        <f t="shared" si="314"/>
        <v>-595.12595583966868</v>
      </c>
      <c r="EL415" s="83">
        <f t="shared" si="314"/>
        <v>-643.95843321784878</v>
      </c>
      <c r="EM415" s="83">
        <f t="shared" si="314"/>
        <v>-707.17709397907902</v>
      </c>
      <c r="EN415" s="83">
        <f t="shared" si="314"/>
        <v>-780.12461949789713</v>
      </c>
      <c r="EO415" s="83">
        <f t="shared" si="314"/>
        <v>-857.56733362308705</v>
      </c>
      <c r="EP415" s="83">
        <f t="shared" si="314"/>
        <v>-934.64591930049028</v>
      </c>
      <c r="EQ415" s="83">
        <f t="shared" si="314"/>
        <v>-1000.7715276499903</v>
      </c>
      <c r="ER415" s="83">
        <f t="shared" si="314"/>
        <v>-1010.6721605785451</v>
      </c>
      <c r="ES415" s="83">
        <f t="shared" si="314"/>
        <v>-1040.769783718677</v>
      </c>
    </row>
    <row r="416" spans="1:149" hidden="1" outlineLevel="1" x14ac:dyDescent="0.2">
      <c r="A416" s="71" t="s">
        <v>2169</v>
      </c>
      <c r="DU416" s="956">
        <f>+SUM(DU406,DU395,DU385)</f>
        <v>2760</v>
      </c>
      <c r="DV416" s="956">
        <f>+SUM(DV406,DV395,DV385)</f>
        <v>2709</v>
      </c>
      <c r="DW416" s="956">
        <f>+SUM(DW406,DW395,DW385)</f>
        <v>2660</v>
      </c>
      <c r="DX416" s="956">
        <f>+SUM(DX406,DX395,DX385)</f>
        <v>2631</v>
      </c>
      <c r="DY416" s="956">
        <f>+DX416</f>
        <v>2631</v>
      </c>
      <c r="DZ416" s="956">
        <f>+SUM(DZ406,DZ395,DZ385)</f>
        <v>2618</v>
      </c>
      <c r="EA416" s="956">
        <f t="shared" ref="EA416:ES416" si="315">+SUM(EA406,EA395,EA385)</f>
        <v>2608</v>
      </c>
      <c r="EB416" s="956">
        <f t="shared" si="315"/>
        <v>2594</v>
      </c>
      <c r="EC416" s="956">
        <f t="shared" si="315"/>
        <v>2571</v>
      </c>
      <c r="ED416" s="956">
        <f>+EC416</f>
        <v>2571</v>
      </c>
      <c r="EE416" s="956">
        <f>+SUM(EE406,EE395,EE385)</f>
        <v>2560</v>
      </c>
      <c r="EF416" s="956">
        <f t="shared" si="315"/>
        <v>2558.0832795925508</v>
      </c>
      <c r="EG416" s="956">
        <f t="shared" si="315"/>
        <v>2541.4243776611047</v>
      </c>
      <c r="EH416" s="956">
        <f t="shared" si="315"/>
        <v>2530.383581048176</v>
      </c>
      <c r="EI416" s="956">
        <f>+EH416</f>
        <v>2530.383581048176</v>
      </c>
      <c r="EJ416" s="956">
        <f t="shared" si="315"/>
        <v>2599.7827467697643</v>
      </c>
      <c r="EK416" s="956">
        <f t="shared" si="315"/>
        <v>2754.8294857493729</v>
      </c>
      <c r="EL416" s="956">
        <f t="shared" si="315"/>
        <v>2983.2446393508012</v>
      </c>
      <c r="EM416" s="956">
        <f t="shared" si="315"/>
        <v>3268.4157873909994</v>
      </c>
      <c r="EN416" s="956">
        <f t="shared" si="315"/>
        <v>3593.94551311238</v>
      </c>
      <c r="EO416" s="956">
        <f t="shared" si="315"/>
        <v>3939.7646183085703</v>
      </c>
      <c r="EP416" s="956">
        <f t="shared" si="315"/>
        <v>4289.2342122273567</v>
      </c>
      <c r="EQ416" s="956">
        <f t="shared" si="315"/>
        <v>4595.4229477966437</v>
      </c>
      <c r="ER416" s="956">
        <f t="shared" si="315"/>
        <v>4846.7552504373753</v>
      </c>
      <c r="ES416" s="956">
        <f t="shared" si="315"/>
        <v>5022.5005299379754</v>
      </c>
    </row>
    <row r="417" spans="1:149" hidden="1" outlineLevel="1" x14ac:dyDescent="0.2">
      <c r="A417" s="68" t="s">
        <v>200</v>
      </c>
      <c r="DZ417" s="82">
        <f t="shared" ref="DZ417:EI417" si="316">+IFERROR(DZ416/DU416-1,"")</f>
        <v>-5.1449275362318803E-2</v>
      </c>
      <c r="EA417" s="82">
        <f t="shared" si="316"/>
        <v>-3.7283130306386081E-2</v>
      </c>
      <c r="EB417" s="82">
        <f t="shared" si="316"/>
        <v>-2.4812030075187952E-2</v>
      </c>
      <c r="EC417" s="82">
        <f t="shared" si="316"/>
        <v>-2.2805017103762815E-2</v>
      </c>
      <c r="ED417" s="92">
        <f t="shared" si="316"/>
        <v>-2.2805017103762815E-2</v>
      </c>
      <c r="EE417" s="82">
        <f t="shared" si="316"/>
        <v>-2.2154316271963292E-2</v>
      </c>
      <c r="EF417" s="82">
        <f t="shared" si="316"/>
        <v>-1.9139846781997427E-2</v>
      </c>
      <c r="EG417" s="82">
        <f t="shared" si="316"/>
        <v>-2.0268165897800783E-2</v>
      </c>
      <c r="EH417" s="82">
        <f t="shared" si="316"/>
        <v>-1.5797907021323998E-2</v>
      </c>
      <c r="EI417" s="92">
        <f t="shared" si="316"/>
        <v>-1.5797907021323998E-2</v>
      </c>
      <c r="EJ417" s="82">
        <f t="shared" ref="EJ417:ES417" si="317">+IFERROR(EJ416/EI416-1,"")</f>
        <v>2.7426342093494371E-2</v>
      </c>
      <c r="EK417" s="82">
        <f t="shared" si="317"/>
        <v>5.9638344462534132E-2</v>
      </c>
      <c r="EL417" s="82">
        <f t="shared" si="317"/>
        <v>8.2914443446685526E-2</v>
      </c>
      <c r="EM417" s="82">
        <f t="shared" si="317"/>
        <v>9.5590936217103462E-2</v>
      </c>
      <c r="EN417" s="82">
        <f t="shared" si="317"/>
        <v>9.959862725459212E-2</v>
      </c>
      <c r="EO417" s="82">
        <f t="shared" si="317"/>
        <v>9.6222690058733962E-2</v>
      </c>
      <c r="EP417" s="82">
        <f t="shared" si="317"/>
        <v>8.8703165741110146E-2</v>
      </c>
      <c r="EQ417" s="82">
        <f t="shared" si="317"/>
        <v>7.1385408308185294E-2</v>
      </c>
      <c r="ER417" s="82">
        <f t="shared" si="317"/>
        <v>5.469187613323756E-2</v>
      </c>
      <c r="ES417" s="82">
        <f t="shared" si="317"/>
        <v>3.626039905455114E-2</v>
      </c>
    </row>
    <row r="418" spans="1:149" hidden="1" outlineLevel="1" x14ac:dyDescent="0.2">
      <c r="A418" s="72" t="s">
        <v>201</v>
      </c>
      <c r="DU418" s="561">
        <f>+DU416-DU413</f>
        <v>-26</v>
      </c>
      <c r="DV418" s="561">
        <f>+DV416-DV413</f>
        <v>-51</v>
      </c>
      <c r="DW418" s="561">
        <f>+DW416-DW413</f>
        <v>-49</v>
      </c>
      <c r="DX418" s="561">
        <f>+DX416-DX413</f>
        <v>-29</v>
      </c>
      <c r="DY418" s="94">
        <f>+SUM(DU418:DX418)</f>
        <v>-155</v>
      </c>
      <c r="DZ418" s="561">
        <f>+DZ416-DY416</f>
        <v>-13</v>
      </c>
      <c r="EA418" s="561">
        <f>+EA416-DZ416</f>
        <v>-10</v>
      </c>
      <c r="EB418" s="561">
        <f>+EB416-EA416</f>
        <v>-14</v>
      </c>
      <c r="EC418" s="561">
        <f>+EC416-EB416</f>
        <v>-23</v>
      </c>
      <c r="ED418" s="94">
        <f>+SUM(DZ418:EC418)</f>
        <v>-60</v>
      </c>
      <c r="EE418" s="561">
        <f>+EE416-ED416</f>
        <v>-11</v>
      </c>
      <c r="EF418" s="561">
        <f>+EF416-EE416</f>
        <v>-1.9167204074492474</v>
      </c>
      <c r="EG418" s="561">
        <f>+EG416-EF416</f>
        <v>-16.658901931446053</v>
      </c>
      <c r="EH418" s="561">
        <f>+EH416-EG416</f>
        <v>-11.040796612928716</v>
      </c>
      <c r="EI418" s="94">
        <f>+SUM(EE418:EH418)</f>
        <v>-40.616418951824016</v>
      </c>
      <c r="EJ418" s="561">
        <f t="shared" ref="EJ418:ES418" si="318">+EJ416-EI416</f>
        <v>69.399165721588361</v>
      </c>
      <c r="EK418" s="561">
        <f t="shared" si="318"/>
        <v>155.04673897960856</v>
      </c>
      <c r="EL418" s="561">
        <f t="shared" si="318"/>
        <v>228.4151536014283</v>
      </c>
      <c r="EM418" s="561">
        <f t="shared" si="318"/>
        <v>285.1711480401982</v>
      </c>
      <c r="EN418" s="561">
        <f t="shared" si="318"/>
        <v>325.5297257213806</v>
      </c>
      <c r="EO418" s="561">
        <f t="shared" si="318"/>
        <v>345.81910519619032</v>
      </c>
      <c r="EP418" s="561">
        <f t="shared" si="318"/>
        <v>349.46959391878636</v>
      </c>
      <c r="EQ418" s="561">
        <f t="shared" si="318"/>
        <v>306.18873556928702</v>
      </c>
      <c r="ER418" s="561">
        <f t="shared" si="318"/>
        <v>251.33230264073154</v>
      </c>
      <c r="ES418" s="561">
        <f t="shared" si="318"/>
        <v>175.74527950060019</v>
      </c>
    </row>
    <row r="419" spans="1:149" hidden="1" outlineLevel="1" x14ac:dyDescent="0.2">
      <c r="A419" s="72" t="s">
        <v>202</v>
      </c>
      <c r="DU419" s="82">
        <f>+DU414/AVERAGE(DT374:DU374)</f>
        <v>1.330447142857143E-2</v>
      </c>
      <c r="DV419" s="82">
        <f>+DV414/AVERAGE(DU374:DV374)</f>
        <v>1.2406178571428573E-2</v>
      </c>
      <c r="DW419" s="82">
        <f>+DW414/AVERAGE(DV374:DW374)</f>
        <v>1.2833435714285704E-2</v>
      </c>
      <c r="DX419" s="82">
        <f>+DX414/AVERAGE(DW374:DX374)</f>
        <v>1.1612557142857149E-2</v>
      </c>
      <c r="DY419" s="92">
        <f>+DY414/AVERAGE(DU374:DX374)</f>
        <v>5.0156642857142858E-2</v>
      </c>
      <c r="DZ419" s="82">
        <f>+DZ414/AVERAGE(DY374:DZ374)</f>
        <v>1.138716047930181E-2</v>
      </c>
      <c r="EA419" s="82">
        <f t="shared" ref="EA419:ES419" si="319">+EA414/AVERAGE(DZ374:EA374)</f>
        <v>9.4185355714657484E-3</v>
      </c>
      <c r="EB419" s="82">
        <f t="shared" si="319"/>
        <v>1.0021217280298048E-2</v>
      </c>
      <c r="EC419" s="82">
        <f t="shared" si="319"/>
        <v>8.2432646114029076E-3</v>
      </c>
      <c r="ED419" s="92">
        <f>+ED414/AVERAGE(DZ374:EC374)</f>
        <v>3.9070177942468517E-2</v>
      </c>
      <c r="EE419" s="82">
        <f>+EE414/AVERAGE(ED374:EE374)</f>
        <v>7.5935272353685104E-3</v>
      </c>
      <c r="EF419" s="82">
        <f t="shared" si="319"/>
        <v>9.24178812720736E-3</v>
      </c>
      <c r="EG419" s="82">
        <f t="shared" si="319"/>
        <v>9.0754581055623364E-3</v>
      </c>
      <c r="EH419" s="82">
        <f t="shared" si="319"/>
        <v>9.7180338448860371E-3</v>
      </c>
      <c r="EI419" s="92">
        <f>+EI414/AVERAGE(EE374:EH374)</f>
        <v>3.5628807313024244E-2</v>
      </c>
      <c r="EJ419" s="82">
        <f t="shared" si="319"/>
        <v>4.5337050344234076E-2</v>
      </c>
      <c r="EK419" s="82">
        <f t="shared" si="319"/>
        <v>5.3583763915662663E-2</v>
      </c>
      <c r="EL419" s="82">
        <f t="shared" si="319"/>
        <v>6.2312399058519791E-2</v>
      </c>
      <c r="EM419" s="82">
        <f t="shared" si="319"/>
        <v>7.0882017287091217E-2</v>
      </c>
      <c r="EN419" s="82">
        <f t="shared" si="319"/>
        <v>7.8975310372805516E-2</v>
      </c>
      <c r="EO419" s="82">
        <f t="shared" si="319"/>
        <v>8.5956174201376925E-2</v>
      </c>
      <c r="EP419" s="82">
        <f t="shared" si="319"/>
        <v>9.1722536658519788E-2</v>
      </c>
      <c r="EQ419" s="82">
        <f t="shared" si="319"/>
        <v>9.3354304515662651E-2</v>
      </c>
      <c r="ER419" s="82">
        <f t="shared" si="319"/>
        <v>9.0143175944234086E-2</v>
      </c>
      <c r="ES419" s="82">
        <f t="shared" si="319"/>
        <v>8.624707998718735E-2</v>
      </c>
    </row>
    <row r="420" spans="1:149" hidden="1" outlineLevel="1" x14ac:dyDescent="0.2">
      <c r="A420" s="72" t="s">
        <v>203</v>
      </c>
      <c r="DU420" s="82">
        <f>+DU415/DU413/-3</f>
        <v>2.5396338837042357E-2</v>
      </c>
      <c r="DV420" s="82">
        <f t="shared" ref="DV420:EC420" si="320">+DV415/DV413/-3</f>
        <v>2.7136050724637654E-2</v>
      </c>
      <c r="DW420" s="82">
        <f t="shared" si="320"/>
        <v>2.8136840162421541E-2</v>
      </c>
      <c r="DX420" s="82">
        <f t="shared" si="320"/>
        <v>2.4006992481203016E-2</v>
      </c>
      <c r="DY420" s="92">
        <f>+IFERROR(DY415/AVERAGE(DU413:DX413)/-12,"")</f>
        <v>2.6177828676133757E-2</v>
      </c>
      <c r="DZ420" s="82">
        <f>+DZ415/DZ413/-3</f>
        <v>2.1844703751453878E-2</v>
      </c>
      <c r="EA420" s="82">
        <f t="shared" si="320"/>
        <v>1.8062070028077474E-2</v>
      </c>
      <c r="EB420" s="82">
        <f t="shared" si="320"/>
        <v>1.9720992065973011E-2</v>
      </c>
      <c r="EC420" s="82">
        <f t="shared" si="320"/>
        <v>1.7785364245649003E-2</v>
      </c>
      <c r="ED420" s="92">
        <f>+IFERROR(ED415/AVERAGE(DZ413:EC413)/-12,"")</f>
        <v>1.9359630376504938E-2</v>
      </c>
      <c r="EE420" s="82">
        <f>+EE415/EE413/-3</f>
        <v>1.5209306533794794E-2</v>
      </c>
      <c r="EF420" s="82">
        <f>+EF415/EF413/-3</f>
        <v>1.7096582576608375E-2</v>
      </c>
      <c r="EG420" s="82">
        <f>+EG415/EG413/-3</f>
        <v>1.8726952917682147E-2</v>
      </c>
      <c r="EH420" s="82">
        <f>+EH415/EH413/-3</f>
        <v>1.9292759831097066E-2</v>
      </c>
      <c r="EI420" s="92">
        <f>+IFERROR(EI415/AVERAGE(EE413:EH413)/-12,"")</f>
        <v>1.7575527999391865E-2</v>
      </c>
      <c r="EJ420" s="82">
        <f>+EJ415/EJ413/-12</f>
        <v>1.8617715489585747E-2</v>
      </c>
      <c r="EK420" s="82">
        <f t="shared" ref="EK420:ES420" si="321">+EK415/EK413/-12</f>
        <v>1.9076143848914363E-2</v>
      </c>
      <c r="EL420" s="82">
        <f t="shared" si="321"/>
        <v>1.9479682153015914E-2</v>
      </c>
      <c r="EM420" s="82">
        <f t="shared" si="321"/>
        <v>1.9754137398225895E-2</v>
      </c>
      <c r="EN420" s="82">
        <f t="shared" si="321"/>
        <v>1.9890487987775995E-2</v>
      </c>
      <c r="EO420" s="82">
        <f t="shared" si="321"/>
        <v>1.9884537538996341E-2</v>
      </c>
      <c r="EP420" s="82">
        <f t="shared" si="321"/>
        <v>1.9769495766258808E-2</v>
      </c>
      <c r="EQ420" s="82">
        <f t="shared" si="321"/>
        <v>1.9443477128486836E-2</v>
      </c>
      <c r="ER420" s="82">
        <f t="shared" si="321"/>
        <v>1.8327514356125618E-2</v>
      </c>
      <c r="ES420" s="82">
        <f t="shared" si="321"/>
        <v>1.7894614196180648E-2</v>
      </c>
    </row>
    <row r="421" spans="1:149" hidden="1" outlineLevel="1" x14ac:dyDescent="0.2">
      <c r="A421" s="72" t="s">
        <v>204</v>
      </c>
      <c r="DU421" s="82">
        <f>+DU416/DU374</f>
        <v>0.19714285714285715</v>
      </c>
      <c r="DV421" s="82">
        <f t="shared" ref="DV421:ED421" si="322">+DV416/DV374</f>
        <v>0.19350000000000001</v>
      </c>
      <c r="DW421" s="82">
        <f t="shared" si="322"/>
        <v>0.19</v>
      </c>
      <c r="DX421" s="82">
        <f t="shared" si="322"/>
        <v>0.18792857142857142</v>
      </c>
      <c r="DY421" s="92">
        <f t="shared" si="322"/>
        <v>0.18792857142857142</v>
      </c>
      <c r="DZ421" s="82">
        <f>+DZ416/DZ374</f>
        <v>0.187</v>
      </c>
      <c r="EA421" s="82">
        <f t="shared" si="322"/>
        <v>0.18628571428571428</v>
      </c>
      <c r="EB421" s="82">
        <f t="shared" si="322"/>
        <v>0.18528571428571428</v>
      </c>
      <c r="EC421" s="82">
        <f t="shared" si="322"/>
        <v>0.18364285714285714</v>
      </c>
      <c r="ED421" s="92">
        <f t="shared" si="322"/>
        <v>0.18364285714285714</v>
      </c>
      <c r="EE421" s="82">
        <f t="shared" ref="EE421:EJ421" si="323">+EE416/EE374</f>
        <v>0.18285714285714286</v>
      </c>
      <c r="EF421" s="82">
        <f t="shared" si="323"/>
        <v>0.18272023425661077</v>
      </c>
      <c r="EG421" s="82">
        <f t="shared" si="323"/>
        <v>0.18153031269007891</v>
      </c>
      <c r="EH421" s="82">
        <f t="shared" si="323"/>
        <v>0.18074168436058399</v>
      </c>
      <c r="EI421" s="92">
        <f t="shared" si="323"/>
        <v>0.18074168436058399</v>
      </c>
      <c r="EJ421" s="82">
        <f t="shared" si="323"/>
        <v>0.18569876762641174</v>
      </c>
      <c r="EK421" s="82">
        <f t="shared" ref="EK421:ES421" si="324">+EK416/EK374</f>
        <v>0.19677353469638378</v>
      </c>
      <c r="EL421" s="82">
        <f t="shared" si="324"/>
        <v>0.2130889028107715</v>
      </c>
      <c r="EM421" s="82">
        <f t="shared" si="324"/>
        <v>0.23345827052792853</v>
      </c>
      <c r="EN421" s="82">
        <f t="shared" si="324"/>
        <v>0.25671039379374144</v>
      </c>
      <c r="EO421" s="82">
        <f t="shared" si="324"/>
        <v>0.28141175845061217</v>
      </c>
      <c r="EP421" s="82">
        <f t="shared" si="324"/>
        <v>0.30637387230195406</v>
      </c>
      <c r="EQ421" s="82">
        <f t="shared" si="324"/>
        <v>0.32824449627118885</v>
      </c>
      <c r="ER421" s="82">
        <f t="shared" si="324"/>
        <v>0.34619680360266963</v>
      </c>
      <c r="ES421" s="82">
        <f t="shared" si="324"/>
        <v>0.35344831315538183</v>
      </c>
    </row>
    <row r="422" spans="1:149" hidden="1" outlineLevel="1" x14ac:dyDescent="0.2">
      <c r="A422" s="73"/>
    </row>
    <row r="423" spans="1:149" hidden="1" outlineLevel="1" x14ac:dyDescent="0.2">
      <c r="A423" s="85" t="s">
        <v>2162</v>
      </c>
    </row>
    <row r="424" spans="1:149" hidden="1" outlineLevel="1" x14ac:dyDescent="0.2">
      <c r="A424" s="70" t="s">
        <v>197</v>
      </c>
      <c r="DU424" s="83">
        <f>+DU427-DU429</f>
        <v>974</v>
      </c>
      <c r="DV424" s="83">
        <f>+DU427</f>
        <v>928</v>
      </c>
      <c r="DW424" s="83">
        <f>+DV427</f>
        <v>877</v>
      </c>
      <c r="DX424" s="83">
        <f>+DW427</f>
        <v>832</v>
      </c>
      <c r="DY424" s="93">
        <f>+DU424</f>
        <v>974</v>
      </c>
      <c r="DZ424" s="83">
        <f>+DY427</f>
        <v>787</v>
      </c>
      <c r="EA424" s="83">
        <f>+DZ427</f>
        <v>743</v>
      </c>
      <c r="EB424" s="83">
        <f>+EA427</f>
        <v>704</v>
      </c>
      <c r="EC424" s="83">
        <f>+EB427</f>
        <v>657</v>
      </c>
      <c r="ED424" s="93">
        <f>+DZ424</f>
        <v>787</v>
      </c>
      <c r="EE424" s="83">
        <f>+ED427</f>
        <v>619</v>
      </c>
      <c r="EF424" s="83">
        <f>+EE427</f>
        <v>582</v>
      </c>
      <c r="EG424" s="83">
        <f>+EF427</f>
        <v>548.35321374210287</v>
      </c>
      <c r="EH424" s="83">
        <f>+EG427</f>
        <v>517.73463824741646</v>
      </c>
      <c r="EI424" s="93">
        <f>+EE424</f>
        <v>619</v>
      </c>
      <c r="EJ424" s="83">
        <f t="shared" ref="EJ424:ES424" si="325">+EI427</f>
        <v>489.87173454725183</v>
      </c>
      <c r="EK424" s="83">
        <f t="shared" si="325"/>
        <v>384.59260890542191</v>
      </c>
      <c r="EL424" s="83">
        <f t="shared" si="325"/>
        <v>317.21396849465077</v>
      </c>
      <c r="EM424" s="83">
        <f t="shared" si="325"/>
        <v>274.09163863175723</v>
      </c>
      <c r="EN424" s="83">
        <f t="shared" si="325"/>
        <v>246.49334751950536</v>
      </c>
      <c r="EO424" s="83">
        <f t="shared" si="325"/>
        <v>228.83044120766414</v>
      </c>
      <c r="EP424" s="83">
        <f t="shared" si="325"/>
        <v>217.52618116808577</v>
      </c>
      <c r="EQ424" s="83">
        <f t="shared" si="325"/>
        <v>210.29145474275563</v>
      </c>
      <c r="ER424" s="83">
        <f t="shared" si="325"/>
        <v>205.66122983054436</v>
      </c>
      <c r="ES424" s="83">
        <f t="shared" si="325"/>
        <v>202.69788588672913</v>
      </c>
    </row>
    <row r="425" spans="1:149" hidden="1" outlineLevel="1" x14ac:dyDescent="0.2">
      <c r="A425" s="70" t="s">
        <v>198</v>
      </c>
      <c r="DU425" s="83">
        <f>+DU427-DU426-DU424</f>
        <v>41.659999999999968</v>
      </c>
      <c r="DV425" s="83">
        <f>+DV427-DV426-DV424</f>
        <v>32.519999999999982</v>
      </c>
      <c r="DW425" s="83">
        <f>+DW427-DW426-DW424</f>
        <v>33.92999999999995</v>
      </c>
      <c r="DX425" s="83">
        <f>+DX427-DX426-DX424</f>
        <v>29.879999999999995</v>
      </c>
      <c r="DY425" s="93">
        <f>+SUM(DU425:DX425)</f>
        <v>137.9899999999999</v>
      </c>
      <c r="DZ425" s="83">
        <f>+DZ427-DZ426-DZ424</f>
        <v>26.830000000000041</v>
      </c>
      <c r="EA425" s="83">
        <f>+EA427-EA426-EA424</f>
        <v>27.870000000000005</v>
      </c>
      <c r="EB425" s="83">
        <f>+EB427-EB426-EB424</f>
        <v>16.360000000000014</v>
      </c>
      <c r="EC425" s="83">
        <f>+EC427-EC426-EC424</f>
        <v>21.129999999999995</v>
      </c>
      <c r="ED425" s="93">
        <f>+SUM(DZ425:EC425)</f>
        <v>92.190000000000055</v>
      </c>
      <c r="EE425" s="83">
        <f>+EE427-EE426-EE424</f>
        <v>18.710000000000036</v>
      </c>
      <c r="EF425" s="83">
        <f>+EF430*AVERAGE(EE371:EF371)</f>
        <v>18.733213742102912</v>
      </c>
      <c r="EG425" s="83">
        <f>+EG430*AVERAGE(EF371:EG371)</f>
        <v>18.733213742102912</v>
      </c>
      <c r="EH425" s="83">
        <f>+EH430*AVERAGE(EG371:EH371)</f>
        <v>18.733213742102912</v>
      </c>
      <c r="EI425" s="93">
        <f>+SUM(EE425:EH425)</f>
        <v>74.909641226308764</v>
      </c>
      <c r="EJ425" s="83">
        <f t="shared" ref="EJ425:ES425" si="326">+EJ430*AVERAGE(EI371:EJ371)</f>
        <v>71.074698795180723</v>
      </c>
      <c r="EK425" s="83">
        <f t="shared" si="326"/>
        <v>71.074698795180723</v>
      </c>
      <c r="EL425" s="83">
        <f t="shared" si="326"/>
        <v>71.074698795180723</v>
      </c>
      <c r="EM425" s="83">
        <f t="shared" si="326"/>
        <v>71.074698795180723</v>
      </c>
      <c r="EN425" s="83">
        <f t="shared" si="326"/>
        <v>71.074698795180723</v>
      </c>
      <c r="EO425" s="83">
        <f t="shared" si="326"/>
        <v>71.074698795180723</v>
      </c>
      <c r="EP425" s="83">
        <f t="shared" si="326"/>
        <v>71.074698795180723</v>
      </c>
      <c r="EQ425" s="83">
        <f t="shared" si="326"/>
        <v>71.074698795180723</v>
      </c>
      <c r="ER425" s="83">
        <f t="shared" si="326"/>
        <v>71.074698795180723</v>
      </c>
      <c r="ES425" s="83">
        <f t="shared" si="326"/>
        <v>71.074698795180723</v>
      </c>
    </row>
    <row r="426" spans="1:149" hidden="1" outlineLevel="1" x14ac:dyDescent="0.2">
      <c r="A426" s="70" t="s">
        <v>199</v>
      </c>
      <c r="DU426" s="116">
        <f>+DU431*DU424*-3</f>
        <v>-87.66</v>
      </c>
      <c r="DV426" s="116">
        <f>+DV431*DV424*-3</f>
        <v>-83.52</v>
      </c>
      <c r="DW426" s="116">
        <f>+DW431*DW424*-3</f>
        <v>-78.929999999999993</v>
      </c>
      <c r="DX426" s="116">
        <f>+DX431*DX424*-3</f>
        <v>-74.88</v>
      </c>
      <c r="DY426" s="112">
        <f>+SUM(DU426:DX426)</f>
        <v>-324.99</v>
      </c>
      <c r="DZ426" s="116">
        <f>+DZ431*DZ424*-3</f>
        <v>-70.83</v>
      </c>
      <c r="EA426" s="116">
        <f>+EA431*EA424*-3</f>
        <v>-66.87</v>
      </c>
      <c r="EB426" s="116">
        <f>+EB431*EB424*-3</f>
        <v>-63.359999999999992</v>
      </c>
      <c r="EC426" s="116">
        <f>+EC431*EC424*-3</f>
        <v>-59.13</v>
      </c>
      <c r="ED426" s="93">
        <f>+SUM(DZ426:EC426)</f>
        <v>-260.19</v>
      </c>
      <c r="EE426" s="116">
        <f>+EE431*EE424*-3</f>
        <v>-55.71</v>
      </c>
      <c r="EF426" s="116">
        <f>+EF431*EF424*-3</f>
        <v>-52.38</v>
      </c>
      <c r="EG426" s="116">
        <f>+EG431*EG424*-3</f>
        <v>-49.351789236789259</v>
      </c>
      <c r="EH426" s="116">
        <f>+EH431*EH424*-3</f>
        <v>-46.596117442267477</v>
      </c>
      <c r="EI426" s="93">
        <f>+SUM(EE426:EH426)</f>
        <v>-204.03790667905673</v>
      </c>
      <c r="EJ426" s="116">
        <f>+EJ431*EJ424*-12</f>
        <v>-176.35382443701064</v>
      </c>
      <c r="EK426" s="116">
        <f t="shared" ref="EK426:ES426" si="327">+EK431*EK424*-12</f>
        <v>-138.45333920595186</v>
      </c>
      <c r="EL426" s="116">
        <f t="shared" si="327"/>
        <v>-114.19702865807426</v>
      </c>
      <c r="EM426" s="116">
        <f t="shared" si="327"/>
        <v>-98.672989907432594</v>
      </c>
      <c r="EN426" s="116">
        <f t="shared" si="327"/>
        <v>-88.737605107021921</v>
      </c>
      <c r="EO426" s="116">
        <f t="shared" si="327"/>
        <v>-82.378958834759075</v>
      </c>
      <c r="EP426" s="116">
        <f t="shared" si="327"/>
        <v>-78.30942522051086</v>
      </c>
      <c r="EQ426" s="116">
        <f t="shared" si="327"/>
        <v>-75.704923707392012</v>
      </c>
      <c r="ER426" s="116">
        <f t="shared" si="327"/>
        <v>-74.038042738995955</v>
      </c>
      <c r="ES426" s="116">
        <f t="shared" si="327"/>
        <v>-72.971238919222486</v>
      </c>
    </row>
    <row r="427" spans="1:149" hidden="1" outlineLevel="1" x14ac:dyDescent="0.2">
      <c r="A427" s="71" t="s">
        <v>2170</v>
      </c>
      <c r="DU427" s="509">
        <f>+Inputs!DU595+Inputs!DU599</f>
        <v>928</v>
      </c>
      <c r="DV427" s="509">
        <f>+Inputs!DV595+Inputs!DV599</f>
        <v>877</v>
      </c>
      <c r="DW427" s="509">
        <f>+Inputs!DW595+Inputs!DW599</f>
        <v>832</v>
      </c>
      <c r="DX427" s="509">
        <f>+Inputs!DX595+Inputs!DX599</f>
        <v>787</v>
      </c>
      <c r="DY427" s="93">
        <f>+DX427</f>
        <v>787</v>
      </c>
      <c r="DZ427" s="509">
        <f>+Inputs!DZ595+Inputs!DZ599</f>
        <v>743</v>
      </c>
      <c r="EA427" s="509">
        <f>+Inputs!EA595+Inputs!EA599</f>
        <v>704</v>
      </c>
      <c r="EB427" s="509">
        <f>+Inputs!EB595+Inputs!EB599</f>
        <v>657</v>
      </c>
      <c r="EC427" s="509">
        <f>+Inputs!EC595+Inputs!EC599</f>
        <v>619</v>
      </c>
      <c r="ED427" s="956">
        <f>+EC427</f>
        <v>619</v>
      </c>
      <c r="EE427" s="509">
        <f>+Inputs!EE595+Inputs!EE599</f>
        <v>582</v>
      </c>
      <c r="EF427" s="83">
        <f>+SUM(EF424:EF426)</f>
        <v>548.35321374210287</v>
      </c>
      <c r="EG427" s="83">
        <f>+SUM(EG424:EG426)</f>
        <v>517.73463824741646</v>
      </c>
      <c r="EH427" s="83">
        <f>+SUM(EH424:EH426)</f>
        <v>489.87173454725183</v>
      </c>
      <c r="EI427" s="956">
        <f>+EH427</f>
        <v>489.87173454725183</v>
      </c>
      <c r="EJ427" s="83">
        <f t="shared" ref="EJ427:ES427" si="328">+SUM(EJ424:EJ426)</f>
        <v>384.59260890542191</v>
      </c>
      <c r="EK427" s="83">
        <f t="shared" si="328"/>
        <v>317.21396849465077</v>
      </c>
      <c r="EL427" s="83">
        <f t="shared" si="328"/>
        <v>274.09163863175723</v>
      </c>
      <c r="EM427" s="83">
        <f t="shared" si="328"/>
        <v>246.49334751950536</v>
      </c>
      <c r="EN427" s="83">
        <f t="shared" si="328"/>
        <v>228.83044120766414</v>
      </c>
      <c r="EO427" s="83">
        <f t="shared" si="328"/>
        <v>217.52618116808577</v>
      </c>
      <c r="EP427" s="83">
        <f t="shared" si="328"/>
        <v>210.29145474275563</v>
      </c>
      <c r="EQ427" s="83">
        <f t="shared" si="328"/>
        <v>205.66122983054436</v>
      </c>
      <c r="ER427" s="83">
        <f t="shared" si="328"/>
        <v>202.69788588672913</v>
      </c>
      <c r="ES427" s="83">
        <f t="shared" si="328"/>
        <v>200.80134576268736</v>
      </c>
    </row>
    <row r="428" spans="1:149" hidden="1" outlineLevel="1" x14ac:dyDescent="0.2">
      <c r="A428" s="68" t="s">
        <v>200</v>
      </c>
      <c r="DZ428" s="82">
        <f t="shared" ref="DZ428:EI428" si="329">+IFERROR(DZ427/DU427-1,"")</f>
        <v>-0.1993534482758621</v>
      </c>
      <c r="EA428" s="82">
        <f t="shared" si="329"/>
        <v>-0.19726339794754844</v>
      </c>
      <c r="EB428" s="82">
        <f t="shared" si="329"/>
        <v>-0.21033653846153844</v>
      </c>
      <c r="EC428" s="82">
        <f t="shared" si="329"/>
        <v>-0.21346886912325291</v>
      </c>
      <c r="ED428" s="92">
        <f t="shared" si="329"/>
        <v>-0.21346886912325291</v>
      </c>
      <c r="EE428" s="82">
        <f t="shared" si="329"/>
        <v>-0.21668909825033644</v>
      </c>
      <c r="EF428" s="82">
        <f t="shared" si="329"/>
        <v>-0.22108918502542207</v>
      </c>
      <c r="EG428" s="82">
        <f t="shared" si="329"/>
        <v>-0.2119716312824711</v>
      </c>
      <c r="EH428" s="82">
        <f t="shared" si="329"/>
        <v>-0.20860786018214561</v>
      </c>
      <c r="EI428" s="92">
        <f t="shared" si="329"/>
        <v>-0.20860786018214561</v>
      </c>
      <c r="EJ428" s="82">
        <f t="shared" ref="EJ428:ES428" si="330">+IFERROR(EJ427/EI427-1,"")</f>
        <v>-0.21491161505599166</v>
      </c>
      <c r="EK428" s="82">
        <f t="shared" si="330"/>
        <v>-0.17519483955382187</v>
      </c>
      <c r="EL428" s="82">
        <f t="shared" si="330"/>
        <v>-0.13594082904839266</v>
      </c>
      <c r="EM428" s="82">
        <f t="shared" si="330"/>
        <v>-0.10069001466086402</v>
      </c>
      <c r="EN428" s="82">
        <f t="shared" si="330"/>
        <v>-7.1656726193973785E-2</v>
      </c>
      <c r="EO428" s="82">
        <f t="shared" si="330"/>
        <v>-4.9400158387667203E-2</v>
      </c>
      <c r="EP428" s="82">
        <f t="shared" si="330"/>
        <v>-3.3259106496885349E-2</v>
      </c>
      <c r="EQ428" s="82">
        <f t="shared" si="330"/>
        <v>-2.2018131539749519E-2</v>
      </c>
      <c r="ER428" s="82">
        <f t="shared" si="330"/>
        <v>-1.4408860368368415E-2</v>
      </c>
      <c r="ES428" s="82">
        <f t="shared" si="330"/>
        <v>-9.3564869497533287E-3</v>
      </c>
    </row>
    <row r="429" spans="1:149" hidden="1" outlineLevel="1" x14ac:dyDescent="0.2">
      <c r="A429" s="72" t="s">
        <v>201</v>
      </c>
      <c r="DU429" s="87">
        <f>+Inputs!DU592</f>
        <v>-46</v>
      </c>
      <c r="DV429" s="84">
        <f>+DV427-DU427</f>
        <v>-51</v>
      </c>
      <c r="DW429" s="84">
        <f t="shared" ref="DW429:ES429" si="331">+DW427-DV427</f>
        <v>-45</v>
      </c>
      <c r="DX429" s="84">
        <f t="shared" si="331"/>
        <v>-45</v>
      </c>
      <c r="DY429" s="94">
        <f>+SUM(DU429:DX429)</f>
        <v>-187</v>
      </c>
      <c r="DZ429" s="84">
        <f t="shared" si="331"/>
        <v>-44</v>
      </c>
      <c r="EA429" s="84">
        <f t="shared" si="331"/>
        <v>-39</v>
      </c>
      <c r="EB429" s="84">
        <f t="shared" si="331"/>
        <v>-47</v>
      </c>
      <c r="EC429" s="84">
        <f t="shared" si="331"/>
        <v>-38</v>
      </c>
      <c r="ED429" s="94">
        <f>+SUM(DZ429:EC429)</f>
        <v>-168</v>
      </c>
      <c r="EE429" s="84">
        <f t="shared" si="331"/>
        <v>-37</v>
      </c>
      <c r="EF429" s="84">
        <f t="shared" si="331"/>
        <v>-33.646786257897134</v>
      </c>
      <c r="EG429" s="84">
        <f t="shared" si="331"/>
        <v>-30.618575494686411</v>
      </c>
      <c r="EH429" s="84">
        <f t="shared" si="331"/>
        <v>-27.862903700164622</v>
      </c>
      <c r="EI429" s="94">
        <f>+SUM(EE429:EH429)</f>
        <v>-129.12826545274817</v>
      </c>
      <c r="EJ429" s="84">
        <f t="shared" si="331"/>
        <v>-105.27912564182992</v>
      </c>
      <c r="EK429" s="84">
        <f t="shared" si="331"/>
        <v>-67.378640410771141</v>
      </c>
      <c r="EL429" s="84">
        <f t="shared" si="331"/>
        <v>-43.122329862893537</v>
      </c>
      <c r="EM429" s="84">
        <f t="shared" si="331"/>
        <v>-27.598291112251871</v>
      </c>
      <c r="EN429" s="84">
        <f t="shared" si="331"/>
        <v>-17.662906311841226</v>
      </c>
      <c r="EO429" s="84">
        <f t="shared" si="331"/>
        <v>-11.304260039578367</v>
      </c>
      <c r="EP429" s="84">
        <f t="shared" si="331"/>
        <v>-7.2347264253301375</v>
      </c>
      <c r="EQ429" s="84">
        <f t="shared" si="331"/>
        <v>-4.6302249122112755</v>
      </c>
      <c r="ER429" s="84">
        <f t="shared" si="331"/>
        <v>-2.9633439438152323</v>
      </c>
      <c r="ES429" s="84">
        <f t="shared" si="331"/>
        <v>-1.8965401240417634</v>
      </c>
    </row>
    <row r="430" spans="1:149" hidden="1" outlineLevel="1" x14ac:dyDescent="0.2">
      <c r="A430" s="72" t="s">
        <v>2163</v>
      </c>
      <c r="DZ430" s="82">
        <f>+DZ425/AVERAGE(DY371:DZ371)</f>
        <v>9.1445583333333476E-3</v>
      </c>
      <c r="EA430" s="82">
        <f>+EA425/AVERAGE(DZ371:EA371)</f>
        <v>9.4945684051383032E-3</v>
      </c>
      <c r="EB430" s="82">
        <f>+EB425/AVERAGE(EA371:EB371)</f>
        <v>5.5614652723546031E-3</v>
      </c>
      <c r="EC430" s="82">
        <f>+EC425/AVERAGE(EB371:EC371)</f>
        <v>7.1618521727380381E-3</v>
      </c>
      <c r="ED430" s="92">
        <f>+ED425/AVERAGE(DZ371:EC371)</f>
        <v>3.1326686681062234E-2</v>
      </c>
      <c r="EE430" s="82">
        <f>+EE425/AVERAGE(ED371:EE371)</f>
        <v>6.3256987005473617E-3</v>
      </c>
      <c r="EF430" s="96">
        <f t="shared" ref="EF430:EH431" si="332">+EE430</f>
        <v>6.3256987005473617E-3</v>
      </c>
      <c r="EG430" s="96">
        <f t="shared" si="332"/>
        <v>6.3256987005473617E-3</v>
      </c>
      <c r="EH430" s="96">
        <f t="shared" si="332"/>
        <v>6.3256987005473617E-3</v>
      </c>
      <c r="EI430" s="92">
        <f>+EI425/AVERAGE(EE371:EH371)</f>
        <v>2.5294956150462275E-2</v>
      </c>
      <c r="EJ430" s="399">
        <v>2.4E-2</v>
      </c>
      <c r="EK430" s="399">
        <f t="shared" ref="EK430:ES430" si="333">+EJ430</f>
        <v>2.4E-2</v>
      </c>
      <c r="EL430" s="399">
        <f t="shared" si="333"/>
        <v>2.4E-2</v>
      </c>
      <c r="EM430" s="399">
        <f t="shared" si="333"/>
        <v>2.4E-2</v>
      </c>
      <c r="EN430" s="399">
        <f t="shared" si="333"/>
        <v>2.4E-2</v>
      </c>
      <c r="EO430" s="399">
        <f t="shared" si="333"/>
        <v>2.4E-2</v>
      </c>
      <c r="EP430" s="399">
        <f t="shared" si="333"/>
        <v>2.4E-2</v>
      </c>
      <c r="EQ430" s="399">
        <f t="shared" si="333"/>
        <v>2.4E-2</v>
      </c>
      <c r="ER430" s="399">
        <f t="shared" si="333"/>
        <v>2.4E-2</v>
      </c>
      <c r="ES430" s="399">
        <f t="shared" si="333"/>
        <v>2.4E-2</v>
      </c>
    </row>
    <row r="431" spans="1:149" hidden="1" outlineLevel="1" x14ac:dyDescent="0.2">
      <c r="A431" s="72" t="s">
        <v>203</v>
      </c>
      <c r="DU431" s="399">
        <v>0.03</v>
      </c>
      <c r="DV431" s="399">
        <f>+DU431</f>
        <v>0.03</v>
      </c>
      <c r="DW431" s="399">
        <f>+DV431</f>
        <v>0.03</v>
      </c>
      <c r="DX431" s="399">
        <f>+DW431</f>
        <v>0.03</v>
      </c>
      <c r="DY431" s="100">
        <f>+DY426/AVERAGE(DU424:DX424)/-12</f>
        <v>0.03</v>
      </c>
      <c r="DZ431" s="399">
        <f>+DY431</f>
        <v>0.03</v>
      </c>
      <c r="EA431" s="399">
        <f>+DZ431</f>
        <v>0.03</v>
      </c>
      <c r="EB431" s="399">
        <f>+EA431</f>
        <v>0.03</v>
      </c>
      <c r="EC431" s="399">
        <f>+EB431</f>
        <v>0.03</v>
      </c>
      <c r="ED431" s="100">
        <f>+ED426/AVERAGE(DZ424:EC424)/-12</f>
        <v>0.03</v>
      </c>
      <c r="EE431" s="399">
        <f>+ED431</f>
        <v>0.03</v>
      </c>
      <c r="EF431" s="399">
        <f t="shared" si="332"/>
        <v>0.03</v>
      </c>
      <c r="EG431" s="399">
        <f t="shared" si="332"/>
        <v>0.03</v>
      </c>
      <c r="EH431" s="399">
        <f t="shared" si="332"/>
        <v>0.03</v>
      </c>
      <c r="EI431" s="100">
        <f>+EI426/AVERAGE(EE424:EH424)/-12</f>
        <v>2.9999999999999995E-2</v>
      </c>
      <c r="EJ431" s="399">
        <f>+EI431</f>
        <v>2.9999999999999995E-2</v>
      </c>
      <c r="EK431" s="399">
        <f t="shared" ref="EK431:ES431" si="334">+EJ431</f>
        <v>2.9999999999999995E-2</v>
      </c>
      <c r="EL431" s="399">
        <f t="shared" si="334"/>
        <v>2.9999999999999995E-2</v>
      </c>
      <c r="EM431" s="399">
        <f t="shared" si="334"/>
        <v>2.9999999999999995E-2</v>
      </c>
      <c r="EN431" s="399">
        <f t="shared" si="334"/>
        <v>2.9999999999999995E-2</v>
      </c>
      <c r="EO431" s="399">
        <f t="shared" si="334"/>
        <v>2.9999999999999995E-2</v>
      </c>
      <c r="EP431" s="399">
        <f t="shared" si="334"/>
        <v>2.9999999999999995E-2</v>
      </c>
      <c r="EQ431" s="399">
        <f t="shared" si="334"/>
        <v>2.9999999999999995E-2</v>
      </c>
      <c r="ER431" s="399">
        <f t="shared" si="334"/>
        <v>2.9999999999999995E-2</v>
      </c>
      <c r="ES431" s="399">
        <f t="shared" si="334"/>
        <v>2.9999999999999995E-2</v>
      </c>
    </row>
    <row r="432" spans="1:149" hidden="1" outlineLevel="1" x14ac:dyDescent="0.2">
      <c r="A432" s="72" t="s">
        <v>2164</v>
      </c>
      <c r="DU432" s="82">
        <f t="shared" ref="DU432:EI432" si="335">+DU427/DU371</f>
        <v>0.31629333333333332</v>
      </c>
      <c r="DV432" s="82">
        <f t="shared" si="335"/>
        <v>0.29891083333333329</v>
      </c>
      <c r="DW432" s="82">
        <f t="shared" si="335"/>
        <v>0.28357333333333329</v>
      </c>
      <c r="DX432" s="82">
        <f t="shared" si="335"/>
        <v>0.26823583333333334</v>
      </c>
      <c r="DY432" s="92">
        <f t="shared" si="335"/>
        <v>0.26823583333333334</v>
      </c>
      <c r="DZ432" s="82">
        <f t="shared" si="335"/>
        <v>0.25323916666666663</v>
      </c>
      <c r="EA432" s="82">
        <f t="shared" si="335"/>
        <v>0.23972162386081192</v>
      </c>
      <c r="EB432" s="82">
        <f t="shared" si="335"/>
        <v>0.22296869851729817</v>
      </c>
      <c r="EC432" s="82">
        <f t="shared" si="335"/>
        <v>0.20953883892068684</v>
      </c>
      <c r="ED432" s="92">
        <f t="shared" si="335"/>
        <v>0.20953883892068684</v>
      </c>
      <c r="EE432" s="82">
        <f t="shared" si="335"/>
        <v>0.19652563059397882</v>
      </c>
      <c r="EF432" s="82">
        <f t="shared" si="335"/>
        <v>0.18516402254106809</v>
      </c>
      <c r="EG432" s="82">
        <f t="shared" si="335"/>
        <v>0.1748249592129193</v>
      </c>
      <c r="EH432" s="82">
        <f t="shared" si="335"/>
        <v>0.1654164115843039</v>
      </c>
      <c r="EI432" s="92">
        <f t="shared" si="335"/>
        <v>0.1654164115843039</v>
      </c>
      <c r="EJ432" s="82">
        <f t="shared" ref="EJ432:ES432" si="336">+EJ427/EJ371</f>
        <v>0.1298665034139545</v>
      </c>
      <c r="EK432" s="82">
        <f t="shared" si="336"/>
        <v>0.10711456218493089</v>
      </c>
      <c r="EL432" s="82">
        <f t="shared" si="336"/>
        <v>9.2553319798355779E-2</v>
      </c>
      <c r="EM432" s="82">
        <f t="shared" si="336"/>
        <v>8.3234124670947693E-2</v>
      </c>
      <c r="EN432" s="82">
        <f t="shared" si="336"/>
        <v>7.7269839789406519E-2</v>
      </c>
      <c r="EO432" s="82">
        <f t="shared" si="336"/>
        <v>7.3452697465220165E-2</v>
      </c>
      <c r="EP432" s="82">
        <f t="shared" si="336"/>
        <v>7.1009726377740917E-2</v>
      </c>
      <c r="EQ432" s="82">
        <f t="shared" si="336"/>
        <v>6.9446224881754198E-2</v>
      </c>
      <c r="ER432" s="82">
        <f t="shared" si="336"/>
        <v>6.8445583924322692E-2</v>
      </c>
      <c r="ES432" s="82">
        <f t="shared" si="336"/>
        <v>6.780517371156651E-2</v>
      </c>
    </row>
    <row r="433" spans="1:154" hidden="1" outlineLevel="1" x14ac:dyDescent="0.2">
      <c r="A433" s="72" t="s">
        <v>2165</v>
      </c>
      <c r="DU433" s="82">
        <f t="shared" ref="DU433:EI433" si="337">+DU427/DU385</f>
        <v>0.77656903765690377</v>
      </c>
      <c r="DV433" s="82">
        <f t="shared" si="337"/>
        <v>0.739460370994941</v>
      </c>
      <c r="DW433" s="82">
        <f t="shared" si="337"/>
        <v>0.70151770657672852</v>
      </c>
      <c r="DX433" s="82">
        <f t="shared" si="337"/>
        <v>0.66134453781512603</v>
      </c>
      <c r="DY433" s="92">
        <f t="shared" si="337"/>
        <v>0.66134453781512603</v>
      </c>
      <c r="DZ433" s="82">
        <f t="shared" si="337"/>
        <v>0.61944217437794513</v>
      </c>
      <c r="EA433" s="82">
        <f t="shared" si="337"/>
        <v>0.58375186688945602</v>
      </c>
      <c r="EB433" s="82">
        <f t="shared" si="337"/>
        <v>0.54187437782555914</v>
      </c>
      <c r="EC433" s="82">
        <f t="shared" si="337"/>
        <v>0.5082519090237293</v>
      </c>
      <c r="ED433" s="92">
        <f t="shared" si="337"/>
        <v>0.5082519090237293</v>
      </c>
      <c r="EE433" s="82">
        <f t="shared" si="337"/>
        <v>0.47359427129953613</v>
      </c>
      <c r="EF433" s="82">
        <f t="shared" si="337"/>
        <v>0.44361886958839764</v>
      </c>
      <c r="EG433" s="82">
        <f t="shared" si="337"/>
        <v>0.41778069574216009</v>
      </c>
      <c r="EH433" s="82">
        <f t="shared" si="337"/>
        <v>0.39467595206776085</v>
      </c>
      <c r="EI433" s="92">
        <f t="shared" si="337"/>
        <v>0.39467595206776085</v>
      </c>
      <c r="EJ433" s="82">
        <f t="shared" ref="EJ433:ES433" si="338">+EJ427/EJ385</f>
        <v>0.30476569115009072</v>
      </c>
      <c r="EK433" s="82">
        <f t="shared" si="338"/>
        <v>0.24812793654462845</v>
      </c>
      <c r="EL433" s="82">
        <f t="shared" si="338"/>
        <v>0.21221696458798497</v>
      </c>
      <c r="EM433" s="82">
        <f t="shared" si="338"/>
        <v>0.18931637476943308</v>
      </c>
      <c r="EN433" s="82">
        <f t="shared" si="338"/>
        <v>0.17463438162818171</v>
      </c>
      <c r="EO433" s="82">
        <f t="shared" si="338"/>
        <v>0.16517239649388948</v>
      </c>
      <c r="EP433" s="82">
        <f t="shared" si="338"/>
        <v>0.15904212327888859</v>
      </c>
      <c r="EQ433" s="82">
        <f t="shared" si="338"/>
        <v>0.1550481304026077</v>
      </c>
      <c r="ER433" s="82">
        <f t="shared" si="338"/>
        <v>0.15243012028224481</v>
      </c>
      <c r="ES433" s="82">
        <f t="shared" si="338"/>
        <v>0.15070251398759868</v>
      </c>
    </row>
    <row r="434" spans="1:154" hidden="1" outlineLevel="1" x14ac:dyDescent="0.2">
      <c r="A434" s="72" t="s">
        <v>2195</v>
      </c>
      <c r="DU434" s="84">
        <f>+Inputs!DU595</f>
        <v>749</v>
      </c>
      <c r="DV434" s="84">
        <f>+Inputs!DV595</f>
        <v>705</v>
      </c>
      <c r="DW434" s="84">
        <f>+Inputs!DW595</f>
        <v>669</v>
      </c>
      <c r="DX434" s="84">
        <f>+Inputs!DX595</f>
        <v>631</v>
      </c>
      <c r="DY434" s="94">
        <f>+DX434</f>
        <v>631</v>
      </c>
      <c r="DZ434" s="84">
        <f>+Inputs!DZ595</f>
        <v>594</v>
      </c>
      <c r="EA434" s="84">
        <f>+Inputs!EA595</f>
        <v>560</v>
      </c>
      <c r="EB434" s="84">
        <f>+Inputs!EB595</f>
        <v>518</v>
      </c>
      <c r="EC434" s="84">
        <f>+Inputs!EC595</f>
        <v>485</v>
      </c>
      <c r="ED434" s="94">
        <f>+EC434</f>
        <v>485</v>
      </c>
      <c r="EE434" s="84">
        <f>+Inputs!EE595</f>
        <v>453</v>
      </c>
      <c r="EF434" s="84">
        <f>+EF435*EF427</f>
        <v>424.67172581561306</v>
      </c>
      <c r="EG434" s="84">
        <f>+EG435*EG427</f>
        <v>397.4195233056538</v>
      </c>
      <c r="EH434" s="84">
        <f>+EH435*EH427</f>
        <v>373.68963948899216</v>
      </c>
      <c r="EI434" s="94">
        <f>+EH434</f>
        <v>373.68963948899216</v>
      </c>
      <c r="EJ434" s="84">
        <f t="shared" ref="EJ434:ES434" si="339">+EJ435*EJ427</f>
        <v>290.44560158135437</v>
      </c>
      <c r="EK434" s="84">
        <f t="shared" si="339"/>
        <v>237.16542070306377</v>
      </c>
      <c r="EL434" s="84">
        <f t="shared" si="339"/>
        <v>202.87570722316767</v>
      </c>
      <c r="EM434" s="84">
        <f t="shared" si="339"/>
        <v>180.62366779564843</v>
      </c>
      <c r="EN434" s="84">
        <f t="shared" si="339"/>
        <v>166.00395941738176</v>
      </c>
      <c r="EO434" s="84">
        <f t="shared" si="339"/>
        <v>156.22530415389139</v>
      </c>
      <c r="EP434" s="84">
        <f t="shared" si="339"/>
        <v>149.51909622427354</v>
      </c>
      <c r="EQ434" s="84">
        <f t="shared" si="339"/>
        <v>144.76469544494398</v>
      </c>
      <c r="ER434" s="84">
        <f t="shared" si="339"/>
        <v>141.25201315038834</v>
      </c>
      <c r="ES434" s="84">
        <f t="shared" si="339"/>
        <v>138.53108662739314</v>
      </c>
      <c r="ET434" s="83"/>
      <c r="EU434" s="83"/>
      <c r="EV434" s="83"/>
      <c r="EW434" s="83"/>
      <c r="EX434" s="83"/>
    </row>
    <row r="435" spans="1:154" hidden="1" outlineLevel="1" x14ac:dyDescent="0.2">
      <c r="A435" s="72" t="s">
        <v>2196</v>
      </c>
      <c r="DU435" s="82">
        <f t="shared" ref="DU435:EE435" si="340">+DU434/DU427</f>
        <v>0.80711206896551724</v>
      </c>
      <c r="DV435" s="82">
        <f t="shared" si="340"/>
        <v>0.80387685290763966</v>
      </c>
      <c r="DW435" s="82">
        <f t="shared" si="340"/>
        <v>0.80408653846153844</v>
      </c>
      <c r="DX435" s="82">
        <f t="shared" si="340"/>
        <v>0.80177890724269374</v>
      </c>
      <c r="DY435" s="92">
        <f t="shared" si="340"/>
        <v>0.80177890724269374</v>
      </c>
      <c r="DZ435" s="82">
        <f t="shared" si="340"/>
        <v>0.7994616419919246</v>
      </c>
      <c r="EA435" s="82">
        <f t="shared" si="340"/>
        <v>0.79545454545454541</v>
      </c>
      <c r="EB435" s="82">
        <f t="shared" si="340"/>
        <v>0.78843226788432264</v>
      </c>
      <c r="EC435" s="82">
        <f t="shared" si="340"/>
        <v>0.78352180936995153</v>
      </c>
      <c r="ED435" s="92">
        <f t="shared" si="340"/>
        <v>0.78352180936995153</v>
      </c>
      <c r="EE435" s="82">
        <f t="shared" si="340"/>
        <v>0.77835051546391754</v>
      </c>
      <c r="EF435" s="96">
        <f>+EE435/DZ435*EA435</f>
        <v>0.77444923303639335</v>
      </c>
      <c r="EG435" s="96">
        <f>+EF435/EA435*EB435</f>
        <v>0.76761239049208418</v>
      </c>
      <c r="EH435" s="96">
        <f>+EG435/EB435*EC435</f>
        <v>0.76283160087683521</v>
      </c>
      <c r="EI435" s="92">
        <f>+EI434/EI427</f>
        <v>0.76283160087683521</v>
      </c>
      <c r="EJ435" s="96">
        <f>+EI435*0.99</f>
        <v>0.75520328486806687</v>
      </c>
      <c r="EK435" s="96">
        <f>+EJ435/EI435*EJ435</f>
        <v>0.7476512520193862</v>
      </c>
      <c r="EL435" s="96">
        <f t="shared" ref="EL435:ES435" si="341">+EK435/EJ435*EK435</f>
        <v>0.74017473949919232</v>
      </c>
      <c r="EM435" s="96">
        <f t="shared" si="341"/>
        <v>0.73277299210420044</v>
      </c>
      <c r="EN435" s="96">
        <f t="shared" si="341"/>
        <v>0.72544526218315852</v>
      </c>
      <c r="EO435" s="96">
        <f t="shared" si="341"/>
        <v>0.71819080956132697</v>
      </c>
      <c r="EP435" s="96">
        <f t="shared" si="341"/>
        <v>0.71100890146571372</v>
      </c>
      <c r="EQ435" s="96">
        <f t="shared" si="341"/>
        <v>0.70389881245105657</v>
      </c>
      <c r="ER435" s="96">
        <f t="shared" si="341"/>
        <v>0.69685982432654603</v>
      </c>
      <c r="ES435" s="96">
        <f t="shared" si="341"/>
        <v>0.68989122608328057</v>
      </c>
      <c r="ET435" s="83"/>
      <c r="EU435" s="83"/>
      <c r="EV435" s="83"/>
      <c r="EW435" s="83"/>
      <c r="EX435" s="83"/>
    </row>
    <row r="436" spans="1:154" hidden="1" outlineLevel="1" x14ac:dyDescent="0.2">
      <c r="A436" s="73"/>
      <c r="ET436" s="83"/>
      <c r="EU436" s="83"/>
      <c r="EV436" s="83"/>
      <c r="EW436" s="83"/>
      <c r="EX436" s="83"/>
    </row>
    <row r="437" spans="1:154" hidden="1" outlineLevel="1" x14ac:dyDescent="0.2">
      <c r="A437" s="67" t="s">
        <v>1792</v>
      </c>
      <c r="DU437" s="406">
        <f>+DU446-DU416</f>
        <v>881</v>
      </c>
      <c r="DV437" s="406">
        <f>+DV446-DV416</f>
        <v>845</v>
      </c>
      <c r="DW437" s="406">
        <f>+DW446-DW416</f>
        <v>810</v>
      </c>
      <c r="DX437" s="406">
        <f>+DX446-DX416</f>
        <v>781</v>
      </c>
      <c r="DY437" s="406">
        <f>+DX437</f>
        <v>781</v>
      </c>
      <c r="DZ437" s="406">
        <f>+DZ446-DZ416</f>
        <v>755</v>
      </c>
      <c r="EA437" s="406">
        <f>+EA446-EA416</f>
        <v>733</v>
      </c>
      <c r="EB437" s="406">
        <f>+EB446-EB416</f>
        <v>711</v>
      </c>
      <c r="EC437" s="406">
        <f>+EC446-EC416</f>
        <v>693</v>
      </c>
      <c r="ED437" s="406">
        <f>+EC437</f>
        <v>693</v>
      </c>
      <c r="EE437" s="406">
        <f>+EE446-EE416</f>
        <v>674</v>
      </c>
      <c r="EF437" s="406">
        <f>+EA437*(1+EF438)</f>
        <v>652.76340718515735</v>
      </c>
      <c r="EG437" s="406">
        <f>+EB437*(1+EG438)</f>
        <v>636.38118501607278</v>
      </c>
      <c r="EH437" s="406">
        <f>+EC437*(1+EH438)</f>
        <v>621.42441473741064</v>
      </c>
      <c r="EI437" s="406">
        <f>+EH437</f>
        <v>621.42441473741064</v>
      </c>
      <c r="EJ437" s="406">
        <f>+EI437*(1+EJ438)</f>
        <v>555.30192394073879</v>
      </c>
      <c r="EK437" s="406">
        <f t="shared" ref="EK437:ES437" si="342">+EJ437*(1+EK438)</f>
        <v>507.13471377347003</v>
      </c>
      <c r="EL437" s="406">
        <f t="shared" si="342"/>
        <v>473.0017296664181</v>
      </c>
      <c r="EM437" s="406">
        <f t="shared" si="342"/>
        <v>449.42138558732739</v>
      </c>
      <c r="EN437" s="406">
        <f t="shared" si="342"/>
        <v>433.47685632656925</v>
      </c>
      <c r="EO437" s="406">
        <f t="shared" si="342"/>
        <v>422.87467417333738</v>
      </c>
      <c r="EP437" s="406">
        <f t="shared" si="342"/>
        <v>415.91124345654549</v>
      </c>
      <c r="EQ437" s="406">
        <f t="shared" si="342"/>
        <v>411.37723706662541</v>
      </c>
      <c r="ER437" s="406">
        <f t="shared" si="342"/>
        <v>408.44248852992376</v>
      </c>
      <c r="ES437" s="406">
        <f t="shared" si="342"/>
        <v>406.55038570234615</v>
      </c>
    </row>
    <row r="438" spans="1:154" hidden="1" outlineLevel="1" x14ac:dyDescent="0.2">
      <c r="A438" s="68" t="s">
        <v>200</v>
      </c>
      <c r="DZ438" s="82">
        <f t="shared" ref="DZ438:EE438" si="343">+DZ437/DU437-1</f>
        <v>-0.14301929625425658</v>
      </c>
      <c r="EA438" s="82">
        <f t="shared" si="343"/>
        <v>-0.13254437869822489</v>
      </c>
      <c r="EB438" s="82">
        <f t="shared" si="343"/>
        <v>-0.12222222222222223</v>
      </c>
      <c r="EC438" s="82">
        <f t="shared" si="343"/>
        <v>-0.11267605633802813</v>
      </c>
      <c r="ED438" s="92">
        <f t="shared" si="343"/>
        <v>-0.11267605633802813</v>
      </c>
      <c r="EE438" s="82">
        <f t="shared" si="343"/>
        <v>-0.10728476821192057</v>
      </c>
      <c r="EF438" s="96">
        <f t="shared" ref="EF438:ES438" si="344">+EE438/EE428*EF428</f>
        <v>-0.10946329169828459</v>
      </c>
      <c r="EG438" s="96">
        <f t="shared" si="344"/>
        <v>-0.10494910686909599</v>
      </c>
      <c r="EH438" s="96">
        <f t="shared" si="344"/>
        <v>-0.10328367281758935</v>
      </c>
      <c r="EI438" s="92">
        <f>+EI437/ED437-1</f>
        <v>-0.10328367281758921</v>
      </c>
      <c r="EJ438" s="96">
        <f t="shared" si="344"/>
        <v>-0.10640471991209521</v>
      </c>
      <c r="EK438" s="96">
        <f t="shared" si="344"/>
        <v>-8.6740578576509825E-2</v>
      </c>
      <c r="EL438" s="96">
        <f t="shared" si="344"/>
        <v>-6.7305556452794277E-2</v>
      </c>
      <c r="EM438" s="96">
        <f t="shared" si="344"/>
        <v>-4.9852553595777831E-2</v>
      </c>
      <c r="EN438" s="96">
        <f t="shared" si="344"/>
        <v>-3.5477905084380902E-2</v>
      </c>
      <c r="EO438" s="96">
        <f t="shared" si="344"/>
        <v>-2.4458473384434805E-2</v>
      </c>
      <c r="EP438" s="96">
        <f t="shared" si="344"/>
        <v>-1.6466889937082382E-2</v>
      </c>
      <c r="EQ438" s="96">
        <f t="shared" si="344"/>
        <v>-1.090137970841795E-2</v>
      </c>
      <c r="ER438" s="96">
        <f t="shared" si="344"/>
        <v>-7.1339594714286986E-3</v>
      </c>
      <c r="ES438" s="96">
        <f t="shared" si="344"/>
        <v>-4.6324828604089015E-3</v>
      </c>
    </row>
    <row r="439" spans="1:154" hidden="1" outlineLevel="1" x14ac:dyDescent="0.2">
      <c r="A439" s="72" t="s">
        <v>201</v>
      </c>
      <c r="DV439" s="84">
        <f>+DV437-DU437</f>
        <v>-36</v>
      </c>
      <c r="DW439" s="84">
        <f>+DW437-DV437</f>
        <v>-35</v>
      </c>
      <c r="DX439" s="84">
        <f>+DX437-DW437</f>
        <v>-29</v>
      </c>
      <c r="DY439" s="94">
        <f>+SUM(DU439:DX439)</f>
        <v>-100</v>
      </c>
      <c r="DZ439" s="84">
        <f>+DZ437-DY437</f>
        <v>-26</v>
      </c>
      <c r="EA439" s="84">
        <f>+EA437-DZ437</f>
        <v>-22</v>
      </c>
      <c r="EB439" s="84">
        <f>+EB437-EA437</f>
        <v>-22</v>
      </c>
      <c r="EC439" s="84">
        <f>+EC437-EB437</f>
        <v>-18</v>
      </c>
      <c r="ED439" s="94">
        <f>+SUM(DZ439:EC439)</f>
        <v>-88</v>
      </c>
      <c r="EE439" s="84">
        <f>+EE437-ED437</f>
        <v>-19</v>
      </c>
      <c r="EF439" s="84">
        <f t="shared" ref="EF439:ES439" si="345">+EF437-EE437</f>
        <v>-21.236592814842652</v>
      </c>
      <c r="EG439" s="84">
        <f t="shared" si="345"/>
        <v>-16.382222169084571</v>
      </c>
      <c r="EH439" s="84">
        <f t="shared" si="345"/>
        <v>-14.956770278662134</v>
      </c>
      <c r="EI439" s="94">
        <f>+SUM(EE439:EH439)</f>
        <v>-71.575585262589357</v>
      </c>
      <c r="EJ439" s="84">
        <f t="shared" si="345"/>
        <v>-66.122490796671855</v>
      </c>
      <c r="EK439" s="84">
        <f t="shared" si="345"/>
        <v>-48.167210167268763</v>
      </c>
      <c r="EL439" s="84">
        <f t="shared" si="345"/>
        <v>-34.132984107051925</v>
      </c>
      <c r="EM439" s="84">
        <f t="shared" si="345"/>
        <v>-23.580344079090708</v>
      </c>
      <c r="EN439" s="84">
        <f t="shared" si="345"/>
        <v>-15.944529260758145</v>
      </c>
      <c r="EO439" s="84">
        <f t="shared" si="345"/>
        <v>-10.602182153231865</v>
      </c>
      <c r="EP439" s="84">
        <f t="shared" si="345"/>
        <v>-6.9634307167918905</v>
      </c>
      <c r="EQ439" s="84">
        <f t="shared" si="345"/>
        <v>-4.53400638992008</v>
      </c>
      <c r="ER439" s="84">
        <f t="shared" si="345"/>
        <v>-2.9347485367016475</v>
      </c>
      <c r="ES439" s="84">
        <f t="shared" si="345"/>
        <v>-1.8921028275776166</v>
      </c>
    </row>
    <row r="440" spans="1:154" hidden="1" outlineLevel="1" x14ac:dyDescent="0.2">
      <c r="A440" s="72" t="s">
        <v>1793</v>
      </c>
      <c r="DU440" s="82">
        <f t="shared" ref="DU440:EE440" si="346">+DU437/DU416</f>
        <v>0.31920289855072465</v>
      </c>
      <c r="DV440" s="82">
        <f t="shared" si="346"/>
        <v>0.31192321889996311</v>
      </c>
      <c r="DW440" s="82">
        <f t="shared" si="346"/>
        <v>0.30451127819548873</v>
      </c>
      <c r="DX440" s="82">
        <f t="shared" si="346"/>
        <v>0.29684530596731279</v>
      </c>
      <c r="DY440" s="92">
        <f t="shared" si="346"/>
        <v>0.29684530596731279</v>
      </c>
      <c r="DZ440" s="82">
        <f t="shared" si="346"/>
        <v>0.28838808250572956</v>
      </c>
      <c r="EA440" s="82">
        <f t="shared" si="346"/>
        <v>0.28105828220858897</v>
      </c>
      <c r="EB440" s="82">
        <f t="shared" si="346"/>
        <v>0.27409406322282187</v>
      </c>
      <c r="EC440" s="82">
        <f t="shared" si="346"/>
        <v>0.26954492415402564</v>
      </c>
      <c r="ED440" s="92">
        <f t="shared" si="346"/>
        <v>0.26954492415402564</v>
      </c>
      <c r="EE440" s="82">
        <f t="shared" si="346"/>
        <v>0.26328125000000002</v>
      </c>
      <c r="EF440" s="82">
        <f t="shared" ref="EF440:ES440" si="347">+EF437/EF416</f>
        <v>0.25517676159828889</v>
      </c>
      <c r="EG440" s="82">
        <f t="shared" si="347"/>
        <v>0.25040335278507875</v>
      </c>
      <c r="EH440" s="82">
        <f t="shared" si="347"/>
        <v>0.24558506441145744</v>
      </c>
      <c r="EI440" s="92">
        <f t="shared" si="347"/>
        <v>0.24558506441145744</v>
      </c>
      <c r="EJ440" s="82">
        <f t="shared" si="347"/>
        <v>0.21359551086747638</v>
      </c>
      <c r="EK440" s="82">
        <f t="shared" si="347"/>
        <v>0.1840893298103779</v>
      </c>
      <c r="EL440" s="82">
        <f t="shared" si="347"/>
        <v>0.15855277955660732</v>
      </c>
      <c r="EM440" s="82">
        <f t="shared" si="347"/>
        <v>0.13750434914710663</v>
      </c>
      <c r="EN440" s="82">
        <f t="shared" si="347"/>
        <v>0.12061308518591744</v>
      </c>
      <c r="EO440" s="82">
        <f t="shared" si="347"/>
        <v>0.10733500986535764</v>
      </c>
      <c r="EP440" s="82">
        <f t="shared" si="347"/>
        <v>9.6966316801004648E-2</v>
      </c>
      <c r="EQ440" s="82">
        <f t="shared" si="347"/>
        <v>8.9518906472769277E-2</v>
      </c>
      <c r="ER440" s="82">
        <f t="shared" si="347"/>
        <v>8.4271325335246824E-2</v>
      </c>
      <c r="ES440" s="82">
        <f t="shared" si="347"/>
        <v>8.0945812405392975E-2</v>
      </c>
    </row>
    <row r="441" spans="1:154" hidden="1" outlineLevel="1" x14ac:dyDescent="0.2">
      <c r="A441" s="73"/>
    </row>
    <row r="442" spans="1:154" hidden="1" outlineLevel="1" x14ac:dyDescent="0.2">
      <c r="A442" s="75" t="s">
        <v>646</v>
      </c>
    </row>
    <row r="443" spans="1:154" hidden="1" outlineLevel="1" x14ac:dyDescent="0.2">
      <c r="A443" s="74" t="s">
        <v>631</v>
      </c>
      <c r="DU443" s="83">
        <f>+DU446-DU448</f>
        <v>3685.3529411764707</v>
      </c>
      <c r="DV443" s="83">
        <f>+DU446</f>
        <v>3641</v>
      </c>
      <c r="DW443" s="83">
        <f>+DV446</f>
        <v>3554</v>
      </c>
      <c r="DX443" s="83">
        <f>+DW446</f>
        <v>3470</v>
      </c>
      <c r="DY443" s="93">
        <f>+DU443</f>
        <v>3685.3529411764707</v>
      </c>
      <c r="DZ443" s="83">
        <f>+DY446</f>
        <v>3412</v>
      </c>
      <c r="EA443" s="83">
        <f>+DZ446</f>
        <v>3373</v>
      </c>
      <c r="EB443" s="83">
        <f>+EA446</f>
        <v>3341</v>
      </c>
      <c r="EC443" s="83">
        <f>+EB446</f>
        <v>3305</v>
      </c>
      <c r="ED443" s="93">
        <f>+DZ443</f>
        <v>3412</v>
      </c>
      <c r="EE443" s="83">
        <f>+ED446</f>
        <v>3264</v>
      </c>
      <c r="EF443" s="83">
        <f>+EE446</f>
        <v>3234</v>
      </c>
      <c r="EG443" s="83">
        <f>+EF446</f>
        <v>3210.8466867777079</v>
      </c>
      <c r="EH443" s="83">
        <f>+EG446</f>
        <v>3177.8055626771775</v>
      </c>
      <c r="EI443" s="93">
        <f>+EE443</f>
        <v>3264</v>
      </c>
      <c r="EJ443" s="83">
        <f t="shared" ref="EJ443:ES443" si="348">+EI446</f>
        <v>3151.8079957855866</v>
      </c>
      <c r="EK443" s="83">
        <f t="shared" si="348"/>
        <v>3155.0846707105029</v>
      </c>
      <c r="EL443" s="83">
        <f t="shared" si="348"/>
        <v>3261.964199522843</v>
      </c>
      <c r="EM443" s="83">
        <f t="shared" si="348"/>
        <v>3456.2463690172194</v>
      </c>
      <c r="EN443" s="83">
        <f t="shared" si="348"/>
        <v>3717.8371729783266</v>
      </c>
      <c r="EO443" s="83">
        <f t="shared" si="348"/>
        <v>4027.4223694389493</v>
      </c>
      <c r="EP443" s="83">
        <f t="shared" si="348"/>
        <v>4362.6392924819074</v>
      </c>
      <c r="EQ443" s="83">
        <f t="shared" si="348"/>
        <v>4705.1454556839026</v>
      </c>
      <c r="ER443" s="83">
        <f t="shared" si="348"/>
        <v>5006.8001848632694</v>
      </c>
      <c r="ES443" s="83">
        <f t="shared" si="348"/>
        <v>5255.1977389672993</v>
      </c>
    </row>
    <row r="444" spans="1:154" hidden="1" outlineLevel="1" x14ac:dyDescent="0.2">
      <c r="A444" s="74" t="s">
        <v>205</v>
      </c>
      <c r="DU444" s="83">
        <f>+DU446-DU445-DU443</f>
        <v>180.0850529411764</v>
      </c>
      <c r="DV444" s="83">
        <f>+DV446-DV445-DV443</f>
        <v>151.12139999999999</v>
      </c>
      <c r="DW444" s="83">
        <f>+DW446-DW445-DW443</f>
        <v>158.02739999999994</v>
      </c>
      <c r="DX444" s="83">
        <f>+DX446-DX445-DX443</f>
        <v>144.99499999999989</v>
      </c>
      <c r="DY444" s="93">
        <f>+SUM(DU444:DX444)</f>
        <v>634.22885294117623</v>
      </c>
      <c r="DZ444" s="83">
        <f>+DZ446-DZ445-DZ443</f>
        <v>149.3424</v>
      </c>
      <c r="EA444" s="83">
        <f>+EA446-EA445-EA443</f>
        <v>132.9396999999999</v>
      </c>
      <c r="EB444" s="83">
        <f>+EB446-EB445-EB443</f>
        <v>145.41629999999986</v>
      </c>
      <c r="EC444" s="83">
        <f>+EC446-EC445-EC443</f>
        <v>124.58050000000003</v>
      </c>
      <c r="ED444" s="93">
        <f>+SUM(DZ444:EC444)</f>
        <v>552.27889999999979</v>
      </c>
      <c r="EE444" s="83">
        <f>+EE446-EE445-EE443</f>
        <v>111.98399999999992</v>
      </c>
      <c r="EF444" s="83">
        <f>+EF446-EF445-EF443</f>
        <v>134.98211096358636</v>
      </c>
      <c r="EG444" s="83">
        <f>+EG446-EG445-EG443</f>
        <v>138.93435649797902</v>
      </c>
      <c r="EH444" s="83">
        <f>+EH446-EH445-EH443</f>
        <v>149.35071823815088</v>
      </c>
      <c r="EI444" s="93">
        <f>+SUM(EE444:EH444)</f>
        <v>535.25118569971619</v>
      </c>
      <c r="EJ444" s="83">
        <f t="shared" ref="EJ444:ES444" si="349">+EJ446-EJ445-EJ443</f>
        <v>674.24081647978437</v>
      </c>
      <c r="EK444" s="83">
        <f t="shared" si="349"/>
        <v>795.07969916581533</v>
      </c>
      <c r="EL444" s="83">
        <f t="shared" si="349"/>
        <v>920.84675433114899</v>
      </c>
      <c r="EM444" s="83">
        <f t="shared" si="349"/>
        <v>1042.2759767075363</v>
      </c>
      <c r="EN444" s="83">
        <f t="shared" si="349"/>
        <v>1155.1540396003056</v>
      </c>
      <c r="EO444" s="83">
        <f t="shared" si="349"/>
        <v>1250.9224623959244</v>
      </c>
      <c r="EP444" s="83">
        <f t="shared" si="349"/>
        <v>1328.6904251865026</v>
      </c>
      <c r="EQ444" s="83">
        <f t="shared" si="349"/>
        <v>1347.7233048537764</v>
      </c>
      <c r="ER444" s="83">
        <f t="shared" si="349"/>
        <v>1297.6427670582698</v>
      </c>
      <c r="ES444" s="83">
        <f t="shared" si="349"/>
        <v>1249.140609353427</v>
      </c>
    </row>
    <row r="445" spans="1:154" hidden="1" outlineLevel="1" x14ac:dyDescent="0.2">
      <c r="A445" s="74" t="s">
        <v>199</v>
      </c>
      <c r="DU445" s="83">
        <f>+DU450*DU443*-3</f>
        <v>-224.43799411764707</v>
      </c>
      <c r="DV445" s="83">
        <f>+DV450*DV443*-3</f>
        <v>-238.12139999999999</v>
      </c>
      <c r="DW445" s="83">
        <f>+DW450*DW443*-3</f>
        <v>-242.02740000000003</v>
      </c>
      <c r="DX445" s="83">
        <f>+DX450*DX443*-3</f>
        <v>-202.995</v>
      </c>
      <c r="DY445" s="93">
        <f>+SUM(DU445:DX445)</f>
        <v>-907.58179411764706</v>
      </c>
      <c r="DZ445" s="83">
        <f>+DZ450*DZ443*-3</f>
        <v>-188.3424</v>
      </c>
      <c r="EA445" s="83">
        <f>+EA450*EA443*-3</f>
        <v>-164.93969999999999</v>
      </c>
      <c r="EB445" s="83">
        <f>+EB450*EB443*-3</f>
        <v>-181.41630000000001</v>
      </c>
      <c r="EC445" s="83">
        <f>+EC450*EC443*-3</f>
        <v>-165.5805</v>
      </c>
      <c r="ED445" s="93">
        <f>+SUM(DZ445:EC445)</f>
        <v>-700.27890000000002</v>
      </c>
      <c r="EE445" s="83">
        <f>+EE450*EE443*-3</f>
        <v>-141.98400000000001</v>
      </c>
      <c r="EF445" s="83">
        <f>+EF450*EF443*-3</f>
        <v>-158.13542418587829</v>
      </c>
      <c r="EG445" s="83">
        <f>+EG450*EG443*-3</f>
        <v>-171.97548059850953</v>
      </c>
      <c r="EH445" s="83">
        <f>+EH450*EH443*-3</f>
        <v>-175.34828512974187</v>
      </c>
      <c r="EI445" s="93">
        <f>+SUM(EE445:EH445)</f>
        <v>-647.44318991412968</v>
      </c>
      <c r="EJ445" s="83">
        <f>+EJ450*EJ443*-12</f>
        <v>-670.96414155486798</v>
      </c>
      <c r="EK445" s="83">
        <f t="shared" ref="EK445:ES445" si="350">+EK450*EK443*-12</f>
        <v>-688.20017035347507</v>
      </c>
      <c r="EL445" s="83">
        <f t="shared" si="350"/>
        <v>-726.56458483677284</v>
      </c>
      <c r="EM445" s="83">
        <f t="shared" si="350"/>
        <v>-780.68517274642909</v>
      </c>
      <c r="EN445" s="83">
        <f t="shared" si="350"/>
        <v>-845.56884313968294</v>
      </c>
      <c r="EO445" s="83">
        <f t="shared" si="350"/>
        <v>-915.70553935296653</v>
      </c>
      <c r="EP445" s="83">
        <f t="shared" si="350"/>
        <v>-986.18426198450697</v>
      </c>
      <c r="EQ445" s="83">
        <f t="shared" si="350"/>
        <v>-1046.0685756744099</v>
      </c>
      <c r="ER445" s="83">
        <f t="shared" si="350"/>
        <v>-1049.2452129542394</v>
      </c>
      <c r="ES445" s="83">
        <f t="shared" si="350"/>
        <v>-1075.2874326804047</v>
      </c>
    </row>
    <row r="446" spans="1:154" hidden="1" outlineLevel="1" x14ac:dyDescent="0.2">
      <c r="A446" s="71" t="s">
        <v>220</v>
      </c>
      <c r="DU446" s="503">
        <f>+Inputs!DU561</f>
        <v>3641</v>
      </c>
      <c r="DV446" s="503">
        <f>+Inputs!DV561</f>
        <v>3554</v>
      </c>
      <c r="DW446" s="503">
        <f>+Inputs!DW561</f>
        <v>3470</v>
      </c>
      <c r="DX446" s="503">
        <f>+Inputs!DX561</f>
        <v>3412</v>
      </c>
      <c r="DY446" s="956">
        <f>+DX446</f>
        <v>3412</v>
      </c>
      <c r="DZ446" s="503">
        <f>+Inputs!DZ561</f>
        <v>3373</v>
      </c>
      <c r="EA446" s="503">
        <f>+Inputs!EA561</f>
        <v>3341</v>
      </c>
      <c r="EB446" s="503">
        <f>+Inputs!EB561</f>
        <v>3305</v>
      </c>
      <c r="EC446" s="503">
        <f>+Inputs!EC561</f>
        <v>3264</v>
      </c>
      <c r="ED446" s="956">
        <f>+EC446</f>
        <v>3264</v>
      </c>
      <c r="EE446" s="503">
        <f>+Inputs!EE561</f>
        <v>3234</v>
      </c>
      <c r="EF446" s="403">
        <f>+EF437+EF416</f>
        <v>3210.8466867777079</v>
      </c>
      <c r="EG446" s="403">
        <f t="shared" ref="EG446:ES446" si="351">+EG437+EG416</f>
        <v>3177.8055626771775</v>
      </c>
      <c r="EH446" s="403">
        <f t="shared" si="351"/>
        <v>3151.8079957855866</v>
      </c>
      <c r="EI446" s="956">
        <f>+EH446</f>
        <v>3151.8079957855866</v>
      </c>
      <c r="EJ446" s="403">
        <f t="shared" si="351"/>
        <v>3155.0846707105029</v>
      </c>
      <c r="EK446" s="403">
        <f t="shared" si="351"/>
        <v>3261.964199522843</v>
      </c>
      <c r="EL446" s="403">
        <f t="shared" si="351"/>
        <v>3456.2463690172194</v>
      </c>
      <c r="EM446" s="403">
        <f t="shared" si="351"/>
        <v>3717.8371729783266</v>
      </c>
      <c r="EN446" s="403">
        <f t="shared" si="351"/>
        <v>4027.4223694389493</v>
      </c>
      <c r="EO446" s="403">
        <f t="shared" si="351"/>
        <v>4362.6392924819074</v>
      </c>
      <c r="EP446" s="403">
        <f t="shared" si="351"/>
        <v>4705.1454556839026</v>
      </c>
      <c r="EQ446" s="403">
        <f t="shared" si="351"/>
        <v>5006.8001848632694</v>
      </c>
      <c r="ER446" s="403">
        <f t="shared" si="351"/>
        <v>5255.1977389672993</v>
      </c>
      <c r="ES446" s="403">
        <f t="shared" si="351"/>
        <v>5429.0509156403214</v>
      </c>
    </row>
    <row r="447" spans="1:154" hidden="1" outlineLevel="1" x14ac:dyDescent="0.2">
      <c r="A447" s="76" t="s">
        <v>200</v>
      </c>
      <c r="DZ447" s="82">
        <f t="shared" ref="DZ447:EI447" si="352">+DZ446/DU446-1</f>
        <v>-7.3606152156001081E-2</v>
      </c>
      <c r="EA447" s="82">
        <f t="shared" si="352"/>
        <v>-5.9932470455824394E-2</v>
      </c>
      <c r="EB447" s="82">
        <f t="shared" si="352"/>
        <v>-4.7550432276657006E-2</v>
      </c>
      <c r="EC447" s="82">
        <f t="shared" si="352"/>
        <v>-4.3376318874560393E-2</v>
      </c>
      <c r="ED447" s="92">
        <f t="shared" si="352"/>
        <v>-4.3376318874560393E-2</v>
      </c>
      <c r="EE447" s="82">
        <f t="shared" si="352"/>
        <v>-4.1209605692262063E-2</v>
      </c>
      <c r="EF447" s="82">
        <f t="shared" si="352"/>
        <v>-3.8956394259889837E-2</v>
      </c>
      <c r="EG447" s="82">
        <f t="shared" si="352"/>
        <v>-3.8485457586330596E-2</v>
      </c>
      <c r="EH447" s="82">
        <f t="shared" si="352"/>
        <v>-3.4372550310788452E-2</v>
      </c>
      <c r="EI447" s="92">
        <f t="shared" si="352"/>
        <v>-3.4372550310788452E-2</v>
      </c>
      <c r="EJ447" s="82">
        <f>+EJ446/EI446-1</f>
        <v>1.0396175557958465E-3</v>
      </c>
      <c r="EK447" s="82">
        <f t="shared" ref="EK447:ES447" si="353">+EK446/EJ446-1</f>
        <v>3.3875328229550083E-2</v>
      </c>
      <c r="EL447" s="82">
        <f t="shared" si="353"/>
        <v>5.9559871786083907E-2</v>
      </c>
      <c r="EM447" s="82">
        <f t="shared" si="353"/>
        <v>7.5686388072934152E-2</v>
      </c>
      <c r="EN447" s="82">
        <f t="shared" si="353"/>
        <v>8.3270240749305557E-2</v>
      </c>
      <c r="EO447" s="82">
        <f t="shared" si="353"/>
        <v>8.323361502549731E-2</v>
      </c>
      <c r="EP447" s="82">
        <f t="shared" si="353"/>
        <v>7.8508934669944574E-2</v>
      </c>
      <c r="EQ447" s="82">
        <f t="shared" si="353"/>
        <v>6.411166923967504E-2</v>
      </c>
      <c r="ER447" s="82">
        <f t="shared" si="353"/>
        <v>4.9612036616718536E-2</v>
      </c>
      <c r="ES447" s="82">
        <f t="shared" si="353"/>
        <v>3.3082137972449743E-2</v>
      </c>
    </row>
    <row r="448" spans="1:154" hidden="1" outlineLevel="1" x14ac:dyDescent="0.2">
      <c r="A448" s="72" t="s">
        <v>201</v>
      </c>
      <c r="DU448" s="106">
        <f>+DU418/DV418*DV448</f>
        <v>-44.352941176470587</v>
      </c>
      <c r="DV448" s="84">
        <f>+DV446-DU446</f>
        <v>-87</v>
      </c>
      <c r="DW448" s="84">
        <f>+DW446-DV446</f>
        <v>-84</v>
      </c>
      <c r="DX448" s="84">
        <f>+DX446-DW446</f>
        <v>-58</v>
      </c>
      <c r="DY448" s="94">
        <f>+SUM(DU448:DX448)</f>
        <v>-273.35294117647061</v>
      </c>
      <c r="DZ448" s="84">
        <f>+DZ446-DY446</f>
        <v>-39</v>
      </c>
      <c r="EA448" s="84">
        <f>+EA446-DZ446</f>
        <v>-32</v>
      </c>
      <c r="EB448" s="84">
        <f>+EB446-EA446</f>
        <v>-36</v>
      </c>
      <c r="EC448" s="84">
        <f>+EC446-EB446</f>
        <v>-41</v>
      </c>
      <c r="ED448" s="94">
        <f>+SUM(DZ448:EC448)</f>
        <v>-148</v>
      </c>
      <c r="EE448" s="84">
        <f>+EE446-ED446</f>
        <v>-30</v>
      </c>
      <c r="EF448" s="84">
        <f>+EF446-EE446</f>
        <v>-23.153313222292127</v>
      </c>
      <c r="EG448" s="84">
        <f>+EG446-EF446</f>
        <v>-33.041124100530396</v>
      </c>
      <c r="EH448" s="84">
        <f>+EH446-EG446</f>
        <v>-25.99756689159085</v>
      </c>
      <c r="EI448" s="94">
        <f>+SUM(EE448:EH448)</f>
        <v>-112.19200421441337</v>
      </c>
      <c r="EJ448" s="84">
        <f>+EJ446-EI446</f>
        <v>3.2766749249162785</v>
      </c>
      <c r="EK448" s="84">
        <f t="shared" ref="EK448:ES448" si="354">+EK446-EJ446</f>
        <v>106.87952881234014</v>
      </c>
      <c r="EL448" s="84">
        <f t="shared" si="354"/>
        <v>194.28216949437638</v>
      </c>
      <c r="EM448" s="84">
        <f t="shared" si="354"/>
        <v>261.59080396110721</v>
      </c>
      <c r="EN448" s="84">
        <f t="shared" si="354"/>
        <v>309.58519646062268</v>
      </c>
      <c r="EO448" s="84">
        <f t="shared" si="354"/>
        <v>335.21692304295811</v>
      </c>
      <c r="EP448" s="84">
        <f t="shared" si="354"/>
        <v>342.50616320199515</v>
      </c>
      <c r="EQ448" s="84">
        <f t="shared" si="354"/>
        <v>301.65472917936677</v>
      </c>
      <c r="ER448" s="84">
        <f t="shared" si="354"/>
        <v>248.39755410402995</v>
      </c>
      <c r="ES448" s="84">
        <f t="shared" si="354"/>
        <v>173.85317667302206</v>
      </c>
    </row>
    <row r="449" spans="1:149" hidden="1" outlineLevel="1" x14ac:dyDescent="0.2">
      <c r="A449" s="72" t="s">
        <v>202</v>
      </c>
      <c r="DU449" s="82">
        <f>+DU444/AVERAGE(DT374:DU374)</f>
        <v>1.2863218067226886E-2</v>
      </c>
      <c r="DV449" s="82">
        <f>+DV444/AVERAGE(DU374:DV374)</f>
        <v>1.0794385714285714E-2</v>
      </c>
      <c r="DW449" s="82">
        <f>+DW444/AVERAGE(DV374:DW374)</f>
        <v>1.1287671428571424E-2</v>
      </c>
      <c r="DX449" s="82">
        <f>+DX444/AVERAGE(DW374:DX374)</f>
        <v>1.0356785714285707E-2</v>
      </c>
      <c r="DY449" s="92">
        <f>+DY444/AVERAGE(DU374:DX374)</f>
        <v>4.5302060924369732E-2</v>
      </c>
      <c r="DZ449" s="82">
        <f>+DZ444/AVERAGE(DY374:DZ374)</f>
        <v>1.0667314285714286E-2</v>
      </c>
      <c r="EA449" s="82">
        <f>+EA444/AVERAGE(DZ374:EA374)</f>
        <v>9.4956928571428498E-3</v>
      </c>
      <c r="EB449" s="82">
        <f>+EB444/AVERAGE(EA374:EB374)</f>
        <v>1.0386878571428561E-2</v>
      </c>
      <c r="EC449" s="82">
        <f>+EC444/AVERAGE(EB374:EC374)</f>
        <v>8.8986071428571456E-3</v>
      </c>
      <c r="ED449" s="92">
        <f>+ED444/AVERAGE(DZ374:EC374)</f>
        <v>3.9448492857142844E-2</v>
      </c>
      <c r="EE449" s="82">
        <f>+EE444/AVERAGE(ED374:EE374)</f>
        <v>7.9988571428571374E-3</v>
      </c>
      <c r="EF449" s="82">
        <f>+EF444/AVERAGE(EE374:EF374)</f>
        <v>9.6415793545418828E-3</v>
      </c>
      <c r="EG449" s="82">
        <f>+EG444/AVERAGE(EF374:EG374)</f>
        <v>9.923882606998502E-3</v>
      </c>
      <c r="EH449" s="82">
        <f>+EH444/AVERAGE(EG374:EH374)</f>
        <v>1.0667908445582205E-2</v>
      </c>
      <c r="EI449" s="92">
        <f>+EI444/AVERAGE(EE374:EH374)</f>
        <v>3.8232227549979729E-2</v>
      </c>
      <c r="EJ449" s="82">
        <f>+EJ444/AVERAGE(EI374:EJ374)</f>
        <v>4.81600583199846E-2</v>
      </c>
      <c r="EK449" s="82">
        <f t="shared" ref="EK449:ES449" si="355">+EK444/AVERAGE(EJ374:EK374)</f>
        <v>5.6791407083272523E-2</v>
      </c>
      <c r="EL449" s="82">
        <f t="shared" si="355"/>
        <v>6.5774768166510636E-2</v>
      </c>
      <c r="EM449" s="82">
        <f t="shared" si="355"/>
        <v>7.4448284050538313E-2</v>
      </c>
      <c r="EN449" s="82">
        <f t="shared" si="355"/>
        <v>8.2511002828593263E-2</v>
      </c>
      <c r="EO449" s="82">
        <f t="shared" si="355"/>
        <v>8.9351604456851738E-2</v>
      </c>
      <c r="EP449" s="82">
        <f t="shared" si="355"/>
        <v>9.4906458941893035E-2</v>
      </c>
      <c r="EQ449" s="82">
        <f t="shared" si="355"/>
        <v>9.6265950346698312E-2</v>
      </c>
      <c r="ER449" s="82">
        <f t="shared" si="355"/>
        <v>9.2688769075590705E-2</v>
      </c>
      <c r="ES449" s="82">
        <f t="shared" si="355"/>
        <v>8.8560128277449621E-2</v>
      </c>
    </row>
    <row r="450" spans="1:149" hidden="1" outlineLevel="1" x14ac:dyDescent="0.2">
      <c r="A450" s="72" t="s">
        <v>203</v>
      </c>
      <c r="DU450" s="107">
        <f>+Inputs!DU564</f>
        <v>2.0299999999999999E-2</v>
      </c>
      <c r="DV450" s="107">
        <f>+Inputs!DV564</f>
        <v>2.18E-2</v>
      </c>
      <c r="DW450" s="107">
        <f>+Inputs!DW564</f>
        <v>2.2700000000000001E-2</v>
      </c>
      <c r="DX450" s="107">
        <f>+Inputs!DX564</f>
        <v>1.95E-2</v>
      </c>
      <c r="DY450" s="100">
        <f>+DY445/AVERAGE(DU443:DX443)/-12</f>
        <v>2.1081520848021774E-2</v>
      </c>
      <c r="DZ450" s="107">
        <f>+Inputs!DZ564</f>
        <v>1.84E-2</v>
      </c>
      <c r="EA450" s="107">
        <f>+Inputs!EA564</f>
        <v>1.6299999999999999E-2</v>
      </c>
      <c r="EB450" s="107">
        <f>+Inputs!EB564</f>
        <v>1.8100000000000002E-2</v>
      </c>
      <c r="EC450" s="107">
        <f>+Inputs!EC564</f>
        <v>1.67E-2</v>
      </c>
      <c r="ED450" s="100">
        <f>+ED445/AVERAGE(DZ443:EC443)/-12</f>
        <v>1.737966644330281E-2</v>
      </c>
      <c r="EE450" s="107">
        <f>+Inputs!EE564</f>
        <v>1.4500000000000001E-2</v>
      </c>
      <c r="EF450" s="96">
        <f>+EE450/EE420*EF420</f>
        <v>1.629926037784769E-2</v>
      </c>
      <c r="EG450" s="96">
        <f t="shared" ref="EG450:ES450" si="356">+EF450/EF420*EG420</f>
        <v>1.7853596198027344E-2</v>
      </c>
      <c r="EH450" s="96">
        <f t="shared" si="356"/>
        <v>1.8393015942529616E-2</v>
      </c>
      <c r="EI450" s="100">
        <f>+EI445/AVERAGE(EE443:EH443)/-12</f>
        <v>1.6747126597380816E-2</v>
      </c>
      <c r="EJ450" s="96">
        <f t="shared" si="356"/>
        <v>1.7740191832012028E-2</v>
      </c>
      <c r="EK450" s="96">
        <f t="shared" si="356"/>
        <v>1.8177012721249126E-2</v>
      </c>
      <c r="EL450" s="96">
        <f t="shared" si="356"/>
        <v>1.8561530732082988E-2</v>
      </c>
      <c r="EM450" s="96">
        <f t="shared" si="356"/>
        <v>1.8823049858962462E-2</v>
      </c>
      <c r="EN450" s="96">
        <f t="shared" si="356"/>
        <v>1.8952973727246934E-2</v>
      </c>
      <c r="EO450" s="96">
        <f t="shared" si="356"/>
        <v>1.8947303745723332E-2</v>
      </c>
      <c r="EP450" s="96">
        <f t="shared" si="356"/>
        <v>1.8837684328765321E-2</v>
      </c>
      <c r="EQ450" s="96">
        <f t="shared" si="356"/>
        <v>1.8527032187898671E-2</v>
      </c>
      <c r="ER450" s="96">
        <f t="shared" si="356"/>
        <v>1.746366898041244E-2</v>
      </c>
      <c r="ES450" s="96">
        <f t="shared" si="356"/>
        <v>1.7051173049543355E-2</v>
      </c>
    </row>
    <row r="451" spans="1:149" hidden="1" outlineLevel="1" x14ac:dyDescent="0.2">
      <c r="A451" s="72" t="s">
        <v>204</v>
      </c>
    </row>
    <row r="452" spans="1:149" hidden="1" outlineLevel="1" x14ac:dyDescent="0.2">
      <c r="A452" s="72"/>
    </row>
    <row r="453" spans="1:149" hidden="1" outlineLevel="1" x14ac:dyDescent="0.2">
      <c r="A453" s="75" t="s">
        <v>2173</v>
      </c>
    </row>
    <row r="454" spans="1:149" hidden="1" outlineLevel="1" x14ac:dyDescent="0.2">
      <c r="A454" s="74" t="s">
        <v>631</v>
      </c>
      <c r="DU454" s="83">
        <f>+DU457-DU459</f>
        <v>117</v>
      </c>
      <c r="DV454" s="83">
        <f>+DU457</f>
        <v>117</v>
      </c>
      <c r="DW454" s="83">
        <f>+DV457</f>
        <v>117</v>
      </c>
      <c r="DX454" s="83">
        <f>+DW457</f>
        <v>117</v>
      </c>
      <c r="DY454" s="93">
        <f>+DU454</f>
        <v>117</v>
      </c>
      <c r="DZ454" s="83">
        <f>+DY457</f>
        <v>118</v>
      </c>
      <c r="EA454" s="83">
        <f>+DZ457</f>
        <v>118</v>
      </c>
      <c r="EB454" s="83">
        <f>+EA457</f>
        <v>116</v>
      </c>
      <c r="EC454" s="83">
        <f>+EB457</f>
        <v>117</v>
      </c>
      <c r="ED454" s="93">
        <f>+DZ454</f>
        <v>118</v>
      </c>
      <c r="EE454" s="83">
        <f>+ED457</f>
        <v>117</v>
      </c>
      <c r="EF454" s="83">
        <f>+EE457</f>
        <v>120</v>
      </c>
      <c r="EG454" s="83">
        <f>+EF457</f>
        <v>122.52381900347419</v>
      </c>
      <c r="EH454" s="83">
        <f>+EG457</f>
        <v>124.56649469478162</v>
      </c>
      <c r="EI454" s="93">
        <f>+EE454</f>
        <v>117</v>
      </c>
      <c r="EJ454" s="83">
        <f t="shared" ref="EJ454:ES454" si="357">+EI457</f>
        <v>126.13742246882195</v>
      </c>
      <c r="EK454" s="83">
        <f t="shared" si="357"/>
        <v>135.0522910787374</v>
      </c>
      <c r="EL454" s="83">
        <f t="shared" si="357"/>
        <v>142.14852649223008</v>
      </c>
      <c r="EM454" s="83">
        <f t="shared" si="357"/>
        <v>147.79712988137027</v>
      </c>
      <c r="EN454" s="83">
        <f t="shared" si="357"/>
        <v>152.29341817912584</v>
      </c>
      <c r="EO454" s="83">
        <f t="shared" si="357"/>
        <v>155.87246366413927</v>
      </c>
      <c r="EP454" s="83">
        <f t="shared" si="357"/>
        <v>158.72138387020999</v>
      </c>
      <c r="EQ454" s="83">
        <f t="shared" si="357"/>
        <v>160.98912435424228</v>
      </c>
      <c r="ER454" s="83">
        <f t="shared" si="357"/>
        <v>162.79424577953196</v>
      </c>
      <c r="ES454" s="83">
        <f t="shared" si="357"/>
        <v>164.23112243406257</v>
      </c>
    </row>
    <row r="455" spans="1:149" hidden="1" outlineLevel="1" x14ac:dyDescent="0.2">
      <c r="A455" s="74" t="s">
        <v>205</v>
      </c>
      <c r="DU455" s="83">
        <f>+DU457-DU456-DU454</f>
        <v>9.6525000000000034</v>
      </c>
      <c r="DV455" s="83">
        <f>+DV457-DV456-DV454</f>
        <v>9.8631000000000029</v>
      </c>
      <c r="DW455" s="83">
        <f>+DW457-DW456-DW454</f>
        <v>9.441900000000004</v>
      </c>
      <c r="DX455" s="83">
        <f>+DX457-DX456-DX454</f>
        <v>8.8623999999999938</v>
      </c>
      <c r="DY455" s="93">
        <f>+SUM(DU455:DX455)</f>
        <v>37.819900000000004</v>
      </c>
      <c r="DZ455" s="83">
        <f>+DZ457-DZ456-DZ454</f>
        <v>6.9737999999999971</v>
      </c>
      <c r="EA455" s="83">
        <f>+EA457-EA456-EA454</f>
        <v>3.4515999999999991</v>
      </c>
      <c r="EB455" s="83">
        <f>+EB457-EB456-EB454</f>
        <v>7.2988</v>
      </c>
      <c r="EC455" s="83">
        <f>+EC457-EC456-EC454</f>
        <v>5.4756</v>
      </c>
      <c r="ED455" s="93">
        <f>+SUM(DZ455:EC455)</f>
        <v>23.199799999999996</v>
      </c>
      <c r="EE455" s="83">
        <f>+EE457-EE456-EE454</f>
        <v>7.9140000000000015</v>
      </c>
      <c r="EF455" s="83">
        <f>+EF460*AVERAGE(EE371:EF371)</f>
        <v>7.9238190034741942</v>
      </c>
      <c r="EG455" s="83">
        <f>+EG460*AVERAGE(EF371:EG371)</f>
        <v>7.9238190034741942</v>
      </c>
      <c r="EH455" s="83">
        <f>+EH460*AVERAGE(EG371:EH371)</f>
        <v>7.9238190034741942</v>
      </c>
      <c r="EI455" s="93">
        <f>+SUM(EE455:EH455)</f>
        <v>31.685457010422581</v>
      </c>
      <c r="EJ455" s="83">
        <f t="shared" ref="EJ455:ES455" si="358">+EJ460*AVERAGE(EI371:EJ371)</f>
        <v>34.646902793555114</v>
      </c>
      <c r="EK455" s="83">
        <f t="shared" si="358"/>
        <v>34.646902793555114</v>
      </c>
      <c r="EL455" s="83">
        <f t="shared" si="358"/>
        <v>34.646902793555114</v>
      </c>
      <c r="EM455" s="83">
        <f t="shared" si="358"/>
        <v>34.646902793555114</v>
      </c>
      <c r="EN455" s="83">
        <f t="shared" si="358"/>
        <v>34.646902793555114</v>
      </c>
      <c r="EO455" s="83">
        <f t="shared" si="358"/>
        <v>34.646902793555114</v>
      </c>
      <c r="EP455" s="83">
        <f t="shared" si="358"/>
        <v>34.646902793555114</v>
      </c>
      <c r="EQ455" s="83">
        <f t="shared" si="358"/>
        <v>34.646902793555114</v>
      </c>
      <c r="ER455" s="83">
        <f t="shared" si="358"/>
        <v>34.646902793555114</v>
      </c>
      <c r="ES455" s="83">
        <f t="shared" si="358"/>
        <v>34.646902793555114</v>
      </c>
    </row>
    <row r="456" spans="1:149" hidden="1" outlineLevel="1" x14ac:dyDescent="0.2">
      <c r="A456" s="74" t="s">
        <v>199</v>
      </c>
      <c r="DU456" s="83">
        <f>+DU461*DU454*-3</f>
        <v>-9.6524999999999999</v>
      </c>
      <c r="DV456" s="83">
        <f>+DV461*DV454*-3</f>
        <v>-9.8630999999999993</v>
      </c>
      <c r="DW456" s="83">
        <f>+DW461*DW454*-3</f>
        <v>-9.4419000000000004</v>
      </c>
      <c r="DX456" s="83">
        <f>+DX461*DX454*-3</f>
        <v>-7.8624000000000001</v>
      </c>
      <c r="DY456" s="93">
        <f>+SUM(DU456:DX456)</f>
        <v>-36.819899999999997</v>
      </c>
      <c r="DZ456" s="83">
        <f>+DZ461*DZ454*-3</f>
        <v>-6.9737999999999989</v>
      </c>
      <c r="EA456" s="83">
        <f>+EA461*EA454*-3</f>
        <v>-5.4516000000000009</v>
      </c>
      <c r="EB456" s="83">
        <f>+EB461*EB454*-3</f>
        <v>-6.2988</v>
      </c>
      <c r="EC456" s="83">
        <f>+EC461*EC454*-3</f>
        <v>-5.4756</v>
      </c>
      <c r="ED456" s="93">
        <f>+SUM(DZ456:EC456)</f>
        <v>-24.1998</v>
      </c>
      <c r="EE456" s="83">
        <f>+EE461*EE454*-3</f>
        <v>-4.9140000000000006</v>
      </c>
      <c r="EF456" s="83">
        <f>+EF461*EF454*-3</f>
        <v>-5.3999999999999995</v>
      </c>
      <c r="EG456" s="83">
        <f>+EG461*EG454*-3</f>
        <v>-5.8811433121667607</v>
      </c>
      <c r="EH456" s="83">
        <f>+EH461*EH454*-3</f>
        <v>-6.3528912294338635</v>
      </c>
      <c r="EI456" s="93">
        <f>+SUM(EE456:EH456)</f>
        <v>-22.548034541600622</v>
      </c>
      <c r="EJ456" s="83">
        <f>+EJ461*EJ454*-12</f>
        <v>-25.73203418363968</v>
      </c>
      <c r="EK456" s="83">
        <f t="shared" ref="EK456:ES456" si="359">+EK461*EK454*-12</f>
        <v>-27.550667380062428</v>
      </c>
      <c r="EL456" s="83">
        <f t="shared" si="359"/>
        <v>-28.998299404414936</v>
      </c>
      <c r="EM456" s="83">
        <f t="shared" si="359"/>
        <v>-30.150614495799537</v>
      </c>
      <c r="EN456" s="83">
        <f t="shared" si="359"/>
        <v>-31.067857308541669</v>
      </c>
      <c r="EO456" s="83">
        <f t="shared" si="359"/>
        <v>-31.797982587484412</v>
      </c>
      <c r="EP456" s="83">
        <f t="shared" si="359"/>
        <v>-32.37916230952284</v>
      </c>
      <c r="EQ456" s="83">
        <f t="shared" si="359"/>
        <v>-32.84178136826543</v>
      </c>
      <c r="ER456" s="83">
        <f t="shared" si="359"/>
        <v>-33.210026139024521</v>
      </c>
      <c r="ES456" s="83">
        <f t="shared" si="359"/>
        <v>-33.503148976548772</v>
      </c>
    </row>
    <row r="457" spans="1:149" hidden="1" outlineLevel="1" x14ac:dyDescent="0.2">
      <c r="A457" s="71" t="s">
        <v>220</v>
      </c>
      <c r="DU457" s="503">
        <f>+Inputs!DU604</f>
        <v>117</v>
      </c>
      <c r="DV457" s="503">
        <f>+Inputs!DV604</f>
        <v>117</v>
      </c>
      <c r="DW457" s="503">
        <f>+Inputs!DW604</f>
        <v>117</v>
      </c>
      <c r="DX457" s="503">
        <f>+Inputs!DX604</f>
        <v>118</v>
      </c>
      <c r="DY457" s="956">
        <f>+DX457</f>
        <v>118</v>
      </c>
      <c r="DZ457" s="503">
        <f>+Inputs!DZ604</f>
        <v>118</v>
      </c>
      <c r="EA457" s="503">
        <f>+Inputs!EA604</f>
        <v>116</v>
      </c>
      <c r="EB457" s="503">
        <f>+Inputs!EB604</f>
        <v>117</v>
      </c>
      <c r="EC457" s="503">
        <f>+Inputs!EC604</f>
        <v>117</v>
      </c>
      <c r="ED457" s="956">
        <f>+EC457</f>
        <v>117</v>
      </c>
      <c r="EE457" s="503">
        <f>+Inputs!EE604</f>
        <v>120</v>
      </c>
      <c r="EF457" s="403">
        <f>+SUM(EF454:EF456)</f>
        <v>122.52381900347419</v>
      </c>
      <c r="EG457" s="403">
        <f>+SUM(EG454:EG456)</f>
        <v>124.56649469478162</v>
      </c>
      <c r="EH457" s="403">
        <f>+SUM(EH454:EH456)</f>
        <v>126.13742246882195</v>
      </c>
      <c r="EI457" s="956">
        <f>+EH457</f>
        <v>126.13742246882195</v>
      </c>
      <c r="EJ457" s="403">
        <f>+SUM(EJ454:EJ456)</f>
        <v>135.0522910787374</v>
      </c>
      <c r="EK457" s="403">
        <f t="shared" ref="EK457:ES457" si="360">+SUM(EK454:EK456)</f>
        <v>142.14852649223008</v>
      </c>
      <c r="EL457" s="403">
        <f t="shared" si="360"/>
        <v>147.79712988137027</v>
      </c>
      <c r="EM457" s="403">
        <f t="shared" si="360"/>
        <v>152.29341817912584</v>
      </c>
      <c r="EN457" s="403">
        <f t="shared" si="360"/>
        <v>155.87246366413927</v>
      </c>
      <c r="EO457" s="403">
        <f t="shared" si="360"/>
        <v>158.72138387020999</v>
      </c>
      <c r="EP457" s="403">
        <f t="shared" si="360"/>
        <v>160.98912435424228</v>
      </c>
      <c r="EQ457" s="403">
        <f t="shared" si="360"/>
        <v>162.79424577953196</v>
      </c>
      <c r="ER457" s="403">
        <f t="shared" si="360"/>
        <v>164.23112243406257</v>
      </c>
      <c r="ES457" s="403">
        <f t="shared" si="360"/>
        <v>165.37487625106891</v>
      </c>
    </row>
    <row r="458" spans="1:149" hidden="1" outlineLevel="1" x14ac:dyDescent="0.2">
      <c r="A458" s="76" t="s">
        <v>200</v>
      </c>
      <c r="DZ458" s="82">
        <f t="shared" ref="DZ458:EI458" si="361">+DZ457/DU457-1</f>
        <v>8.5470085470085166E-3</v>
      </c>
      <c r="EA458" s="82">
        <f t="shared" si="361"/>
        <v>-8.5470085470085166E-3</v>
      </c>
      <c r="EB458" s="82">
        <f t="shared" si="361"/>
        <v>0</v>
      </c>
      <c r="EC458" s="82">
        <f t="shared" si="361"/>
        <v>-8.4745762711864181E-3</v>
      </c>
      <c r="ED458" s="92">
        <f t="shared" si="361"/>
        <v>-8.4745762711864181E-3</v>
      </c>
      <c r="EE458" s="82">
        <f t="shared" si="361"/>
        <v>1.6949152542372836E-2</v>
      </c>
      <c r="EF458" s="82">
        <f t="shared" si="361"/>
        <v>5.623981899546715E-2</v>
      </c>
      <c r="EG458" s="82">
        <f t="shared" si="361"/>
        <v>6.4670894827193459E-2</v>
      </c>
      <c r="EH458" s="82">
        <f t="shared" si="361"/>
        <v>7.8097627938649161E-2</v>
      </c>
      <c r="EI458" s="92">
        <f t="shared" si="361"/>
        <v>7.8097627938649161E-2</v>
      </c>
      <c r="EJ458" s="82">
        <f t="shared" ref="EJ458:ES458" si="362">+EJ457/EI457-1</f>
        <v>7.0675842548780343E-2</v>
      </c>
      <c r="EK458" s="82">
        <f t="shared" si="362"/>
        <v>5.254435416690173E-2</v>
      </c>
      <c r="EL458" s="82">
        <f t="shared" si="362"/>
        <v>3.9737333397183994E-2</v>
      </c>
      <c r="EM458" s="82">
        <f t="shared" si="362"/>
        <v>3.042202714873099E-2</v>
      </c>
      <c r="EN458" s="82">
        <f t="shared" si="362"/>
        <v>2.3500985976976363E-2</v>
      </c>
      <c r="EO458" s="82">
        <f t="shared" si="362"/>
        <v>1.8277251408621575E-2</v>
      </c>
      <c r="EP458" s="82">
        <f t="shared" si="362"/>
        <v>1.428755488855038E-2</v>
      </c>
      <c r="EQ458" s="82">
        <f t="shared" si="362"/>
        <v>1.1212691742565672E-2</v>
      </c>
      <c r="ER458" s="82">
        <f t="shared" si="362"/>
        <v>8.8263356462643383E-3</v>
      </c>
      <c r="ES458" s="82">
        <f t="shared" si="362"/>
        <v>6.9642939782350588E-3</v>
      </c>
    </row>
    <row r="459" spans="1:149" hidden="1" outlineLevel="1" x14ac:dyDescent="0.2">
      <c r="A459" s="72" t="s">
        <v>201</v>
      </c>
      <c r="DU459" s="106">
        <f>+DV459</f>
        <v>0</v>
      </c>
      <c r="DV459" s="561">
        <f>+DV457-DU457</f>
        <v>0</v>
      </c>
      <c r="DW459" s="561">
        <f>+DW457-DV457</f>
        <v>0</v>
      </c>
      <c r="DX459" s="561">
        <f>+DX457-DW457</f>
        <v>1</v>
      </c>
      <c r="DY459" s="1009">
        <f>+SUM(DU459:DX459)</f>
        <v>1</v>
      </c>
      <c r="DZ459" s="561">
        <f>+DZ457-DY457</f>
        <v>0</v>
      </c>
      <c r="EA459" s="561">
        <f>+EA457-DZ457</f>
        <v>-2</v>
      </c>
      <c r="EB459" s="561">
        <f>+EB457-EA457</f>
        <v>1</v>
      </c>
      <c r="EC459" s="561">
        <f>+EC457-EB457</f>
        <v>0</v>
      </c>
      <c r="ED459" s="1009">
        <f>+SUM(DZ459:EC459)</f>
        <v>-1</v>
      </c>
      <c r="EE459" s="561">
        <f>+EE457-ED457</f>
        <v>3</v>
      </c>
      <c r="EF459" s="561">
        <f>+EF457-EE457</f>
        <v>2.5238190034741876</v>
      </c>
      <c r="EG459" s="561">
        <f>+EG457-EF457</f>
        <v>2.0426756913074371</v>
      </c>
      <c r="EH459" s="561">
        <f>+EH457-EG457</f>
        <v>1.570927774040328</v>
      </c>
      <c r="EI459" s="1009">
        <f>+SUM(EE459:EH459)</f>
        <v>9.1374224688219527</v>
      </c>
      <c r="EJ459" s="561">
        <f t="shared" ref="EJ459:ES459" si="363">+EJ457-EI457</f>
        <v>8.9148686099154446</v>
      </c>
      <c r="EK459" s="561">
        <f t="shared" si="363"/>
        <v>7.0962354134926784</v>
      </c>
      <c r="EL459" s="561">
        <f t="shared" si="363"/>
        <v>5.6486033891401917</v>
      </c>
      <c r="EM459" s="561">
        <f t="shared" si="363"/>
        <v>4.4962882977555694</v>
      </c>
      <c r="EN459" s="561">
        <f t="shared" si="363"/>
        <v>3.5790454850134381</v>
      </c>
      <c r="EO459" s="561">
        <f t="shared" si="363"/>
        <v>2.8489202060707157</v>
      </c>
      <c r="EP459" s="561">
        <f t="shared" si="363"/>
        <v>2.2677404840322879</v>
      </c>
      <c r="EQ459" s="561">
        <f t="shared" si="363"/>
        <v>1.8051214252896841</v>
      </c>
      <c r="ER459" s="561">
        <f t="shared" si="363"/>
        <v>1.4368766545306073</v>
      </c>
      <c r="ES459" s="561">
        <f t="shared" si="363"/>
        <v>1.1437538170063419</v>
      </c>
    </row>
    <row r="460" spans="1:149" hidden="1" outlineLevel="1" x14ac:dyDescent="0.2">
      <c r="A460" s="72" t="s">
        <v>202</v>
      </c>
      <c r="DU460" s="82">
        <f>+DU455/AVERAGE(DT371:DU371)</f>
        <v>3.2898937500000008E-3</v>
      </c>
      <c r="DV460" s="82">
        <f>+DV455/AVERAGE(DU371:DV371)</f>
        <v>3.3616732500000007E-3</v>
      </c>
      <c r="DW460" s="82">
        <f>+DW455/AVERAGE(DV371:DW371)</f>
        <v>3.218114250000001E-3</v>
      </c>
      <c r="DX460" s="82">
        <f>+DX455/AVERAGE(DW371:DX371)</f>
        <v>3.0206013333333309E-3</v>
      </c>
      <c r="DY460" s="92">
        <f>+DY455/AVERAGE(DU371:DX371)</f>
        <v>1.2890282583333334E-2</v>
      </c>
      <c r="DZ460" s="82">
        <f>+DZ455/AVERAGE(DY371:DZ371)</f>
        <v>2.376903499999999E-3</v>
      </c>
      <c r="EA460" s="82">
        <f>+EA455/AVERAGE(DZ371:EA371)</f>
        <v>1.1758683999704108E-3</v>
      </c>
      <c r="EB460" s="82">
        <f>+EB455/AVERAGE(EA371:EB371)</f>
        <v>2.4811749834878815E-3</v>
      </c>
      <c r="EC460" s="82">
        <f>+EC455/AVERAGE(EB371:EC371)</f>
        <v>1.8559128138686421E-3</v>
      </c>
      <c r="ED460" s="92">
        <f>+ED455/AVERAGE(DZ371:EC371)</f>
        <v>7.8834240770507321E-3</v>
      </c>
      <c r="EE460" s="82">
        <f>+EE455/AVERAGE(ED371:EE371)</f>
        <v>2.6756589800177302E-3</v>
      </c>
      <c r="EF460" s="96">
        <f>+EE460</f>
        <v>2.6756589800177302E-3</v>
      </c>
      <c r="EG460" s="96">
        <f>+EF460</f>
        <v>2.6756589800177302E-3</v>
      </c>
      <c r="EH460" s="96">
        <f>+EG460</f>
        <v>2.6756589800177302E-3</v>
      </c>
      <c r="EI460" s="92">
        <f>+EI455/AVERAGE(EE371:EH371)</f>
        <v>1.0699320308645541E-2</v>
      </c>
      <c r="EJ460" s="96">
        <f>+EI460+0.1%</f>
        <v>1.1699320308645542E-2</v>
      </c>
      <c r="EK460" s="96">
        <f t="shared" ref="EK460:ES460" si="364">+EJ460</f>
        <v>1.1699320308645542E-2</v>
      </c>
      <c r="EL460" s="96">
        <f t="shared" si="364"/>
        <v>1.1699320308645542E-2</v>
      </c>
      <c r="EM460" s="96">
        <f t="shared" si="364"/>
        <v>1.1699320308645542E-2</v>
      </c>
      <c r="EN460" s="96">
        <f t="shared" si="364"/>
        <v>1.1699320308645542E-2</v>
      </c>
      <c r="EO460" s="96">
        <f t="shared" si="364"/>
        <v>1.1699320308645542E-2</v>
      </c>
      <c r="EP460" s="96">
        <f t="shared" si="364"/>
        <v>1.1699320308645542E-2</v>
      </c>
      <c r="EQ460" s="96">
        <f t="shared" si="364"/>
        <v>1.1699320308645542E-2</v>
      </c>
      <c r="ER460" s="96">
        <f t="shared" si="364"/>
        <v>1.1699320308645542E-2</v>
      </c>
      <c r="ES460" s="96">
        <f t="shared" si="364"/>
        <v>1.1699320308645542E-2</v>
      </c>
    </row>
    <row r="461" spans="1:149" hidden="1" outlineLevel="1" x14ac:dyDescent="0.2">
      <c r="A461" s="72" t="s">
        <v>203</v>
      </c>
      <c r="DU461" s="82">
        <f>+DU389</f>
        <v>2.75E-2</v>
      </c>
      <c r="DV461" s="82">
        <f>+DV389</f>
        <v>2.81E-2</v>
      </c>
      <c r="DW461" s="82">
        <f>+DW389</f>
        <v>2.69E-2</v>
      </c>
      <c r="DX461" s="82">
        <f>+DX389</f>
        <v>2.24E-2</v>
      </c>
      <c r="DY461" s="92">
        <f t="shared" ref="DY461:ES461" si="365">+DY389</f>
        <v>2.6232816104005033E-2</v>
      </c>
      <c r="DZ461" s="82">
        <f t="shared" si="365"/>
        <v>1.9699999999999999E-2</v>
      </c>
      <c r="EA461" s="82">
        <f t="shared" si="365"/>
        <v>1.54E-2</v>
      </c>
      <c r="EB461" s="82">
        <f t="shared" si="365"/>
        <v>1.8100000000000002E-2</v>
      </c>
      <c r="EC461" s="82">
        <f t="shared" si="365"/>
        <v>1.5599999999999999E-2</v>
      </c>
      <c r="ED461" s="92">
        <f t="shared" si="365"/>
        <v>1.7191975806373595E-2</v>
      </c>
      <c r="EE461" s="82">
        <f t="shared" si="365"/>
        <v>1.4E-2</v>
      </c>
      <c r="EF461" s="82">
        <f t="shared" si="365"/>
        <v>1.4999999999999999E-2</v>
      </c>
      <c r="EG461" s="82">
        <f t="shared" si="365"/>
        <v>1.6E-2</v>
      </c>
      <c r="EH461" s="82">
        <f t="shared" si="365"/>
        <v>1.7000000000000001E-2</v>
      </c>
      <c r="EI461" s="92">
        <f t="shared" si="365"/>
        <v>1.5507236707583326E-2</v>
      </c>
      <c r="EJ461" s="82">
        <f t="shared" si="365"/>
        <v>1.7000000000000001E-2</v>
      </c>
      <c r="EK461" s="82">
        <f t="shared" si="365"/>
        <v>1.7000000000000001E-2</v>
      </c>
      <c r="EL461" s="82">
        <f t="shared" si="365"/>
        <v>1.7000000000000001E-2</v>
      </c>
      <c r="EM461" s="82">
        <f t="shared" si="365"/>
        <v>1.7000000000000001E-2</v>
      </c>
      <c r="EN461" s="82">
        <f t="shared" si="365"/>
        <v>1.7000000000000001E-2</v>
      </c>
      <c r="EO461" s="82">
        <f t="shared" si="365"/>
        <v>1.7000000000000001E-2</v>
      </c>
      <c r="EP461" s="82">
        <f t="shared" si="365"/>
        <v>1.7000000000000001E-2</v>
      </c>
      <c r="EQ461" s="82">
        <f t="shared" si="365"/>
        <v>1.7000000000000001E-2</v>
      </c>
      <c r="ER461" s="82">
        <f t="shared" si="365"/>
        <v>1.7000000000000001E-2</v>
      </c>
      <c r="ES461" s="82">
        <f t="shared" si="365"/>
        <v>1.7000000000000001E-2</v>
      </c>
    </row>
    <row r="462" spans="1:149" hidden="1" outlineLevel="1" x14ac:dyDescent="0.2">
      <c r="A462" s="72" t="s">
        <v>204</v>
      </c>
      <c r="DU462" s="82">
        <f t="shared" ref="DU462:ES462" si="366">+DU457/DU371</f>
        <v>3.9877499999999996E-2</v>
      </c>
      <c r="DV462" s="82">
        <f t="shared" si="366"/>
        <v>3.9877499999999996E-2</v>
      </c>
      <c r="DW462" s="82">
        <f t="shared" si="366"/>
        <v>3.9877499999999996E-2</v>
      </c>
      <c r="DX462" s="82">
        <f t="shared" si="366"/>
        <v>4.0218333333333328E-2</v>
      </c>
      <c r="DY462" s="92">
        <f t="shared" si="366"/>
        <v>4.0218333333333328E-2</v>
      </c>
      <c r="DZ462" s="82">
        <f t="shared" si="366"/>
        <v>4.0218333333333328E-2</v>
      </c>
      <c r="EA462" s="82">
        <f t="shared" si="366"/>
        <v>3.9499585749792877E-2</v>
      </c>
      <c r="EB462" s="82">
        <f t="shared" si="366"/>
        <v>3.9706754530477756E-2</v>
      </c>
      <c r="EC462" s="82">
        <f t="shared" si="366"/>
        <v>3.960588716271464E-2</v>
      </c>
      <c r="ED462" s="92">
        <f t="shared" si="366"/>
        <v>3.960588716271464E-2</v>
      </c>
      <c r="EE462" s="82">
        <f t="shared" si="366"/>
        <v>4.0520748576078111E-2</v>
      </c>
      <c r="EF462" s="82">
        <f t="shared" si="366"/>
        <v>4.1372973870172323E-2</v>
      </c>
      <c r="EG462" s="82">
        <f t="shared" si="366"/>
        <v>4.2062730104421783E-2</v>
      </c>
      <c r="EH462" s="82">
        <f t="shared" si="366"/>
        <v>4.2593189849113998E-2</v>
      </c>
      <c r="EI462" s="92">
        <f t="shared" si="366"/>
        <v>4.2593189849113998E-2</v>
      </c>
      <c r="EJ462" s="82">
        <f t="shared" si="366"/>
        <v>4.5603499428540292E-2</v>
      </c>
      <c r="EK462" s="82">
        <f t="shared" si="366"/>
        <v>4.7999705853763612E-2</v>
      </c>
      <c r="EL462" s="82">
        <f t="shared" si="366"/>
        <v>4.9907086168241382E-2</v>
      </c>
      <c r="EM462" s="82">
        <f t="shared" si="366"/>
        <v>5.1425360898565677E-2</v>
      </c>
      <c r="EN462" s="82">
        <f t="shared" si="366"/>
        <v>5.2633907583903822E-2</v>
      </c>
      <c r="EO462" s="82">
        <f t="shared" si="366"/>
        <v>5.359591074543299E-2</v>
      </c>
      <c r="EP462" s="82">
        <f t="shared" si="366"/>
        <v>5.4361665262010202E-2</v>
      </c>
      <c r="EQ462" s="82">
        <f t="shared" si="366"/>
        <v>5.4971205857205663E-2</v>
      </c>
      <c r="ER462" s="82">
        <f t="shared" si="366"/>
        <v>5.5456400170981253E-2</v>
      </c>
      <c r="ES462" s="82">
        <f t="shared" si="366"/>
        <v>5.5842614844746619E-2</v>
      </c>
    </row>
    <row r="463" spans="1:149" hidden="1" outlineLevel="1" x14ac:dyDescent="0.2">
      <c r="A463" s="72"/>
      <c r="DU463" s="82"/>
      <c r="DV463" s="82"/>
      <c r="DW463" s="82"/>
      <c r="DX463" s="82"/>
      <c r="DY463" s="92"/>
      <c r="DZ463" s="82"/>
      <c r="EA463" s="82"/>
      <c r="EB463" s="82"/>
      <c r="EC463" s="82"/>
      <c r="ED463" s="92"/>
      <c r="EE463" s="82"/>
      <c r="EF463" s="82"/>
      <c r="EG463" s="82"/>
      <c r="EH463" s="82"/>
      <c r="EI463" s="92"/>
      <c r="EJ463" s="82"/>
      <c r="EK463" s="82"/>
      <c r="EL463" s="82"/>
      <c r="EM463" s="82"/>
      <c r="EN463" s="82"/>
      <c r="EO463" s="82"/>
      <c r="EP463" s="82"/>
      <c r="EQ463" s="82"/>
      <c r="ER463" s="82"/>
      <c r="ES463" s="82"/>
    </row>
    <row r="464" spans="1:149" hidden="1" outlineLevel="1" x14ac:dyDescent="0.2">
      <c r="A464" s="75" t="s">
        <v>2174</v>
      </c>
      <c r="DU464" s="82"/>
      <c r="DV464" s="82"/>
      <c r="DW464" s="82"/>
      <c r="DX464" s="82"/>
      <c r="DY464" s="92"/>
      <c r="DZ464" s="82"/>
      <c r="EA464" s="82"/>
      <c r="EB464" s="82"/>
      <c r="EC464" s="82"/>
      <c r="ED464" s="92"/>
      <c r="EE464" s="82"/>
      <c r="EF464" s="82"/>
      <c r="EG464" s="82"/>
      <c r="EH464" s="82"/>
      <c r="EI464" s="92"/>
      <c r="EJ464" s="82"/>
      <c r="EK464" s="82"/>
      <c r="EL464" s="82"/>
      <c r="EM464" s="82"/>
      <c r="EN464" s="82"/>
      <c r="EO464" s="82"/>
      <c r="EP464" s="82"/>
      <c r="EQ464" s="82"/>
      <c r="ER464" s="82"/>
      <c r="ES464" s="82"/>
    </row>
    <row r="465" spans="1:149" hidden="1" outlineLevel="1" x14ac:dyDescent="0.2">
      <c r="A465" s="74" t="s">
        <v>631</v>
      </c>
      <c r="DU465" s="83">
        <f>+DU468-DU470</f>
        <v>204</v>
      </c>
      <c r="DV465" s="83">
        <f>+DU468</f>
        <v>198</v>
      </c>
      <c r="DW465" s="83">
        <f>+DV468</f>
        <v>192</v>
      </c>
      <c r="DX465" s="83">
        <f>+DW468</f>
        <v>185</v>
      </c>
      <c r="DY465" s="93">
        <f>+DU465</f>
        <v>204</v>
      </c>
      <c r="DZ465" s="83">
        <f>+DY468</f>
        <v>179</v>
      </c>
      <c r="EA465" s="83">
        <f>+DZ468</f>
        <v>171</v>
      </c>
      <c r="EB465" s="83">
        <f>+EA468</f>
        <v>166</v>
      </c>
      <c r="EC465" s="83">
        <f>+EB468</f>
        <v>160</v>
      </c>
      <c r="ED465" s="93">
        <f>+DZ465</f>
        <v>179</v>
      </c>
      <c r="EE465" s="83">
        <f>+ED468</f>
        <v>154</v>
      </c>
      <c r="EF465" s="83">
        <f>+EE468</f>
        <v>149</v>
      </c>
      <c r="EG465" s="83">
        <f>+EF468</f>
        <v>140.94737080435891</v>
      </c>
      <c r="EH465" s="83">
        <f>+EG468</f>
        <v>132.35371806755606</v>
      </c>
      <c r="EI465" s="93">
        <f>+EE465</f>
        <v>154</v>
      </c>
      <c r="EJ465" s="83">
        <f t="shared" ref="EJ465:ES465" si="367">+EI468</f>
        <v>124.30266641764563</v>
      </c>
      <c r="EK465" s="83">
        <f t="shared" si="367"/>
        <v>97.283008461561082</v>
      </c>
      <c r="EL465" s="83">
        <f t="shared" si="367"/>
        <v>76.517825927214602</v>
      </c>
      <c r="EM465" s="83">
        <f t="shared" si="367"/>
        <v>60.561576023090694</v>
      </c>
      <c r="EN465" s="83">
        <f t="shared" si="367"/>
        <v>48.301252342201252</v>
      </c>
      <c r="EO465" s="83">
        <f t="shared" si="367"/>
        <v>38.881311595445808</v>
      </c>
      <c r="EP465" s="83">
        <f t="shared" si="367"/>
        <v>31.64414456247242</v>
      </c>
      <c r="EQ465" s="83">
        <f t="shared" si="367"/>
        <v>26.084305318178174</v>
      </c>
      <c r="ER465" s="83">
        <f t="shared" si="367"/>
        <v>21.813320092362986</v>
      </c>
      <c r="ES465" s="83">
        <f t="shared" si="367"/>
        <v>18.53263126324531</v>
      </c>
    </row>
    <row r="466" spans="1:149" hidden="1" outlineLevel="1" x14ac:dyDescent="0.2">
      <c r="A466" s="74" t="s">
        <v>205</v>
      </c>
      <c r="DU466" s="83">
        <f>+DU468-DU467-DU465</f>
        <v>8.5655999999999892</v>
      </c>
      <c r="DV466" s="83">
        <f>+DV468-DV467-DV465</f>
        <v>9.6816000000000031</v>
      </c>
      <c r="DW466" s="83">
        <f>+DW468-DW467-DW465</f>
        <v>9.7615999999999872</v>
      </c>
      <c r="DX466" s="83">
        <f>+DX468-DX467-DX465</f>
        <v>8.0415000000000134</v>
      </c>
      <c r="DY466" s="93">
        <f>+SUM(DU466:DX466)</f>
        <v>36.050299999999993</v>
      </c>
      <c r="DZ466" s="83">
        <f>+DZ468-DZ467-DZ465</f>
        <v>4.6732000000000085</v>
      </c>
      <c r="EA466" s="83">
        <f>+EA468-EA467-EA465</f>
        <v>5.4139000000000124</v>
      </c>
      <c r="EB466" s="83">
        <f>+EB468-EB467-EB465</f>
        <v>4.5078000000000031</v>
      </c>
      <c r="EC466" s="83">
        <f>+EC468-EC467-EC465</f>
        <v>3.4080000000000155</v>
      </c>
      <c r="ED466" s="93">
        <f>+SUM(DZ466:EC466)</f>
        <v>18.002900000000039</v>
      </c>
      <c r="EE466" s="83">
        <f>+EE468-EE467-EE465</f>
        <v>2.5305999999999926</v>
      </c>
      <c r="EF466" s="83">
        <f>+EF471*AVERAGE(EE382:EF382)</f>
        <v>0.28392080435891109</v>
      </c>
      <c r="EG466" s="83">
        <f>+EG471*AVERAGE(EF382:EG382)</f>
        <v>0.2860316238717574</v>
      </c>
      <c r="EH466" s="83">
        <f>+EH471*AVERAGE(EG382:EH382)</f>
        <v>0.28723258834560367</v>
      </c>
      <c r="EI466" s="93">
        <f>+SUM(EE466:EH466)</f>
        <v>3.3877850165762649</v>
      </c>
      <c r="EJ466" s="83">
        <f t="shared" ref="EJ466:ES466" si="368">+EJ471*AVERAGE(EI382:EJ382)</f>
        <v>1.6203004276111685</v>
      </c>
      <c r="EK466" s="83">
        <f t="shared" si="368"/>
        <v>1.6493110085233968</v>
      </c>
      <c r="EL466" s="83">
        <f t="shared" si="368"/>
        <v>1.6738413346526479</v>
      </c>
      <c r="EM466" s="83">
        <f t="shared" si="368"/>
        <v>1.6933674742515317</v>
      </c>
      <c r="EN466" s="83">
        <f t="shared" si="368"/>
        <v>1.7089102813722428</v>
      </c>
      <c r="EO466" s="83">
        <f t="shared" si="368"/>
        <v>1.7212823558403292</v>
      </c>
      <c r="EP466" s="83">
        <f t="shared" si="368"/>
        <v>1.7311305271169257</v>
      </c>
      <c r="EQ466" s="83">
        <f t="shared" si="368"/>
        <v>1.7389696714530967</v>
      </c>
      <c r="ER466" s="83">
        <f t="shared" si="368"/>
        <v>1.7452096303446889</v>
      </c>
      <c r="ES466" s="83">
        <f t="shared" si="368"/>
        <v>1.7501766376223964</v>
      </c>
    </row>
    <row r="467" spans="1:149" hidden="1" outlineLevel="1" x14ac:dyDescent="0.2">
      <c r="A467" s="74" t="s">
        <v>199</v>
      </c>
      <c r="DU467" s="83">
        <f>+DU472*DU465*-3</f>
        <v>-14.5656</v>
      </c>
      <c r="DV467" s="83">
        <f>+DV472*DV465*-3</f>
        <v>-15.6816</v>
      </c>
      <c r="DW467" s="83">
        <f>+DW472*DW465*-3</f>
        <v>-16.761600000000001</v>
      </c>
      <c r="DX467" s="83">
        <f>+DX472*DX465*-3</f>
        <v>-14.041500000000001</v>
      </c>
      <c r="DY467" s="93">
        <f>+SUM(DU467:DX467)</f>
        <v>-61.0503</v>
      </c>
      <c r="DZ467" s="83">
        <f>+DZ472*DZ465*-3</f>
        <v>-12.673200000000001</v>
      </c>
      <c r="EA467" s="83">
        <f>+EA472*EA465*-3</f>
        <v>-10.4139</v>
      </c>
      <c r="EB467" s="83">
        <f>+EB472*EB465*-3</f>
        <v>-10.5078</v>
      </c>
      <c r="EC467" s="83">
        <f>+EC472*EC465*-3</f>
        <v>-9.4080000000000013</v>
      </c>
      <c r="ED467" s="93">
        <f>+SUM(DZ467:EC467)</f>
        <v>-43.002899999999997</v>
      </c>
      <c r="EE467" s="83">
        <f>+EE472*EE465*-3</f>
        <v>-7.5305999999999997</v>
      </c>
      <c r="EF467" s="83">
        <f>+EF472*EF465*-3</f>
        <v>-8.336549999999999</v>
      </c>
      <c r="EG467" s="83">
        <f>+EG472*EG465*-3</f>
        <v>-8.879684360674613</v>
      </c>
      <c r="EH467" s="83">
        <f>+EH472*EH465*-3</f>
        <v>-8.3382842382560316</v>
      </c>
      <c r="EI467" s="93">
        <f>+SUM(EE467:EH467)</f>
        <v>-33.085118598930642</v>
      </c>
      <c r="EJ467" s="83">
        <f>+EJ472*EJ465*-12</f>
        <v>-28.63995838369571</v>
      </c>
      <c r="EK467" s="83">
        <f t="shared" ref="EK467:ES467" si="369">+EK472*EK465*-12</f>
        <v>-22.414493542869881</v>
      </c>
      <c r="EL467" s="83">
        <f t="shared" si="369"/>
        <v>-17.630091238776554</v>
      </c>
      <c r="EM467" s="83">
        <f t="shared" si="369"/>
        <v>-13.953691155140977</v>
      </c>
      <c r="EN467" s="83">
        <f t="shared" si="369"/>
        <v>-11.128851028127688</v>
      </c>
      <c r="EO467" s="83">
        <f t="shared" si="369"/>
        <v>-8.9584493888137207</v>
      </c>
      <c r="EP467" s="83">
        <f t="shared" si="369"/>
        <v>-7.2909697714111719</v>
      </c>
      <c r="EQ467" s="83">
        <f t="shared" si="369"/>
        <v>-6.0099548972682868</v>
      </c>
      <c r="ER467" s="83">
        <f t="shared" si="369"/>
        <v>-5.0258984594623648</v>
      </c>
      <c r="ES467" s="83">
        <f t="shared" si="369"/>
        <v>-4.2700112830755552</v>
      </c>
    </row>
    <row r="468" spans="1:149" hidden="1" outlineLevel="1" x14ac:dyDescent="0.2">
      <c r="A468" s="71" t="s">
        <v>220</v>
      </c>
      <c r="DU468" s="503">
        <f>+Inputs!DU605</f>
        <v>198</v>
      </c>
      <c r="DV468" s="503">
        <f>+Inputs!DV605</f>
        <v>192</v>
      </c>
      <c r="DW468" s="503">
        <f>+Inputs!DW605</f>
        <v>185</v>
      </c>
      <c r="DX468" s="503">
        <f>+Inputs!DX605</f>
        <v>179</v>
      </c>
      <c r="DY468" s="956">
        <f>+DX468</f>
        <v>179</v>
      </c>
      <c r="DZ468" s="503">
        <f>+Inputs!DZ605</f>
        <v>171</v>
      </c>
      <c r="EA468" s="503">
        <f>+Inputs!EA605</f>
        <v>166</v>
      </c>
      <c r="EB468" s="503">
        <f>+Inputs!EB605</f>
        <v>160</v>
      </c>
      <c r="EC468" s="503">
        <f>+Inputs!EC605</f>
        <v>154</v>
      </c>
      <c r="ED468" s="956">
        <f>+EC468</f>
        <v>154</v>
      </c>
      <c r="EE468" s="503">
        <f>+Inputs!EE605</f>
        <v>149</v>
      </c>
      <c r="EF468" s="403">
        <f>+SUM(EF465:EF467)</f>
        <v>140.94737080435891</v>
      </c>
      <c r="EG468" s="403">
        <f>+SUM(EG465:EG467)</f>
        <v>132.35371806755606</v>
      </c>
      <c r="EH468" s="403">
        <f>+SUM(EH465:EH467)</f>
        <v>124.30266641764563</v>
      </c>
      <c r="EI468" s="956">
        <f>+EH468</f>
        <v>124.30266641764563</v>
      </c>
      <c r="EJ468" s="403">
        <f>+SUM(EJ465:EJ467)</f>
        <v>97.283008461561082</v>
      </c>
      <c r="EK468" s="403">
        <f t="shared" ref="EK468:ES468" si="370">+SUM(EK465:EK467)</f>
        <v>76.517825927214602</v>
      </c>
      <c r="EL468" s="403">
        <f t="shared" si="370"/>
        <v>60.561576023090694</v>
      </c>
      <c r="EM468" s="403">
        <f t="shared" si="370"/>
        <v>48.301252342201252</v>
      </c>
      <c r="EN468" s="403">
        <f t="shared" si="370"/>
        <v>38.881311595445808</v>
      </c>
      <c r="EO468" s="403">
        <f t="shared" si="370"/>
        <v>31.64414456247242</v>
      </c>
      <c r="EP468" s="403">
        <f t="shared" si="370"/>
        <v>26.084305318178174</v>
      </c>
      <c r="EQ468" s="403">
        <f t="shared" si="370"/>
        <v>21.813320092362986</v>
      </c>
      <c r="ER468" s="403">
        <f t="shared" si="370"/>
        <v>18.53263126324531</v>
      </c>
      <c r="ES468" s="403">
        <f t="shared" si="370"/>
        <v>16.012796617792151</v>
      </c>
    </row>
    <row r="469" spans="1:149" hidden="1" outlineLevel="1" x14ac:dyDescent="0.2">
      <c r="A469" s="76" t="s">
        <v>200</v>
      </c>
      <c r="DZ469" s="82">
        <f t="shared" ref="DZ469:EI469" si="371">+DZ468/DU468-1</f>
        <v>-0.13636363636363635</v>
      </c>
      <c r="EA469" s="82">
        <f t="shared" si="371"/>
        <v>-0.13541666666666663</v>
      </c>
      <c r="EB469" s="82">
        <f t="shared" si="371"/>
        <v>-0.13513513513513509</v>
      </c>
      <c r="EC469" s="82">
        <f t="shared" si="371"/>
        <v>-0.13966480446927376</v>
      </c>
      <c r="ED469" s="92">
        <f t="shared" si="371"/>
        <v>-0.13966480446927376</v>
      </c>
      <c r="EE469" s="82">
        <f t="shared" si="371"/>
        <v>-0.12865497076023391</v>
      </c>
      <c r="EF469" s="82">
        <f t="shared" si="371"/>
        <v>-0.15091945298578968</v>
      </c>
      <c r="EG469" s="82">
        <f t="shared" si="371"/>
        <v>-0.17278926207777467</v>
      </c>
      <c r="EH469" s="82">
        <f t="shared" si="371"/>
        <v>-0.19283982845684655</v>
      </c>
      <c r="EI469" s="92">
        <f t="shared" si="371"/>
        <v>-0.19283982845684655</v>
      </c>
      <c r="EJ469" s="82">
        <f t="shared" ref="EJ469:ES469" si="372">+EJ468/EI468-1</f>
        <v>-0.21736989828762765</v>
      </c>
      <c r="EK469" s="82">
        <f t="shared" si="372"/>
        <v>-0.21345127851953016</v>
      </c>
      <c r="EL469" s="82">
        <f t="shared" si="372"/>
        <v>-0.20852983877641573</v>
      </c>
      <c r="EM469" s="82">
        <f t="shared" si="372"/>
        <v>-0.20244393369510183</v>
      </c>
      <c r="EN469" s="82">
        <f t="shared" si="372"/>
        <v>-0.19502477244311855</v>
      </c>
      <c r="EO469" s="82">
        <f t="shared" si="372"/>
        <v>-0.18613484823441717</v>
      </c>
      <c r="EP469" s="82">
        <f t="shared" si="372"/>
        <v>-0.1756988321589138</v>
      </c>
      <c r="EQ469" s="82">
        <f t="shared" si="372"/>
        <v>-0.16373774090271576</v>
      </c>
      <c r="ER469" s="82">
        <f t="shared" si="372"/>
        <v>-0.15039841781198038</v>
      </c>
      <c r="ES469" s="82">
        <f t="shared" si="372"/>
        <v>-0.13596745166190194</v>
      </c>
    </row>
    <row r="470" spans="1:149" hidden="1" outlineLevel="1" x14ac:dyDescent="0.2">
      <c r="A470" s="72" t="s">
        <v>201</v>
      </c>
      <c r="DU470" s="106">
        <f>+DV470</f>
        <v>-6</v>
      </c>
      <c r="DV470" s="561">
        <f>+DV468-DU468</f>
        <v>-6</v>
      </c>
      <c r="DW470" s="561">
        <f>+DW468-DV468</f>
        <v>-7</v>
      </c>
      <c r="DX470" s="561">
        <f>+DX468-DW468</f>
        <v>-6</v>
      </c>
      <c r="DY470" s="1009">
        <f>+SUM(DU470:DX470)</f>
        <v>-25</v>
      </c>
      <c r="DZ470" s="561">
        <f>+DZ468-DY468</f>
        <v>-8</v>
      </c>
      <c r="EA470" s="561">
        <f>+EA468-DZ468</f>
        <v>-5</v>
      </c>
      <c r="EB470" s="561">
        <f>+EB468-EA468</f>
        <v>-6</v>
      </c>
      <c r="EC470" s="561">
        <f>+EC468-EB468</f>
        <v>-6</v>
      </c>
      <c r="ED470" s="1009">
        <f>+SUM(DZ470:EC470)</f>
        <v>-25</v>
      </c>
      <c r="EE470" s="561">
        <f>+EE468-ED468</f>
        <v>-5</v>
      </c>
      <c r="EF470" s="561">
        <f>+EF468-EE468</f>
        <v>-8.0526291956410887</v>
      </c>
      <c r="EG470" s="561">
        <f>+EG468-EF468</f>
        <v>-8.5936527368028521</v>
      </c>
      <c r="EH470" s="561">
        <f>+EH468-EG468</f>
        <v>-8.0510516499104341</v>
      </c>
      <c r="EI470" s="1009">
        <f>+SUM(EE470:EH470)</f>
        <v>-29.697333582354375</v>
      </c>
      <c r="EJ470" s="561">
        <f t="shared" ref="EJ470:ES470" si="373">+EJ468-EI468</f>
        <v>-27.019657956084544</v>
      </c>
      <c r="EK470" s="561">
        <f t="shared" si="373"/>
        <v>-20.765182534346479</v>
      </c>
      <c r="EL470" s="561">
        <f t="shared" si="373"/>
        <v>-15.956249904123908</v>
      </c>
      <c r="EM470" s="561">
        <f t="shared" si="373"/>
        <v>-12.260323680889442</v>
      </c>
      <c r="EN470" s="561">
        <f t="shared" si="373"/>
        <v>-9.4199407467554437</v>
      </c>
      <c r="EO470" s="561">
        <f t="shared" si="373"/>
        <v>-7.2371670329733888</v>
      </c>
      <c r="EP470" s="561">
        <f t="shared" si="373"/>
        <v>-5.5598392442942455</v>
      </c>
      <c r="EQ470" s="561">
        <f t="shared" si="373"/>
        <v>-4.2709852258151884</v>
      </c>
      <c r="ER470" s="561">
        <f t="shared" si="373"/>
        <v>-3.2806888291176755</v>
      </c>
      <c r="ES470" s="561">
        <f t="shared" si="373"/>
        <v>-2.5198346454531588</v>
      </c>
    </row>
    <row r="471" spans="1:149" hidden="1" outlineLevel="1" x14ac:dyDescent="0.2">
      <c r="A471" s="72" t="s">
        <v>202</v>
      </c>
      <c r="DU471" s="82">
        <f>+DU466/AVERAGE(DT373:DU373)</f>
        <v>7.7404560318161642E-4</v>
      </c>
      <c r="DV471" s="82">
        <f>+DV466/AVERAGE(DU373:DV373)</f>
        <v>8.748949182501108E-4</v>
      </c>
      <c r="DW471" s="82">
        <f>+DW466/AVERAGE(DV373:DW373)</f>
        <v>8.8212425983208019E-4</v>
      </c>
      <c r="DX471" s="82">
        <f>+DX466/AVERAGE(DW373:DX373)</f>
        <v>7.2668437914273219E-4</v>
      </c>
      <c r="DY471" s="92">
        <f>+DY466/AVERAGE(DU373:DX373)</f>
        <v>3.2577491604065395E-3</v>
      </c>
      <c r="DZ471" s="82">
        <f>+DZ466/AVERAGE(DY373:DZ373)</f>
        <v>4.2247378767260605E-4</v>
      </c>
      <c r="EA471" s="82">
        <f>+EA466/AVERAGE(DZ373:EA373)</f>
        <v>4.8987310680554492E-4</v>
      </c>
      <c r="EB471" s="82">
        <f>+EB466/AVERAGE(EA373:EB373)</f>
        <v>4.0843252337616112E-4</v>
      </c>
      <c r="EC471" s="82">
        <f>+EC466/AVERAGE(EB373:EC373)</f>
        <v>3.0999725063009454E-4</v>
      </c>
      <c r="ED471" s="92">
        <f>+ED466/AVERAGE(DZ373:EC373)</f>
        <v>1.6332654634548553E-3</v>
      </c>
      <c r="EE471" s="82">
        <f>+EE466/AVERAGE(ED373:EE373)</f>
        <v>2.3207520382451452E-4</v>
      </c>
      <c r="EF471" s="96">
        <f>+EE471</f>
        <v>2.3207520382451452E-4</v>
      </c>
      <c r="EG471" s="96">
        <f>+EF471</f>
        <v>2.3207520382451452E-4</v>
      </c>
      <c r="EH471" s="96">
        <f>+EG471</f>
        <v>2.3207520382451452E-4</v>
      </c>
      <c r="EI471" s="92">
        <f>+EI466/AVERAGE(EE373:EH373)</f>
        <v>3.1779962021621553E-4</v>
      </c>
      <c r="EJ471" s="96">
        <f>+EI471+0.1%</f>
        <v>1.3177996202162155E-3</v>
      </c>
      <c r="EK471" s="96">
        <f t="shared" ref="EK471:ES471" si="374">+EJ471</f>
        <v>1.3177996202162155E-3</v>
      </c>
      <c r="EL471" s="96">
        <f t="shared" si="374"/>
        <v>1.3177996202162155E-3</v>
      </c>
      <c r="EM471" s="96">
        <f t="shared" si="374"/>
        <v>1.3177996202162155E-3</v>
      </c>
      <c r="EN471" s="96">
        <f t="shared" si="374"/>
        <v>1.3177996202162155E-3</v>
      </c>
      <c r="EO471" s="96">
        <f t="shared" si="374"/>
        <v>1.3177996202162155E-3</v>
      </c>
      <c r="EP471" s="96">
        <f t="shared" si="374"/>
        <v>1.3177996202162155E-3</v>
      </c>
      <c r="EQ471" s="96">
        <f t="shared" si="374"/>
        <v>1.3177996202162155E-3</v>
      </c>
      <c r="ER471" s="96">
        <f t="shared" si="374"/>
        <v>1.3177996202162155E-3</v>
      </c>
      <c r="ES471" s="96">
        <f t="shared" si="374"/>
        <v>1.3177996202162155E-3</v>
      </c>
    </row>
    <row r="472" spans="1:149" hidden="1" outlineLevel="1" x14ac:dyDescent="0.2">
      <c r="A472" s="72" t="s">
        <v>203</v>
      </c>
      <c r="DU472" s="82">
        <f t="shared" ref="DU472:ES472" si="375">+DU410</f>
        <v>2.3800000000000002E-2</v>
      </c>
      <c r="DV472" s="82">
        <f t="shared" si="375"/>
        <v>2.64E-2</v>
      </c>
      <c r="DW472" s="82">
        <f t="shared" si="375"/>
        <v>2.9100000000000001E-2</v>
      </c>
      <c r="DX472" s="82">
        <f t="shared" si="375"/>
        <v>2.53E-2</v>
      </c>
      <c r="DY472" s="92">
        <f t="shared" si="375"/>
        <v>2.53E-2</v>
      </c>
      <c r="DZ472" s="82">
        <f t="shared" si="375"/>
        <v>2.3599999999999999E-2</v>
      </c>
      <c r="EA472" s="82">
        <f t="shared" si="375"/>
        <v>2.0299999999999999E-2</v>
      </c>
      <c r="EB472" s="82">
        <f t="shared" si="375"/>
        <v>2.1100000000000001E-2</v>
      </c>
      <c r="EC472" s="82">
        <f t="shared" si="375"/>
        <v>1.9599999999999999E-2</v>
      </c>
      <c r="ED472" s="92">
        <f t="shared" si="375"/>
        <v>1.9599999999999999E-2</v>
      </c>
      <c r="EE472" s="82">
        <f t="shared" si="375"/>
        <v>1.6299999999999999E-2</v>
      </c>
      <c r="EF472" s="82">
        <f t="shared" si="375"/>
        <v>1.865E-2</v>
      </c>
      <c r="EG472" s="82">
        <f t="shared" si="375"/>
        <v>2.1000000000000001E-2</v>
      </c>
      <c r="EH472" s="82">
        <f t="shared" si="375"/>
        <v>2.1000000000000001E-2</v>
      </c>
      <c r="EI472" s="92">
        <f t="shared" si="375"/>
        <v>1.9200418361279059E-2</v>
      </c>
      <c r="EJ472" s="82">
        <f t="shared" si="375"/>
        <v>1.9200418361279059E-2</v>
      </c>
      <c r="EK472" s="82">
        <f t="shared" si="375"/>
        <v>1.9200418361279059E-2</v>
      </c>
      <c r="EL472" s="82">
        <f t="shared" si="375"/>
        <v>1.9200418361279059E-2</v>
      </c>
      <c r="EM472" s="82">
        <f t="shared" si="375"/>
        <v>1.9200418361279059E-2</v>
      </c>
      <c r="EN472" s="82">
        <f t="shared" si="375"/>
        <v>1.9200418361279059E-2</v>
      </c>
      <c r="EO472" s="82">
        <f t="shared" si="375"/>
        <v>1.9200418361279059E-2</v>
      </c>
      <c r="EP472" s="82">
        <f t="shared" si="375"/>
        <v>1.9200418361279059E-2</v>
      </c>
      <c r="EQ472" s="82">
        <f t="shared" si="375"/>
        <v>1.9200418361279059E-2</v>
      </c>
      <c r="ER472" s="82">
        <f t="shared" si="375"/>
        <v>1.9200418361279059E-2</v>
      </c>
      <c r="ES472" s="82">
        <f t="shared" si="375"/>
        <v>1.9200418361279059E-2</v>
      </c>
    </row>
    <row r="473" spans="1:149" hidden="1" outlineLevel="1" x14ac:dyDescent="0.2">
      <c r="A473" s="72" t="s">
        <v>204</v>
      </c>
      <c r="DU473" s="82">
        <f t="shared" ref="DU473:ES473" si="376">+DU468/DU382</f>
        <v>0.16472545757071547</v>
      </c>
      <c r="DV473" s="82">
        <f t="shared" si="376"/>
        <v>0.1606694560669456</v>
      </c>
      <c r="DW473" s="82">
        <f t="shared" si="376"/>
        <v>0.15598650927487354</v>
      </c>
      <c r="DX473" s="82">
        <f t="shared" si="376"/>
        <v>0.15092748735244518</v>
      </c>
      <c r="DY473" s="92">
        <f t="shared" si="376"/>
        <v>0.14891846921797006</v>
      </c>
      <c r="DZ473" s="82">
        <f t="shared" si="376"/>
        <v>0.14369747899159663</v>
      </c>
      <c r="EA473" s="82">
        <f t="shared" si="376"/>
        <v>0.13839488687313445</v>
      </c>
      <c r="EB473" s="82">
        <f t="shared" si="376"/>
        <v>0.13267087883851272</v>
      </c>
      <c r="EC473" s="82">
        <f t="shared" si="376"/>
        <v>0.12701469434571705</v>
      </c>
      <c r="ED473" s="92">
        <f t="shared" si="376"/>
        <v>0.12941176470588237</v>
      </c>
      <c r="EE473" s="82">
        <f t="shared" si="376"/>
        <v>0.12234173577469414</v>
      </c>
      <c r="EF473" s="82">
        <f t="shared" si="376"/>
        <v>0.11469393018501009</v>
      </c>
      <c r="EG473" s="82">
        <f t="shared" si="376"/>
        <v>0.10707442816696044</v>
      </c>
      <c r="EH473" s="82">
        <f t="shared" si="376"/>
        <v>0.1003047712518562</v>
      </c>
      <c r="EI473" s="92">
        <f t="shared" si="376"/>
        <v>0.10206311389904395</v>
      </c>
      <c r="EJ473" s="82">
        <f t="shared" si="376"/>
        <v>7.8378198366697432E-2</v>
      </c>
      <c r="EK473" s="82">
        <f t="shared" si="376"/>
        <v>6.0635611720101179E-2</v>
      </c>
      <c r="EL473" s="82">
        <f t="shared" si="376"/>
        <v>4.7371870046616638E-2</v>
      </c>
      <c r="EM473" s="82">
        <f t="shared" si="376"/>
        <v>3.7397511317853856E-2</v>
      </c>
      <c r="EN473" s="82">
        <f t="shared" si="376"/>
        <v>2.9862343270534095E-2</v>
      </c>
      <c r="EO473" s="82">
        <f t="shared" si="376"/>
        <v>2.4149565017030059E-2</v>
      </c>
      <c r="EP473" s="82">
        <f t="shared" si="376"/>
        <v>1.980638467124389E-2</v>
      </c>
      <c r="EQ473" s="82">
        <f t="shared" si="376"/>
        <v>1.649727872915846E-2</v>
      </c>
      <c r="ER473" s="82">
        <f t="shared" si="376"/>
        <v>1.3971762354891571E-2</v>
      </c>
      <c r="ES473" s="82">
        <f t="shared" si="376"/>
        <v>1.2041726551944194E-2</v>
      </c>
    </row>
    <row r="474" spans="1:149" hidden="1" outlineLevel="1" x14ac:dyDescent="0.2">
      <c r="A474" s="72"/>
      <c r="DU474" s="82"/>
      <c r="DV474" s="82"/>
      <c r="DW474" s="82"/>
      <c r="DX474" s="82"/>
      <c r="DY474" s="92"/>
      <c r="DZ474" s="82"/>
      <c r="EA474" s="82"/>
      <c r="EB474" s="82"/>
      <c r="EC474" s="82"/>
      <c r="ED474" s="92"/>
      <c r="EE474" s="82"/>
      <c r="EF474" s="82"/>
      <c r="EG474" s="82"/>
      <c r="EH474" s="82"/>
      <c r="EI474" s="92"/>
      <c r="EJ474" s="82"/>
      <c r="EK474" s="82"/>
      <c r="EL474" s="82"/>
      <c r="EM474" s="82"/>
      <c r="EN474" s="82"/>
      <c r="EO474" s="82"/>
      <c r="EP474" s="82"/>
      <c r="EQ474" s="82"/>
      <c r="ER474" s="82"/>
      <c r="ES474" s="82"/>
    </row>
    <row r="475" spans="1:149" hidden="1" outlineLevel="1" x14ac:dyDescent="0.2">
      <c r="A475" s="75" t="s">
        <v>2175</v>
      </c>
      <c r="DU475" s="82"/>
      <c r="DV475" s="82"/>
      <c r="DW475" s="82"/>
      <c r="DX475" s="82"/>
      <c r="DY475" s="92"/>
      <c r="DZ475" s="82"/>
      <c r="EA475" s="82"/>
      <c r="EB475" s="82"/>
      <c r="EC475" s="82"/>
      <c r="ED475" s="92"/>
      <c r="EE475" s="82"/>
      <c r="EF475" s="82"/>
      <c r="EG475" s="82"/>
      <c r="EH475" s="82"/>
      <c r="EI475" s="92"/>
      <c r="EJ475" s="82"/>
      <c r="EK475" s="82"/>
      <c r="EL475" s="82"/>
      <c r="EM475" s="82"/>
      <c r="EN475" s="82"/>
      <c r="EO475" s="82"/>
      <c r="EP475" s="82"/>
      <c r="EQ475" s="82"/>
      <c r="ER475" s="82"/>
      <c r="ES475" s="82"/>
    </row>
    <row r="476" spans="1:149" hidden="1" outlineLevel="1" x14ac:dyDescent="0.2">
      <c r="A476" s="74" t="s">
        <v>631</v>
      </c>
      <c r="DU476" s="83">
        <f>+DU479-DU481</f>
        <v>321</v>
      </c>
      <c r="DV476" s="83">
        <f>+DU479</f>
        <v>315</v>
      </c>
      <c r="DW476" s="83">
        <f>+DV479</f>
        <v>309</v>
      </c>
      <c r="DX476" s="83">
        <f>+DW479</f>
        <v>302</v>
      </c>
      <c r="DY476" s="93">
        <f>+DU476</f>
        <v>321</v>
      </c>
      <c r="DZ476" s="83">
        <f>+DY479</f>
        <v>297</v>
      </c>
      <c r="EA476" s="83">
        <f>+DZ479</f>
        <v>289</v>
      </c>
      <c r="EB476" s="83">
        <f>+EA479</f>
        <v>282</v>
      </c>
      <c r="EC476" s="83">
        <f>+EB479</f>
        <v>277</v>
      </c>
      <c r="ED476" s="93">
        <f>+DZ476</f>
        <v>297</v>
      </c>
      <c r="EE476" s="83">
        <f>+ED479</f>
        <v>271</v>
      </c>
      <c r="EF476" s="83">
        <f>+EE479</f>
        <v>269</v>
      </c>
      <c r="EG476" s="83">
        <f>+EF479</f>
        <v>263.47118980783307</v>
      </c>
      <c r="EH476" s="83">
        <f>+EG479</f>
        <v>256.92021276233766</v>
      </c>
      <c r="EI476" s="93">
        <f>+EE476</f>
        <v>271</v>
      </c>
      <c r="EJ476" s="83">
        <f>+EI479</f>
        <v>250.44008888646758</v>
      </c>
      <c r="EK476" s="83">
        <f t="shared" ref="EK476:ES476" si="377">+EJ479</f>
        <v>232.33529954029848</v>
      </c>
      <c r="EL476" s="83">
        <f t="shared" si="377"/>
        <v>218.66635241944468</v>
      </c>
      <c r="EM476" s="83">
        <f t="shared" si="377"/>
        <v>208.35870590446098</v>
      </c>
      <c r="EN476" s="83">
        <f t="shared" si="377"/>
        <v>200.59467052132709</v>
      </c>
      <c r="EO476" s="83">
        <f t="shared" si="377"/>
        <v>194.7537752595851</v>
      </c>
      <c r="EP476" s="83">
        <f t="shared" si="377"/>
        <v>190.36552843268242</v>
      </c>
      <c r="EQ476" s="83">
        <f t="shared" si="377"/>
        <v>187.07342967242045</v>
      </c>
      <c r="ER476" s="83">
        <f t="shared" si="377"/>
        <v>184.60756587189496</v>
      </c>
      <c r="ES476" s="83">
        <f t="shared" si="377"/>
        <v>182.76375369730789</v>
      </c>
    </row>
    <row r="477" spans="1:149" hidden="1" outlineLevel="1" x14ac:dyDescent="0.2">
      <c r="A477" s="74" t="s">
        <v>205</v>
      </c>
      <c r="DU477" s="83">
        <f>+DU479-DU478-DU476</f>
        <v>18.456674300071768</v>
      </c>
      <c r="DV477" s="83">
        <f>+DV479-DV478-DV476</f>
        <v>19.643567934782595</v>
      </c>
      <c r="DW477" s="83">
        <f>+DW479-DW478-DW476</f>
        <v>19.08285083056478</v>
      </c>
      <c r="DX477" s="83">
        <f>+DX479-DX478-DX476</f>
        <v>16.750335187969938</v>
      </c>
      <c r="DY477" s="93">
        <f>+SUM(DU477:DX477)</f>
        <v>73.933428253389081</v>
      </c>
      <c r="DZ477" s="83">
        <f>+DZ479-DZ478-DZ476</f>
        <v>11.463631042545387</v>
      </c>
      <c r="EA477" s="83">
        <f>+EA479-EA478-EA476</f>
        <v>8.6598147143431561</v>
      </c>
      <c r="EB477" s="83">
        <f>+EB479-EB478-EB476</f>
        <v>11.683959287813195</v>
      </c>
      <c r="EC477" s="83">
        <f>+EC479-EC478-EC476</f>
        <v>8.7796376881343008</v>
      </c>
      <c r="ED477" s="93">
        <f>+SUM(DZ477:EC477)</f>
        <v>40.587042732836039</v>
      </c>
      <c r="EE477" s="83">
        <f t="shared" ref="EE477:ES477" si="378">+EE479-EE478-EE476</f>
        <v>10.365166211975179</v>
      </c>
      <c r="EF477" s="83">
        <f t="shared" si="378"/>
        <v>8.2681319471560073</v>
      </c>
      <c r="EG477" s="83">
        <f t="shared" si="378"/>
        <v>8.2510606545955625</v>
      </c>
      <c r="EH477" s="83">
        <f t="shared" si="378"/>
        <v>8.3899760058643551</v>
      </c>
      <c r="EI477" s="93">
        <f>+SUM(EE477:EH477)</f>
        <v>35.274334819591104</v>
      </c>
      <c r="EJ477" s="83">
        <f t="shared" si="378"/>
        <v>37.846678518728737</v>
      </c>
      <c r="EK477" s="83">
        <f t="shared" si="378"/>
        <v>39.515792021682273</v>
      </c>
      <c r="EL477" s="83">
        <f t="shared" si="378"/>
        <v>40.806965997298022</v>
      </c>
      <c r="EM477" s="83">
        <f t="shared" si="378"/>
        <v>41.627322671505283</v>
      </c>
      <c r="EN477" s="83">
        <f t="shared" si="378"/>
        <v>42.038215351254081</v>
      </c>
      <c r="EO477" s="83">
        <f t="shared" si="378"/>
        <v>42.082818233223065</v>
      </c>
      <c r="EP477" s="83">
        <f t="shared" si="378"/>
        <v>41.869067340436459</v>
      </c>
      <c r="EQ477" s="83">
        <f t="shared" si="378"/>
        <v>41.182431613674083</v>
      </c>
      <c r="ER477" s="83">
        <f t="shared" si="378"/>
        <v>38.756961590611667</v>
      </c>
      <c r="ES477" s="83">
        <f t="shared" si="378"/>
        <v>37.869761509062499</v>
      </c>
    </row>
    <row r="478" spans="1:149" hidden="1" outlineLevel="1" x14ac:dyDescent="0.2">
      <c r="A478" s="74" t="s">
        <v>199</v>
      </c>
      <c r="DU478" s="83">
        <f>+DU483*DU476*-3</f>
        <v>-24.456674300071789</v>
      </c>
      <c r="DV478" s="83">
        <f>+DV483*DV476*-3</f>
        <v>-25.643567934782581</v>
      </c>
      <c r="DW478" s="83">
        <f>+DW483*DW476*-3</f>
        <v>-26.082850830564766</v>
      </c>
      <c r="DX478" s="83">
        <f>+DX483*DX476*-3</f>
        <v>-21.750335187969931</v>
      </c>
      <c r="DY478" s="93">
        <f>+SUM(DU478:DX478)</f>
        <v>-97.933428253389081</v>
      </c>
      <c r="DZ478" s="83">
        <f>+DZ483*DZ476*-3</f>
        <v>-19.463631042545405</v>
      </c>
      <c r="EA478" s="83">
        <f>+EA483*EA476*-3</f>
        <v>-15.65981471434317</v>
      </c>
      <c r="EB478" s="83">
        <f>+EB483*EB476*-3</f>
        <v>-16.683959287813167</v>
      </c>
      <c r="EC478" s="83">
        <f>+EC483*EC476*-3</f>
        <v>-14.77963768813432</v>
      </c>
      <c r="ED478" s="93">
        <f>+SUM(DZ478:EC478)</f>
        <v>-66.587042732836053</v>
      </c>
      <c r="EE478" s="83">
        <f>+EE483*EE476*-3</f>
        <v>-12.365166211975168</v>
      </c>
      <c r="EF478" s="83">
        <f>+EF483*EF476*-3</f>
        <v>-13.796942139322958</v>
      </c>
      <c r="EG478" s="83">
        <f>+EG483*EG476*-3</f>
        <v>-14.80203770009096</v>
      </c>
      <c r="EH478" s="83">
        <f>+EH483*EH476*-3</f>
        <v>-14.870099881734419</v>
      </c>
      <c r="EI478" s="93">
        <f>+SUM(EE478:EH478)</f>
        <v>-55.834245933123505</v>
      </c>
      <c r="EJ478" s="83">
        <f>+EJ483*EJ476*-12</f>
        <v>-55.951467864897829</v>
      </c>
      <c r="EK478" s="83">
        <f t="shared" ref="EK478:ES478" si="379">+EK483*EK476*-12</f>
        <v>-53.184739142536088</v>
      </c>
      <c r="EL478" s="83">
        <f t="shared" si="379"/>
        <v>-51.114612512281738</v>
      </c>
      <c r="EM478" s="83">
        <f t="shared" si="379"/>
        <v>-49.391358054639156</v>
      </c>
      <c r="EN478" s="83">
        <f t="shared" si="379"/>
        <v>-47.87911061299608</v>
      </c>
      <c r="EO478" s="83">
        <f t="shared" si="379"/>
        <v>-46.471065060125724</v>
      </c>
      <c r="EP478" s="83">
        <f t="shared" si="379"/>
        <v>-45.161166100698431</v>
      </c>
      <c r="EQ478" s="83">
        <f t="shared" si="379"/>
        <v>-43.648295414199573</v>
      </c>
      <c r="ER478" s="83">
        <f t="shared" si="379"/>
        <v>-40.600773765198731</v>
      </c>
      <c r="ES478" s="83">
        <f t="shared" si="379"/>
        <v>-39.245842337509309</v>
      </c>
    </row>
    <row r="479" spans="1:149" hidden="1" outlineLevel="1" x14ac:dyDescent="0.2">
      <c r="A479" s="71" t="s">
        <v>220</v>
      </c>
      <c r="DU479" s="403">
        <f>+DU468+DU457</f>
        <v>315</v>
      </c>
      <c r="DV479" s="403">
        <f>+DV468+DV457</f>
        <v>309</v>
      </c>
      <c r="DW479" s="403">
        <f>+DW468+DW457</f>
        <v>302</v>
      </c>
      <c r="DX479" s="403">
        <f>+DX468+DX457</f>
        <v>297</v>
      </c>
      <c r="DY479" s="956">
        <f>+DX479</f>
        <v>297</v>
      </c>
      <c r="DZ479" s="403">
        <f>+DZ468+DZ457</f>
        <v>289</v>
      </c>
      <c r="EA479" s="403">
        <f>+EA468+EA457</f>
        <v>282</v>
      </c>
      <c r="EB479" s="403">
        <f>+EB468+EB457</f>
        <v>277</v>
      </c>
      <c r="EC479" s="403">
        <f>+EC468+EC457</f>
        <v>271</v>
      </c>
      <c r="ED479" s="956">
        <f>+EC479</f>
        <v>271</v>
      </c>
      <c r="EE479" s="403">
        <f>+EE468+EE457</f>
        <v>269</v>
      </c>
      <c r="EF479" s="403">
        <f t="shared" ref="EF479:ES479" si="380">+EF468+EF457</f>
        <v>263.47118980783307</v>
      </c>
      <c r="EG479" s="403">
        <f t="shared" si="380"/>
        <v>256.92021276233766</v>
      </c>
      <c r="EH479" s="403">
        <f t="shared" si="380"/>
        <v>250.44008888646758</v>
      </c>
      <c r="EI479" s="956">
        <f>+EH479</f>
        <v>250.44008888646758</v>
      </c>
      <c r="EJ479" s="403">
        <f t="shared" si="380"/>
        <v>232.33529954029848</v>
      </c>
      <c r="EK479" s="403">
        <f t="shared" si="380"/>
        <v>218.66635241944468</v>
      </c>
      <c r="EL479" s="403">
        <f t="shared" si="380"/>
        <v>208.35870590446098</v>
      </c>
      <c r="EM479" s="403">
        <f t="shared" si="380"/>
        <v>200.59467052132709</v>
      </c>
      <c r="EN479" s="403">
        <f t="shared" si="380"/>
        <v>194.7537752595851</v>
      </c>
      <c r="EO479" s="403">
        <f t="shared" si="380"/>
        <v>190.36552843268242</v>
      </c>
      <c r="EP479" s="403">
        <f t="shared" si="380"/>
        <v>187.07342967242045</v>
      </c>
      <c r="EQ479" s="403">
        <f t="shared" si="380"/>
        <v>184.60756587189496</v>
      </c>
      <c r="ER479" s="403">
        <f t="shared" si="380"/>
        <v>182.76375369730789</v>
      </c>
      <c r="ES479" s="403">
        <f t="shared" si="380"/>
        <v>181.38767286886107</v>
      </c>
    </row>
    <row r="480" spans="1:149" hidden="1" outlineLevel="1" x14ac:dyDescent="0.2">
      <c r="A480" s="76" t="s">
        <v>200</v>
      </c>
      <c r="DZ480" s="82">
        <f t="shared" ref="DZ480:EI480" si="381">+DZ479/DU479-1</f>
        <v>-8.253968253968258E-2</v>
      </c>
      <c r="EA480" s="82">
        <f t="shared" si="381"/>
        <v>-8.737864077669899E-2</v>
      </c>
      <c r="EB480" s="82">
        <f t="shared" si="381"/>
        <v>-8.2781456953642363E-2</v>
      </c>
      <c r="EC480" s="82">
        <f t="shared" si="381"/>
        <v>-8.7542087542087588E-2</v>
      </c>
      <c r="ED480" s="92">
        <f t="shared" si="381"/>
        <v>-8.7542087542087588E-2</v>
      </c>
      <c r="EE480" s="82">
        <f t="shared" si="381"/>
        <v>-6.9204152249134898E-2</v>
      </c>
      <c r="EF480" s="82">
        <f t="shared" si="381"/>
        <v>-6.5705000681443027E-2</v>
      </c>
      <c r="EG480" s="82">
        <f t="shared" si="381"/>
        <v>-7.2490206634160059E-2</v>
      </c>
      <c r="EH480" s="82">
        <f t="shared" si="381"/>
        <v>-7.5866830677241426E-2</v>
      </c>
      <c r="EI480" s="92">
        <f t="shared" si="381"/>
        <v>-7.5866830677241426E-2</v>
      </c>
      <c r="EJ480" s="82">
        <f>+EJ479/EI479-1</f>
        <v>-7.2291897941214045E-2</v>
      </c>
      <c r="EK480" s="82">
        <f t="shared" ref="EK480:ES480" si="382">+EK479/EJ479-1</f>
        <v>-5.8832846958251084E-2</v>
      </c>
      <c r="EL480" s="82">
        <f t="shared" si="382"/>
        <v>-4.7138695098419281E-2</v>
      </c>
      <c r="EM480" s="82">
        <f t="shared" si="382"/>
        <v>-3.7262831660578422E-2</v>
      </c>
      <c r="EN480" s="82">
        <f t="shared" si="382"/>
        <v>-2.9117898529218311E-2</v>
      </c>
      <c r="EO480" s="82">
        <f t="shared" si="382"/>
        <v>-2.2532281189690084E-2</v>
      </c>
      <c r="EP480" s="82">
        <f t="shared" si="382"/>
        <v>-1.7293565633266117E-2</v>
      </c>
      <c r="EQ480" s="82">
        <f t="shared" si="382"/>
        <v>-1.3181261523046883E-2</v>
      </c>
      <c r="ER480" s="82">
        <f t="shared" si="382"/>
        <v>-9.9877389416778151E-3</v>
      </c>
      <c r="ES480" s="82">
        <f t="shared" si="382"/>
        <v>-7.5292874030474799E-3</v>
      </c>
    </row>
    <row r="481" spans="1:150" hidden="1" outlineLevel="1" x14ac:dyDescent="0.2">
      <c r="A481" s="72" t="s">
        <v>201</v>
      </c>
      <c r="DU481" s="561">
        <f>+DU470+DU459</f>
        <v>-6</v>
      </c>
      <c r="DV481" s="561">
        <f>+DV479-DU479</f>
        <v>-6</v>
      </c>
      <c r="DW481" s="561">
        <f t="shared" ref="DW481:EF481" si="383">+DW479-DV479</f>
        <v>-7</v>
      </c>
      <c r="DX481" s="561">
        <f t="shared" si="383"/>
        <v>-5</v>
      </c>
      <c r="DY481" s="1009">
        <f>+SUM(DU481:DX481)</f>
        <v>-24</v>
      </c>
      <c r="DZ481" s="561">
        <f t="shared" si="383"/>
        <v>-8</v>
      </c>
      <c r="EA481" s="561">
        <f t="shared" si="383"/>
        <v>-7</v>
      </c>
      <c r="EB481" s="561">
        <f t="shared" si="383"/>
        <v>-5</v>
      </c>
      <c r="EC481" s="561">
        <f t="shared" si="383"/>
        <v>-6</v>
      </c>
      <c r="ED481" s="1009">
        <f>+SUM(DZ481:EC481)</f>
        <v>-26</v>
      </c>
      <c r="EE481" s="561">
        <f t="shared" si="383"/>
        <v>-2</v>
      </c>
      <c r="EF481" s="561">
        <f t="shared" si="383"/>
        <v>-5.5288101921669295</v>
      </c>
      <c r="EG481" s="561">
        <f>+EG479-EF479</f>
        <v>-6.550977045495415</v>
      </c>
      <c r="EH481" s="561">
        <f>+EH479-EG479</f>
        <v>-6.4801238758700777</v>
      </c>
      <c r="EI481" s="1009">
        <f>+SUM(EE481:EH481)</f>
        <v>-20.559911113532422</v>
      </c>
      <c r="EJ481" s="561">
        <f t="shared" ref="EJ481:ES481" si="384">+EJ479-EI479</f>
        <v>-18.104789346169099</v>
      </c>
      <c r="EK481" s="561">
        <f t="shared" si="384"/>
        <v>-13.668947120853801</v>
      </c>
      <c r="EL481" s="561">
        <f t="shared" si="384"/>
        <v>-10.307646514983702</v>
      </c>
      <c r="EM481" s="561">
        <f t="shared" si="384"/>
        <v>-7.7640353831338871</v>
      </c>
      <c r="EN481" s="561">
        <f t="shared" si="384"/>
        <v>-5.8408952617419914</v>
      </c>
      <c r="EO481" s="561">
        <f t="shared" si="384"/>
        <v>-4.3882468269026731</v>
      </c>
      <c r="EP481" s="561">
        <f t="shared" si="384"/>
        <v>-3.2920987602619789</v>
      </c>
      <c r="EQ481" s="561">
        <f t="shared" si="384"/>
        <v>-2.4658638005254829</v>
      </c>
      <c r="ER481" s="561">
        <f t="shared" si="384"/>
        <v>-1.8438121745870717</v>
      </c>
      <c r="ES481" s="561">
        <f t="shared" si="384"/>
        <v>-1.3760808284468169</v>
      </c>
    </row>
    <row r="482" spans="1:150" hidden="1" outlineLevel="1" x14ac:dyDescent="0.2">
      <c r="A482" s="72" t="s">
        <v>202</v>
      </c>
      <c r="DU482" s="82">
        <f>+DU477/AVERAGE(DT374:DU374)</f>
        <v>1.3183338785765549E-3</v>
      </c>
      <c r="DV482" s="82">
        <f>+DV477/AVERAGE(DU374:DV374)</f>
        <v>1.4031119953416139E-3</v>
      </c>
      <c r="DW482" s="82">
        <f>+DW477/AVERAGE(DV374:DW374)</f>
        <v>1.3630607736117701E-3</v>
      </c>
      <c r="DX482" s="82">
        <f>+DX477/AVERAGE(DW374:DX374)</f>
        <v>1.1964525134264242E-3</v>
      </c>
      <c r="DY482" s="92">
        <f>+DY477/AVERAGE(DU374:DX374)</f>
        <v>5.2809591609563628E-3</v>
      </c>
      <c r="DZ482" s="82">
        <f>+DZ477/AVERAGE(DY374:DZ374)</f>
        <v>8.1883078875324197E-4</v>
      </c>
      <c r="EA482" s="82">
        <f>+EA477/AVERAGE(DZ374:EA374)</f>
        <v>6.1855819388165396E-4</v>
      </c>
      <c r="EB482" s="82">
        <f>+EB477/AVERAGE(EA374:EB374)</f>
        <v>8.345685205580854E-4</v>
      </c>
      <c r="EC482" s="82">
        <f>+EC477/AVERAGE(EB374:EC374)</f>
        <v>6.2711697772387858E-4</v>
      </c>
      <c r="ED482" s="92">
        <f>+ED477/AVERAGE(DZ374:EC374)</f>
        <v>2.8990744809168599E-3</v>
      </c>
      <c r="EE482" s="82">
        <f>+EE477/AVERAGE(ED374:EE374)</f>
        <v>7.4036901514108419E-4</v>
      </c>
      <c r="EF482" s="82">
        <f>+EF477/AVERAGE(EE374:EF374)</f>
        <v>5.9058085336828625E-4</v>
      </c>
      <c r="EG482" s="82">
        <f>+EG477/AVERAGE(EF374:EG374)</f>
        <v>5.8936147532825446E-4</v>
      </c>
      <c r="EH482" s="82">
        <f>+EH477/AVERAGE(EG374:EH374)</f>
        <v>5.9928400041888254E-4</v>
      </c>
      <c r="EI482" s="92">
        <f>+EI477/AVERAGE(EE374:EH374)</f>
        <v>2.5195953442565073E-3</v>
      </c>
      <c r="EJ482" s="82">
        <f>+EJ477/AVERAGE(EI374:EJ374)</f>
        <v>2.7033341799091956E-3</v>
      </c>
      <c r="EK482" s="82">
        <f t="shared" ref="EK482:ES482" si="385">+EK477/AVERAGE(EJ374:EK374)</f>
        <v>2.8225565729773053E-3</v>
      </c>
      <c r="EL482" s="82">
        <f t="shared" si="385"/>
        <v>2.9147832855212874E-3</v>
      </c>
      <c r="EM482" s="82">
        <f t="shared" si="385"/>
        <v>2.9733801908218061E-3</v>
      </c>
      <c r="EN482" s="82">
        <f t="shared" si="385"/>
        <v>3.0027296679467201E-3</v>
      </c>
      <c r="EO482" s="82">
        <f t="shared" si="385"/>
        <v>3.0059155880873619E-3</v>
      </c>
      <c r="EP482" s="82">
        <f t="shared" si="385"/>
        <v>2.990647667174033E-3</v>
      </c>
      <c r="EQ482" s="82">
        <f t="shared" si="385"/>
        <v>2.9416022581195776E-3</v>
      </c>
      <c r="ER482" s="82">
        <f t="shared" si="385"/>
        <v>2.7683543993294048E-3</v>
      </c>
      <c r="ES482" s="82">
        <f t="shared" si="385"/>
        <v>2.6848466153181496E-3</v>
      </c>
    </row>
    <row r="483" spans="1:150" hidden="1" outlineLevel="1" x14ac:dyDescent="0.2">
      <c r="A483" s="72" t="s">
        <v>203</v>
      </c>
      <c r="DU483" s="82">
        <f t="shared" ref="DU483:ES483" si="386">+DU420</f>
        <v>2.5396338837042357E-2</v>
      </c>
      <c r="DV483" s="82">
        <f t="shared" si="386"/>
        <v>2.7136050724637654E-2</v>
      </c>
      <c r="DW483" s="82">
        <f t="shared" si="386"/>
        <v>2.8136840162421541E-2</v>
      </c>
      <c r="DX483" s="82">
        <f t="shared" si="386"/>
        <v>2.4006992481203016E-2</v>
      </c>
      <c r="DY483" s="92">
        <f t="shared" si="386"/>
        <v>2.6177828676133757E-2</v>
      </c>
      <c r="DZ483" s="82">
        <f t="shared" si="386"/>
        <v>2.1844703751453878E-2</v>
      </c>
      <c r="EA483" s="82">
        <f t="shared" si="386"/>
        <v>1.8062070028077474E-2</v>
      </c>
      <c r="EB483" s="82">
        <f t="shared" si="386"/>
        <v>1.9720992065973011E-2</v>
      </c>
      <c r="EC483" s="82">
        <f t="shared" si="386"/>
        <v>1.7785364245649003E-2</v>
      </c>
      <c r="ED483" s="92">
        <f t="shared" si="386"/>
        <v>1.9359630376504938E-2</v>
      </c>
      <c r="EE483" s="82">
        <f t="shared" si="386"/>
        <v>1.5209306533794794E-2</v>
      </c>
      <c r="EF483" s="82">
        <f t="shared" si="386"/>
        <v>1.7096582576608375E-2</v>
      </c>
      <c r="EG483" s="82">
        <f t="shared" si="386"/>
        <v>1.8726952917682147E-2</v>
      </c>
      <c r="EH483" s="82">
        <f t="shared" si="386"/>
        <v>1.9292759831097066E-2</v>
      </c>
      <c r="EI483" s="92">
        <f t="shared" si="386"/>
        <v>1.7575527999391865E-2</v>
      </c>
      <c r="EJ483" s="82">
        <f t="shared" si="386"/>
        <v>1.8617715489585747E-2</v>
      </c>
      <c r="EK483" s="82">
        <f t="shared" si="386"/>
        <v>1.9076143848914363E-2</v>
      </c>
      <c r="EL483" s="82">
        <f t="shared" si="386"/>
        <v>1.9479682153015914E-2</v>
      </c>
      <c r="EM483" s="82">
        <f t="shared" si="386"/>
        <v>1.9754137398225895E-2</v>
      </c>
      <c r="EN483" s="82">
        <f t="shared" si="386"/>
        <v>1.9890487987775995E-2</v>
      </c>
      <c r="EO483" s="82">
        <f t="shared" si="386"/>
        <v>1.9884537538996341E-2</v>
      </c>
      <c r="EP483" s="82">
        <f t="shared" si="386"/>
        <v>1.9769495766258808E-2</v>
      </c>
      <c r="EQ483" s="82">
        <f t="shared" si="386"/>
        <v>1.9443477128486836E-2</v>
      </c>
      <c r="ER483" s="82">
        <f t="shared" si="386"/>
        <v>1.8327514356125618E-2</v>
      </c>
      <c r="ES483" s="82">
        <f t="shared" si="386"/>
        <v>1.7894614196180648E-2</v>
      </c>
    </row>
    <row r="484" spans="1:150" hidden="1" outlineLevel="1" x14ac:dyDescent="0.2">
      <c r="A484" s="72" t="s">
        <v>204</v>
      </c>
      <c r="DU484" s="82">
        <f t="shared" ref="DU484:ES484" si="387">+DU479/DU374</f>
        <v>2.2499999999999999E-2</v>
      </c>
      <c r="DV484" s="82">
        <f t="shared" si="387"/>
        <v>2.2071428571428572E-2</v>
      </c>
      <c r="DW484" s="82">
        <f t="shared" si="387"/>
        <v>2.1571428571428571E-2</v>
      </c>
      <c r="DX484" s="82">
        <f t="shared" si="387"/>
        <v>2.1214285714285713E-2</v>
      </c>
      <c r="DY484" s="92">
        <f t="shared" si="387"/>
        <v>2.1214285714285713E-2</v>
      </c>
      <c r="DZ484" s="82">
        <f t="shared" si="387"/>
        <v>2.0642857142857143E-2</v>
      </c>
      <c r="EA484" s="82">
        <f t="shared" si="387"/>
        <v>2.0142857142857143E-2</v>
      </c>
      <c r="EB484" s="82">
        <f t="shared" si="387"/>
        <v>1.9785714285714285E-2</v>
      </c>
      <c r="EC484" s="82">
        <f t="shared" si="387"/>
        <v>1.9357142857142857E-2</v>
      </c>
      <c r="ED484" s="92">
        <f t="shared" si="387"/>
        <v>1.9357142857142857E-2</v>
      </c>
      <c r="EE484" s="82">
        <f t="shared" si="387"/>
        <v>1.9214285714285715E-2</v>
      </c>
      <c r="EF484" s="82">
        <f t="shared" si="387"/>
        <v>1.8819370700559505E-2</v>
      </c>
      <c r="EG484" s="82">
        <f t="shared" si="387"/>
        <v>1.8351443768738405E-2</v>
      </c>
      <c r="EH484" s="82">
        <f t="shared" si="387"/>
        <v>1.7888577777604827E-2</v>
      </c>
      <c r="EI484" s="92">
        <f t="shared" si="387"/>
        <v>1.7888577777604827E-2</v>
      </c>
      <c r="EJ484" s="82">
        <f t="shared" si="387"/>
        <v>1.6595378538592748E-2</v>
      </c>
      <c r="EK484" s="82">
        <f t="shared" si="387"/>
        <v>1.5619025172817477E-2</v>
      </c>
      <c r="EL484" s="82">
        <f t="shared" si="387"/>
        <v>1.4882764707461499E-2</v>
      </c>
      <c r="EM484" s="82">
        <f t="shared" si="387"/>
        <v>1.4328190751523364E-2</v>
      </c>
      <c r="EN484" s="82">
        <f t="shared" si="387"/>
        <v>1.3910983947113221E-2</v>
      </c>
      <c r="EO484" s="82">
        <f t="shared" si="387"/>
        <v>1.3597537745191601E-2</v>
      </c>
      <c r="EP484" s="82">
        <f t="shared" si="387"/>
        <v>1.3362387833744318E-2</v>
      </c>
      <c r="EQ484" s="82">
        <f t="shared" si="387"/>
        <v>1.3186254705135354E-2</v>
      </c>
      <c r="ER484" s="82">
        <f t="shared" si="387"/>
        <v>1.3054553835521992E-2</v>
      </c>
      <c r="ES484" s="82">
        <f t="shared" si="387"/>
        <v>1.27647904904195E-2</v>
      </c>
    </row>
    <row r="485" spans="1:150" hidden="1" outlineLevel="1" x14ac:dyDescent="0.2">
      <c r="A485" s="78"/>
    </row>
    <row r="486" spans="1:150" hidden="1" outlineLevel="1" x14ac:dyDescent="0.2">
      <c r="A486" s="48" t="s">
        <v>2220</v>
      </c>
      <c r="B486" s="48"/>
      <c r="C486" s="48"/>
      <c r="D486" s="48"/>
      <c r="E486" s="48"/>
      <c r="F486" s="48"/>
      <c r="G486" s="48"/>
      <c r="H486" s="48"/>
      <c r="I486" s="48"/>
      <c r="J486" s="48"/>
      <c r="K486" s="48"/>
      <c r="L486" s="48"/>
      <c r="M486" s="48"/>
      <c r="N486" s="48"/>
      <c r="O486" s="48"/>
      <c r="P486" s="48"/>
      <c r="Q486" s="48"/>
      <c r="R486" s="48"/>
      <c r="S486" s="48"/>
      <c r="T486" s="48"/>
      <c r="U486" s="48"/>
      <c r="V486" s="48"/>
      <c r="W486" s="48"/>
      <c r="X486" s="48"/>
      <c r="Y486" s="48"/>
      <c r="Z486" s="48"/>
      <c r="AA486" s="48"/>
      <c r="AB486" s="48"/>
      <c r="AC486" s="48"/>
      <c r="AD486" s="48"/>
      <c r="AE486" s="48"/>
      <c r="AF486" s="48"/>
      <c r="AG486" s="48"/>
      <c r="AH486" s="48"/>
      <c r="AI486" s="48"/>
      <c r="AJ486" s="48"/>
      <c r="AK486" s="48"/>
      <c r="AL486" s="48"/>
      <c r="AM486" s="48"/>
      <c r="AN486" s="48"/>
      <c r="AO486" s="48"/>
      <c r="AP486" s="48"/>
      <c r="AQ486" s="48"/>
      <c r="AR486" s="48"/>
      <c r="AS486" s="48"/>
      <c r="AT486" s="48"/>
      <c r="AU486" s="48"/>
      <c r="AV486" s="48"/>
      <c r="AW486" s="48"/>
      <c r="AX486" s="48"/>
      <c r="AY486" s="48"/>
      <c r="AZ486" s="48"/>
      <c r="BA486" s="48"/>
      <c r="BB486" s="48"/>
      <c r="BC486" s="48"/>
      <c r="BD486" s="48"/>
      <c r="BE486" s="48"/>
      <c r="BF486" s="48"/>
      <c r="BG486" s="48"/>
      <c r="BH486" s="48"/>
      <c r="BI486" s="48"/>
      <c r="BJ486" s="48"/>
      <c r="BK486" s="48"/>
      <c r="BL486" s="48"/>
      <c r="BM486" s="48"/>
      <c r="BN486" s="48"/>
      <c r="BO486" s="48"/>
      <c r="BP486" s="48"/>
      <c r="BQ486" s="48"/>
      <c r="BR486" s="48"/>
      <c r="BS486" s="48"/>
      <c r="BT486" s="48"/>
      <c r="BU486" s="48"/>
      <c r="BV486" s="48"/>
      <c r="BW486" s="48"/>
      <c r="BX486" s="48"/>
      <c r="BY486" s="48"/>
      <c r="BZ486" s="48"/>
      <c r="CA486" s="48"/>
      <c r="CB486" s="48"/>
      <c r="CC486" s="48"/>
      <c r="CD486" s="48"/>
      <c r="CE486" s="48"/>
      <c r="CF486" s="48"/>
      <c r="CG486" s="48"/>
      <c r="CH486" s="48"/>
      <c r="CI486" s="48"/>
      <c r="CJ486" s="48"/>
      <c r="CK486" s="48"/>
      <c r="CL486" s="48"/>
      <c r="CM486" s="48"/>
      <c r="CN486" s="48"/>
      <c r="CO486" s="48"/>
      <c r="CP486" s="48"/>
      <c r="CQ486" s="48"/>
      <c r="CR486" s="48"/>
      <c r="CS486" s="48"/>
      <c r="CT486" s="48"/>
      <c r="CU486" s="48"/>
      <c r="CV486" s="48"/>
      <c r="CW486" s="48"/>
      <c r="CX486" s="48"/>
      <c r="CY486" s="48"/>
      <c r="CZ486" s="48"/>
      <c r="DA486" s="48"/>
      <c r="DB486" s="48"/>
      <c r="DC486" s="48"/>
      <c r="DD486" s="48"/>
      <c r="DE486" s="48"/>
      <c r="DF486" s="48"/>
      <c r="DG486" s="48"/>
      <c r="DH486" s="48"/>
      <c r="DI486" s="48"/>
      <c r="DJ486" s="48"/>
      <c r="DK486" s="48"/>
      <c r="DL486" s="48"/>
      <c r="DM486" s="48"/>
      <c r="DN486" s="48"/>
      <c r="DO486" s="48"/>
      <c r="DP486" s="48"/>
      <c r="DQ486" s="48"/>
      <c r="DR486" s="48"/>
      <c r="DS486" s="48"/>
      <c r="DT486" s="48"/>
      <c r="DU486" s="48"/>
      <c r="DV486" s="48"/>
      <c r="DW486" s="48"/>
      <c r="DX486" s="48"/>
      <c r="DY486" s="48"/>
      <c r="DZ486" s="48"/>
      <c r="EA486" s="48"/>
      <c r="EB486" s="48"/>
      <c r="EC486" s="48"/>
      <c r="ED486" s="48"/>
      <c r="EE486" s="48"/>
      <c r="EF486" s="48"/>
      <c r="EG486" s="48"/>
      <c r="EH486" s="48"/>
      <c r="EI486" s="48"/>
      <c r="EJ486" s="48"/>
      <c r="EK486" s="48"/>
      <c r="EL486" s="48"/>
      <c r="EM486" s="48"/>
      <c r="EN486" s="48"/>
      <c r="EO486" s="48"/>
      <c r="EP486" s="48"/>
      <c r="EQ486" s="48"/>
      <c r="ER486" s="48"/>
      <c r="ES486" s="48"/>
      <c r="ET486" s="48"/>
    </row>
    <row r="487" spans="1:150" hidden="1" outlineLevel="1" x14ac:dyDescent="0.2">
      <c r="A487" s="62" t="s">
        <v>206</v>
      </c>
    </row>
    <row r="488" spans="1:150" hidden="1" outlineLevel="1" x14ac:dyDescent="0.2">
      <c r="A488" s="74" t="s">
        <v>2121</v>
      </c>
      <c r="DU488" s="83">
        <f>+AVERAGE(DU382,DU385)</f>
        <v>1198.5</v>
      </c>
      <c r="DV488" s="83">
        <f>+AVERAGE(DV382,DV385)</f>
        <v>1190.5</v>
      </c>
      <c r="DW488" s="83">
        <f>+AVERAGE(DW382,DW385)</f>
        <v>1186</v>
      </c>
      <c r="DX488" s="83">
        <f>+AVERAGE(DX382,DX385)</f>
        <v>1188</v>
      </c>
      <c r="DY488" s="93">
        <f>+AVERAGE(DU488:DX488)</f>
        <v>1190.75</v>
      </c>
      <c r="DZ488" s="83">
        <f>+AVERAGE(DZ382,DZ385)</f>
        <v>1194.7331395348838</v>
      </c>
      <c r="EA488" s="83">
        <f>+AVERAGE(EA382,EA385)</f>
        <v>1202.7290697674421</v>
      </c>
      <c r="EB488" s="83">
        <f>+AVERAGE(EB382,EB385)</f>
        <v>1209.2249999999999</v>
      </c>
      <c r="EC488" s="83">
        <f>+AVERAGE(EC382,EC385)</f>
        <v>1215.1790697674419</v>
      </c>
      <c r="ED488" s="93">
        <f>+AVERAGE(DZ488:EC488)</f>
        <v>1205.4665697674418</v>
      </c>
      <c r="EE488" s="83">
        <f>+AVERAGE(EE382,EE385)</f>
        <v>1223.4000000000001</v>
      </c>
      <c r="EF488" s="83">
        <f>+AVERAGE(EF382,EF385)</f>
        <v>1232.4954116513131</v>
      </c>
      <c r="EG488" s="83">
        <f>+AVERAGE(EG382,EG385)</f>
        <v>1237.6703051946765</v>
      </c>
      <c r="EH488" s="83">
        <f>+AVERAGE(EH382,EH385)</f>
        <v>1240.2248211304729</v>
      </c>
      <c r="EI488" s="93">
        <f>+AVERAGE(EE488:EH488)</f>
        <v>1233.4476344941156</v>
      </c>
      <c r="EJ488" s="83">
        <f t="shared" ref="EJ488:ES488" si="388">+AVERAGE(EJ382,EJ385)</f>
        <v>1251.5643374163283</v>
      </c>
      <c r="EK488" s="83">
        <f t="shared" si="388"/>
        <v>1270.1789475231565</v>
      </c>
      <c r="EL488" s="83">
        <f t="shared" si="388"/>
        <v>1284.9961771681915</v>
      </c>
      <c r="EM488" s="83">
        <f t="shared" si="388"/>
        <v>1296.7906919656393</v>
      </c>
      <c r="EN488" s="83">
        <f t="shared" si="388"/>
        <v>1306.1791257444079</v>
      </c>
      <c r="EO488" s="83">
        <f t="shared" si="388"/>
        <v>1313.6523190323076</v>
      </c>
      <c r="EP488" s="83">
        <f t="shared" si="388"/>
        <v>1319.6009808894757</v>
      </c>
      <c r="EQ488" s="83">
        <f t="shared" si="388"/>
        <v>1324.3361157277818</v>
      </c>
      <c r="ER488" s="83">
        <f t="shared" si="388"/>
        <v>1328.1052830590734</v>
      </c>
      <c r="ES488" s="83">
        <f t="shared" si="388"/>
        <v>1331.1055402547813</v>
      </c>
    </row>
    <row r="489" spans="1:150" hidden="1" outlineLevel="1" x14ac:dyDescent="0.2">
      <c r="A489" s="74" t="s">
        <v>2122</v>
      </c>
      <c r="DU489" s="83">
        <f>+AVERAGE(DU392,DU395)</f>
        <v>0</v>
      </c>
      <c r="DV489" s="83">
        <f>+AVERAGE(DV392,DV395)</f>
        <v>0</v>
      </c>
      <c r="DW489" s="83">
        <f>+AVERAGE(DW392,DW395)</f>
        <v>0</v>
      </c>
      <c r="DX489" s="83">
        <f>+AVERAGE(DX392,DX395)</f>
        <v>0</v>
      </c>
      <c r="DY489" s="93">
        <f t="shared" ref="DY489:DY495" si="389">+AVERAGE(DU489:DX489)</f>
        <v>0</v>
      </c>
      <c r="DZ489" s="83">
        <f>+AVERAGE(DZ392,DZ395)</f>
        <v>0.26686046511627909</v>
      </c>
      <c r="EA489" s="83">
        <f>+AVERAGE(EA392,EA395)</f>
        <v>0.77093023255813953</v>
      </c>
      <c r="EB489" s="83">
        <f>+AVERAGE(EB392,EB395)</f>
        <v>1.2749999999999999</v>
      </c>
      <c r="EC489" s="83">
        <f>+AVERAGE(EC392,EC395)</f>
        <v>3.3209302325581391</v>
      </c>
      <c r="ED489" s="93">
        <f t="shared" ref="ED489:ED495" si="390">+AVERAGE(DZ489:EC489)</f>
        <v>1.4084302325581395</v>
      </c>
      <c r="EE489" s="83">
        <f>+AVERAGE(EE392,EE395)</f>
        <v>5.0999999999999996</v>
      </c>
      <c r="EF489" s="83">
        <f>+AVERAGE(EF392,EF395)</f>
        <v>11.456969696969697</v>
      </c>
      <c r="EG489" s="83">
        <f>+AVERAGE(EG392,EG395)</f>
        <v>23.000939393939394</v>
      </c>
      <c r="EH489" s="83">
        <f>+AVERAGE(EH392,EH395)</f>
        <v>36.593969696969694</v>
      </c>
      <c r="EI489" s="93">
        <f t="shared" ref="EI489:EI495" si="391">+AVERAGE(EE489:EH489)</f>
        <v>19.037969696969697</v>
      </c>
      <c r="EJ489" s="83">
        <f t="shared" ref="EJ489:ES489" si="392">+AVERAGE(EJ392,EJ395)</f>
        <v>108.78</v>
      </c>
      <c r="EK489" s="83">
        <f t="shared" si="392"/>
        <v>292.93399999999997</v>
      </c>
      <c r="EL489" s="83">
        <f t="shared" si="392"/>
        <v>582.73239999999998</v>
      </c>
      <c r="EM489" s="83">
        <f t="shared" si="392"/>
        <v>959.51220000000001</v>
      </c>
      <c r="EN489" s="83">
        <f t="shared" si="392"/>
        <v>1401.0817999999999</v>
      </c>
      <c r="EO489" s="83">
        <f t="shared" si="392"/>
        <v>1883.1028000000001</v>
      </c>
      <c r="EP489" s="83">
        <f t="shared" si="392"/>
        <v>2381.0346</v>
      </c>
      <c r="EQ489" s="83">
        <f t="shared" si="392"/>
        <v>2847.9346</v>
      </c>
      <c r="ER489" s="83">
        <f t="shared" si="392"/>
        <v>3214.7846</v>
      </c>
      <c r="ES489" s="83">
        <f t="shared" si="392"/>
        <v>3461.5745999999999</v>
      </c>
    </row>
    <row r="490" spans="1:150" hidden="1" outlineLevel="1" x14ac:dyDescent="0.2">
      <c r="A490" s="74" t="s">
        <v>2066</v>
      </c>
      <c r="DU490" s="83">
        <f>+AVERAGE(DU402,DU406)</f>
        <v>1574.5</v>
      </c>
      <c r="DV490" s="83">
        <f>+AVERAGE(DV402,DV406)</f>
        <v>1544</v>
      </c>
      <c r="DW490" s="83">
        <f>+AVERAGE(DW402,DW406)</f>
        <v>1498.5</v>
      </c>
      <c r="DX490" s="83">
        <f>+AVERAGE(DX402,DX406)</f>
        <v>1457.5</v>
      </c>
      <c r="DY490" s="93">
        <f t="shared" si="389"/>
        <v>1518.625</v>
      </c>
      <c r="DZ490" s="83">
        <f>+AVERAGE(DZ402,DZ406)</f>
        <v>1429.5</v>
      </c>
      <c r="EA490" s="83">
        <f>+AVERAGE(EA402,EA406)</f>
        <v>1409.5</v>
      </c>
      <c r="EB490" s="83">
        <f>+AVERAGE(EB402,EB406)</f>
        <v>1390.5</v>
      </c>
      <c r="EC490" s="83">
        <f>+AVERAGE(EC402,EC406)</f>
        <v>1364</v>
      </c>
      <c r="ED490" s="93">
        <f t="shared" si="390"/>
        <v>1398.375</v>
      </c>
      <c r="EE490" s="83">
        <f>+AVERAGE(EE402,EE406)</f>
        <v>1337</v>
      </c>
      <c r="EF490" s="83">
        <f>+AVERAGE(EF402,EF406)</f>
        <v>1315.0892584479925</v>
      </c>
      <c r="EG490" s="83">
        <f>+AVERAGE(EG402,EG406)</f>
        <v>1289.082584038212</v>
      </c>
      <c r="EH490" s="83">
        <f>+AVERAGE(EH402,EH406)</f>
        <v>1259.0851885271977</v>
      </c>
      <c r="EI490" s="93">
        <f t="shared" si="391"/>
        <v>1300.0642577533506</v>
      </c>
      <c r="EJ490" s="83">
        <f t="shared" ref="EJ490:ES490" si="393">+AVERAGE(EJ402,EJ406)</f>
        <v>1204.7388264926417</v>
      </c>
      <c r="EK490" s="83">
        <f t="shared" si="393"/>
        <v>1114.1931687364122</v>
      </c>
      <c r="EL490" s="83">
        <f t="shared" si="393"/>
        <v>1001.3084853818956</v>
      </c>
      <c r="EM490" s="83">
        <f t="shared" si="393"/>
        <v>869.52732140526086</v>
      </c>
      <c r="EN490" s="83">
        <f t="shared" si="393"/>
        <v>723.9197245072819</v>
      </c>
      <c r="EO490" s="83">
        <f t="shared" si="393"/>
        <v>570.09994667816773</v>
      </c>
      <c r="EP490" s="83">
        <f t="shared" si="393"/>
        <v>413.86383437848787</v>
      </c>
      <c r="EQ490" s="83">
        <f t="shared" si="393"/>
        <v>270.05786428421868</v>
      </c>
      <c r="ER490" s="83">
        <f t="shared" si="393"/>
        <v>178.19921605793638</v>
      </c>
      <c r="ES490" s="83">
        <f t="shared" si="393"/>
        <v>141.94774993289383</v>
      </c>
    </row>
    <row r="491" spans="1:150" hidden="1" outlineLevel="1" x14ac:dyDescent="0.2">
      <c r="A491" s="71" t="s">
        <v>2123</v>
      </c>
      <c r="DT491">
        <v>0</v>
      </c>
      <c r="DU491" s="956">
        <f>+SUM(DU488:DU490)</f>
        <v>2773</v>
      </c>
      <c r="DV491" s="956">
        <f>+SUM(DV488:DV490)</f>
        <v>2734.5</v>
      </c>
      <c r="DW491" s="956">
        <f>+SUM(DW488:DW490)</f>
        <v>2684.5</v>
      </c>
      <c r="DX491" s="956">
        <f>+SUM(DX488:DX490)</f>
        <v>2645.5</v>
      </c>
      <c r="DY491" s="956">
        <f t="shared" si="389"/>
        <v>2709.375</v>
      </c>
      <c r="DZ491" s="956">
        <f>+SUM(DZ488:DZ490)</f>
        <v>2624.5</v>
      </c>
      <c r="EA491" s="956">
        <f>+SUM(EA488:EA490)</f>
        <v>2613</v>
      </c>
      <c r="EB491" s="956">
        <f>+SUM(EB488:EB490)</f>
        <v>2601</v>
      </c>
      <c r="EC491" s="956">
        <f>+SUM(EC488:EC490)</f>
        <v>2582.5</v>
      </c>
      <c r="ED491" s="956">
        <f t="shared" si="390"/>
        <v>2605.25</v>
      </c>
      <c r="EE491" s="956">
        <f>+SUM(EE488:EE490)</f>
        <v>2565.5</v>
      </c>
      <c r="EF491" s="956">
        <f>+SUM(EF488:EF490)</f>
        <v>2559.0416397962754</v>
      </c>
      <c r="EG491" s="956">
        <f>+SUM(EG488:EG490)</f>
        <v>2549.7538286268282</v>
      </c>
      <c r="EH491" s="956">
        <f>+SUM(EH488:EH490)</f>
        <v>2535.9039793546403</v>
      </c>
      <c r="EI491" s="956">
        <f t="shared" si="391"/>
        <v>2552.5498619444361</v>
      </c>
      <c r="EJ491" s="956">
        <f t="shared" ref="EJ491:ES491" si="394">+SUM(EJ488:EJ490)</f>
        <v>2565.0831639089702</v>
      </c>
      <c r="EK491" s="956">
        <f t="shared" si="394"/>
        <v>2677.3061162595686</v>
      </c>
      <c r="EL491" s="956">
        <f t="shared" si="394"/>
        <v>2869.0370625500868</v>
      </c>
      <c r="EM491" s="956">
        <f t="shared" si="394"/>
        <v>3125.8302133709003</v>
      </c>
      <c r="EN491" s="956">
        <f t="shared" si="394"/>
        <v>3431.1806502516897</v>
      </c>
      <c r="EO491" s="956">
        <f t="shared" si="394"/>
        <v>3766.8550657104752</v>
      </c>
      <c r="EP491" s="956">
        <f t="shared" si="394"/>
        <v>4114.4994152679637</v>
      </c>
      <c r="EQ491" s="956">
        <f t="shared" si="394"/>
        <v>4442.3285800120002</v>
      </c>
      <c r="ER491" s="956">
        <f t="shared" si="394"/>
        <v>4721.0890991170099</v>
      </c>
      <c r="ES491" s="956">
        <f t="shared" si="394"/>
        <v>4934.6278901876749</v>
      </c>
    </row>
    <row r="492" spans="1:150" hidden="1" outlineLevel="1" x14ac:dyDescent="0.2">
      <c r="A492" s="74" t="s">
        <v>2192</v>
      </c>
      <c r="DU492" s="83">
        <f>+DU434</f>
        <v>749</v>
      </c>
      <c r="DV492" s="83">
        <f>+AVERAGE(DU434:DV434)</f>
        <v>727</v>
      </c>
      <c r="DW492" s="83">
        <f t="shared" ref="DW492:ES492" si="395">+AVERAGE(DV434:DW434)</f>
        <v>687</v>
      </c>
      <c r="DX492" s="83">
        <f>+AVERAGE(DW434:DX434)</f>
        <v>650</v>
      </c>
      <c r="DY492" s="93">
        <f t="shared" si="389"/>
        <v>703.25</v>
      </c>
      <c r="DZ492" s="83">
        <f t="shared" si="395"/>
        <v>612.5</v>
      </c>
      <c r="EA492" s="83">
        <f t="shared" si="395"/>
        <v>577</v>
      </c>
      <c r="EB492" s="83">
        <f t="shared" si="395"/>
        <v>539</v>
      </c>
      <c r="EC492" s="83">
        <f t="shared" si="395"/>
        <v>501.5</v>
      </c>
      <c r="ED492" s="93">
        <f t="shared" si="390"/>
        <v>557.5</v>
      </c>
      <c r="EE492" s="83">
        <f t="shared" si="395"/>
        <v>469</v>
      </c>
      <c r="EF492" s="83">
        <f t="shared" si="395"/>
        <v>438.83586290780653</v>
      </c>
      <c r="EG492" s="83">
        <f t="shared" si="395"/>
        <v>411.04562456063343</v>
      </c>
      <c r="EH492" s="83">
        <f t="shared" si="395"/>
        <v>385.55458139732298</v>
      </c>
      <c r="EI492" s="93">
        <f t="shared" si="391"/>
        <v>426.10901721644075</v>
      </c>
      <c r="EJ492" s="83">
        <f t="shared" si="395"/>
        <v>332.06762053517326</v>
      </c>
      <c r="EK492" s="83">
        <f t="shared" si="395"/>
        <v>263.80551114220907</v>
      </c>
      <c r="EL492" s="83">
        <f t="shared" si="395"/>
        <v>220.02056396311571</v>
      </c>
      <c r="EM492" s="83">
        <f t="shared" si="395"/>
        <v>191.74968750940803</v>
      </c>
      <c r="EN492" s="83">
        <f t="shared" si="395"/>
        <v>173.31381360651511</v>
      </c>
      <c r="EO492" s="83">
        <f t="shared" si="395"/>
        <v>161.11463178563656</v>
      </c>
      <c r="EP492" s="83">
        <f t="shared" si="395"/>
        <v>152.87220018908246</v>
      </c>
      <c r="EQ492" s="83">
        <f t="shared" si="395"/>
        <v>147.14189583460876</v>
      </c>
      <c r="ER492" s="83">
        <f t="shared" si="395"/>
        <v>143.00835429766616</v>
      </c>
      <c r="ES492" s="83">
        <f t="shared" si="395"/>
        <v>139.89154988889072</v>
      </c>
    </row>
    <row r="493" spans="1:150" hidden="1" outlineLevel="1" x14ac:dyDescent="0.2">
      <c r="A493" s="74" t="s">
        <v>2193</v>
      </c>
      <c r="DU493" s="83">
        <f>+DU494-DU492</f>
        <v>202</v>
      </c>
      <c r="DV493" s="83">
        <f>+DV494-DV492</f>
        <v>175.5</v>
      </c>
      <c r="DW493" s="83">
        <f>+DW494-DW492</f>
        <v>167.5</v>
      </c>
      <c r="DX493" s="83">
        <f>+DX494-DX492</f>
        <v>159.5</v>
      </c>
      <c r="DY493" s="93">
        <f t="shared" si="389"/>
        <v>176.125</v>
      </c>
      <c r="DZ493" s="83">
        <f>+DZ494-DZ492</f>
        <v>152.5</v>
      </c>
      <c r="EA493" s="83">
        <f>+EA494-EA492</f>
        <v>146.5</v>
      </c>
      <c r="EB493" s="83">
        <f>+EB494-EB492</f>
        <v>141.5</v>
      </c>
      <c r="EC493" s="83">
        <f>+EC494-EC492</f>
        <v>136.5</v>
      </c>
      <c r="ED493" s="93">
        <f t="shared" si="390"/>
        <v>144.25</v>
      </c>
      <c r="EE493" s="83">
        <f>+EE494-EE492</f>
        <v>131.5</v>
      </c>
      <c r="EF493" s="83">
        <f>+EF494-EF492</f>
        <v>126.34074396324496</v>
      </c>
      <c r="EG493" s="83">
        <f>+EG494-EG492</f>
        <v>121.99830143412623</v>
      </c>
      <c r="EH493" s="83">
        <f>+EH494-EH492</f>
        <v>118.24860500001114</v>
      </c>
      <c r="EI493" s="93">
        <f t="shared" si="391"/>
        <v>124.52191259934558</v>
      </c>
      <c r="EJ493" s="83">
        <f t="shared" ref="EJ493:ES493" si="396">+EJ494-EJ492</f>
        <v>105.16455119116364</v>
      </c>
      <c r="EK493" s="83">
        <f t="shared" si="396"/>
        <v>87.097777557827271</v>
      </c>
      <c r="EL493" s="83">
        <f t="shared" si="396"/>
        <v>75.632239600088269</v>
      </c>
      <c r="EM493" s="83">
        <f t="shared" si="396"/>
        <v>68.542805566223251</v>
      </c>
      <c r="EN493" s="83">
        <f t="shared" si="396"/>
        <v>64.348080757069624</v>
      </c>
      <c r="EO493" s="83">
        <f t="shared" si="396"/>
        <v>62.063679402238392</v>
      </c>
      <c r="EP493" s="83">
        <f t="shared" si="396"/>
        <v>61.036617766338253</v>
      </c>
      <c r="EQ493" s="83">
        <f t="shared" si="396"/>
        <v>60.83444645204122</v>
      </c>
      <c r="ER493" s="83">
        <f t="shared" si="396"/>
        <v>61.171203560970582</v>
      </c>
      <c r="ES493" s="83">
        <f t="shared" si="396"/>
        <v>61.858065935817535</v>
      </c>
    </row>
    <row r="494" spans="1:150" hidden="1" outlineLevel="1" x14ac:dyDescent="0.2">
      <c r="A494" s="71" t="s">
        <v>2194</v>
      </c>
      <c r="DU494" s="956">
        <f>+AVERAGE(DU424,DU427)</f>
        <v>951</v>
      </c>
      <c r="DV494" s="956">
        <f>+AVERAGE(DV424,DV427)</f>
        <v>902.5</v>
      </c>
      <c r="DW494" s="956">
        <f>+AVERAGE(DW424,DW427)</f>
        <v>854.5</v>
      </c>
      <c r="DX494" s="956">
        <f>+AVERAGE(DX424,DX427)</f>
        <v>809.5</v>
      </c>
      <c r="DY494" s="956">
        <f t="shared" si="389"/>
        <v>879.375</v>
      </c>
      <c r="DZ494" s="956">
        <f>+AVERAGE(DZ424,DZ427)</f>
        <v>765</v>
      </c>
      <c r="EA494" s="956">
        <f>+AVERAGE(EA424,EA427)</f>
        <v>723.5</v>
      </c>
      <c r="EB494" s="956">
        <f>+AVERAGE(EB424,EB427)</f>
        <v>680.5</v>
      </c>
      <c r="EC494" s="956">
        <f>+AVERAGE(EC424,EC427)</f>
        <v>638</v>
      </c>
      <c r="ED494" s="956">
        <f t="shared" si="390"/>
        <v>701.75</v>
      </c>
      <c r="EE494" s="956">
        <f>+AVERAGE(EE424,EE427)</f>
        <v>600.5</v>
      </c>
      <c r="EF494" s="956">
        <f>+AVERAGE(EF424,EF427)</f>
        <v>565.17660687105149</v>
      </c>
      <c r="EG494" s="956">
        <f>+AVERAGE(EG424,EG427)</f>
        <v>533.04392599475966</v>
      </c>
      <c r="EH494" s="956">
        <f>+AVERAGE(EH424,EH427)</f>
        <v>503.80318639733412</v>
      </c>
      <c r="EI494" s="956">
        <f t="shared" si="391"/>
        <v>550.63092981578632</v>
      </c>
      <c r="EJ494" s="956">
        <f t="shared" ref="EJ494:ES494" si="397">+AVERAGE(EJ424,EJ427)</f>
        <v>437.2321717263369</v>
      </c>
      <c r="EK494" s="956">
        <f t="shared" si="397"/>
        <v>350.90328870003634</v>
      </c>
      <c r="EL494" s="956">
        <f t="shared" si="397"/>
        <v>295.65280356320397</v>
      </c>
      <c r="EM494" s="956">
        <f t="shared" si="397"/>
        <v>260.29249307563128</v>
      </c>
      <c r="EN494" s="956">
        <f t="shared" si="397"/>
        <v>237.66189436358474</v>
      </c>
      <c r="EO494" s="956">
        <f t="shared" si="397"/>
        <v>223.17831118787495</v>
      </c>
      <c r="EP494" s="956">
        <f t="shared" si="397"/>
        <v>213.90881795542072</v>
      </c>
      <c r="EQ494" s="956">
        <f t="shared" si="397"/>
        <v>207.97634228664998</v>
      </c>
      <c r="ER494" s="956">
        <f t="shared" si="397"/>
        <v>204.17955785863674</v>
      </c>
      <c r="ES494" s="956">
        <f t="shared" si="397"/>
        <v>201.74961582470826</v>
      </c>
    </row>
    <row r="495" spans="1:150" hidden="1" outlineLevel="1" x14ac:dyDescent="0.2">
      <c r="A495" s="74" t="s">
        <v>646</v>
      </c>
      <c r="DU495" s="83">
        <f>+AVERAGE(DU443,DU446)</f>
        <v>3663.1764705882351</v>
      </c>
      <c r="DV495" s="83">
        <f>+AVERAGE(DV443,DV446)</f>
        <v>3597.5</v>
      </c>
      <c r="DW495" s="83">
        <f>+AVERAGE(DW443,DW446)</f>
        <v>3512</v>
      </c>
      <c r="DX495" s="83">
        <f>+AVERAGE(DX443,DX446)</f>
        <v>3441</v>
      </c>
      <c r="DY495" s="93">
        <f t="shared" si="389"/>
        <v>3553.4191176470586</v>
      </c>
      <c r="DZ495" s="83">
        <f>+AVERAGE(DZ443,DZ446)</f>
        <v>3392.5</v>
      </c>
      <c r="EA495" s="83">
        <f>+AVERAGE(EA443,EA446)</f>
        <v>3357</v>
      </c>
      <c r="EB495" s="83">
        <f>+AVERAGE(EB443,EB446)</f>
        <v>3323</v>
      </c>
      <c r="EC495" s="83">
        <f>+AVERAGE(EC443,EC446)</f>
        <v>3284.5</v>
      </c>
      <c r="ED495" s="93">
        <f t="shared" si="390"/>
        <v>3339.25</v>
      </c>
      <c r="EE495" s="83">
        <f>+AVERAGE(EE443,EE446)</f>
        <v>3249</v>
      </c>
      <c r="EF495" s="83">
        <f>+AVERAGE(EF443,EF446)</f>
        <v>3222.4233433888539</v>
      </c>
      <c r="EG495" s="83">
        <f>+AVERAGE(EG443,EG446)</f>
        <v>3194.3261247274427</v>
      </c>
      <c r="EH495" s="83">
        <f>+AVERAGE(EH443,EH446)</f>
        <v>3164.8067792313823</v>
      </c>
      <c r="EI495" s="93">
        <f t="shared" si="391"/>
        <v>3207.6390618369196</v>
      </c>
      <c r="EJ495" s="83">
        <f t="shared" ref="EJ495:ES495" si="398">+AVERAGE(EJ443,EJ446)</f>
        <v>3153.4463332480445</v>
      </c>
      <c r="EK495" s="83">
        <f t="shared" si="398"/>
        <v>3208.524435116673</v>
      </c>
      <c r="EL495" s="83">
        <f t="shared" si="398"/>
        <v>3359.105284270031</v>
      </c>
      <c r="EM495" s="83">
        <f t="shared" si="398"/>
        <v>3587.0417709977728</v>
      </c>
      <c r="EN495" s="83">
        <f t="shared" si="398"/>
        <v>3872.629771208638</v>
      </c>
      <c r="EO495" s="83">
        <f t="shared" si="398"/>
        <v>4195.0308309604279</v>
      </c>
      <c r="EP495" s="83">
        <f t="shared" si="398"/>
        <v>4533.892374082905</v>
      </c>
      <c r="EQ495" s="83">
        <f t="shared" si="398"/>
        <v>4855.972820273586</v>
      </c>
      <c r="ER495" s="83">
        <f t="shared" si="398"/>
        <v>5130.9989619152839</v>
      </c>
      <c r="ES495" s="83">
        <f t="shared" si="398"/>
        <v>5342.1243273038108</v>
      </c>
    </row>
    <row r="496" spans="1:150" hidden="1" outlineLevel="1" x14ac:dyDescent="0.2">
      <c r="A496" s="74"/>
      <c r="DU496" s="83"/>
      <c r="DV496" s="83"/>
      <c r="DW496" s="83"/>
      <c r="DX496" s="83"/>
      <c r="DY496" s="93"/>
      <c r="DZ496" s="83"/>
      <c r="EA496" s="83"/>
      <c r="EB496" s="83"/>
      <c r="EC496" s="83"/>
      <c r="ED496" s="93"/>
      <c r="EE496" s="83"/>
      <c r="EF496" s="83"/>
      <c r="EG496" s="83"/>
      <c r="EH496" s="83"/>
      <c r="EI496" s="93"/>
      <c r="EJ496" s="83"/>
      <c r="EK496" s="83"/>
      <c r="EL496" s="83"/>
      <c r="EM496" s="83"/>
      <c r="EN496" s="83"/>
      <c r="EO496" s="83"/>
      <c r="EP496" s="83"/>
      <c r="EQ496" s="83"/>
      <c r="ER496" s="83"/>
      <c r="ES496" s="83"/>
    </row>
    <row r="497" spans="1:135" hidden="1" outlineLevel="1" x14ac:dyDescent="0.2">
      <c r="A497" s="999" t="s">
        <v>569</v>
      </c>
    </row>
    <row r="498" spans="1:135" hidden="1" outlineLevel="1" x14ac:dyDescent="0.2">
      <c r="A498" s="74" t="s">
        <v>2127</v>
      </c>
      <c r="DU498" s="736">
        <f>+Inputs!DU583</f>
        <v>55.1</v>
      </c>
      <c r="DV498" s="736">
        <f>+Inputs!DV583</f>
        <v>53.5</v>
      </c>
      <c r="DW498" s="736">
        <f>+Inputs!DW583</f>
        <v>52.9</v>
      </c>
      <c r="DX498" s="736">
        <f>+Inputs!DX583</f>
        <v>52.7</v>
      </c>
      <c r="DY498" s="656">
        <f>+DY522/AVERAGE(DU488:DX488)/12*1000</f>
        <v>53.553663657358811</v>
      </c>
      <c r="DZ498" s="736">
        <f>+Inputs!DZ583</f>
        <v>52.5</v>
      </c>
      <c r="EA498" s="736">
        <f>+Inputs!EA583</f>
        <v>52.4</v>
      </c>
      <c r="EB498" s="736">
        <f>+Inputs!EB583</f>
        <v>52.8</v>
      </c>
      <c r="EC498" s="736">
        <f>+Inputs!EC583</f>
        <v>54.5</v>
      </c>
      <c r="ED498" s="656">
        <f>+ED522/AVERAGE(DZ488:EC488)/12*1000</f>
        <v>53.054319132440519</v>
      </c>
      <c r="EE498" s="736">
        <f>+Inputs!EE583</f>
        <v>56</v>
      </c>
    </row>
    <row r="499" spans="1:135" hidden="1" outlineLevel="1" x14ac:dyDescent="0.2">
      <c r="A499" s="77" t="s">
        <v>208</v>
      </c>
      <c r="DZ499" s="82">
        <f t="shared" ref="DZ499:EE499" si="399">+DZ498/DU498-1</f>
        <v>-4.7186932849364815E-2</v>
      </c>
      <c r="EA499" s="82">
        <f t="shared" si="399"/>
        <v>-2.0560747663551426E-2</v>
      </c>
      <c r="EB499" s="82">
        <f t="shared" si="399"/>
        <v>-1.890359168241984E-3</v>
      </c>
      <c r="EC499" s="82">
        <f t="shared" si="399"/>
        <v>3.4155597722960174E-2</v>
      </c>
      <c r="ED499" s="92">
        <f t="shared" si="399"/>
        <v>-9.3241898091818154E-3</v>
      </c>
      <c r="EE499" s="82">
        <f t="shared" si="399"/>
        <v>6.6666666666666652E-2</v>
      </c>
    </row>
    <row r="500" spans="1:135" hidden="1" outlineLevel="1" x14ac:dyDescent="0.2">
      <c r="A500" s="74" t="s">
        <v>2128</v>
      </c>
      <c r="DU500" s="880">
        <f>+DU523/DU492/3*1000</f>
        <v>90.787716955941249</v>
      </c>
      <c r="DV500" s="880">
        <f>+DV523/DV492/3*1000</f>
        <v>90.967446125630445</v>
      </c>
      <c r="DW500" s="880">
        <f>+DW523/DW492/3*1000</f>
        <v>90.441533236293054</v>
      </c>
      <c r="DX500" s="880">
        <f>+DX523/DX492/3*1000</f>
        <v>91.076923076923094</v>
      </c>
      <c r="DY500" s="656">
        <f>+DY523/AVERAGE(DU492:DX492)/12*1000</f>
        <v>90.816447446379911</v>
      </c>
      <c r="DZ500" s="880">
        <f>+DZ523/DZ492/3*1000</f>
        <v>92.299319727891174</v>
      </c>
      <c r="EA500" s="880">
        <f>+EA523/EA492/3*1000</f>
        <v>91.045638359329885</v>
      </c>
      <c r="EB500" s="880">
        <f>+EB523/EB492/3*1000</f>
        <v>92.02226345083487</v>
      </c>
      <c r="EC500" s="880">
        <f>+EC523/EC492/3*1000</f>
        <v>96.244599534729147</v>
      </c>
      <c r="ED500" s="656">
        <f>+ED523/AVERAGE(DZ492:EC492)/12*1000</f>
        <v>92.795216741405099</v>
      </c>
      <c r="EE500" s="880">
        <f>+EE523/EE492/3*1000</f>
        <v>96.090973702914013</v>
      </c>
    </row>
    <row r="501" spans="1:135" hidden="1" outlineLevel="1" x14ac:dyDescent="0.2">
      <c r="A501" s="77" t="s">
        <v>208</v>
      </c>
      <c r="DZ501" s="82">
        <f t="shared" ref="DZ501:EE501" si="400">+DZ500/DU500-1</f>
        <v>1.664985994397794E-2</v>
      </c>
      <c r="EA501" s="82">
        <f t="shared" si="400"/>
        <v>8.5956281098020781E-4</v>
      </c>
      <c r="EB501" s="82">
        <f t="shared" si="400"/>
        <v>1.7477923670443651E-2</v>
      </c>
      <c r="EC501" s="82">
        <f t="shared" si="400"/>
        <v>5.6739690837397605E-2</v>
      </c>
      <c r="ED501" s="92">
        <f t="shared" si="400"/>
        <v>2.1788666598013595E-2</v>
      </c>
      <c r="EE501" s="82">
        <f t="shared" si="400"/>
        <v>4.1079977471134788E-2</v>
      </c>
    </row>
    <row r="502" spans="1:135" hidden="1" outlineLevel="1" x14ac:dyDescent="0.2">
      <c r="A502" s="74" t="s">
        <v>2176</v>
      </c>
      <c r="DU502" s="735">
        <f>+DV502</f>
        <v>12.17719924417384</v>
      </c>
      <c r="DV502" s="735">
        <f>+DW502</f>
        <v>12.17719924417384</v>
      </c>
      <c r="DW502" s="735">
        <f>+DX502</f>
        <v>12.17719924417384</v>
      </c>
      <c r="DX502" s="735">
        <f>+DY502</f>
        <v>12.17719924417384</v>
      </c>
      <c r="DY502" s="656">
        <f>+DY524/AVERAGE(DU$488:DX$488)/12*1000</f>
        <v>12.17719924417384</v>
      </c>
      <c r="DZ502" s="532">
        <f>+DU502*(1+DZ503)</f>
        <v>12.17719924417384</v>
      </c>
      <c r="EA502" s="532">
        <f>+DV502*(1+EA503)</f>
        <v>12.17719924417384</v>
      </c>
      <c r="EB502" s="532">
        <f>+DW502*(1+EB503)</f>
        <v>12.17719924417384</v>
      </c>
      <c r="EC502" s="532">
        <f>+DX502*(1+EC503)</f>
        <v>12.17719924417384</v>
      </c>
      <c r="ED502" s="656">
        <f>+ED524/AVERAGE(DZ$488:EC$488)/12*1000</f>
        <v>12.17719924417384</v>
      </c>
      <c r="EE502" s="532">
        <f>+DZ502*(1+EE503)</f>
        <v>12.17719924417384</v>
      </c>
    </row>
    <row r="503" spans="1:135" hidden="1" outlineLevel="1" x14ac:dyDescent="0.2">
      <c r="A503" s="77" t="s">
        <v>208</v>
      </c>
      <c r="DZ503" s="96">
        <v>0</v>
      </c>
      <c r="EA503" s="96">
        <f>+DZ503</f>
        <v>0</v>
      </c>
      <c r="EB503" s="96">
        <f>+EA503</f>
        <v>0</v>
      </c>
      <c r="EC503" s="96">
        <f>+EB503</f>
        <v>0</v>
      </c>
      <c r="ED503" s="92">
        <f>+ED502/DY502-1</f>
        <v>0</v>
      </c>
      <c r="EE503" s="96">
        <v>0</v>
      </c>
    </row>
    <row r="504" spans="1:135" hidden="1" outlineLevel="1" x14ac:dyDescent="0.2">
      <c r="A504" s="74" t="s">
        <v>2186</v>
      </c>
      <c r="DU504" s="115">
        <f>+DV504</f>
        <v>8.7479879627685637</v>
      </c>
      <c r="DV504" s="115">
        <f>+DW504</f>
        <v>8.7479879627685637</v>
      </c>
      <c r="DW504" s="115">
        <f>+DX504</f>
        <v>8.7479879627685637</v>
      </c>
      <c r="DX504" s="115">
        <f>+DY504</f>
        <v>8.7479879627685637</v>
      </c>
      <c r="DY504" s="656">
        <f>+DY525/AVERAGE(DU$488:DX$488)/12*1000</f>
        <v>8.7479879627685637</v>
      </c>
      <c r="DZ504" s="113">
        <f>+DU504*(1+DZ505)</f>
        <v>8.7479879627685637</v>
      </c>
      <c r="EA504" s="113">
        <f>+DV504*(1+EA505)</f>
        <v>8.7479879627685637</v>
      </c>
      <c r="EB504" s="113">
        <f>+DW504*(1+EB505)</f>
        <v>8.7479879627685637</v>
      </c>
      <c r="EC504" s="113">
        <f>+DX504*(1+EC505)</f>
        <v>8.7479879627685637</v>
      </c>
      <c r="ED504" s="656">
        <f>+ED525/AVERAGE(DZ$488:EC$488)/12*1000</f>
        <v>8.7479879627685655</v>
      </c>
      <c r="EE504" s="113">
        <f>+DZ504*(1+EE505)</f>
        <v>8.7479879627685637</v>
      </c>
    </row>
    <row r="505" spans="1:135" hidden="1" outlineLevel="1" x14ac:dyDescent="0.2">
      <c r="A505" s="77" t="s">
        <v>208</v>
      </c>
      <c r="DZ505" s="96">
        <v>0</v>
      </c>
      <c r="EA505" s="96">
        <f>+DZ505</f>
        <v>0</v>
      </c>
      <c r="EB505" s="96">
        <f>+EA505</f>
        <v>0</v>
      </c>
      <c r="EC505" s="96">
        <f>+EB505</f>
        <v>0</v>
      </c>
      <c r="ED505" s="92">
        <f>+ED504/DY504-1</f>
        <v>0</v>
      </c>
      <c r="EE505" s="96">
        <v>0</v>
      </c>
    </row>
    <row r="506" spans="1:135" hidden="1" outlineLevel="1" x14ac:dyDescent="0.2">
      <c r="A506" s="67" t="s">
        <v>2221</v>
      </c>
      <c r="DZ506" s="96"/>
      <c r="EA506" s="96"/>
      <c r="EB506" s="96"/>
      <c r="EC506" s="96"/>
      <c r="ED506" s="92"/>
      <c r="EE506" s="96"/>
    </row>
    <row r="507" spans="1:135" hidden="1" outlineLevel="1" x14ac:dyDescent="0.2">
      <c r="A507" s="77" t="s">
        <v>208</v>
      </c>
      <c r="DZ507" s="96"/>
      <c r="EA507" s="96"/>
      <c r="EB507" s="96"/>
      <c r="EC507" s="96"/>
      <c r="ED507" s="92"/>
      <c r="EE507" s="96"/>
    </row>
    <row r="508" spans="1:135" hidden="1" outlineLevel="1" x14ac:dyDescent="0.2">
      <c r="A508" s="74" t="s">
        <v>2132</v>
      </c>
      <c r="DU508" s="532">
        <f>+DU498</f>
        <v>55.1</v>
      </c>
      <c r="DV508" s="532">
        <f>+DV498</f>
        <v>53.5</v>
      </c>
      <c r="DW508" s="532">
        <f>+DW498</f>
        <v>52.9</v>
      </c>
      <c r="DX508" s="532">
        <f>+DX498</f>
        <v>52.7</v>
      </c>
      <c r="DY508" s="656">
        <f>+IFERROR(DY527/AVERAGE(DU489:DX489)/12*1000,AVERAGE(DU508:DX508))</f>
        <v>53.55</v>
      </c>
      <c r="DZ508" s="532">
        <f>+DZ498</f>
        <v>52.5</v>
      </c>
      <c r="EA508" s="532">
        <f>+EA498</f>
        <v>52.4</v>
      </c>
      <c r="EB508" s="532">
        <f>+EB498</f>
        <v>52.8</v>
      </c>
      <c r="EC508" s="532">
        <f>+EC498</f>
        <v>54.5</v>
      </c>
      <c r="ED508" s="656">
        <f>+IFERROR(ED527/AVERAGE(DZ489:EC489)/12*1000,AVERAGE(DZ508:EC508))</f>
        <v>53.733157894736841</v>
      </c>
      <c r="EE508" s="532">
        <f>+EE498</f>
        <v>56</v>
      </c>
    </row>
    <row r="509" spans="1:135" hidden="1" outlineLevel="1" x14ac:dyDescent="0.2">
      <c r="A509" s="77" t="s">
        <v>208</v>
      </c>
      <c r="DZ509" s="82">
        <f t="shared" ref="DZ509:EE509" si="401">+DZ508/DU508-1</f>
        <v>-4.7186932849364815E-2</v>
      </c>
      <c r="EA509" s="82">
        <f t="shared" si="401"/>
        <v>-2.0560747663551426E-2</v>
      </c>
      <c r="EB509" s="82">
        <f t="shared" si="401"/>
        <v>-1.890359168241984E-3</v>
      </c>
      <c r="EC509" s="82">
        <f t="shared" si="401"/>
        <v>3.4155597722960174E-2</v>
      </c>
      <c r="ED509" s="92">
        <f t="shared" si="401"/>
        <v>3.420315494618853E-3</v>
      </c>
      <c r="EE509" s="82">
        <f t="shared" si="401"/>
        <v>6.6666666666666652E-2</v>
      </c>
    </row>
    <row r="510" spans="1:135" hidden="1" outlineLevel="1" x14ac:dyDescent="0.2">
      <c r="A510" s="74" t="s">
        <v>2133</v>
      </c>
      <c r="DU510" s="736">
        <f>+Inputs!DU589</f>
        <v>38.1</v>
      </c>
      <c r="DV510" s="736">
        <f>+Inputs!DV589</f>
        <v>38.5</v>
      </c>
      <c r="DW510" s="736">
        <f>+Inputs!DW589</f>
        <v>38.9</v>
      </c>
      <c r="DX510" s="736">
        <f>+Inputs!DX589</f>
        <v>38.799999999999997</v>
      </c>
      <c r="DY510" s="656">
        <f>+DY528/AVERAGE(DU$490:DX$490)/12*1000</f>
        <v>38.566976705901723</v>
      </c>
      <c r="DZ510" s="736">
        <f>+Inputs!DZ589</f>
        <v>38.700000000000003</v>
      </c>
      <c r="EA510" s="736">
        <f>+Inputs!EA589</f>
        <v>39.1</v>
      </c>
      <c r="EB510" s="736">
        <f>+Inputs!EB589</f>
        <v>39.1</v>
      </c>
      <c r="EC510" s="736">
        <f>+Inputs!EC589</f>
        <v>39.299999999999997</v>
      </c>
      <c r="ED510" s="656">
        <f>+ED528/AVERAGE(DZ$490:EC$490)/12*1000</f>
        <v>39.046545096987579</v>
      </c>
      <c r="EE510" s="736">
        <f>+Inputs!EE589</f>
        <v>40.1</v>
      </c>
    </row>
    <row r="511" spans="1:135" hidden="1" outlineLevel="1" x14ac:dyDescent="0.2">
      <c r="A511" s="77" t="s">
        <v>208</v>
      </c>
      <c r="DZ511" s="82">
        <f t="shared" ref="DZ511:EE511" si="402">+DZ510/DU510-1</f>
        <v>1.5748031496062964E-2</v>
      </c>
      <c r="EA511" s="82">
        <f t="shared" si="402"/>
        <v>1.558441558441559E-2</v>
      </c>
      <c r="EB511" s="82">
        <f t="shared" si="402"/>
        <v>5.1413881748072487E-3</v>
      </c>
      <c r="EC511" s="82">
        <f t="shared" si="402"/>
        <v>1.2886597938144284E-2</v>
      </c>
      <c r="ED511" s="92">
        <f t="shared" si="402"/>
        <v>1.2434689779882824E-2</v>
      </c>
      <c r="EE511" s="82">
        <f t="shared" si="402"/>
        <v>3.6175710594315236E-2</v>
      </c>
    </row>
    <row r="512" spans="1:135" hidden="1" outlineLevel="1" x14ac:dyDescent="0.2">
      <c r="A512" s="74" t="s">
        <v>2191</v>
      </c>
      <c r="DU512" s="880">
        <f>+DU529/DU493/3*1000</f>
        <v>84.158415841584102</v>
      </c>
      <c r="DV512" s="880">
        <f>+DV529/DV493/3*1000</f>
        <v>94.207027540360826</v>
      </c>
      <c r="DW512" s="880">
        <f>+DW529/DW493/3*1000</f>
        <v>92.736318407960169</v>
      </c>
      <c r="DX512" s="880">
        <f>+DX529/DX493/3*1000</f>
        <v>92.789968652037572</v>
      </c>
      <c r="DY512" s="656">
        <f>+DY529/DY493/12*1000</f>
        <v>90.655311095339428</v>
      </c>
      <c r="DZ512" s="880">
        <f>+DZ529/DZ493/3*1000</f>
        <v>92.677595628415247</v>
      </c>
      <c r="EA512" s="880">
        <f>+EA529/EA493/3*1000</f>
        <v>89.647326507394709</v>
      </c>
      <c r="EB512" s="880">
        <f>+EB529/EB493/3*1000</f>
        <v>87.632508833922216</v>
      </c>
      <c r="EC512" s="880">
        <f>+EC529/EC493/3*1000</f>
        <v>88.400488400488371</v>
      </c>
      <c r="ED512" s="656">
        <f>+ED529/ED493/12*1000</f>
        <v>89.659156556903483</v>
      </c>
      <c r="EE512" s="880">
        <f>+EE529/EE493/3*1000</f>
        <v>85.678073510773103</v>
      </c>
    </row>
    <row r="513" spans="1:135" hidden="1" outlineLevel="1" x14ac:dyDescent="0.2">
      <c r="A513" s="77" t="s">
        <v>208</v>
      </c>
      <c r="DZ513" s="82">
        <f t="shared" ref="DZ513:EE513" si="403">+DZ512/DU512-1</f>
        <v>0.10122790099646428</v>
      </c>
      <c r="EA513" s="82">
        <f t="shared" si="403"/>
        <v>-4.8400858747110087E-2</v>
      </c>
      <c r="EB513" s="82">
        <f t="shared" si="403"/>
        <v>-5.5035714827340598E-2</v>
      </c>
      <c r="EC513" s="82">
        <f t="shared" si="403"/>
        <v>-4.7305547305547146E-2</v>
      </c>
      <c r="ED513" s="92">
        <f t="shared" si="403"/>
        <v>-1.0988374827684666E-2</v>
      </c>
      <c r="EE513" s="82">
        <f t="shared" si="403"/>
        <v>-7.5525503981634046E-2</v>
      </c>
    </row>
    <row r="514" spans="1:135" hidden="1" outlineLevel="1" x14ac:dyDescent="0.2">
      <c r="A514" s="74" t="s">
        <v>2177</v>
      </c>
      <c r="DU514" s="735">
        <f>+DV514</f>
        <v>51.801245644360307</v>
      </c>
      <c r="DV514" s="735">
        <f>+DW514</f>
        <v>51.801245644360307</v>
      </c>
      <c r="DW514" s="735">
        <f>+DX514</f>
        <v>51.801245644360307</v>
      </c>
      <c r="DX514" s="735">
        <f>+DY514</f>
        <v>51.801245644360307</v>
      </c>
      <c r="DY514" s="656">
        <f>+DY530/AVERAGE(DU$490:DX$490)/12*1000</f>
        <v>51.801245644360307</v>
      </c>
      <c r="DZ514" s="532">
        <f>+DU514*(1+DZ515)</f>
        <v>51.801245644360307</v>
      </c>
      <c r="EA514" s="532">
        <f>+DV514*(1+EA515)</f>
        <v>51.801245644360307</v>
      </c>
      <c r="EB514" s="532">
        <f>+DW514*(1+EB515)</f>
        <v>51.801245644360307</v>
      </c>
      <c r="EC514" s="532">
        <f>+DX514*(1+EC515)</f>
        <v>51.801245644360307</v>
      </c>
      <c r="ED514" s="656">
        <f>+ED530/AVERAGE(DZ$490:EC$490)/12*1000</f>
        <v>51.801245644360307</v>
      </c>
      <c r="EE514" s="532">
        <f>+DZ514*(1+EE515)</f>
        <v>51.801245644360307</v>
      </c>
    </row>
    <row r="515" spans="1:135" hidden="1" outlineLevel="1" x14ac:dyDescent="0.2">
      <c r="A515" s="77" t="s">
        <v>208</v>
      </c>
      <c r="DZ515" s="96">
        <v>0</v>
      </c>
      <c r="EA515" s="96">
        <f>+DZ515</f>
        <v>0</v>
      </c>
      <c r="EB515" s="96">
        <f>+EA515</f>
        <v>0</v>
      </c>
      <c r="EC515" s="96">
        <f>+EB515</f>
        <v>0</v>
      </c>
      <c r="ED515" s="92">
        <f>+ED514/DY514-1</f>
        <v>0</v>
      </c>
      <c r="EE515" s="96">
        <v>0</v>
      </c>
    </row>
    <row r="516" spans="1:135" hidden="1" outlineLevel="1" x14ac:dyDescent="0.2">
      <c r="A516" s="74" t="s">
        <v>2182</v>
      </c>
      <c r="DU516" s="113">
        <f>+DU531/DU490/3*1000</f>
        <v>9.1040342111363692</v>
      </c>
      <c r="DV516" s="113">
        <f>+DV531/DV490/3*1000</f>
        <v>7.9695755755026507</v>
      </c>
      <c r="DW516" s="113">
        <f>+DW531/DW490/3*1000</f>
        <v>8.8049236177237464</v>
      </c>
      <c r="DX516" s="113">
        <f>+DX531/DX490/3*1000</f>
        <v>9.7074639712960344</v>
      </c>
      <c r="DY516" s="656">
        <f>+DY531/AVERAGE(DU$490:DX$490)/12*1000</f>
        <v>8.8866792877328677</v>
      </c>
      <c r="DZ516" s="113">
        <f>+DZ531/DZ490/3*1000</f>
        <v>7.1523526251240304</v>
      </c>
      <c r="EA516" s="113">
        <f>+EA531/EA490/3*1000</f>
        <v>6.6056260992021176</v>
      </c>
      <c r="EB516" s="113">
        <f>+EB531/EB490/3*1000</f>
        <v>6.2693216573429806</v>
      </c>
      <c r="EC516" s="113">
        <f>+EC531/EC490/3*1000</f>
        <v>6.7706266492551785</v>
      </c>
      <c r="ED516" s="656">
        <f>+ED531/AVERAGE(DZ$490:EC$490)/12*1000</f>
        <v>6.7019834769928783</v>
      </c>
      <c r="EE516" s="113">
        <f>+EE531/EE490/3*1000</f>
        <v>5.7832165628398551</v>
      </c>
    </row>
    <row r="517" spans="1:135" hidden="1" outlineLevel="1" x14ac:dyDescent="0.2">
      <c r="A517" s="77" t="s">
        <v>208</v>
      </c>
      <c r="DZ517" s="82">
        <f t="shared" ref="DZ517:EE517" si="404">+DZ516/DU516-1</f>
        <v>-0.21437546704569432</v>
      </c>
      <c r="EA517" s="82">
        <f t="shared" si="404"/>
        <v>-0.17114455636673065</v>
      </c>
      <c r="EB517" s="82">
        <f t="shared" si="404"/>
        <v>-0.28797546355504566</v>
      </c>
      <c r="EC517" s="82">
        <f t="shared" si="404"/>
        <v>-0.30253393993784372</v>
      </c>
      <c r="ED517" s="92">
        <f t="shared" si="404"/>
        <v>-0.24583938949566164</v>
      </c>
      <c r="EE517" s="82">
        <f t="shared" si="404"/>
        <v>-0.19142457510761124</v>
      </c>
    </row>
    <row r="518" spans="1:135" hidden="1" outlineLevel="1" x14ac:dyDescent="0.2">
      <c r="A518" s="67" t="s">
        <v>2222</v>
      </c>
      <c r="DZ518" s="96"/>
      <c r="EA518" s="96"/>
      <c r="EB518" s="96"/>
      <c r="EC518" s="96"/>
      <c r="ED518" s="92"/>
      <c r="EE518" s="96"/>
    </row>
    <row r="519" spans="1:135" hidden="1" outlineLevel="1" x14ac:dyDescent="0.2">
      <c r="A519" s="77" t="s">
        <v>208</v>
      </c>
      <c r="DZ519" s="96"/>
      <c r="EA519" s="96"/>
      <c r="EB519" s="96"/>
      <c r="EC519" s="96"/>
      <c r="ED519" s="92"/>
      <c r="EE519" s="96"/>
    </row>
    <row r="520" spans="1:135" hidden="1" outlineLevel="1" x14ac:dyDescent="0.2">
      <c r="A520" s="77"/>
      <c r="DZ520" s="96"/>
      <c r="EA520" s="96"/>
      <c r="EB520" s="96"/>
      <c r="EC520" s="96"/>
      <c r="ED520" s="92"/>
      <c r="EE520" s="96"/>
    </row>
    <row r="521" spans="1:135" hidden="1" outlineLevel="1" x14ac:dyDescent="0.2">
      <c r="A521" s="999" t="s">
        <v>63</v>
      </c>
    </row>
    <row r="522" spans="1:135" hidden="1" outlineLevel="1" x14ac:dyDescent="0.2">
      <c r="A522" s="74" t="s">
        <v>2127</v>
      </c>
      <c r="DU522" s="83">
        <f>+DU498*DU488*3/1000</f>
        <v>198.11205000000001</v>
      </c>
      <c r="DV522" s="83">
        <f>+DV498*DV488*3/1000</f>
        <v>191.07525000000001</v>
      </c>
      <c r="DW522" s="83">
        <f>+DW498*DW488*3/1000</f>
        <v>188.21820000000002</v>
      </c>
      <c r="DX522" s="83">
        <f>+DX498*DX488*3/1000</f>
        <v>187.82280000000003</v>
      </c>
      <c r="DY522" s="93">
        <f>+SUM(DU522:DX522)</f>
        <v>765.2283000000001</v>
      </c>
      <c r="DZ522" s="83">
        <f>+DZ498*DZ488*3/1000</f>
        <v>188.17046947674419</v>
      </c>
      <c r="EA522" s="83">
        <f>+EA498*EA488*3/1000</f>
        <v>189.06900976744188</v>
      </c>
      <c r="EB522" s="83">
        <f>+EB498*EB488*3/1000</f>
        <v>191.54123999999999</v>
      </c>
      <c r="EC522" s="83">
        <f>+EC498*EC488*3/1000</f>
        <v>198.68177790697672</v>
      </c>
      <c r="ED522" s="93">
        <f>+SUM(DZ522:EC522)</f>
        <v>767.46249715116278</v>
      </c>
      <c r="EE522" s="83">
        <f>+EE498*EE488*3/1000</f>
        <v>205.53120000000001</v>
      </c>
    </row>
    <row r="523" spans="1:135" hidden="1" outlineLevel="1" x14ac:dyDescent="0.2">
      <c r="A523" s="74" t="s">
        <v>2128</v>
      </c>
      <c r="DU523" s="105">
        <f>+$DY523/$DY$347*DU$347</f>
        <v>204</v>
      </c>
      <c r="DV523" s="105">
        <f>+$DY523/$DY$347*DV$347</f>
        <v>198.4</v>
      </c>
      <c r="DW523" s="105">
        <f>+$DY523/$DY$347*DW$347</f>
        <v>186.4</v>
      </c>
      <c r="DX523" s="105">
        <f>+$DY523/$DY$347*DX$347</f>
        <v>177.60000000000002</v>
      </c>
      <c r="DY523" s="500">
        <f>DY347*0.8</f>
        <v>766.40000000000009</v>
      </c>
      <c r="DZ523" s="105">
        <f>+$DY523/$DY$347*DZ$347</f>
        <v>169.60000000000002</v>
      </c>
      <c r="EA523" s="105">
        <f>+$DY523/$DY$347*EA$347</f>
        <v>157.60000000000002</v>
      </c>
      <c r="EB523" s="105">
        <f>+$DY523/$DY$347*EB$347</f>
        <v>148.80000000000001</v>
      </c>
      <c r="EC523" s="105">
        <f>+$DY523/$DY$347*EC$347</f>
        <v>144.80000000000001</v>
      </c>
      <c r="ED523" s="93">
        <f>+SUM(DZ523:EC523)</f>
        <v>620.80000000000007</v>
      </c>
      <c r="EE523" s="105">
        <f>+$DY523/$DY$347*EE$347</f>
        <v>135.20000000000002</v>
      </c>
    </row>
    <row r="524" spans="1:135" hidden="1" outlineLevel="1" x14ac:dyDescent="0.2">
      <c r="A524" s="74" t="s">
        <v>2176</v>
      </c>
      <c r="DU524" s="83">
        <f>+DU502*DU$488*3/1000</f>
        <v>43.783119882427037</v>
      </c>
      <c r="DV524" s="83">
        <f>+DV502*DV$488*3/1000</f>
        <v>43.490867100566874</v>
      </c>
      <c r="DW524" s="83">
        <f>+DW502*DW$488*3/1000</f>
        <v>43.326474910770528</v>
      </c>
      <c r="DX524" s="83">
        <f>+DX502*DX$488*3/1000</f>
        <v>43.399538106235568</v>
      </c>
      <c r="DY524" s="500">
        <v>174</v>
      </c>
      <c r="DZ524" s="83">
        <f>+DZ502*DZ$488*3/1000</f>
        <v>43.645510451200877</v>
      </c>
      <c r="EA524" s="83">
        <f>+EA502*EA$488*3/1000</f>
        <v>43.937614557953999</v>
      </c>
      <c r="EB524" s="83">
        <f>+EB502*EB$488*3/1000</f>
        <v>44.174921268108328</v>
      </c>
      <c r="EC524" s="83">
        <f>+EC502*EC$488*3/1000</f>
        <v>44.392432949723897</v>
      </c>
      <c r="ED524" s="93">
        <f>+SUM(DZ524:EC524)</f>
        <v>176.1504792269871</v>
      </c>
      <c r="EE524" s="83">
        <f>+EE502*EE$488*3/1000</f>
        <v>44.692756665966833</v>
      </c>
    </row>
    <row r="525" spans="1:135" hidden="1" outlineLevel="1" x14ac:dyDescent="0.2">
      <c r="A525" s="74" t="s">
        <v>2186</v>
      </c>
      <c r="DU525" s="83">
        <f>+DU504*DU$488*3/1000</f>
        <v>31.453390720134369</v>
      </c>
      <c r="DV525" s="83">
        <f>+DV504*DV$488*3/1000</f>
        <v>31.243439009027927</v>
      </c>
      <c r="DW525" s="83">
        <f>+DW504*DW$488*3/1000</f>
        <v>31.125341171530547</v>
      </c>
      <c r="DX525" s="83">
        <f>+DX504*DX$488*3/1000</f>
        <v>31.177829099307157</v>
      </c>
      <c r="DY525" s="500">
        <v>125</v>
      </c>
      <c r="DZ525" s="83">
        <f>+DZ504*DZ$488*3/1000</f>
        <v>31.354533370115576</v>
      </c>
      <c r="EA525" s="83">
        <f>+EA504*EA$488*3/1000</f>
        <v>31.564378274392244</v>
      </c>
      <c r="EB525" s="83">
        <f>+EB504*EB$488*3/1000</f>
        <v>31.734857232836447</v>
      </c>
      <c r="EC525" s="83">
        <f>+EC504*EC$488*3/1000</f>
        <v>31.89111562480165</v>
      </c>
      <c r="ED525" s="93">
        <f>+SUM(DZ525:EC525)</f>
        <v>126.54488450214592</v>
      </c>
      <c r="EE525" s="83">
        <f>+EE504*EE$488*3/1000</f>
        <v>32.106865420953191</v>
      </c>
    </row>
    <row r="526" spans="1:135" hidden="1" outlineLevel="1" x14ac:dyDescent="0.2">
      <c r="A526" s="71" t="s">
        <v>2221</v>
      </c>
      <c r="DU526" s="956">
        <f t="shared" ref="DU526:EE526" si="405">+SUM(DU522:DU525)</f>
        <v>477.34856060256146</v>
      </c>
      <c r="DV526" s="956">
        <f t="shared" si="405"/>
        <v>464.20955610959481</v>
      </c>
      <c r="DW526" s="956">
        <f t="shared" si="405"/>
        <v>449.07001608230104</v>
      </c>
      <c r="DX526" s="956">
        <f t="shared" si="405"/>
        <v>440.00016720554277</v>
      </c>
      <c r="DY526" s="956">
        <f t="shared" si="405"/>
        <v>1830.6283000000003</v>
      </c>
      <c r="DZ526" s="956">
        <f t="shared" si="405"/>
        <v>432.77051329806068</v>
      </c>
      <c r="EA526" s="956">
        <f t="shared" si="405"/>
        <v>422.17100259978821</v>
      </c>
      <c r="EB526" s="956">
        <f t="shared" si="405"/>
        <v>416.25101850094472</v>
      </c>
      <c r="EC526" s="956">
        <f t="shared" si="405"/>
        <v>419.76532648150231</v>
      </c>
      <c r="ED526" s="956">
        <f t="shared" si="405"/>
        <v>1690.9578608802958</v>
      </c>
      <c r="EE526" s="956">
        <f t="shared" si="405"/>
        <v>417.53082208692007</v>
      </c>
    </row>
    <row r="527" spans="1:135" hidden="1" outlineLevel="1" x14ac:dyDescent="0.2">
      <c r="A527" s="74" t="s">
        <v>2132</v>
      </c>
      <c r="DU527" s="83">
        <f>+DU508*DU489*3/1000</f>
        <v>0</v>
      </c>
      <c r="DV527" s="83">
        <f>+DV508*DV489*3/1000</f>
        <v>0</v>
      </c>
      <c r="DW527" s="83">
        <f>+DW508*DW489*3/1000</f>
        <v>0</v>
      </c>
      <c r="DX527" s="83">
        <f>+DX508*DX489*3/1000</f>
        <v>0</v>
      </c>
      <c r="DY527" s="93">
        <f>+SUM(DU527:DX527)</f>
        <v>0</v>
      </c>
      <c r="DZ527" s="83">
        <f>+DZ508*DZ489*3/1000</f>
        <v>4.203052325581396E-2</v>
      </c>
      <c r="EA527" s="83">
        <f>+EA508*EA489*3/1000</f>
        <v>0.12119023255813954</v>
      </c>
      <c r="EB527" s="83">
        <f>+EB508*EB489*3/1000</f>
        <v>0.20195999999999997</v>
      </c>
      <c r="EC527" s="83">
        <f>+EC508*EC489*3/1000</f>
        <v>0.54297209302325578</v>
      </c>
      <c r="ED527" s="93">
        <f>+SUM(DZ527:EC527)</f>
        <v>0.90815284883720926</v>
      </c>
      <c r="EE527" s="83">
        <f>+EE508*EE489*3/1000</f>
        <v>0.85680000000000001</v>
      </c>
    </row>
    <row r="528" spans="1:135" hidden="1" outlineLevel="1" x14ac:dyDescent="0.2">
      <c r="A528" s="74" t="s">
        <v>2133</v>
      </c>
      <c r="DU528" s="83">
        <f>+DU510*DU490*3/1000</f>
        <v>179.96535</v>
      </c>
      <c r="DV528" s="83">
        <f>+DV510*DV490*3/1000</f>
        <v>178.33199999999999</v>
      </c>
      <c r="DW528" s="83">
        <f>+DW510*DW490*3/1000</f>
        <v>174.87495000000001</v>
      </c>
      <c r="DX528" s="83">
        <f>+DX510*DX490*3/1000</f>
        <v>169.65299999999996</v>
      </c>
      <c r="DY528" s="93">
        <f>+SUM(DU528:DX528)</f>
        <v>702.82529999999997</v>
      </c>
      <c r="DZ528" s="83">
        <f>+DZ510*DZ490*3/1000</f>
        <v>165.96495000000002</v>
      </c>
      <c r="EA528" s="83">
        <f>+EA510*EA490*3/1000</f>
        <v>165.33435</v>
      </c>
      <c r="EB528" s="83">
        <f>+EB510*EB490*3/1000</f>
        <v>163.10565000000003</v>
      </c>
      <c r="EC528" s="83">
        <f>+EC510*EC490*3/1000</f>
        <v>160.81559999999999</v>
      </c>
      <c r="ED528" s="93">
        <f>+SUM(DZ528:EC528)</f>
        <v>655.22055</v>
      </c>
      <c r="EE528" s="83">
        <f>+EE510*EE490*3/1000</f>
        <v>160.84110000000001</v>
      </c>
    </row>
    <row r="529" spans="1:150" hidden="1" outlineLevel="1" x14ac:dyDescent="0.2">
      <c r="A529" s="74" t="s">
        <v>2191</v>
      </c>
      <c r="DU529" s="105">
        <f>+$DY529/$DY$347*DU$347</f>
        <v>50.999999999999972</v>
      </c>
      <c r="DV529" s="105">
        <f>+$DY529/$DY$347*DV$347</f>
        <v>49.599999999999973</v>
      </c>
      <c r="DW529" s="105">
        <f>+$DY529/$DY$347*DW$347</f>
        <v>46.59999999999998</v>
      </c>
      <c r="DX529" s="105">
        <f>+$DY529/$DY$347*DX$347</f>
        <v>44.399999999999977</v>
      </c>
      <c r="DY529" s="500">
        <f>DY347-DY523</f>
        <v>191.59999999999991</v>
      </c>
      <c r="DZ529" s="105">
        <f>+$DY529/$DY$347*DZ$347</f>
        <v>42.399999999999977</v>
      </c>
      <c r="EA529" s="105">
        <f>+$DY529/$DY$347*EA$347</f>
        <v>39.399999999999977</v>
      </c>
      <c r="EB529" s="105">
        <f>+$DY529/$DY$347*EB$347</f>
        <v>37.199999999999982</v>
      </c>
      <c r="EC529" s="105">
        <f>+$DY529/$DY$347*EC$347</f>
        <v>36.199999999999982</v>
      </c>
      <c r="ED529" s="93">
        <f>+SUM(DZ529:EC529)</f>
        <v>155.19999999999993</v>
      </c>
      <c r="EE529" s="105">
        <f>+$DY529/$DY$347*EE$347</f>
        <v>33.799999999999983</v>
      </c>
    </row>
    <row r="530" spans="1:150" hidden="1" outlineLevel="1" x14ac:dyDescent="0.2">
      <c r="A530" s="74" t="s">
        <v>2177</v>
      </c>
      <c r="DU530" s="83">
        <f>+DU514*DU490*3/1000</f>
        <v>244.6831838011359</v>
      </c>
      <c r="DV530" s="83">
        <f>+DV514*DV490*3/1000</f>
        <v>239.94336982467695</v>
      </c>
      <c r="DW530" s="83">
        <f>+DW514*DW490*3/1000</f>
        <v>232.87249979422177</v>
      </c>
      <c r="DX530" s="83">
        <f>+DX514*DX490*3/1000</f>
        <v>226.50094657996544</v>
      </c>
      <c r="DY530" s="500">
        <v>944</v>
      </c>
      <c r="DZ530" s="83">
        <f>+DZ514*DZ490*3/1000</f>
        <v>222.14964194583919</v>
      </c>
      <c r="EA530" s="83">
        <f>+EA514*EA490*3/1000</f>
        <v>219.04156720717756</v>
      </c>
      <c r="EB530" s="83">
        <f>+EB514*EB490*3/1000</f>
        <v>216.08889620544903</v>
      </c>
      <c r="EC530" s="83">
        <f>+EC514*EC490*3/1000</f>
        <v>211.97069717672235</v>
      </c>
      <c r="ED530" s="93">
        <f>+SUM(DZ530:EC530)</f>
        <v>869.25080253518809</v>
      </c>
      <c r="EE530" s="83">
        <f>+EE514*EE490*3/1000</f>
        <v>207.77479627952923</v>
      </c>
    </row>
    <row r="531" spans="1:150" hidden="1" outlineLevel="1" x14ac:dyDescent="0.2">
      <c r="A531" s="74" t="s">
        <v>2182</v>
      </c>
      <c r="DU531" s="83">
        <f>+DU351-SUM(DU527:DU530,DU522:DU525)</f>
        <v>43.002905596302639</v>
      </c>
      <c r="DV531" s="83">
        <f>+DV351-SUM(DV527:DV530,DV522:DV525)</f>
        <v>36.915074065728277</v>
      </c>
      <c r="DW531" s="83">
        <f>+DW351-SUM(DW527:DW530,DW522:DW525)</f>
        <v>39.582534123477103</v>
      </c>
      <c r="DX531" s="83">
        <f>+DX351-SUM(DX527:DX530,DX522:DX525)</f>
        <v>42.445886214491907</v>
      </c>
      <c r="DY531" s="93">
        <f>+SUM(DU531:DX531)</f>
        <v>161.94639999999993</v>
      </c>
      <c r="DZ531" s="83">
        <f>+DZ351-SUM(DZ527:DZ530,DZ522:DZ525)</f>
        <v>30.672864232844404</v>
      </c>
      <c r="EA531" s="83">
        <f>+EA351-SUM(EA527:EA530,EA522:EA525)</f>
        <v>27.931889960476155</v>
      </c>
      <c r="EB531" s="83">
        <f>+EB351-SUM(EB527:EB530,EB522:EB525)</f>
        <v>26.152475293606244</v>
      </c>
      <c r="EC531" s="83">
        <f>+EC351-SUM(EC527:EC530,EC522:EC525)</f>
        <v>27.705404248752188</v>
      </c>
      <c r="ED531" s="93">
        <f>+SUM(DZ531:EC531)</f>
        <v>112.46263373567899</v>
      </c>
      <c r="EE531" s="83">
        <f>+EE351-SUM(EE527:EE530,EE522:EE525)</f>
        <v>23.196481633550661</v>
      </c>
    </row>
    <row r="532" spans="1:150" hidden="1" outlineLevel="1" x14ac:dyDescent="0.2">
      <c r="A532" s="71" t="s">
        <v>2222</v>
      </c>
      <c r="DU532" s="956">
        <f>+SUM(DU528:DU531)</f>
        <v>518.65143939743848</v>
      </c>
      <c r="DV532" s="956">
        <f>+SUM(DV528:DV531)</f>
        <v>504.79044389040519</v>
      </c>
      <c r="DW532" s="956">
        <f>+SUM(DW528:DW531)</f>
        <v>493.92998391769885</v>
      </c>
      <c r="DX532" s="956">
        <f>+SUM(DX528:DX531)</f>
        <v>482.99983279445729</v>
      </c>
      <c r="DY532" s="956">
        <f>+SUM(DU532:DX532)</f>
        <v>2000.3716999999997</v>
      </c>
      <c r="DZ532" s="956">
        <f t="shared" ref="DZ532:EE532" si="406">+SUM(DZ528:DZ531)</f>
        <v>461.18745617868359</v>
      </c>
      <c r="EA532" s="956">
        <f t="shared" si="406"/>
        <v>451.7078071676537</v>
      </c>
      <c r="EB532" s="956">
        <f t="shared" si="406"/>
        <v>442.54702149905529</v>
      </c>
      <c r="EC532" s="956">
        <f t="shared" si="406"/>
        <v>436.69170142547455</v>
      </c>
      <c r="ED532" s="956">
        <f t="shared" si="406"/>
        <v>1792.1339862708669</v>
      </c>
      <c r="EE532" s="956">
        <f t="shared" si="406"/>
        <v>425.61237791307985</v>
      </c>
    </row>
    <row r="533" spans="1:150" hidden="1" outlineLevel="1" x14ac:dyDescent="0.2">
      <c r="A533" s="71"/>
      <c r="DU533" s="93"/>
      <c r="DV533" s="93"/>
      <c r="DW533" s="93"/>
      <c r="DX533" s="93"/>
      <c r="DY533" s="93"/>
      <c r="DZ533" s="93"/>
      <c r="EA533" s="93"/>
      <c r="EB533" s="93"/>
      <c r="EC533" s="93"/>
      <c r="ED533" s="93"/>
      <c r="EE533" s="93"/>
    </row>
    <row r="534" spans="1:150" ht="12.75" hidden="1" outlineLevel="1" thickBot="1" x14ac:dyDescent="0.25">
      <c r="A534" s="67" t="s">
        <v>1902</v>
      </c>
      <c r="DU534" s="504">
        <f>+SUM(DU532,DU527,DU526)</f>
        <v>996</v>
      </c>
      <c r="DV534" s="504">
        <f>+SUM(DV532,DV527,DV526)</f>
        <v>969</v>
      </c>
      <c r="DW534" s="504">
        <f>+SUM(DW532,DW527,DW526)</f>
        <v>942.99999999999989</v>
      </c>
      <c r="DX534" s="504">
        <f>+SUM(DX532,DX527,DX526)</f>
        <v>923</v>
      </c>
      <c r="DY534" s="504">
        <f>+SUM(DU534:DX534)</f>
        <v>3831</v>
      </c>
      <c r="DZ534" s="504">
        <f>+SUM(DZ532,DZ527,DZ526)</f>
        <v>894</v>
      </c>
      <c r="EA534" s="504">
        <f>+SUM(EA532,EA527,EA526)</f>
        <v>874</v>
      </c>
      <c r="EB534" s="504">
        <f>+SUM(EB532,EB527,EB526)</f>
        <v>859</v>
      </c>
      <c r="EC534" s="504">
        <f>+SUM(EC532,EC527,EC526)</f>
        <v>857.00000000000011</v>
      </c>
      <c r="ED534" s="504">
        <f>+SUM(DZ534:EC534)</f>
        <v>3484</v>
      </c>
      <c r="EE534" s="504">
        <f>+SUM(EE532,EE527,EE526)</f>
        <v>844</v>
      </c>
    </row>
    <row r="535" spans="1:150" ht="12.75" hidden="1" outlineLevel="1" thickTop="1" x14ac:dyDescent="0.2">
      <c r="A535" s="67"/>
      <c r="DZ535" s="96"/>
      <c r="EA535" s="96"/>
      <c r="EB535" s="96"/>
      <c r="EC535" s="96"/>
      <c r="ED535" s="92"/>
      <c r="EE535" s="96"/>
    </row>
    <row r="536" spans="1:150" hidden="1" outlineLevel="1" x14ac:dyDescent="0.2">
      <c r="A536" s="48" t="s">
        <v>2223</v>
      </c>
      <c r="B536" s="48"/>
      <c r="C536" s="48"/>
      <c r="D536" s="48"/>
      <c r="E536" s="48"/>
      <c r="F536" s="48"/>
      <c r="G536" s="48"/>
      <c r="H536" s="48"/>
      <c r="I536" s="48"/>
      <c r="J536" s="48"/>
      <c r="K536" s="48"/>
      <c r="L536" s="48"/>
      <c r="M536" s="48"/>
      <c r="N536" s="48"/>
      <c r="O536" s="48"/>
      <c r="P536" s="48"/>
      <c r="Q536" s="48"/>
      <c r="R536" s="48"/>
      <c r="S536" s="48"/>
      <c r="T536" s="48"/>
      <c r="U536" s="48"/>
      <c r="V536" s="48"/>
      <c r="W536" s="48"/>
      <c r="X536" s="48"/>
      <c r="Y536" s="48"/>
      <c r="Z536" s="48"/>
      <c r="AA536" s="48"/>
      <c r="AB536" s="48"/>
      <c r="AC536" s="48"/>
      <c r="AD536" s="48"/>
      <c r="AE536" s="48"/>
      <c r="AF536" s="48"/>
      <c r="AG536" s="48"/>
      <c r="AH536" s="48"/>
      <c r="AI536" s="48"/>
      <c r="AJ536" s="48"/>
      <c r="AK536" s="48"/>
      <c r="AL536" s="48"/>
      <c r="AM536" s="48"/>
      <c r="AN536" s="48"/>
      <c r="AO536" s="48"/>
      <c r="AP536" s="48"/>
      <c r="AQ536" s="48"/>
      <c r="AR536" s="48"/>
      <c r="AS536" s="48"/>
      <c r="AT536" s="48"/>
      <c r="AU536" s="48"/>
      <c r="AV536" s="48"/>
      <c r="AW536" s="48"/>
      <c r="AX536" s="48"/>
      <c r="AY536" s="48"/>
      <c r="AZ536" s="48"/>
      <c r="BA536" s="48"/>
      <c r="BB536" s="48"/>
      <c r="BC536" s="48"/>
      <c r="BD536" s="48"/>
      <c r="BE536" s="48"/>
      <c r="BF536" s="48"/>
      <c r="BG536" s="48"/>
      <c r="BH536" s="48"/>
      <c r="BI536" s="48"/>
      <c r="BJ536" s="48"/>
      <c r="BK536" s="48"/>
      <c r="BL536" s="48"/>
      <c r="BM536" s="48"/>
      <c r="BN536" s="48"/>
      <c r="BO536" s="48"/>
      <c r="BP536" s="48"/>
      <c r="BQ536" s="48"/>
      <c r="BR536" s="48"/>
      <c r="BS536" s="48"/>
      <c r="BT536" s="48"/>
      <c r="BU536" s="48"/>
      <c r="BV536" s="48"/>
      <c r="BW536" s="48"/>
      <c r="BX536" s="48"/>
      <c r="BY536" s="48"/>
      <c r="BZ536" s="48"/>
      <c r="CA536" s="48"/>
      <c r="CB536" s="48"/>
      <c r="CC536" s="48"/>
      <c r="CD536" s="48"/>
      <c r="CE536" s="48"/>
      <c r="CF536" s="48"/>
      <c r="CG536" s="48"/>
      <c r="CH536" s="48"/>
      <c r="CI536" s="48"/>
      <c r="CJ536" s="48"/>
      <c r="CK536" s="48"/>
      <c r="CL536" s="48"/>
      <c r="CM536" s="48"/>
      <c r="CN536" s="48"/>
      <c r="CO536" s="48"/>
      <c r="CP536" s="48"/>
      <c r="CQ536" s="48"/>
      <c r="CR536" s="48"/>
      <c r="CS536" s="48"/>
      <c r="CT536" s="48"/>
      <c r="CU536" s="48"/>
      <c r="CV536" s="48"/>
      <c r="CW536" s="48"/>
      <c r="CX536" s="48"/>
      <c r="CY536" s="48"/>
      <c r="CZ536" s="48"/>
      <c r="DA536" s="48"/>
      <c r="DB536" s="48"/>
      <c r="DC536" s="48"/>
      <c r="DD536" s="48"/>
      <c r="DE536" s="48"/>
      <c r="DF536" s="48"/>
      <c r="DG536" s="48"/>
      <c r="DH536" s="48"/>
      <c r="DI536" s="48"/>
      <c r="DJ536" s="48"/>
      <c r="DK536" s="48"/>
      <c r="DL536" s="48"/>
      <c r="DM536" s="48"/>
      <c r="DN536" s="48"/>
      <c r="DO536" s="48"/>
      <c r="DP536" s="48"/>
      <c r="DQ536" s="48"/>
      <c r="DR536" s="48"/>
      <c r="DS536" s="48"/>
      <c r="DT536" s="48"/>
      <c r="DU536" s="48"/>
      <c r="DV536" s="48"/>
      <c r="DW536" s="48"/>
      <c r="DX536" s="48"/>
      <c r="DY536" s="48"/>
      <c r="DZ536" s="48"/>
      <c r="EA536" s="48"/>
      <c r="EB536" s="48"/>
      <c r="EC536" s="48"/>
      <c r="ED536" s="48"/>
      <c r="EE536" s="48"/>
      <c r="EF536" s="48"/>
      <c r="EG536" s="48"/>
      <c r="EH536" s="48"/>
      <c r="EI536" s="48"/>
      <c r="EJ536" s="48"/>
      <c r="EK536" s="48"/>
      <c r="EL536" s="48"/>
      <c r="EM536" s="48"/>
      <c r="EN536" s="48"/>
      <c r="EO536" s="48"/>
      <c r="EP536" s="48"/>
      <c r="EQ536" s="48"/>
      <c r="ER536" s="48"/>
      <c r="ES536" s="48"/>
      <c r="ET536" s="48"/>
    </row>
    <row r="537" spans="1:150" hidden="1" outlineLevel="1" x14ac:dyDescent="0.2">
      <c r="A537" s="62" t="s">
        <v>206</v>
      </c>
      <c r="DU537" s="93"/>
      <c r="DV537" s="93"/>
      <c r="DW537" s="93"/>
      <c r="DX537" s="93"/>
      <c r="DY537" s="93"/>
      <c r="DZ537" s="93"/>
      <c r="EA537" s="93"/>
      <c r="EB537" s="93"/>
      <c r="EC537" s="93"/>
      <c r="ED537" s="93"/>
      <c r="EE537" s="93"/>
    </row>
    <row r="538" spans="1:150" hidden="1" outlineLevel="1" x14ac:dyDescent="0.2">
      <c r="A538" s="74" t="s">
        <v>2173</v>
      </c>
      <c r="DU538" s="83">
        <f>+AVERAGE(DU454,DU457)</f>
        <v>117</v>
      </c>
      <c r="DV538" s="83">
        <f>+AVERAGE(DV454,DV457)</f>
        <v>117</v>
      </c>
      <c r="DW538" s="83">
        <f>+AVERAGE(DW454,DW457)</f>
        <v>117</v>
      </c>
      <c r="DX538" s="83">
        <f>+AVERAGE(DX454,DX457)</f>
        <v>117.5</v>
      </c>
      <c r="DY538" s="93">
        <f>+AVERAGE(DU538:DX538)</f>
        <v>117.125</v>
      </c>
      <c r="DZ538" s="83">
        <f>+AVERAGE(DZ454,DZ457)</f>
        <v>118</v>
      </c>
      <c r="EA538" s="83">
        <f>+AVERAGE(EA454,EA457)</f>
        <v>117</v>
      </c>
      <c r="EB538" s="83">
        <f>+AVERAGE(EB454,EB457)</f>
        <v>116.5</v>
      </c>
      <c r="EC538" s="83">
        <f>+AVERAGE(EC454,EC457)</f>
        <v>117</v>
      </c>
      <c r="ED538" s="93">
        <f>+AVERAGE(DZ538:EC538)</f>
        <v>117.125</v>
      </c>
      <c r="EE538" s="83">
        <f>+AVERAGE(EE454,EE457)</f>
        <v>118.5</v>
      </c>
      <c r="EF538" s="83">
        <f>+AVERAGE(EF454,EF457)</f>
        <v>121.26190950173709</v>
      </c>
      <c r="EG538" s="83">
        <f>+AVERAGE(EG454,EG457)</f>
        <v>123.54515684912791</v>
      </c>
      <c r="EH538" s="83">
        <f>+AVERAGE(EH454,EH457)</f>
        <v>125.3519585818018</v>
      </c>
      <c r="EI538" s="93">
        <f>+AVERAGE(EE538:EH538)</f>
        <v>122.1647562331667</v>
      </c>
      <c r="EJ538" s="83">
        <f t="shared" ref="EJ538:ES538" si="407">+AVERAGE(EJ454,EJ457)</f>
        <v>130.59485677377967</v>
      </c>
      <c r="EK538" s="83">
        <f t="shared" si="407"/>
        <v>138.60040878548375</v>
      </c>
      <c r="EL538" s="83">
        <f t="shared" si="407"/>
        <v>144.97282818680017</v>
      </c>
      <c r="EM538" s="83">
        <f t="shared" si="407"/>
        <v>150.04527403024804</v>
      </c>
      <c r="EN538" s="83">
        <f t="shared" si="407"/>
        <v>154.08294092163254</v>
      </c>
      <c r="EO538" s="83">
        <f t="shared" si="407"/>
        <v>157.29692376717463</v>
      </c>
      <c r="EP538" s="83">
        <f t="shared" si="407"/>
        <v>159.85525411222613</v>
      </c>
      <c r="EQ538" s="83">
        <f t="shared" si="407"/>
        <v>161.89168506688713</v>
      </c>
      <c r="ER538" s="83">
        <f t="shared" si="407"/>
        <v>163.51268410679728</v>
      </c>
      <c r="ES538" s="83">
        <f t="shared" si="407"/>
        <v>164.80299934256573</v>
      </c>
    </row>
    <row r="539" spans="1:150" hidden="1" outlineLevel="1" x14ac:dyDescent="0.2">
      <c r="A539" s="74" t="s">
        <v>2174</v>
      </c>
      <c r="DU539" s="83">
        <f>+AVERAGE(DU465,DU468)</f>
        <v>201</v>
      </c>
      <c r="DV539" s="83">
        <f>+AVERAGE(DV465,DV468)</f>
        <v>195</v>
      </c>
      <c r="DW539" s="83">
        <f>+AVERAGE(DW465,DW468)</f>
        <v>188.5</v>
      </c>
      <c r="DX539" s="83">
        <f>+AVERAGE(DX465,DX468)</f>
        <v>182</v>
      </c>
      <c r="DY539" s="93">
        <f>+AVERAGE(DU539:DX539)</f>
        <v>191.625</v>
      </c>
      <c r="DZ539" s="83">
        <f>+AVERAGE(DZ465,DZ468)</f>
        <v>175</v>
      </c>
      <c r="EA539" s="83">
        <f>+AVERAGE(EA465,EA468)</f>
        <v>168.5</v>
      </c>
      <c r="EB539" s="83">
        <f>+AVERAGE(EB465,EB468)</f>
        <v>163</v>
      </c>
      <c r="EC539" s="83">
        <f>+AVERAGE(EC465,EC468)</f>
        <v>157</v>
      </c>
      <c r="ED539" s="93">
        <f>+AVERAGE(DZ539:EC539)</f>
        <v>165.875</v>
      </c>
      <c r="EE539" s="83">
        <f>+AVERAGE(EE465,EE468)</f>
        <v>151.5</v>
      </c>
      <c r="EF539" s="83">
        <f>+AVERAGE(EF465,EF468)</f>
        <v>144.97368540217946</v>
      </c>
      <c r="EG539" s="83">
        <f>+AVERAGE(EG465,EG468)</f>
        <v>136.6505444359575</v>
      </c>
      <c r="EH539" s="83">
        <f>+AVERAGE(EH465,EH468)</f>
        <v>128.32819224260084</v>
      </c>
      <c r="EI539" s="93">
        <f>+AVERAGE(EE539:EH539)</f>
        <v>140.36310552018443</v>
      </c>
      <c r="EJ539" s="83">
        <f t="shared" ref="EJ539:ES539" si="408">+AVERAGE(EJ465,EJ468)</f>
        <v>110.79283743960335</v>
      </c>
      <c r="EK539" s="83">
        <f t="shared" si="408"/>
        <v>86.900417194387842</v>
      </c>
      <c r="EL539" s="83">
        <f t="shared" si="408"/>
        <v>68.539700975152641</v>
      </c>
      <c r="EM539" s="83">
        <f t="shared" si="408"/>
        <v>54.431414182645973</v>
      </c>
      <c r="EN539" s="83">
        <f t="shared" si="408"/>
        <v>43.59128196882353</v>
      </c>
      <c r="EO539" s="83">
        <f t="shared" si="408"/>
        <v>35.262728078959114</v>
      </c>
      <c r="EP539" s="83">
        <f t="shared" si="408"/>
        <v>28.864224940325297</v>
      </c>
      <c r="EQ539" s="83">
        <f t="shared" si="408"/>
        <v>23.94881270527058</v>
      </c>
      <c r="ER539" s="83">
        <f t="shared" si="408"/>
        <v>20.172975677804146</v>
      </c>
      <c r="ES539" s="83">
        <f t="shared" si="408"/>
        <v>17.272713940518731</v>
      </c>
    </row>
    <row r="540" spans="1:150" hidden="1" outlineLevel="1" x14ac:dyDescent="0.2">
      <c r="A540" s="74"/>
      <c r="DU540" s="83"/>
      <c r="DV540" s="83"/>
      <c r="DW540" s="83"/>
      <c r="DX540" s="83"/>
      <c r="DY540" s="93"/>
      <c r="DZ540" s="83"/>
      <c r="EA540" s="83"/>
      <c r="EB540" s="83"/>
      <c r="EC540" s="83"/>
      <c r="ED540" s="93"/>
      <c r="EE540" s="83"/>
      <c r="EF540" s="83"/>
      <c r="EG540" s="83"/>
      <c r="EH540" s="83"/>
      <c r="EI540" s="93"/>
      <c r="EJ540" s="83"/>
      <c r="EK540" s="83"/>
      <c r="EL540" s="83"/>
      <c r="EM540" s="83"/>
      <c r="EN540" s="83"/>
      <c r="EO540" s="83"/>
      <c r="EP540" s="83"/>
      <c r="EQ540" s="83"/>
      <c r="ER540" s="83"/>
      <c r="ES540" s="83"/>
    </row>
    <row r="541" spans="1:150" hidden="1" outlineLevel="1" x14ac:dyDescent="0.2">
      <c r="A541" s="999" t="s">
        <v>569</v>
      </c>
      <c r="DZ541" s="96"/>
      <c r="EA541" s="96"/>
      <c r="EB541" s="96"/>
      <c r="EC541" s="96"/>
      <c r="ED541" s="92"/>
      <c r="EE541" s="96"/>
    </row>
    <row r="542" spans="1:150" hidden="1" outlineLevel="1" x14ac:dyDescent="0.2">
      <c r="A542" s="74" t="s">
        <v>2178</v>
      </c>
      <c r="DU542" s="736">
        <f>+Inputs!DU614</f>
        <v>84.8</v>
      </c>
      <c r="DV542" s="736">
        <f>+Inputs!DV614</f>
        <v>87.6</v>
      </c>
      <c r="DW542" s="736">
        <f>+Inputs!DW614</f>
        <v>87.8</v>
      </c>
      <c r="DX542" s="736">
        <f>+Inputs!DX614</f>
        <v>87.1</v>
      </c>
      <c r="DY542" s="656">
        <f>+DY560/AVERAGE(DU$538:DX$538)/12*1000</f>
        <v>86.825293489861252</v>
      </c>
      <c r="DZ542" s="736">
        <f>+Inputs!DZ614</f>
        <v>87.1</v>
      </c>
      <c r="EA542" s="736">
        <f>+Inputs!EA614</f>
        <v>86.1</v>
      </c>
      <c r="EB542" s="736">
        <f>+Inputs!EB614</f>
        <v>86.2</v>
      </c>
      <c r="EC542" s="736">
        <f>+Inputs!EC614</f>
        <v>87.1</v>
      </c>
      <c r="ED542" s="656">
        <f>+ED560/AVERAGE(DZ$538:EC$538)/12*1000</f>
        <v>86.626467449306304</v>
      </c>
      <c r="EE542" s="736">
        <f>+Inputs!EE614</f>
        <v>86.6</v>
      </c>
    </row>
    <row r="543" spans="1:150" hidden="1" outlineLevel="1" x14ac:dyDescent="0.2">
      <c r="A543" s="77" t="s">
        <v>208</v>
      </c>
      <c r="DZ543" s="82">
        <f t="shared" ref="DZ543:EE543" si="409">+DZ542/DU542-1</f>
        <v>2.7122641509433887E-2</v>
      </c>
      <c r="EA543" s="82">
        <f t="shared" si="409"/>
        <v>-1.7123287671232834E-2</v>
      </c>
      <c r="EB543" s="82">
        <f t="shared" si="409"/>
        <v>-1.8223234624145768E-2</v>
      </c>
      <c r="EC543" s="82">
        <f t="shared" si="409"/>
        <v>0</v>
      </c>
      <c r="ED543" s="92">
        <f t="shared" si="409"/>
        <v>-2.2899552948607571E-3</v>
      </c>
      <c r="EE543" s="82">
        <f t="shared" si="409"/>
        <v>-5.7405281285878296E-3</v>
      </c>
    </row>
    <row r="544" spans="1:150" hidden="1" outlineLevel="1" x14ac:dyDescent="0.2">
      <c r="A544" s="74" t="s">
        <v>2180</v>
      </c>
      <c r="DU544" s="115">
        <f>+DV544</f>
        <v>453.90754180007116</v>
      </c>
      <c r="DV544" s="115">
        <f>+DW544</f>
        <v>453.90754180007116</v>
      </c>
      <c r="DW544" s="115">
        <f>+DX544</f>
        <v>453.90754180007116</v>
      </c>
      <c r="DX544" s="115">
        <f>+DY544</f>
        <v>453.90754180007116</v>
      </c>
      <c r="DY544" s="656">
        <f>+DY561/AVERAGE(DU$538:DX$538)/12*1000</f>
        <v>453.90754180007116</v>
      </c>
      <c r="DZ544" s="113">
        <f>+DU544*(1+DZ545)</f>
        <v>453.90754180007116</v>
      </c>
      <c r="EA544" s="113">
        <f>+DV544*(1+EA545)</f>
        <v>453.90754180007116</v>
      </c>
      <c r="EB544" s="113">
        <f>+DW544*(1+EB545)</f>
        <v>453.90754180007116</v>
      </c>
      <c r="EC544" s="113">
        <f>+DX544*(1+EC545)</f>
        <v>453.90754180007116</v>
      </c>
      <c r="ED544" s="656">
        <f>+ED561/AVERAGE(DZ$538:EC$538)/12*1000</f>
        <v>453.90754180007116</v>
      </c>
      <c r="EE544" s="113">
        <f>+DZ544*(1+EE545)</f>
        <v>453.90754180007116</v>
      </c>
    </row>
    <row r="545" spans="1:135" hidden="1" outlineLevel="1" x14ac:dyDescent="0.2">
      <c r="A545" s="77" t="s">
        <v>208</v>
      </c>
      <c r="DZ545" s="96">
        <v>0</v>
      </c>
      <c r="EA545" s="96">
        <f>+DZ545</f>
        <v>0</v>
      </c>
      <c r="EB545" s="96">
        <f>+EA545</f>
        <v>0</v>
      </c>
      <c r="EC545" s="96">
        <f>+EB545</f>
        <v>0</v>
      </c>
      <c r="ED545" s="92">
        <f>+ED544/DY544-1</f>
        <v>0</v>
      </c>
      <c r="EE545" s="96">
        <v>0</v>
      </c>
    </row>
    <row r="546" spans="1:135" hidden="1" outlineLevel="1" x14ac:dyDescent="0.2">
      <c r="A546" s="71" t="s">
        <v>2224</v>
      </c>
      <c r="DU546" s="1016">
        <f>+DU562/DU538/3*1000</f>
        <v>538.70754180007123</v>
      </c>
      <c r="DV546" s="1016">
        <f>+DV562/DV538/3*1000</f>
        <v>541.50754180007107</v>
      </c>
      <c r="DW546" s="1016">
        <f>+DW562/DW538/3*1000</f>
        <v>541.70754180007111</v>
      </c>
      <c r="DX546" s="1016">
        <f>+DX562/DX538/3*1000</f>
        <v>541.00754180007118</v>
      </c>
      <c r="DY546" s="1016">
        <f>+DY562/AVERAGE(DU538:DX538)/12*1000</f>
        <v>540.73283528993238</v>
      </c>
      <c r="DZ546" s="1016">
        <f>+DZ562/DZ538/3*1000</f>
        <v>541.00754180007118</v>
      </c>
      <c r="EA546" s="1016">
        <f>+EA562/EA538/3*1000</f>
        <v>540.00754180007118</v>
      </c>
      <c r="EB546" s="1016">
        <f>+EB562/EB538/3*1000</f>
        <v>540.10754180007109</v>
      </c>
      <c r="EC546" s="1016">
        <f>+EC562/EC538/3*1000</f>
        <v>541.00754180007118</v>
      </c>
      <c r="ED546" s="1016">
        <f>+ED562/AVERAGE(DZ538:EC538)/12*1000</f>
        <v>540.53400924937739</v>
      </c>
      <c r="EE546" s="1016">
        <f>+EE562/EE538/3*1000</f>
        <v>540.50754180007118</v>
      </c>
    </row>
    <row r="547" spans="1:135" hidden="1" outlineLevel="1" x14ac:dyDescent="0.2">
      <c r="A547" s="77" t="s">
        <v>208</v>
      </c>
      <c r="DZ547" s="82">
        <f t="shared" ref="DZ547:EE547" si="410">+DZ546/DU546-1</f>
        <v>4.2694780034349122E-3</v>
      </c>
      <c r="EA547" s="82">
        <f t="shared" si="410"/>
        <v>-2.7700445223969306E-3</v>
      </c>
      <c r="EB547" s="82">
        <f t="shared" si="410"/>
        <v>-2.9536232681629526E-3</v>
      </c>
      <c r="EC547" s="82">
        <f t="shared" si="410"/>
        <v>0</v>
      </c>
      <c r="ED547" s="92">
        <f t="shared" si="410"/>
        <v>-3.676973684211271E-4</v>
      </c>
      <c r="EE547" s="82">
        <f t="shared" si="410"/>
        <v>-9.2420153393124593E-4</v>
      </c>
    </row>
    <row r="548" spans="1:135" hidden="1" outlineLevel="1" x14ac:dyDescent="0.2">
      <c r="A548" s="74" t="s">
        <v>2179</v>
      </c>
      <c r="DU548" s="736">
        <f>+Inputs!DU615</f>
        <v>61.9</v>
      </c>
      <c r="DV548" s="736">
        <f>+Inputs!DV615</f>
        <v>64.2</v>
      </c>
      <c r="DW548" s="736">
        <f>+Inputs!DW615</f>
        <v>63.8</v>
      </c>
      <c r="DX548" s="736">
        <f>+Inputs!DX615</f>
        <v>64.400000000000006</v>
      </c>
      <c r="DY548" s="656">
        <f>+DY563/AVERAGE(DU$539:DX$539)/12*1000</f>
        <v>63.545988258317017</v>
      </c>
      <c r="DZ548" s="736">
        <f>+Inputs!DZ615</f>
        <v>65.2</v>
      </c>
      <c r="EA548" s="736">
        <f>+Inputs!EA615</f>
        <v>64</v>
      </c>
      <c r="EB548" s="736">
        <f>+Inputs!EB615</f>
        <v>64.2</v>
      </c>
      <c r="EC548" s="736">
        <f>+Inputs!EC615</f>
        <v>65.2</v>
      </c>
      <c r="ED548" s="656">
        <f>+ED563/AVERAGE(DZ$539:EC$539)/12*1000</f>
        <v>64.649585531273544</v>
      </c>
      <c r="EE548" s="736">
        <f>+Inputs!EE615</f>
        <v>64.900000000000006</v>
      </c>
    </row>
    <row r="549" spans="1:135" hidden="1" outlineLevel="1" x14ac:dyDescent="0.2">
      <c r="A549" s="77" t="s">
        <v>208</v>
      </c>
      <c r="DZ549" s="82">
        <f t="shared" ref="DZ549:EE549" si="411">+DZ548/DU548-1</f>
        <v>5.331179321486279E-2</v>
      </c>
      <c r="EA549" s="82">
        <f t="shared" si="411"/>
        <v>-3.1152647975077885E-3</v>
      </c>
      <c r="EB549" s="82">
        <f t="shared" si="411"/>
        <v>6.2695924764890609E-3</v>
      </c>
      <c r="EC549" s="82">
        <f t="shared" si="411"/>
        <v>1.2422360248447228E-2</v>
      </c>
      <c r="ED549" s="92">
        <f t="shared" si="411"/>
        <v>1.7366907073194993E-2</v>
      </c>
      <c r="EE549" s="82">
        <f t="shared" si="411"/>
        <v>-4.6012269938650041E-3</v>
      </c>
    </row>
    <row r="550" spans="1:135" hidden="1" outlineLevel="1" x14ac:dyDescent="0.2">
      <c r="A550" s="74" t="s">
        <v>2187</v>
      </c>
      <c r="DU550" s="532">
        <f>+DU564/DU539/3*1000</f>
        <v>523.27312821963028</v>
      </c>
      <c r="DV550" s="532">
        <f>+DV564/DV539/3*1000</f>
        <v>510.36882576881402</v>
      </c>
      <c r="DW550" s="532">
        <f>+DW564/DW539/3*1000</f>
        <v>526.61542934572537</v>
      </c>
      <c r="DX550" s="532">
        <f>+DX564/DX539/3*1000</f>
        <v>522.16028445750726</v>
      </c>
      <c r="DY550" s="656">
        <f>+DY564/AVERAGE(DU$539:DX$539)/12*1000</f>
        <v>520.54794520547944</v>
      </c>
      <c r="DZ550" s="532">
        <f>+DZ564/DZ539/3*1000</f>
        <v>501.34256686278076</v>
      </c>
      <c r="EA550" s="532">
        <f>+EA564/EA539/3*1000</f>
        <v>486.68806772476455</v>
      </c>
      <c r="EB550" s="532">
        <f>+EB564/EB539/3*1000</f>
        <v>490.25804197636529</v>
      </c>
      <c r="EC550" s="532">
        <f>+EC564/EC539/3*1000</f>
        <v>496.04430971030519</v>
      </c>
      <c r="ED550" s="656">
        <f>+ED564/AVERAGE(DZ$539:EC$539)/12*1000</f>
        <v>493.64416892128844</v>
      </c>
      <c r="EE550" s="532">
        <f>+EE564/EE539/3*1000</f>
        <v>516.0229858184905</v>
      </c>
    </row>
    <row r="551" spans="1:135" hidden="1" outlineLevel="1" x14ac:dyDescent="0.2">
      <c r="A551" s="77" t="s">
        <v>208</v>
      </c>
      <c r="DZ551" s="82">
        <f t="shared" ref="DZ551:EE551" si="412">+DZ550/DU550-1</f>
        <v>-4.1910352689933594E-2</v>
      </c>
      <c r="EA551" s="82">
        <f t="shared" si="412"/>
        <v>-4.6399303500516575E-2</v>
      </c>
      <c r="EB551" s="82">
        <f t="shared" si="412"/>
        <v>-6.9039730595305659E-2</v>
      </c>
      <c r="EC551" s="82">
        <f t="shared" si="412"/>
        <v>-5.0015245365386152E-2</v>
      </c>
      <c r="ED551" s="92">
        <f t="shared" si="412"/>
        <v>-5.168357023015635E-2</v>
      </c>
      <c r="EE551" s="82">
        <f t="shared" si="412"/>
        <v>2.9282211258410573E-2</v>
      </c>
    </row>
    <row r="552" spans="1:135" hidden="1" outlineLevel="1" x14ac:dyDescent="0.2">
      <c r="A552" s="74" t="s">
        <v>2204</v>
      </c>
      <c r="DU552" s="532" t="e">
        <f>+DU565/DU539/3*1000</f>
        <v>#REF!</v>
      </c>
      <c r="DV552" s="532" t="e">
        <f>+DV565/DV539/3*1000</f>
        <v>#REF!</v>
      </c>
      <c r="DW552" s="532" t="e">
        <f>+DW565/DW539/3*1000</f>
        <v>#REF!</v>
      </c>
      <c r="DX552" s="532" t="e">
        <f>+DX565/DX539/3*1000</f>
        <v>#REF!</v>
      </c>
      <c r="DY552" s="656" t="e">
        <f>+DY565/AVERAGE(DU$539:DX$539)/12*1000</f>
        <v>#REF!</v>
      </c>
      <c r="DZ552" s="532" t="e">
        <f>+DZ565/DZ539/3*1000</f>
        <v>#REF!</v>
      </c>
      <c r="EA552" s="532" t="e">
        <f>+EA565/EA539/3*1000</f>
        <v>#REF!</v>
      </c>
      <c r="EB552" s="532" t="e">
        <f>+EB565/EB539/3*1000</f>
        <v>#REF!</v>
      </c>
      <c r="EC552" s="532" t="e">
        <f>+EC565/EC539/3*1000</f>
        <v>#REF!</v>
      </c>
      <c r="ED552" s="656" t="e">
        <f>+ED565/AVERAGE(DZ$539:EC$539)/12*1000</f>
        <v>#REF!</v>
      </c>
      <c r="EE552" s="532" t="e">
        <f>+EE565/EE539/3*1000</f>
        <v>#REF!</v>
      </c>
    </row>
    <row r="553" spans="1:135" hidden="1" outlineLevel="1" x14ac:dyDescent="0.2">
      <c r="A553" s="77" t="s">
        <v>208</v>
      </c>
      <c r="DZ553" s="82" t="e">
        <f t="shared" ref="DZ553:EE553" si="413">+DZ552/DU552-1</f>
        <v>#REF!</v>
      </c>
      <c r="EA553" s="82" t="e">
        <f t="shared" si="413"/>
        <v>#REF!</v>
      </c>
      <c r="EB553" s="82" t="e">
        <f t="shared" si="413"/>
        <v>#REF!</v>
      </c>
      <c r="EC553" s="82" t="e">
        <f t="shared" si="413"/>
        <v>#REF!</v>
      </c>
      <c r="ED553" s="92" t="e">
        <f t="shared" si="413"/>
        <v>#REF!</v>
      </c>
      <c r="EE553" s="82" t="e">
        <f t="shared" si="413"/>
        <v>#REF!</v>
      </c>
    </row>
    <row r="554" spans="1:135" hidden="1" outlineLevel="1" x14ac:dyDescent="0.2">
      <c r="A554" s="74" t="s">
        <v>2181</v>
      </c>
      <c r="DU554" s="880">
        <f>+DU566/DU539/3*1000</f>
        <v>63.91990660624046</v>
      </c>
      <c r="DV554" s="880">
        <f>+DV566/DV539/3*1000</f>
        <v>73.233310983322738</v>
      </c>
      <c r="DW554" s="880">
        <f>+DW566/DW539/3*1000</f>
        <v>62.408708585309192</v>
      </c>
      <c r="DX554" s="880">
        <f>+DX566/DX539/3*1000</f>
        <v>62.960228363005371</v>
      </c>
      <c r="DY554" s="656">
        <f>+DY566/AVERAGE(DU$539:DX$539)/12*1000</f>
        <v>65.689758643183339</v>
      </c>
      <c r="DZ554" s="880">
        <f>+DZ566/DZ539/3*1000</f>
        <v>87.56686170864765</v>
      </c>
      <c r="EA554" s="880">
        <f>+EA566/EA539/3*1000</f>
        <v>90.017273521526434</v>
      </c>
      <c r="EB554" s="880">
        <f>+EB566/EB539/3*1000</f>
        <v>92.254943708706136</v>
      </c>
      <c r="EC554" s="880">
        <f>+EC566/EC539/3*1000</f>
        <v>87.905477975469566</v>
      </c>
      <c r="ED554" s="656">
        <f>+ED566/AVERAGE(DZ$539:EC$539)/12*1000</f>
        <v>89.420990586372838</v>
      </c>
      <c r="EE554" s="880">
        <f>+EE566/EE539/3*1000</f>
        <v>87.341370617153245</v>
      </c>
    </row>
    <row r="555" spans="1:135" hidden="1" outlineLevel="1" x14ac:dyDescent="0.2">
      <c r="A555" s="77" t="s">
        <v>208</v>
      </c>
      <c r="DZ555" s="82">
        <f t="shared" ref="DZ555:EE555" si="414">+DZ554/DU554-1</f>
        <v>0.36994664663822507</v>
      </c>
      <c r="EA555" s="82">
        <f t="shared" si="414"/>
        <v>0.22918481102166566</v>
      </c>
      <c r="EB555" s="82">
        <f t="shared" si="414"/>
        <v>0.47823830679974444</v>
      </c>
      <c r="EC555" s="82">
        <f t="shared" si="414"/>
        <v>0.3962064665432774</v>
      </c>
      <c r="ED555" s="92">
        <f t="shared" si="414"/>
        <v>0.36126227943832001</v>
      </c>
      <c r="EE555" s="82">
        <f t="shared" si="414"/>
        <v>-2.5750733450361496E-3</v>
      </c>
    </row>
    <row r="556" spans="1:135" hidden="1" outlineLevel="1" x14ac:dyDescent="0.2">
      <c r="A556" s="71" t="s">
        <v>2225</v>
      </c>
      <c r="DU556" s="1017" t="e">
        <f>+DU567/DU539/3*1000</f>
        <v>#REF!</v>
      </c>
      <c r="DV556" s="1017" t="e">
        <f>+DV567/DV539/3*1000</f>
        <v>#REF!</v>
      </c>
      <c r="DW556" s="1017" t="e">
        <f>+DW567/DW539/3*1000</f>
        <v>#REF!</v>
      </c>
      <c r="DX556" s="1017" t="e">
        <f>+DX567/DX539/3*1000</f>
        <v>#REF!</v>
      </c>
      <c r="DY556" s="1017" t="e">
        <f>+DY567/AVERAGE(DU539:DX539)/12*1000</f>
        <v>#REF!</v>
      </c>
      <c r="DZ556" s="1017" t="e">
        <f>+DZ567/DZ539/3*1000</f>
        <v>#REF!</v>
      </c>
      <c r="EA556" s="1017" t="e">
        <f>+EA567/EA539/3*1000</f>
        <v>#REF!</v>
      </c>
      <c r="EB556" s="1017" t="e">
        <f>+EB567/EB539/3*1000</f>
        <v>#REF!</v>
      </c>
      <c r="EC556" s="1017" t="e">
        <f>+EC567/EC539/3*1000</f>
        <v>#REF!</v>
      </c>
      <c r="ED556" s="1017" t="e">
        <f>+ED567/AVERAGE(DZ539:EC539)/12*1000</f>
        <v>#REF!</v>
      </c>
      <c r="EE556" s="1017" t="e">
        <f>+EE567/EE539/3*1000</f>
        <v>#REF!</v>
      </c>
    </row>
    <row r="557" spans="1:135" hidden="1" outlineLevel="1" x14ac:dyDescent="0.2">
      <c r="A557" s="77" t="s">
        <v>208</v>
      </c>
      <c r="DY557" s="81"/>
      <c r="DZ557" s="82" t="e">
        <f t="shared" ref="DZ557:EE557" si="415">+DZ556/DU556-1</f>
        <v>#REF!</v>
      </c>
      <c r="EA557" s="82" t="e">
        <f t="shared" si="415"/>
        <v>#REF!</v>
      </c>
      <c r="EB557" s="82" t="e">
        <f t="shared" si="415"/>
        <v>#REF!</v>
      </c>
      <c r="EC557" s="82" t="e">
        <f t="shared" si="415"/>
        <v>#REF!</v>
      </c>
      <c r="ED557" s="92" t="e">
        <f t="shared" si="415"/>
        <v>#REF!</v>
      </c>
      <c r="EE557" s="82" t="e">
        <f t="shared" si="415"/>
        <v>#REF!</v>
      </c>
    </row>
    <row r="558" spans="1:135" hidden="1" outlineLevel="1" x14ac:dyDescent="0.2">
      <c r="A558" s="77"/>
      <c r="DY558" s="81"/>
      <c r="DZ558" s="82"/>
      <c r="EA558" s="82"/>
      <c r="EB558" s="82"/>
      <c r="EC558" s="82"/>
      <c r="ED558" s="92"/>
      <c r="EE558" s="82"/>
    </row>
    <row r="559" spans="1:135" hidden="1" outlineLevel="1" x14ac:dyDescent="0.2">
      <c r="A559" s="999" t="s">
        <v>63</v>
      </c>
      <c r="DU559" s="93"/>
      <c r="DV559" s="93"/>
      <c r="DW559" s="93"/>
      <c r="DX559" s="93"/>
      <c r="DY559" s="93"/>
      <c r="DZ559" s="93"/>
      <c r="EA559" s="93"/>
      <c r="EB559" s="93"/>
      <c r="EC559" s="93"/>
      <c r="ED559" s="93"/>
      <c r="EE559" s="93"/>
    </row>
    <row r="560" spans="1:135" hidden="1" outlineLevel="1" x14ac:dyDescent="0.2">
      <c r="A560" s="74" t="s">
        <v>2178</v>
      </c>
      <c r="DU560" s="83">
        <f>+DU542*DU$538*3/1000</f>
        <v>29.764800000000005</v>
      </c>
      <c r="DV560" s="83">
        <f>+DV542*DV$538*3/1000</f>
        <v>30.747599999999998</v>
      </c>
      <c r="DW560" s="83">
        <f>+DW542*DW$538*3/1000</f>
        <v>30.817800000000002</v>
      </c>
      <c r="DX560" s="83">
        <f>+DX542*DX$538*3/1000</f>
        <v>30.702750000000002</v>
      </c>
      <c r="DY560" s="93">
        <f>+SUM(DU560:DX560)</f>
        <v>122.03295</v>
      </c>
      <c r="DZ560" s="83">
        <f>+DZ542*DZ$538*3/1000</f>
        <v>30.833399999999997</v>
      </c>
      <c r="EA560" s="83">
        <f>+EA542*EA$538*3/1000</f>
        <v>30.2211</v>
      </c>
      <c r="EB560" s="83">
        <f>+EB542*EB$538*3/1000</f>
        <v>30.126900000000003</v>
      </c>
      <c r="EC560" s="83">
        <f>+EC542*EC$538*3/1000</f>
        <v>30.572099999999999</v>
      </c>
      <c r="ED560" s="93">
        <f t="shared" ref="ED560:ED566" si="416">+SUM(DZ560:EC560)</f>
        <v>121.7535</v>
      </c>
      <c r="EE560" s="83">
        <f>+EE542*EE$538*3/1000</f>
        <v>30.786299999999997</v>
      </c>
    </row>
    <row r="561" spans="1:136" ht="12" hidden="1" customHeight="1" outlineLevel="1" x14ac:dyDescent="0.2">
      <c r="A561" s="74" t="s">
        <v>2180</v>
      </c>
      <c r="DU561" s="83">
        <f>+DU544*DU538*0.003</f>
        <v>159.32154717182496</v>
      </c>
      <c r="DV561" s="83">
        <f>+DV544*DV538*0.003</f>
        <v>159.32154717182496</v>
      </c>
      <c r="DW561" s="83">
        <f>+DW544*DW538*0.003</f>
        <v>159.32154717182496</v>
      </c>
      <c r="DX561" s="83">
        <f>+DX544*DX538*0.003</f>
        <v>160.00240848452509</v>
      </c>
      <c r="DY561" s="1013">
        <f>760-DY560</f>
        <v>637.96704999999997</v>
      </c>
      <c r="DZ561" s="83">
        <f>+DZ544*DZ538*0.003</f>
        <v>160.68326979722519</v>
      </c>
      <c r="EA561" s="83">
        <f>+EA544*EA538*0.003</f>
        <v>159.32154717182496</v>
      </c>
      <c r="EB561" s="83">
        <f>+EB544*EB538*0.003</f>
        <v>158.64068585912486</v>
      </c>
      <c r="EC561" s="83">
        <f>+EC544*EC538*0.003</f>
        <v>159.32154717182496</v>
      </c>
      <c r="ED561" s="93">
        <f t="shared" si="416"/>
        <v>637.96704999999997</v>
      </c>
      <c r="EE561" s="83">
        <f>+EE544*EE538*0.003</f>
        <v>161.3641311099253</v>
      </c>
    </row>
    <row r="562" spans="1:136" ht="12" hidden="1" customHeight="1" outlineLevel="1" x14ac:dyDescent="0.2">
      <c r="A562" s="71" t="s">
        <v>2224</v>
      </c>
      <c r="DU562" s="956">
        <f>+SUM(DU560,DU561)</f>
        <v>189.08634717182497</v>
      </c>
      <c r="DV562" s="956">
        <f>+SUM(DV560,DV561)</f>
        <v>190.06914717182497</v>
      </c>
      <c r="DW562" s="956">
        <f>+SUM(DW560,DW561)</f>
        <v>190.13934717182497</v>
      </c>
      <c r="DX562" s="956">
        <f>+SUM(DX560,DX561)</f>
        <v>190.7051584845251</v>
      </c>
      <c r="DY562" s="956">
        <f>+SUM(DU562:DX562)</f>
        <v>760</v>
      </c>
      <c r="DZ562" s="956">
        <f>+SUM(DZ560,DZ561)</f>
        <v>191.51666979722518</v>
      </c>
      <c r="EA562" s="956">
        <f>+SUM(EA560,EA561)</f>
        <v>189.54264717182497</v>
      </c>
      <c r="EB562" s="956">
        <f>+SUM(EB560,EB561)</f>
        <v>188.76758585912486</v>
      </c>
      <c r="EC562" s="956">
        <f>+SUM(EC560,EC561)</f>
        <v>189.89364717182497</v>
      </c>
      <c r="ED562" s="956">
        <f t="shared" si="416"/>
        <v>759.72055</v>
      </c>
      <c r="EE562" s="956">
        <f>+SUM(EE560,EE561)</f>
        <v>192.15043110992531</v>
      </c>
    </row>
    <row r="563" spans="1:136" ht="12" hidden="1" customHeight="1" outlineLevel="1" x14ac:dyDescent="0.2">
      <c r="A563" s="74" t="s">
        <v>2179</v>
      </c>
      <c r="DU563" s="83">
        <f>+DU548*DU539*3/1000</f>
        <v>37.325699999999998</v>
      </c>
      <c r="DV563" s="83">
        <f>+DV548*DV539*3/1000</f>
        <v>37.557000000000002</v>
      </c>
      <c r="DW563" s="83">
        <f>+DW548*DW539*3/1000</f>
        <v>36.078899999999997</v>
      </c>
      <c r="DX563" s="83">
        <f>+DX548*DX$539*3/1000</f>
        <v>35.162399999999998</v>
      </c>
      <c r="DY563" s="93">
        <f>+SUM(DU563:DX563)</f>
        <v>146.124</v>
      </c>
      <c r="DZ563" s="83">
        <f>+DZ548*DZ$539*3/1000</f>
        <v>34.229999999999997</v>
      </c>
      <c r="EA563" s="83">
        <f>+EA548*EA$539*3/1000</f>
        <v>32.351999999999997</v>
      </c>
      <c r="EB563" s="83">
        <f>+EB548*EB$539*3/1000</f>
        <v>31.393800000000002</v>
      </c>
      <c r="EC563" s="83">
        <f>+EC548*EC$539*3/1000</f>
        <v>30.709199999999996</v>
      </c>
      <c r="ED563" s="93">
        <f t="shared" si="416"/>
        <v>128.685</v>
      </c>
      <c r="EE563" s="83">
        <f>+EE548*EE$539*3/1000</f>
        <v>29.497050000000002</v>
      </c>
    </row>
    <row r="564" spans="1:136" ht="12" hidden="1" customHeight="1" outlineLevel="1" x14ac:dyDescent="0.2">
      <c r="A564" s="74" t="s">
        <v>2187</v>
      </c>
      <c r="DU564" s="83">
        <f>+DU346-DU530-DU524</f>
        <v>315.53369631643704</v>
      </c>
      <c r="DV564" s="83">
        <f>+DV346-DV530-DV524</f>
        <v>298.56576307475621</v>
      </c>
      <c r="DW564" s="83">
        <f>+DW346-DW530-DW524</f>
        <v>297.80102529500772</v>
      </c>
      <c r="DX564" s="83">
        <f>+DX346-DX530-DX524</f>
        <v>285.09951531379897</v>
      </c>
      <c r="DY564" s="93">
        <f>+DY593-DY530-DY524</f>
        <v>1197</v>
      </c>
      <c r="DZ564" s="83">
        <f>+DZ346-DZ530-DZ524</f>
        <v>263.20484760295989</v>
      </c>
      <c r="EA564" s="83">
        <f>+EA346-EA530-EA524</f>
        <v>246.02081823486847</v>
      </c>
      <c r="EB564" s="83">
        <f>+EB346-EB530-EB524</f>
        <v>239.73618252644263</v>
      </c>
      <c r="EC564" s="83">
        <f>+EC346-EC530-EC524</f>
        <v>233.63686987355374</v>
      </c>
      <c r="ED564" s="93">
        <f t="shared" si="416"/>
        <v>982.59871823782464</v>
      </c>
      <c r="EE564" s="83">
        <f>+EE346-EE530-EE524</f>
        <v>234.5324470545039</v>
      </c>
    </row>
    <row r="565" spans="1:136" ht="12" hidden="1" customHeight="1" outlineLevel="1" x14ac:dyDescent="0.2">
      <c r="A565" s="74" t="s">
        <v>2204</v>
      </c>
      <c r="DU565" s="83" t="e">
        <f>+DU573-DU566-DU564-DU563-DU532</f>
        <v>#REF!</v>
      </c>
      <c r="DV565" s="83" t="e">
        <f>+DV573-DV566-DV564-DV563-DV532</f>
        <v>#REF!</v>
      </c>
      <c r="DW565" s="83" t="e">
        <f>+DW573-DW566-DW564-DW563-DW532</f>
        <v>#REF!</v>
      </c>
      <c r="DX565" s="83" t="e">
        <f>+DX573-DX566-DX564-DX563-DX532</f>
        <v>#REF!</v>
      </c>
      <c r="DY565" s="513" t="e">
        <f>+SUM(DU565:DX565)</f>
        <v>#REF!</v>
      </c>
      <c r="DZ565" s="83" t="e">
        <f>+DZ573-DZ566-DZ564-DZ563-DZ532</f>
        <v>#REF!</v>
      </c>
      <c r="EA565" s="83" t="e">
        <f>+EA573-EA566-EA564-EA563-EA532</f>
        <v>#REF!</v>
      </c>
      <c r="EB565" s="83" t="e">
        <f>+EB573-EB566-EB564-EB563-EB532</f>
        <v>#REF!</v>
      </c>
      <c r="EC565" s="83" t="e">
        <f>+EC573-EC566-EC564-EC563-EC532</f>
        <v>#REF!</v>
      </c>
      <c r="ED565" s="93" t="e">
        <f t="shared" si="416"/>
        <v>#REF!</v>
      </c>
      <c r="EE565" s="83" t="e">
        <f>+EE573-EE566-EE564-EE563-EE532</f>
        <v>#REF!</v>
      </c>
    </row>
    <row r="566" spans="1:136" ht="12" hidden="1" customHeight="1" outlineLevel="1" x14ac:dyDescent="0.2">
      <c r="A566" s="74" t="s">
        <v>2181</v>
      </c>
      <c r="DU566" s="387">
        <f>+DU348-DU531-DU525</f>
        <v>38.543703683562995</v>
      </c>
      <c r="DV566" s="387">
        <f>+DV348-DV531-DV525</f>
        <v>42.8414869252438</v>
      </c>
      <c r="DW566" s="387">
        <f>+DW348-DW531-DW525</f>
        <v>35.292124704992347</v>
      </c>
      <c r="DX566" s="387">
        <f>+DX348-DX531-DX525</f>
        <v>34.376284686200933</v>
      </c>
      <c r="DY566" s="513">
        <f>+DY595-DY531-DY525</f>
        <v>151.05360000000007</v>
      </c>
      <c r="DZ566" s="387">
        <f>+DZ348-DZ531-DZ525</f>
        <v>45.972602397040021</v>
      </c>
      <c r="EA566" s="387">
        <f>+EA348-EA531-EA525</f>
        <v>45.503731765131604</v>
      </c>
      <c r="EB566" s="387">
        <f>+EB348-EB531-EB525</f>
        <v>45.112667473557309</v>
      </c>
      <c r="EC566" s="387">
        <f>+EC348-EC531-EC525</f>
        <v>41.403480126446162</v>
      </c>
      <c r="ED566" s="93">
        <f t="shared" si="416"/>
        <v>177.99248176217512</v>
      </c>
      <c r="EE566" s="387">
        <f>+EE348-EE531-EE525</f>
        <v>39.696652945496147</v>
      </c>
    </row>
    <row r="567" spans="1:136" ht="12" hidden="1" customHeight="1" outlineLevel="1" x14ac:dyDescent="0.2">
      <c r="A567" s="71" t="s">
        <v>2225</v>
      </c>
      <c r="DU567" s="956" t="e">
        <f t="shared" ref="DU567:EE567" si="417">+SUM(DU566,DU565,DU564,DU563)</f>
        <v>#REF!</v>
      </c>
      <c r="DV567" s="956" t="e">
        <f t="shared" si="417"/>
        <v>#REF!</v>
      </c>
      <c r="DW567" s="956" t="e">
        <f t="shared" si="417"/>
        <v>#REF!</v>
      </c>
      <c r="DX567" s="956" t="e">
        <f t="shared" si="417"/>
        <v>#REF!</v>
      </c>
      <c r="DY567" s="956" t="e">
        <f t="shared" si="417"/>
        <v>#REF!</v>
      </c>
      <c r="DZ567" s="956" t="e">
        <f t="shared" si="417"/>
        <v>#REF!</v>
      </c>
      <c r="EA567" s="956" t="e">
        <f t="shared" si="417"/>
        <v>#REF!</v>
      </c>
      <c r="EB567" s="956" t="e">
        <f t="shared" si="417"/>
        <v>#REF!</v>
      </c>
      <c r="EC567" s="956" t="e">
        <f t="shared" si="417"/>
        <v>#REF!</v>
      </c>
      <c r="ED567" s="956" t="e">
        <f t="shared" si="417"/>
        <v>#REF!</v>
      </c>
      <c r="EE567" s="956" t="e">
        <f t="shared" si="417"/>
        <v>#REF!</v>
      </c>
    </row>
    <row r="568" spans="1:136" ht="12" hidden="1" customHeight="1" outlineLevel="1" x14ac:dyDescent="0.2">
      <c r="A568" s="74"/>
      <c r="DU568" s="83"/>
      <c r="DV568" s="83"/>
      <c r="DW568" s="83"/>
      <c r="DX568" s="83"/>
      <c r="DY568" s="1013"/>
      <c r="DZ568" s="83"/>
      <c r="EA568" s="83"/>
      <c r="EB568" s="83"/>
      <c r="EC568" s="83"/>
      <c r="ED568" s="93"/>
      <c r="EE568" s="83"/>
    </row>
    <row r="569" spans="1:136" ht="12.75" hidden="1" outlineLevel="1" thickBot="1" x14ac:dyDescent="0.25">
      <c r="A569" s="67" t="s">
        <v>446</v>
      </c>
      <c r="DU569" s="504" t="e">
        <f>+SUM(DU567,DU562)</f>
        <v>#REF!</v>
      </c>
      <c r="DV569" s="504" t="e">
        <f t="shared" ref="DV569:EE569" si="418">+SUM(DV567,DV562)</f>
        <v>#REF!</v>
      </c>
      <c r="DW569" s="504" t="e">
        <f t="shared" si="418"/>
        <v>#REF!</v>
      </c>
      <c r="DX569" s="504" t="e">
        <f t="shared" si="418"/>
        <v>#REF!</v>
      </c>
      <c r="DY569" s="504" t="e">
        <f>+SUM(DU569:DX569)</f>
        <v>#REF!</v>
      </c>
      <c r="DZ569" s="504" t="e">
        <f t="shared" si="418"/>
        <v>#REF!</v>
      </c>
      <c r="EA569" s="504" t="e">
        <f t="shared" si="418"/>
        <v>#REF!</v>
      </c>
      <c r="EB569" s="504" t="e">
        <f t="shared" si="418"/>
        <v>#REF!</v>
      </c>
      <c r="EC569" s="504" t="e">
        <f t="shared" si="418"/>
        <v>#REF!</v>
      </c>
      <c r="ED569" s="504" t="e">
        <f>+SUM(DZ569:EC569)</f>
        <v>#REF!</v>
      </c>
      <c r="EE569" s="504" t="e">
        <f t="shared" si="418"/>
        <v>#REF!</v>
      </c>
    </row>
    <row r="570" spans="1:136" ht="12" hidden="1" customHeight="1" outlineLevel="1" thickTop="1" x14ac:dyDescent="0.2">
      <c r="A570" s="74"/>
      <c r="DU570" s="83"/>
      <c r="DV570" s="83"/>
      <c r="DW570" s="83"/>
      <c r="DX570" s="83"/>
      <c r="DY570" s="1013"/>
      <c r="DZ570" s="83"/>
      <c r="EA570" s="83"/>
      <c r="EB570" s="83"/>
      <c r="EC570" s="83"/>
      <c r="ED570" s="93"/>
      <c r="EE570" s="83"/>
    </row>
    <row r="571" spans="1:136" hidden="1" outlineLevel="1" x14ac:dyDescent="0.2">
      <c r="A571" s="1015" t="s">
        <v>2126</v>
      </c>
      <c r="B571" s="959"/>
      <c r="C571" s="959"/>
      <c r="D571" s="959"/>
      <c r="E571" s="959"/>
      <c r="F571" s="959"/>
      <c r="G571" s="959"/>
      <c r="H571" s="959"/>
      <c r="I571" s="959"/>
      <c r="J571" s="959"/>
      <c r="K571" s="959"/>
      <c r="L571" s="959"/>
      <c r="M571" s="959"/>
      <c r="N571" s="959"/>
      <c r="O571" s="959"/>
      <c r="P571" s="959"/>
      <c r="Q571" s="959"/>
      <c r="R571" s="959"/>
      <c r="S571" s="959"/>
      <c r="T571" s="959"/>
      <c r="U571" s="959"/>
      <c r="V571" s="959"/>
      <c r="W571" s="959"/>
      <c r="X571" s="959"/>
      <c r="Y571" s="959"/>
      <c r="Z571" s="959"/>
      <c r="AA571" s="959"/>
      <c r="AB571" s="959"/>
      <c r="AC571" s="959"/>
      <c r="AD571" s="959"/>
      <c r="AE571" s="959"/>
      <c r="AF571" s="959"/>
      <c r="AG571" s="959"/>
      <c r="AH571" s="959"/>
      <c r="AI571" s="959"/>
      <c r="AJ571" s="959"/>
      <c r="AK571" s="959"/>
      <c r="AL571" s="959"/>
      <c r="AM571" s="959"/>
      <c r="AN571" s="959"/>
      <c r="AO571" s="959"/>
      <c r="AP571" s="959"/>
      <c r="AQ571" s="959"/>
      <c r="AR571" s="959"/>
      <c r="AS571" s="959"/>
      <c r="AT571" s="959"/>
      <c r="AU571" s="959"/>
      <c r="AV571" s="959"/>
      <c r="AW571" s="959"/>
      <c r="AX571" s="959"/>
      <c r="AY571" s="959"/>
      <c r="AZ571" s="959"/>
      <c r="BA571" s="959"/>
      <c r="BB571" s="959"/>
      <c r="BC571" s="959"/>
      <c r="BD571" s="959"/>
      <c r="BE571" s="959"/>
      <c r="BF571" s="959"/>
      <c r="BG571" s="959"/>
      <c r="BH571" s="959"/>
      <c r="BI571" s="959"/>
      <c r="BJ571" s="959"/>
      <c r="BK571" s="959"/>
      <c r="BL571" s="959"/>
      <c r="BM571" s="959"/>
      <c r="BN571" s="959"/>
      <c r="BO571" s="959"/>
      <c r="BP571" s="959"/>
      <c r="BQ571" s="959"/>
      <c r="BR571" s="959"/>
      <c r="BS571" s="959"/>
      <c r="BT571" s="959"/>
      <c r="BU571" s="959"/>
      <c r="BV571" s="959"/>
      <c r="BW571" s="959"/>
      <c r="BX571" s="959"/>
      <c r="BY571" s="959"/>
      <c r="BZ571" s="959"/>
      <c r="CA571" s="959"/>
      <c r="CB571" s="959"/>
      <c r="CC571" s="959"/>
      <c r="CD571" s="959"/>
      <c r="CE571" s="959"/>
      <c r="CF571" s="959"/>
      <c r="CG571" s="959"/>
      <c r="CH571" s="959"/>
      <c r="CI571" s="959"/>
      <c r="CJ571" s="959"/>
      <c r="CK571" s="959"/>
      <c r="CL571" s="959"/>
      <c r="CM571" s="959"/>
      <c r="CN571" s="959"/>
      <c r="CO571" s="959"/>
      <c r="CP571" s="959"/>
      <c r="CQ571" s="959"/>
      <c r="CR571" s="959"/>
      <c r="CS571" s="959"/>
      <c r="CT571" s="959"/>
      <c r="CU571" s="959"/>
      <c r="CV571" s="959"/>
      <c r="CW571" s="959"/>
      <c r="CX571" s="959"/>
      <c r="CY571" s="959"/>
      <c r="CZ571" s="959"/>
      <c r="DA571" s="959"/>
      <c r="DB571" s="959"/>
      <c r="DC571" s="959"/>
      <c r="DD571" s="959"/>
      <c r="DE571" s="959"/>
      <c r="DF571" s="959"/>
      <c r="DG571" s="959"/>
      <c r="DH571" s="959"/>
      <c r="DI571" s="959"/>
      <c r="DJ571" s="959"/>
      <c r="DK571" s="959"/>
      <c r="DL571" s="959"/>
      <c r="DM571" s="959"/>
      <c r="DN571" s="959"/>
      <c r="DO571" s="959"/>
      <c r="DP571" s="959"/>
      <c r="DQ571" s="959"/>
      <c r="DR571" s="959"/>
      <c r="DS571" s="959"/>
      <c r="DT571" s="959"/>
      <c r="DU571" s="957">
        <f>+DU526+DU560+DU561</f>
        <v>666.43490777438637</v>
      </c>
      <c r="DV571" s="957">
        <f>+DV526+DV560+DV561</f>
        <v>654.27870328141978</v>
      </c>
      <c r="DW571" s="957">
        <f>+DW526+DW560+DW561</f>
        <v>639.20936325412595</v>
      </c>
      <c r="DX571" s="957">
        <f>+DX526+DX560+DX561</f>
        <v>630.70532569006787</v>
      </c>
      <c r="DY571" s="956">
        <f t="shared" ref="DY571:DY576" si="419">+SUM(DU571:DX571)</f>
        <v>2590.6283000000003</v>
      </c>
      <c r="DZ571" s="957">
        <f>+DZ526+DZ560+DZ561</f>
        <v>624.28718309528585</v>
      </c>
      <c r="EA571" s="957">
        <f>+EA526+EA560+EA561</f>
        <v>611.71364977161318</v>
      </c>
      <c r="EB571" s="957">
        <f>+EB526+EB560+EB561</f>
        <v>605.0186043600695</v>
      </c>
      <c r="EC571" s="957">
        <f>+EC526+EC560+EC561</f>
        <v>609.65897365332728</v>
      </c>
      <c r="ED571" s="956">
        <f t="shared" ref="ED571:ED576" si="420">+SUM(DZ571:EC571)</f>
        <v>2450.6784108802958</v>
      </c>
      <c r="EE571" s="957">
        <f>+EE526+EE560+EE561</f>
        <v>609.68125319684532</v>
      </c>
    </row>
    <row r="572" spans="1:136" hidden="1" outlineLevel="1" x14ac:dyDescent="0.2">
      <c r="A572" s="74" t="s">
        <v>2226</v>
      </c>
      <c r="DU572" s="83">
        <f>+DU527</f>
        <v>0</v>
      </c>
      <c r="DV572" s="83">
        <f t="shared" ref="DV572:EE572" si="421">+DV527</f>
        <v>0</v>
      </c>
      <c r="DW572" s="83">
        <f t="shared" si="421"/>
        <v>0</v>
      </c>
      <c r="DX572" s="83">
        <f t="shared" si="421"/>
        <v>0</v>
      </c>
      <c r="DY572" s="93">
        <f t="shared" si="419"/>
        <v>0</v>
      </c>
      <c r="DZ572" s="83">
        <f t="shared" si="421"/>
        <v>4.203052325581396E-2</v>
      </c>
      <c r="EA572" s="83">
        <f t="shared" si="421"/>
        <v>0.12119023255813954</v>
      </c>
      <c r="EB572" s="83">
        <f t="shared" si="421"/>
        <v>0.20195999999999997</v>
      </c>
      <c r="EC572" s="83">
        <f t="shared" si="421"/>
        <v>0.54297209302325578</v>
      </c>
      <c r="ED572" s="93">
        <f t="shared" si="420"/>
        <v>0.90815284883720926</v>
      </c>
      <c r="EE572" s="83">
        <f t="shared" si="421"/>
        <v>0.85680000000000001</v>
      </c>
    </row>
    <row r="573" spans="1:136" hidden="1" outlineLevel="1" x14ac:dyDescent="0.2">
      <c r="A573" s="74" t="s">
        <v>2134</v>
      </c>
      <c r="DU573" s="83" t="e">
        <f>+DU574-DU527-DU571</f>
        <v>#REF!</v>
      </c>
      <c r="DV573" s="83" t="e">
        <f>+DV574-DV527-DV571</f>
        <v>#REF!</v>
      </c>
      <c r="DW573" s="83" t="e">
        <f>+DW574-DW527-DW571</f>
        <v>#REF!</v>
      </c>
      <c r="DX573" s="83" t="e">
        <f>+DX574-DX527-DX571</f>
        <v>#REF!</v>
      </c>
      <c r="DY573" s="83" t="e">
        <f t="shared" si="419"/>
        <v>#REF!</v>
      </c>
      <c r="DZ573" s="83" t="e">
        <f>+DZ574-DZ527-DZ571</f>
        <v>#REF!</v>
      </c>
      <c r="EA573" s="83" t="e">
        <f>+EA574-EA527-EA571</f>
        <v>#REF!</v>
      </c>
      <c r="EB573" s="83" t="e">
        <f>+EB574-EB527-EB571</f>
        <v>#REF!</v>
      </c>
      <c r="EC573" s="83" t="e">
        <f>+EC574-EC527-EC571</f>
        <v>#REF!</v>
      </c>
      <c r="ED573" s="83" t="e">
        <f t="shared" si="420"/>
        <v>#REF!</v>
      </c>
      <c r="EE573" s="83" t="e">
        <f>+EE574-EE527-EE571</f>
        <v>#REF!</v>
      </c>
    </row>
    <row r="574" spans="1:136" hidden="1" outlineLevel="1" x14ac:dyDescent="0.2">
      <c r="A574" s="71" t="s">
        <v>2183</v>
      </c>
      <c r="DU574" s="956" t="e">
        <f>+DU576-DU575</f>
        <v>#REF!</v>
      </c>
      <c r="DV574" s="956" t="e">
        <f>+DV576-DV575</f>
        <v>#REF!</v>
      </c>
      <c r="DW574" s="956" t="e">
        <f>+DW576-DW575</f>
        <v>#REF!</v>
      </c>
      <c r="DX574" s="956" t="e">
        <f>+DX576-DX575</f>
        <v>#REF!</v>
      </c>
      <c r="DY574" s="956" t="e">
        <f t="shared" si="419"/>
        <v>#REF!</v>
      </c>
      <c r="DZ574" s="956" t="e">
        <f>+DZ576-DZ575</f>
        <v>#REF!</v>
      </c>
      <c r="EA574" s="956" t="e">
        <f>+EA576-EA575</f>
        <v>#REF!</v>
      </c>
      <c r="EB574" s="956" t="e">
        <f>+EB576-EB575</f>
        <v>#REF!</v>
      </c>
      <c r="EC574" s="956" t="e">
        <f>+EC576-EC575</f>
        <v>#REF!</v>
      </c>
      <c r="ED574" s="956" t="e">
        <f t="shared" si="420"/>
        <v>#REF!</v>
      </c>
      <c r="EE574" s="956" t="e">
        <f>+EE576-EE575</f>
        <v>#REF!</v>
      </c>
      <c r="EF574" s="713"/>
    </row>
    <row r="575" spans="1:136" hidden="1" outlineLevel="1" x14ac:dyDescent="0.2">
      <c r="A575" s="74" t="s">
        <v>1104</v>
      </c>
      <c r="DU575" s="83" t="e">
        <f>+#REF!</f>
        <v>#REF!</v>
      </c>
      <c r="DV575" s="83" t="e">
        <f>+#REF!</f>
        <v>#REF!</v>
      </c>
      <c r="DW575" s="83" t="e">
        <f>+#REF!</f>
        <v>#REF!</v>
      </c>
      <c r="DX575" s="83" t="e">
        <f>+#REF!</f>
        <v>#REF!</v>
      </c>
      <c r="DY575" s="93" t="e">
        <f t="shared" si="419"/>
        <v>#REF!</v>
      </c>
      <c r="DZ575" s="83" t="e">
        <f>+#REF!</f>
        <v>#REF!</v>
      </c>
      <c r="EA575" s="83" t="e">
        <f>+#REF!</f>
        <v>#REF!</v>
      </c>
      <c r="EB575" s="83" t="e">
        <f>+#REF!</f>
        <v>#REF!</v>
      </c>
      <c r="EC575" s="83" t="e">
        <f>+#REF!</f>
        <v>#REF!</v>
      </c>
      <c r="ED575" s="93" t="e">
        <f t="shared" si="420"/>
        <v>#REF!</v>
      </c>
      <c r="EE575" s="83" t="e">
        <f>+#REF!</f>
        <v>#REF!</v>
      </c>
    </row>
    <row r="576" spans="1:136" ht="12.75" hidden="1" outlineLevel="1" thickBot="1" x14ac:dyDescent="0.25">
      <c r="A576" s="71" t="s">
        <v>112</v>
      </c>
      <c r="DU576" s="504" t="e">
        <f>+#REF!</f>
        <v>#REF!</v>
      </c>
      <c r="DV576" s="504" t="e">
        <f>+#REF!</f>
        <v>#REF!</v>
      </c>
      <c r="DW576" s="504" t="e">
        <f>+#REF!</f>
        <v>#REF!</v>
      </c>
      <c r="DX576" s="504" t="e">
        <f>+#REF!</f>
        <v>#REF!</v>
      </c>
      <c r="DY576" s="504" t="e">
        <f t="shared" si="419"/>
        <v>#REF!</v>
      </c>
      <c r="DZ576" s="504" t="e">
        <f>+#REF!</f>
        <v>#REF!</v>
      </c>
      <c r="EA576" s="504" t="e">
        <f>+#REF!</f>
        <v>#REF!</v>
      </c>
      <c r="EB576" s="504" t="e">
        <f>+#REF!</f>
        <v>#REF!</v>
      </c>
      <c r="EC576" s="504" t="e">
        <f>+#REF!</f>
        <v>#REF!</v>
      </c>
      <c r="ED576" s="504" t="e">
        <f t="shared" si="420"/>
        <v>#REF!</v>
      </c>
      <c r="EE576" s="504" t="e">
        <f>+#REF!</f>
        <v>#REF!</v>
      </c>
    </row>
    <row r="577" spans="1:137" ht="12.75" hidden="1" outlineLevel="1" thickTop="1" x14ac:dyDescent="0.2">
      <c r="A577" s="79" t="s">
        <v>2227</v>
      </c>
      <c r="DU577" s="93"/>
      <c r="DV577" s="93"/>
      <c r="DW577" s="93"/>
      <c r="DX577" s="93"/>
      <c r="DY577" s="93"/>
      <c r="DZ577" s="82">
        <f t="shared" ref="DZ577:EE580" si="422">+IFERROR(DZ571/DU571-1,"")</f>
        <v>-6.3243572909252754E-2</v>
      </c>
      <c r="EA577" s="82">
        <f t="shared" si="422"/>
        <v>-6.5056455752463105E-2</v>
      </c>
      <c r="EB577" s="82">
        <f t="shared" si="422"/>
        <v>-5.3489139645883865E-2</v>
      </c>
      <c r="EC577" s="82">
        <f t="shared" si="422"/>
        <v>-3.3369548629882506E-2</v>
      </c>
      <c r="ED577" s="92">
        <f t="shared" si="422"/>
        <v>-5.4021601292514432E-2</v>
      </c>
      <c r="EE577" s="82">
        <f t="shared" si="422"/>
        <v>-2.3396171335798854E-2</v>
      </c>
    </row>
    <row r="578" spans="1:137" hidden="1" outlineLevel="1" x14ac:dyDescent="0.2">
      <c r="A578" s="79" t="s">
        <v>2228</v>
      </c>
      <c r="DU578" s="93"/>
      <c r="DV578" s="93"/>
      <c r="DW578" s="93"/>
      <c r="DX578" s="93"/>
      <c r="DY578" s="93"/>
      <c r="DZ578" s="82" t="str">
        <f t="shared" si="422"/>
        <v/>
      </c>
      <c r="EA578" s="82" t="str">
        <f t="shared" si="422"/>
        <v/>
      </c>
      <c r="EB578" s="82" t="str">
        <f t="shared" si="422"/>
        <v/>
      </c>
      <c r="EC578" s="82" t="str">
        <f t="shared" si="422"/>
        <v/>
      </c>
      <c r="ED578" s="92" t="str">
        <f t="shared" si="422"/>
        <v/>
      </c>
      <c r="EE578" s="82">
        <f t="shared" si="422"/>
        <v>19.385185185185183</v>
      </c>
    </row>
    <row r="579" spans="1:137" hidden="1" outlineLevel="1" x14ac:dyDescent="0.2">
      <c r="A579" s="79" t="s">
        <v>2229</v>
      </c>
      <c r="DU579" s="93"/>
      <c r="DV579" s="93"/>
      <c r="DW579" s="93"/>
      <c r="DX579" s="93"/>
      <c r="DY579" s="93"/>
      <c r="DZ579" s="82" t="str">
        <f t="shared" si="422"/>
        <v/>
      </c>
      <c r="EA579" s="82" t="str">
        <f t="shared" si="422"/>
        <v/>
      </c>
      <c r="EB579" s="82" t="str">
        <f t="shared" si="422"/>
        <v/>
      </c>
      <c r="EC579" s="82" t="str">
        <f t="shared" si="422"/>
        <v/>
      </c>
      <c r="ED579" s="92" t="str">
        <f t="shared" si="422"/>
        <v/>
      </c>
      <c r="EE579" s="82" t="str">
        <f t="shared" si="422"/>
        <v/>
      </c>
    </row>
    <row r="580" spans="1:137" hidden="1" outlineLevel="1" x14ac:dyDescent="0.2">
      <c r="A580" s="79" t="s">
        <v>2230</v>
      </c>
      <c r="DU580" s="93"/>
      <c r="DV580" s="93"/>
      <c r="DW580" s="93"/>
      <c r="DX580" s="93"/>
      <c r="DY580" s="93"/>
      <c r="DZ580" s="82" t="str">
        <f t="shared" si="422"/>
        <v/>
      </c>
      <c r="EA580" s="82" t="str">
        <f t="shared" si="422"/>
        <v/>
      </c>
      <c r="EB580" s="82" t="str">
        <f t="shared" si="422"/>
        <v/>
      </c>
      <c r="EC580" s="82" t="str">
        <f t="shared" si="422"/>
        <v/>
      </c>
      <c r="ED580" s="92" t="str">
        <f t="shared" si="422"/>
        <v/>
      </c>
      <c r="EE580" s="82" t="str">
        <f t="shared" si="422"/>
        <v/>
      </c>
    </row>
    <row r="581" spans="1:137" hidden="1" outlineLevel="1" x14ac:dyDescent="0.2">
      <c r="A581" s="1018"/>
      <c r="B581" s="127"/>
      <c r="C581" s="127"/>
      <c r="D581" s="127"/>
      <c r="E581" s="127"/>
      <c r="F581" s="127"/>
      <c r="G581" s="127"/>
      <c r="H581" s="127"/>
      <c r="I581" s="127"/>
      <c r="J581" s="127"/>
      <c r="K581" s="127"/>
      <c r="L581" s="127"/>
      <c r="M581" s="127"/>
      <c r="N581" s="127"/>
      <c r="O581" s="127"/>
      <c r="P581" s="127"/>
      <c r="Q581" s="127"/>
      <c r="R581" s="127"/>
      <c r="S581" s="127"/>
      <c r="T581" s="127"/>
      <c r="U581" s="127"/>
      <c r="V581" s="127"/>
      <c r="W581" s="127"/>
      <c r="X581" s="127"/>
      <c r="Y581" s="127"/>
      <c r="Z581" s="127"/>
      <c r="AA581" s="127"/>
      <c r="AB581" s="127"/>
      <c r="AC581" s="127"/>
      <c r="AD581" s="127"/>
      <c r="AE581" s="127"/>
      <c r="AF581" s="127"/>
      <c r="AG581" s="127"/>
      <c r="AH581" s="127"/>
      <c r="AI581" s="127"/>
      <c r="AJ581" s="127"/>
      <c r="AK581" s="127"/>
      <c r="AL581" s="127"/>
      <c r="AM581" s="127"/>
      <c r="AN581" s="127"/>
      <c r="AO581" s="127"/>
      <c r="AP581" s="127"/>
      <c r="AQ581" s="127"/>
      <c r="AR581" s="127"/>
      <c r="AS581" s="127"/>
      <c r="AT581" s="127"/>
      <c r="AU581" s="127"/>
      <c r="AV581" s="127"/>
      <c r="AW581" s="127"/>
      <c r="AX581" s="127"/>
      <c r="AY581" s="127"/>
      <c r="AZ581" s="127"/>
      <c r="BA581" s="127"/>
      <c r="BB581" s="127"/>
      <c r="BC581" s="127"/>
      <c r="BD581" s="127"/>
      <c r="BE581" s="127"/>
      <c r="BF581" s="127"/>
      <c r="BG581" s="127"/>
      <c r="BH581" s="127"/>
      <c r="BI581" s="127"/>
      <c r="BJ581" s="127"/>
      <c r="BK581" s="127"/>
      <c r="BL581" s="127"/>
      <c r="BM581" s="127"/>
      <c r="BN581" s="127"/>
      <c r="BO581" s="127"/>
      <c r="BP581" s="127"/>
      <c r="BQ581" s="127"/>
      <c r="BR581" s="127"/>
      <c r="BS581" s="127"/>
      <c r="BT581" s="127"/>
      <c r="BU581" s="127"/>
      <c r="BV581" s="127"/>
      <c r="BW581" s="127"/>
      <c r="BX581" s="127"/>
      <c r="BY581" s="127"/>
      <c r="BZ581" s="127"/>
      <c r="CA581" s="127"/>
      <c r="CB581" s="127"/>
      <c r="CC581" s="127"/>
      <c r="CD581" s="127"/>
      <c r="CE581" s="127"/>
      <c r="CF581" s="127"/>
      <c r="CG581" s="127"/>
      <c r="CH581" s="127"/>
      <c r="CI581" s="127"/>
      <c r="CJ581" s="127"/>
      <c r="CK581" s="127"/>
      <c r="CL581" s="127"/>
      <c r="CM581" s="127"/>
      <c r="CN581" s="127"/>
      <c r="CO581" s="127"/>
      <c r="CP581" s="127"/>
      <c r="CQ581" s="127"/>
      <c r="CR581" s="127"/>
      <c r="CS581" s="127"/>
      <c r="CT581" s="127"/>
      <c r="CU581" s="127"/>
      <c r="CV581" s="127"/>
      <c r="CW581" s="127"/>
      <c r="CX581" s="127"/>
      <c r="CY581" s="127"/>
      <c r="CZ581" s="127"/>
      <c r="DA581" s="127"/>
      <c r="DB581" s="127"/>
      <c r="DC581" s="127"/>
      <c r="DD581" s="127"/>
      <c r="DE581" s="127"/>
      <c r="DF581" s="127"/>
      <c r="DG581" s="127"/>
      <c r="DH581" s="127"/>
      <c r="DI581" s="127"/>
      <c r="DJ581" s="127"/>
      <c r="DK581" s="127"/>
      <c r="DL581" s="127"/>
      <c r="DM581" s="127"/>
      <c r="DN581" s="127"/>
      <c r="DO581" s="127"/>
      <c r="DP581" s="127"/>
      <c r="DQ581" s="127"/>
      <c r="DR581" s="127"/>
      <c r="DS581" s="127"/>
      <c r="DT581" s="127"/>
      <c r="DU581" s="112"/>
      <c r="DV581" s="112"/>
      <c r="DW581" s="112"/>
      <c r="DX581" s="112"/>
      <c r="DY581" s="112"/>
      <c r="DZ581" s="112"/>
      <c r="EA581" s="112"/>
      <c r="EB581" s="112"/>
      <c r="EC581" s="112"/>
      <c r="ED581" s="112"/>
      <c r="EE581" s="112"/>
    </row>
    <row r="582" spans="1:137" hidden="1" outlineLevel="1" x14ac:dyDescent="0.2">
      <c r="A582" s="71"/>
      <c r="DU582" s="93"/>
      <c r="DV582" s="93"/>
      <c r="DW582" s="93"/>
      <c r="DX582" s="93"/>
      <c r="DY582" s="93"/>
      <c r="DZ582" s="93"/>
      <c r="EA582" s="93"/>
      <c r="EB582" s="93"/>
      <c r="EC582" s="93"/>
      <c r="ED582" s="93"/>
      <c r="EE582" s="93"/>
    </row>
    <row r="583" spans="1:137" hidden="1" outlineLevel="2" x14ac:dyDescent="0.2">
      <c r="A583" s="999" t="s">
        <v>2205</v>
      </c>
    </row>
    <row r="584" spans="1:137" hidden="1" outlineLevel="2" x14ac:dyDescent="0.2">
      <c r="A584" s="156" t="s">
        <v>2184</v>
      </c>
      <c r="DX584" s="83"/>
      <c r="DY584" s="83"/>
      <c r="ED584" s="83"/>
    </row>
    <row r="585" spans="1:137" hidden="1" outlineLevel="2" x14ac:dyDescent="0.2">
      <c r="A585" t="s">
        <v>693</v>
      </c>
      <c r="DU585" s="83" t="e">
        <f>+DU522+DU560+DU528+DU563+DU565+DU561+DU527</f>
        <v>#REF!</v>
      </c>
      <c r="DV585" s="83" t="e">
        <f>+DV522+DV560+DV528+DV563+DV565+DV561+DV527</f>
        <v>#REF!</v>
      </c>
      <c r="DW585" s="83" t="e">
        <f>+DW522+DW560+DW528+DW563+DW565+DW561+DW527</f>
        <v>#REF!</v>
      </c>
      <c r="DX585" s="83" t="e">
        <f>+DX522+DX560+DX528+DX563+DX565+DX561+DX527</f>
        <v>#REF!</v>
      </c>
      <c r="DY585" s="93" t="e">
        <f>+SUM(DU585:DX585)</f>
        <v>#REF!</v>
      </c>
      <c r="DZ585" s="83" t="e">
        <f>+DZ522+DZ560+DZ528+DZ563+DZ565+DZ561+DZ527</f>
        <v>#REF!</v>
      </c>
      <c r="EA585" s="83" t="e">
        <f>+EA522+EA560+EA528+EA563+EA565+EA561+EA527</f>
        <v>#REF!</v>
      </c>
      <c r="EB585" s="83" t="e">
        <f>+EB522+EB560+EB528+EB563+EB565+EB561+EB527</f>
        <v>#REF!</v>
      </c>
      <c r="EC585" s="83" t="e">
        <f>+EC522+EC560+EC528+EC563+EC565+EC561+EC527</f>
        <v>#REF!</v>
      </c>
      <c r="ED585" s="93" t="e">
        <f>+SUM(DZ585:EC585)</f>
        <v>#REF!</v>
      </c>
      <c r="EE585" s="83" t="e">
        <f>+EE522+EE560+EE528+EE563+EE565+EE561+EE527</f>
        <v>#REF!</v>
      </c>
      <c r="EF585" s="83"/>
    </row>
    <row r="586" spans="1:137" hidden="1" outlineLevel="2" x14ac:dyDescent="0.2">
      <c r="A586" t="s">
        <v>444</v>
      </c>
      <c r="DU586" s="83">
        <f>+DU524+DU530+DU564</f>
        <v>604</v>
      </c>
      <c r="DV586" s="83">
        <f>+DV524+DV530+DV564</f>
        <v>582</v>
      </c>
      <c r="DW586" s="83">
        <f>+DW524+DW530+DW564</f>
        <v>574</v>
      </c>
      <c r="DX586" s="83">
        <f>+DX524+DX530+DX564</f>
        <v>555</v>
      </c>
      <c r="DY586" s="93">
        <f>+SUM(DU586:DX586)</f>
        <v>2315</v>
      </c>
      <c r="DZ586" s="83">
        <f>+DZ524+DZ530+DZ564</f>
        <v>529</v>
      </c>
      <c r="EA586" s="83">
        <f>+EA524+EA530+EA564</f>
        <v>509</v>
      </c>
      <c r="EB586" s="83">
        <f>+EB524+EB530+EB564</f>
        <v>500</v>
      </c>
      <c r="EC586" s="83">
        <f>+EC524+EC530+EC564</f>
        <v>490</v>
      </c>
      <c r="ED586" s="93">
        <f>+SUM(DZ586:EC586)</f>
        <v>2028</v>
      </c>
      <c r="EE586" s="83">
        <f>+EE524+EE530+EE564</f>
        <v>487</v>
      </c>
    </row>
    <row r="587" spans="1:137" hidden="1" outlineLevel="2" x14ac:dyDescent="0.2">
      <c r="A587" t="s">
        <v>210</v>
      </c>
      <c r="DU587" s="83">
        <f>+DU523+DU529</f>
        <v>254.99999999999997</v>
      </c>
      <c r="DV587" s="83">
        <f>+DV523+DV529</f>
        <v>247.99999999999997</v>
      </c>
      <c r="DW587" s="83">
        <f>+DW523+DW529</f>
        <v>233</v>
      </c>
      <c r="DX587" s="83">
        <f>+DX523+DX529</f>
        <v>222</v>
      </c>
      <c r="DY587" s="93">
        <f>+SUM(DU587:DX587)</f>
        <v>958</v>
      </c>
      <c r="DZ587" s="83">
        <f>+DZ523+DZ529</f>
        <v>212</v>
      </c>
      <c r="EA587" s="83">
        <f>+EA523+EA529</f>
        <v>197</v>
      </c>
      <c r="EB587" s="83">
        <f>+EB523+EB529</f>
        <v>186</v>
      </c>
      <c r="EC587" s="83">
        <f>+EC523+EC529</f>
        <v>181</v>
      </c>
      <c r="ED587" s="93">
        <f>+SUM(DZ587:EC587)</f>
        <v>776</v>
      </c>
      <c r="EE587" s="83">
        <f>+EE523+EE529</f>
        <v>169</v>
      </c>
    </row>
    <row r="588" spans="1:137" hidden="1" outlineLevel="2" x14ac:dyDescent="0.2">
      <c r="A588" t="s">
        <v>109</v>
      </c>
      <c r="DU588" s="83">
        <f>+DU566+DU531+DU525</f>
        <v>113</v>
      </c>
      <c r="DV588" s="83">
        <f>+DV566+DV531+DV525</f>
        <v>111</v>
      </c>
      <c r="DW588" s="83">
        <f>+DW566+DW531+DW525</f>
        <v>106</v>
      </c>
      <c r="DX588" s="83">
        <f>+DX566+DX531+DX525</f>
        <v>108</v>
      </c>
      <c r="DY588" s="93">
        <f>+SUM(DU588:DX588)</f>
        <v>438</v>
      </c>
      <c r="DZ588" s="83">
        <f>+DZ566+DZ531+DZ525</f>
        <v>108</v>
      </c>
      <c r="EA588" s="83">
        <f>+EA566+EA531+EA525</f>
        <v>105</v>
      </c>
      <c r="EB588" s="83">
        <f>+EB566+EB531+EB525</f>
        <v>103</v>
      </c>
      <c r="EC588" s="83">
        <f>+EC566+EC531+EC525</f>
        <v>101</v>
      </c>
      <c r="ED588" s="93">
        <f>+SUM(DZ588:EC588)</f>
        <v>417</v>
      </c>
      <c r="EE588" s="83">
        <f>+EE566+EE531+EE525</f>
        <v>95</v>
      </c>
    </row>
    <row r="589" spans="1:137" hidden="1" outlineLevel="2" x14ac:dyDescent="0.2">
      <c r="A589" s="99" t="s">
        <v>183</v>
      </c>
      <c r="DU589" s="957" t="e">
        <f>+SUM(DU585:DU588)</f>
        <v>#REF!</v>
      </c>
      <c r="DV589" s="957" t="e">
        <f>+SUM(DV585:DV588)</f>
        <v>#REF!</v>
      </c>
      <c r="DW589" s="957" t="e">
        <f>+SUM(DW585:DW588)</f>
        <v>#REF!</v>
      </c>
      <c r="DX589" s="957" t="e">
        <f>+SUM(DX585:DX588)</f>
        <v>#REF!</v>
      </c>
      <c r="DY589" s="956" t="e">
        <f>+SUM(DU589:DX589)</f>
        <v>#REF!</v>
      </c>
      <c r="DZ589" s="957" t="e">
        <f>+SUM(DZ585:DZ588)</f>
        <v>#REF!</v>
      </c>
      <c r="EA589" s="957" t="e">
        <f>+SUM(EA585:EA588)</f>
        <v>#REF!</v>
      </c>
      <c r="EB589" s="957" t="e">
        <f>+SUM(EB585:EB588)</f>
        <v>#REF!</v>
      </c>
      <c r="EC589" s="957" t="e">
        <f>+SUM(EC585:EC588)</f>
        <v>#REF!</v>
      </c>
      <c r="ED589" s="956" t="e">
        <f>+SUM(DZ589:EC589)</f>
        <v>#REF!</v>
      </c>
      <c r="EE589" s="957" t="e">
        <f>+SUM(EE585:EE588)</f>
        <v>#REF!</v>
      </c>
    </row>
    <row r="590" spans="1:137" hidden="1" outlineLevel="2" x14ac:dyDescent="0.2">
      <c r="A590" s="29"/>
      <c r="EE590" s="1014"/>
    </row>
    <row r="591" spans="1:137" hidden="1" outlineLevel="2" x14ac:dyDescent="0.2">
      <c r="A591" s="156" t="s">
        <v>2185</v>
      </c>
      <c r="EE591" s="1014"/>
    </row>
    <row r="592" spans="1:137" hidden="1" outlineLevel="2" x14ac:dyDescent="0.2">
      <c r="A592" t="s">
        <v>693</v>
      </c>
      <c r="DU592" s="83">
        <f t="shared" ref="DU592:DX595" si="423">+DU345</f>
        <v>888</v>
      </c>
      <c r="DV592" s="83">
        <f t="shared" si="423"/>
        <v>885</v>
      </c>
      <c r="DW592" s="83">
        <f t="shared" si="423"/>
        <v>851</v>
      </c>
      <c r="DX592" s="83">
        <f t="shared" si="423"/>
        <v>822</v>
      </c>
      <c r="DY592" s="93">
        <f>+SUM(DU592:DX592)</f>
        <v>3446</v>
      </c>
      <c r="DZ592" s="83">
        <f t="shared" ref="DZ592:EC595" si="424">+DZ345</f>
        <v>855</v>
      </c>
      <c r="EA592" s="83">
        <f t="shared" si="424"/>
        <v>849</v>
      </c>
      <c r="EB592" s="83">
        <f t="shared" si="424"/>
        <v>838</v>
      </c>
      <c r="EC592" s="83">
        <f t="shared" si="424"/>
        <v>834</v>
      </c>
      <c r="ED592" s="93">
        <f>+SUM(DZ592:EC592)</f>
        <v>3376</v>
      </c>
      <c r="EE592" s="83">
        <f>+EE345</f>
        <v>842</v>
      </c>
      <c r="EF592" s="83"/>
      <c r="EG592" s="83"/>
    </row>
    <row r="593" spans="1:150" hidden="1" outlineLevel="2" x14ac:dyDescent="0.2">
      <c r="A593" t="s">
        <v>444</v>
      </c>
      <c r="DU593" s="83">
        <f t="shared" si="423"/>
        <v>604</v>
      </c>
      <c r="DV593" s="83">
        <f t="shared" si="423"/>
        <v>582</v>
      </c>
      <c r="DW593" s="83">
        <f t="shared" si="423"/>
        <v>574</v>
      </c>
      <c r="DX593" s="83">
        <f t="shared" si="423"/>
        <v>555</v>
      </c>
      <c r="DY593" s="93">
        <f>+SUM(DU593:DX593)</f>
        <v>2315</v>
      </c>
      <c r="DZ593" s="83">
        <f t="shared" si="424"/>
        <v>529</v>
      </c>
      <c r="EA593" s="83">
        <f t="shared" si="424"/>
        <v>509</v>
      </c>
      <c r="EB593" s="83">
        <f t="shared" si="424"/>
        <v>500</v>
      </c>
      <c r="EC593" s="83">
        <f t="shared" si="424"/>
        <v>490</v>
      </c>
      <c r="ED593" s="93">
        <f>+SUM(DZ593:EC593)</f>
        <v>2028</v>
      </c>
      <c r="EE593" s="83">
        <f>+EE346</f>
        <v>487</v>
      </c>
      <c r="EF593" s="83"/>
    </row>
    <row r="594" spans="1:150" hidden="1" outlineLevel="2" x14ac:dyDescent="0.2">
      <c r="A594" t="s">
        <v>210</v>
      </c>
      <c r="DU594" s="83">
        <f t="shared" si="423"/>
        <v>255</v>
      </c>
      <c r="DV594" s="83">
        <f t="shared" si="423"/>
        <v>248</v>
      </c>
      <c r="DW594" s="83">
        <f t="shared" si="423"/>
        <v>233</v>
      </c>
      <c r="DX594" s="83">
        <f t="shared" si="423"/>
        <v>222</v>
      </c>
      <c r="DY594" s="93">
        <f>+SUM(DU594:DX594)</f>
        <v>958</v>
      </c>
      <c r="DZ594" s="83">
        <f t="shared" si="424"/>
        <v>212</v>
      </c>
      <c r="EA594" s="83">
        <f t="shared" si="424"/>
        <v>197</v>
      </c>
      <c r="EB594" s="83">
        <f t="shared" si="424"/>
        <v>186</v>
      </c>
      <c r="EC594" s="83">
        <f t="shared" si="424"/>
        <v>181</v>
      </c>
      <c r="ED594" s="93">
        <f>+SUM(DZ594:EC594)</f>
        <v>776</v>
      </c>
      <c r="EE594" s="83">
        <f>+EE347</f>
        <v>169</v>
      </c>
      <c r="EF594" s="83"/>
    </row>
    <row r="595" spans="1:150" hidden="1" outlineLevel="2" x14ac:dyDescent="0.2">
      <c r="A595" t="s">
        <v>109</v>
      </c>
      <c r="DU595" s="83">
        <f t="shared" si="423"/>
        <v>113</v>
      </c>
      <c r="DV595" s="83">
        <f t="shared" si="423"/>
        <v>111</v>
      </c>
      <c r="DW595" s="83">
        <f t="shared" si="423"/>
        <v>106</v>
      </c>
      <c r="DX595" s="83">
        <f t="shared" si="423"/>
        <v>108</v>
      </c>
      <c r="DY595" s="93">
        <f>+SUM(DU595:DX595)</f>
        <v>438</v>
      </c>
      <c r="DZ595" s="83">
        <f t="shared" si="424"/>
        <v>108</v>
      </c>
      <c r="EA595" s="83">
        <f t="shared" si="424"/>
        <v>105</v>
      </c>
      <c r="EB595" s="83">
        <f t="shared" si="424"/>
        <v>103</v>
      </c>
      <c r="EC595" s="83">
        <f t="shared" si="424"/>
        <v>101</v>
      </c>
      <c r="ED595" s="93">
        <f>+SUM(DZ595:EC595)</f>
        <v>417</v>
      </c>
      <c r="EE595" s="83">
        <f>+EE348</f>
        <v>95</v>
      </c>
      <c r="EF595" s="83"/>
    </row>
    <row r="596" spans="1:150" hidden="1" outlineLevel="2" x14ac:dyDescent="0.2">
      <c r="A596" s="99" t="s">
        <v>183</v>
      </c>
      <c r="DU596" s="957">
        <f>+SUM(DU592:DU595)</f>
        <v>1860</v>
      </c>
      <c r="DV596" s="957">
        <f>+SUM(DV592:DV595)</f>
        <v>1826</v>
      </c>
      <c r="DW596" s="957">
        <f>+SUM(DW592:DW595)</f>
        <v>1764</v>
      </c>
      <c r="DX596" s="957">
        <f>+SUM(DX592:DX595)</f>
        <v>1707</v>
      </c>
      <c r="DY596" s="956">
        <f>+SUM(DU596:DX596)</f>
        <v>7157</v>
      </c>
      <c r="DZ596" s="957">
        <f>+SUM(DZ592:DZ595)</f>
        <v>1704</v>
      </c>
      <c r="EA596" s="957">
        <f>+SUM(EA592:EA595)</f>
        <v>1660</v>
      </c>
      <c r="EB596" s="957">
        <f>+SUM(EB592:EB595)</f>
        <v>1627</v>
      </c>
      <c r="EC596" s="957">
        <f>+SUM(EC592:EC595)</f>
        <v>1606</v>
      </c>
      <c r="ED596" s="956">
        <f>+SUM(DZ596:EC596)</f>
        <v>6597</v>
      </c>
      <c r="EE596" s="957">
        <f>+SUM(EE592:EE595)</f>
        <v>1593</v>
      </c>
    </row>
    <row r="597" spans="1:150" hidden="1" outlineLevel="2" x14ac:dyDescent="0.2">
      <c r="A597" s="29"/>
    </row>
    <row r="598" spans="1:150" hidden="1" outlineLevel="2" x14ac:dyDescent="0.2">
      <c r="A598" s="156" t="s">
        <v>2184</v>
      </c>
    </row>
    <row r="599" spans="1:150" hidden="1" outlineLevel="2" x14ac:dyDescent="0.2">
      <c r="A599" t="s">
        <v>114</v>
      </c>
      <c r="DU599" s="83">
        <f>+SUM(DU532,DU526,DU527)</f>
        <v>996</v>
      </c>
      <c r="DV599" s="83">
        <f>+SUM(DV532,DV526,DV527)</f>
        <v>969</v>
      </c>
      <c r="DW599" s="83">
        <f>+SUM(DW532,DW526,DW527)</f>
        <v>942.99999999999989</v>
      </c>
      <c r="DX599" s="83">
        <f>+SUM(DX532,DX526,DX527)</f>
        <v>923</v>
      </c>
      <c r="DY599" s="93">
        <f>+SUM(DU599:DX599)</f>
        <v>3831</v>
      </c>
      <c r="DZ599" s="83">
        <f>+SUM(DZ522:DZ525,DZ527:DZ531)</f>
        <v>894.00000000000011</v>
      </c>
      <c r="EA599" s="83">
        <f>+SUM(EA522:EA525,EA527:EA531)</f>
        <v>874</v>
      </c>
      <c r="EB599" s="83">
        <f>+SUM(EB522:EB525,EB527:EB531)</f>
        <v>858.99999999999989</v>
      </c>
      <c r="EC599" s="83">
        <f>+SUM(EC522:EC525,EC527:EC531)</f>
        <v>857.00000000000011</v>
      </c>
      <c r="ED599" s="93">
        <f>+SUM(DZ599:EC599)</f>
        <v>3484</v>
      </c>
      <c r="EE599" s="83">
        <f>+SUM(EE522:EE525,EE527:EE531)</f>
        <v>844</v>
      </c>
    </row>
    <row r="600" spans="1:150" hidden="1" outlineLevel="2" x14ac:dyDescent="0.2">
      <c r="A600" t="s">
        <v>115</v>
      </c>
      <c r="DU600" s="83" t="e">
        <f>+SUM(DU560:DU561,DU563:DU566)</f>
        <v>#REF!</v>
      </c>
      <c r="DV600" s="83" t="e">
        <f>+SUM(DV560:DV561,DV563:DV566)</f>
        <v>#REF!</v>
      </c>
      <c r="DW600" s="83" t="e">
        <f>+SUM(DW560:DW561,DW563:DW566)</f>
        <v>#REF!</v>
      </c>
      <c r="DX600" s="83" t="e">
        <f>+SUM(DX560:DX561,DX563:DX566)</f>
        <v>#REF!</v>
      </c>
      <c r="DY600" s="93" t="e">
        <f>+SUM(DU600:DX600)</f>
        <v>#REF!</v>
      </c>
      <c r="DZ600" s="83" t="e">
        <f>+SUM(DZ560:DZ561,DZ563:DZ566)</f>
        <v>#REF!</v>
      </c>
      <c r="EA600" s="83" t="e">
        <f>+SUM(EA560:EA561,EA563:EA566)</f>
        <v>#REF!</v>
      </c>
      <c r="EB600" s="83" t="e">
        <f>+SUM(EB560:EB561,EB563:EB566)</f>
        <v>#REF!</v>
      </c>
      <c r="EC600" s="83" t="e">
        <f>+SUM(EC560:EC561,EC563:EC566)</f>
        <v>#REF!</v>
      </c>
      <c r="ED600" s="93" t="e">
        <f>+SUM(DZ600:EC600)</f>
        <v>#REF!</v>
      </c>
      <c r="EE600" s="83" t="e">
        <f>+SUM(EE560:EE561,EE563:EE566)</f>
        <v>#REF!</v>
      </c>
    </row>
    <row r="601" spans="1:150" hidden="1" outlineLevel="2" x14ac:dyDescent="0.2">
      <c r="A601" s="99" t="s">
        <v>2183</v>
      </c>
      <c r="DU601" s="957" t="e">
        <f t="shared" ref="DU601:EE601" si="425">+SUM(DU599:DU600)</f>
        <v>#REF!</v>
      </c>
      <c r="DV601" s="957" t="e">
        <f t="shared" si="425"/>
        <v>#REF!</v>
      </c>
      <c r="DW601" s="957" t="e">
        <f t="shared" si="425"/>
        <v>#REF!</v>
      </c>
      <c r="DX601" s="957" t="e">
        <f t="shared" si="425"/>
        <v>#REF!</v>
      </c>
      <c r="DY601" s="956" t="e">
        <f t="shared" si="425"/>
        <v>#REF!</v>
      </c>
      <c r="DZ601" s="957" t="e">
        <f t="shared" si="425"/>
        <v>#REF!</v>
      </c>
      <c r="EA601" s="957" t="e">
        <f t="shared" si="425"/>
        <v>#REF!</v>
      </c>
      <c r="EB601" s="957" t="e">
        <f t="shared" si="425"/>
        <v>#REF!</v>
      </c>
      <c r="EC601" s="957" t="e">
        <f t="shared" si="425"/>
        <v>#REF!</v>
      </c>
      <c r="ED601" s="956" t="e">
        <f t="shared" si="425"/>
        <v>#REF!</v>
      </c>
      <c r="EE601" s="957" t="e">
        <f t="shared" si="425"/>
        <v>#REF!</v>
      </c>
    </row>
    <row r="602" spans="1:150" hidden="1" outlineLevel="2" x14ac:dyDescent="0.2">
      <c r="A602" s="99"/>
    </row>
    <row r="603" spans="1:150" hidden="1" outlineLevel="2" x14ac:dyDescent="0.2">
      <c r="A603" s="156" t="s">
        <v>2185</v>
      </c>
    </row>
    <row r="604" spans="1:150" hidden="1" outlineLevel="2" x14ac:dyDescent="0.2">
      <c r="A604" t="s">
        <v>114</v>
      </c>
      <c r="DU604" s="83">
        <f t="shared" ref="DU604:DX605" si="426">+DU351</f>
        <v>996</v>
      </c>
      <c r="DV604" s="83">
        <f t="shared" si="426"/>
        <v>969</v>
      </c>
      <c r="DW604" s="83">
        <f t="shared" si="426"/>
        <v>943</v>
      </c>
      <c r="DX604" s="83">
        <f t="shared" si="426"/>
        <v>923</v>
      </c>
      <c r="DY604" s="93">
        <f>+SUM(DU604:DX604)</f>
        <v>3831</v>
      </c>
      <c r="DZ604" s="83">
        <f t="shared" ref="DZ604:EC605" si="427">+DZ351</f>
        <v>894</v>
      </c>
      <c r="EA604" s="83">
        <f t="shared" si="427"/>
        <v>874</v>
      </c>
      <c r="EB604" s="83">
        <f t="shared" si="427"/>
        <v>859</v>
      </c>
      <c r="EC604" s="83">
        <f t="shared" si="427"/>
        <v>857</v>
      </c>
      <c r="ED604" s="93">
        <f>+SUM(DZ604:EC604)</f>
        <v>3484</v>
      </c>
      <c r="EE604" s="83">
        <f>+EE351</f>
        <v>844</v>
      </c>
    </row>
    <row r="605" spans="1:150" hidden="1" outlineLevel="2" x14ac:dyDescent="0.2">
      <c r="A605" t="s">
        <v>115</v>
      </c>
      <c r="DU605" s="83">
        <f t="shared" si="426"/>
        <v>864</v>
      </c>
      <c r="DV605" s="83">
        <f t="shared" si="426"/>
        <v>857</v>
      </c>
      <c r="DW605" s="83">
        <f t="shared" si="426"/>
        <v>821</v>
      </c>
      <c r="DX605" s="83">
        <f t="shared" si="426"/>
        <v>784</v>
      </c>
      <c r="DY605" s="93">
        <f>+SUM(DU605:DX605)</f>
        <v>3326</v>
      </c>
      <c r="DZ605" s="83">
        <f t="shared" si="427"/>
        <v>810</v>
      </c>
      <c r="EA605" s="83">
        <f t="shared" si="427"/>
        <v>786</v>
      </c>
      <c r="EB605" s="83">
        <f t="shared" si="427"/>
        <v>768</v>
      </c>
      <c r="EC605" s="83">
        <f t="shared" si="427"/>
        <v>749</v>
      </c>
      <c r="ED605" s="93">
        <f>+SUM(DZ605:EC605)</f>
        <v>3113</v>
      </c>
      <c r="EE605" s="83">
        <f>+EE352</f>
        <v>749</v>
      </c>
    </row>
    <row r="606" spans="1:150" hidden="1" outlineLevel="2" x14ac:dyDescent="0.2">
      <c r="A606" s="99" t="s">
        <v>2183</v>
      </c>
      <c r="DU606" s="957">
        <f t="shared" ref="DU606:EE606" si="428">+SUM(DU604:DU605)</f>
        <v>1860</v>
      </c>
      <c r="DV606" s="957">
        <f t="shared" si="428"/>
        <v>1826</v>
      </c>
      <c r="DW606" s="957">
        <f t="shared" si="428"/>
        <v>1764</v>
      </c>
      <c r="DX606" s="957">
        <f t="shared" si="428"/>
        <v>1707</v>
      </c>
      <c r="DY606" s="956">
        <f t="shared" si="428"/>
        <v>7157</v>
      </c>
      <c r="DZ606" s="957">
        <f t="shared" si="428"/>
        <v>1704</v>
      </c>
      <c r="EA606" s="957">
        <f t="shared" si="428"/>
        <v>1660</v>
      </c>
      <c r="EB606" s="957">
        <f t="shared" si="428"/>
        <v>1627</v>
      </c>
      <c r="EC606" s="957">
        <f t="shared" si="428"/>
        <v>1606</v>
      </c>
      <c r="ED606" s="956">
        <f t="shared" si="428"/>
        <v>6597</v>
      </c>
      <c r="EE606" s="957">
        <f t="shared" si="428"/>
        <v>1593</v>
      </c>
    </row>
    <row r="607" spans="1:150" hidden="1" outlineLevel="1" collapsed="1" x14ac:dyDescent="0.2">
      <c r="A607" s="31"/>
    </row>
    <row r="608" spans="1:150" hidden="1" outlineLevel="1" x14ac:dyDescent="0.2">
      <c r="A608" s="48" t="s">
        <v>230</v>
      </c>
      <c r="B608" s="48"/>
      <c r="C608" s="48"/>
      <c r="D608" s="48"/>
      <c r="E608" s="48"/>
      <c r="F608" s="48"/>
      <c r="G608" s="48"/>
      <c r="H608" s="48"/>
      <c r="I608" s="48"/>
      <c r="J608" s="48"/>
      <c r="K608" s="48"/>
      <c r="L608" s="48"/>
      <c r="M608" s="48"/>
      <c r="N608" s="48"/>
      <c r="O608" s="48"/>
      <c r="P608" s="48"/>
      <c r="Q608" s="48"/>
      <c r="R608" s="48"/>
      <c r="S608" s="48"/>
      <c r="T608" s="48"/>
      <c r="U608" s="48"/>
      <c r="V608" s="48"/>
      <c r="W608" s="48"/>
      <c r="X608" s="48"/>
      <c r="Y608" s="48"/>
      <c r="Z608" s="48"/>
      <c r="AA608" s="48"/>
      <c r="AB608" s="48"/>
      <c r="AC608" s="48"/>
      <c r="AD608" s="48"/>
      <c r="AE608" s="48"/>
      <c r="AF608" s="48"/>
      <c r="AG608" s="48"/>
      <c r="AH608" s="48"/>
      <c r="AI608" s="48"/>
      <c r="AJ608" s="48"/>
      <c r="AK608" s="48"/>
      <c r="AL608" s="48"/>
      <c r="AM608" s="48"/>
      <c r="AN608" s="48"/>
      <c r="AO608" s="48"/>
      <c r="AP608" s="48"/>
      <c r="AQ608" s="48"/>
      <c r="AR608" s="48"/>
      <c r="AS608" s="48"/>
      <c r="AT608" s="48"/>
      <c r="AU608" s="48"/>
      <c r="AV608" s="48"/>
      <c r="AW608" s="48"/>
      <c r="AX608" s="48"/>
      <c r="AY608" s="48"/>
      <c r="AZ608" s="48"/>
      <c r="BA608" s="48"/>
      <c r="BB608" s="48"/>
      <c r="BC608" s="48"/>
      <c r="BD608" s="48"/>
      <c r="BE608" s="48"/>
      <c r="BF608" s="48"/>
      <c r="BG608" s="48"/>
      <c r="BH608" s="48"/>
      <c r="BI608" s="48"/>
      <c r="BJ608" s="48"/>
      <c r="BK608" s="48"/>
      <c r="BL608" s="48"/>
      <c r="BM608" s="48"/>
      <c r="BN608" s="48"/>
      <c r="BO608" s="48"/>
      <c r="BP608" s="48"/>
      <c r="BQ608" s="48"/>
      <c r="BR608" s="48"/>
      <c r="BS608" s="48"/>
      <c r="BT608" s="48"/>
      <c r="BU608" s="48"/>
      <c r="BV608" s="48"/>
      <c r="BW608" s="48"/>
      <c r="BX608" s="48"/>
      <c r="BY608" s="48"/>
      <c r="BZ608" s="48"/>
      <c r="CA608" s="48"/>
      <c r="CB608" s="48"/>
      <c r="CC608" s="48"/>
      <c r="CD608" s="48"/>
      <c r="CE608" s="48"/>
      <c r="CF608" s="48"/>
      <c r="CG608" s="48"/>
      <c r="CH608" s="48"/>
      <c r="CI608" s="48"/>
      <c r="CJ608" s="48"/>
      <c r="CK608" s="48"/>
      <c r="CL608" s="48"/>
      <c r="CM608" s="48"/>
      <c r="CN608" s="48"/>
      <c r="CO608" s="48"/>
      <c r="CP608" s="48"/>
      <c r="CQ608" s="48"/>
      <c r="CR608" s="48"/>
      <c r="CS608" s="48"/>
      <c r="CT608" s="48"/>
      <c r="CU608" s="48"/>
      <c r="CV608" s="48"/>
      <c r="CW608" s="48"/>
      <c r="CX608" s="48"/>
      <c r="CY608" s="48"/>
      <c r="CZ608" s="48"/>
      <c r="DA608" s="48"/>
      <c r="DB608" s="48"/>
      <c r="DC608" s="48"/>
      <c r="DD608" s="48"/>
      <c r="DE608" s="48"/>
      <c r="DF608" s="48"/>
      <c r="DG608" s="48"/>
      <c r="DH608" s="48"/>
      <c r="DI608" s="48"/>
      <c r="DJ608" s="48"/>
      <c r="DK608" s="48"/>
      <c r="DL608" s="48"/>
      <c r="DM608" s="48"/>
      <c r="DN608" s="48"/>
      <c r="DO608" s="48"/>
      <c r="DP608" s="48"/>
      <c r="DQ608" s="48"/>
      <c r="DR608" s="48"/>
      <c r="DS608" s="48"/>
      <c r="DT608" s="48"/>
      <c r="DU608" s="48"/>
      <c r="DV608" s="48"/>
      <c r="DW608" s="48"/>
      <c r="DX608" s="48"/>
      <c r="DY608" s="48"/>
      <c r="DZ608" s="48"/>
      <c r="EA608" s="48"/>
      <c r="EB608" s="48"/>
      <c r="EC608" s="48"/>
      <c r="ED608" s="48"/>
      <c r="EE608" s="48"/>
      <c r="EF608" s="48"/>
      <c r="EG608" s="48"/>
      <c r="EH608" s="48"/>
      <c r="EI608" s="48"/>
      <c r="EJ608" s="48"/>
      <c r="EK608" s="48"/>
      <c r="EL608" s="48"/>
      <c r="EM608" s="48"/>
      <c r="EN608" s="48"/>
      <c r="EO608" s="48"/>
      <c r="EP608" s="48"/>
      <c r="EQ608" s="48"/>
      <c r="ER608" s="48"/>
      <c r="ES608" s="48"/>
      <c r="ET608" s="48"/>
    </row>
    <row r="609" spans="1:1" hidden="1" outlineLevel="1" x14ac:dyDescent="0.2">
      <c r="A609" s="123" t="s">
        <v>312</v>
      </c>
    </row>
    <row r="610" spans="1:1" hidden="1" outlineLevel="1" x14ac:dyDescent="0.2">
      <c r="A610" s="77" t="s">
        <v>208</v>
      </c>
    </row>
    <row r="611" spans="1:1" hidden="1" outlineLevel="1" x14ac:dyDescent="0.2">
      <c r="A611" s="68" t="s">
        <v>236</v>
      </c>
    </row>
    <row r="612" spans="1:1" hidden="1" outlineLevel="1" x14ac:dyDescent="0.2">
      <c r="A612" s="77" t="s">
        <v>231</v>
      </c>
    </row>
    <row r="613" spans="1:1" hidden="1" outlineLevel="1" x14ac:dyDescent="0.2">
      <c r="A613" s="68" t="s">
        <v>313</v>
      </c>
    </row>
    <row r="614" spans="1:1" hidden="1" outlineLevel="1" x14ac:dyDescent="0.2">
      <c r="A614" s="68" t="s">
        <v>314</v>
      </c>
    </row>
    <row r="615" spans="1:1" hidden="1" outlineLevel="1" x14ac:dyDescent="0.2">
      <c r="A615" s="210"/>
    </row>
    <row r="616" spans="1:1" hidden="1" outlineLevel="1" x14ac:dyDescent="0.2">
      <c r="A616" s="123" t="s">
        <v>1577</v>
      </c>
    </row>
    <row r="617" spans="1:1" hidden="1" outlineLevel="1" x14ac:dyDescent="0.2">
      <c r="A617" s="77" t="s">
        <v>1578</v>
      </c>
    </row>
    <row r="618" spans="1:1" hidden="1" outlineLevel="1" x14ac:dyDescent="0.2">
      <c r="A618" s="210"/>
    </row>
    <row r="619" spans="1:1" hidden="1" outlineLevel="1" x14ac:dyDescent="0.2">
      <c r="A619" s="123" t="s">
        <v>1579</v>
      </c>
    </row>
    <row r="620" spans="1:1" hidden="1" outlineLevel="1" x14ac:dyDescent="0.2">
      <c r="A620" s="77" t="s">
        <v>208</v>
      </c>
    </row>
    <row r="621" spans="1:1" hidden="1" outlineLevel="1" x14ac:dyDescent="0.2">
      <c r="A621" s="68" t="s">
        <v>236</v>
      </c>
    </row>
    <row r="622" spans="1:1" hidden="1" outlineLevel="1" x14ac:dyDescent="0.2">
      <c r="A622" s="77" t="s">
        <v>231</v>
      </c>
    </row>
    <row r="623" spans="1:1" hidden="1" outlineLevel="1" x14ac:dyDescent="0.2">
      <c r="A623" s="77" t="s">
        <v>232</v>
      </c>
    </row>
    <row r="624" spans="1:1" hidden="1" outlineLevel="1" x14ac:dyDescent="0.2">
      <c r="A624" s="77"/>
    </row>
    <row r="625" spans="1:1" hidden="1" outlineLevel="1" x14ac:dyDescent="0.2">
      <c r="A625" s="123" t="s">
        <v>187</v>
      </c>
    </row>
    <row r="626" spans="1:1" hidden="1" outlineLevel="1" x14ac:dyDescent="0.2">
      <c r="A626" s="77" t="s">
        <v>208</v>
      </c>
    </row>
    <row r="627" spans="1:1" hidden="1" outlineLevel="1" x14ac:dyDescent="0.2">
      <c r="A627" s="68" t="s">
        <v>236</v>
      </c>
    </row>
    <row r="628" spans="1:1" hidden="1" outlineLevel="1" x14ac:dyDescent="0.2">
      <c r="A628" s="77" t="s">
        <v>231</v>
      </c>
    </row>
    <row r="629" spans="1:1" hidden="1" outlineLevel="1" x14ac:dyDescent="0.2">
      <c r="A629" s="77" t="s">
        <v>232</v>
      </c>
    </row>
    <row r="630" spans="1:1" hidden="1" outlineLevel="1" x14ac:dyDescent="0.2"/>
    <row r="631" spans="1:1" hidden="1" outlineLevel="1" x14ac:dyDescent="0.2">
      <c r="A631" s="123" t="s">
        <v>67</v>
      </c>
    </row>
    <row r="632" spans="1:1" hidden="1" outlineLevel="1" x14ac:dyDescent="0.2">
      <c r="A632" s="77" t="s">
        <v>208</v>
      </c>
    </row>
    <row r="633" spans="1:1" hidden="1" outlineLevel="1" x14ac:dyDescent="0.2">
      <c r="A633" s="68" t="s">
        <v>236</v>
      </c>
    </row>
    <row r="634" spans="1:1" hidden="1" outlineLevel="1" x14ac:dyDescent="0.2">
      <c r="A634" s="77" t="s">
        <v>231</v>
      </c>
    </row>
    <row r="635" spans="1:1" hidden="1" outlineLevel="1" x14ac:dyDescent="0.2">
      <c r="A635" s="77" t="s">
        <v>232</v>
      </c>
    </row>
    <row r="636" spans="1:1" hidden="1" outlineLevel="1" x14ac:dyDescent="0.2"/>
    <row r="637" spans="1:1" hidden="1" outlineLevel="1" x14ac:dyDescent="0.2">
      <c r="A637" s="62" t="s">
        <v>1499</v>
      </c>
    </row>
    <row r="638" spans="1:1" hidden="1" outlineLevel="1" x14ac:dyDescent="0.2">
      <c r="A638" s="77" t="s">
        <v>208</v>
      </c>
    </row>
    <row r="639" spans="1:1" hidden="1" outlineLevel="1" x14ac:dyDescent="0.2">
      <c r="A639" s="68" t="s">
        <v>236</v>
      </c>
    </row>
    <row r="640" spans="1:1" hidden="1" outlineLevel="1" x14ac:dyDescent="0.2">
      <c r="A640" s="77" t="s">
        <v>231</v>
      </c>
    </row>
    <row r="641" spans="1:150" hidden="1" outlineLevel="1" x14ac:dyDescent="0.2">
      <c r="A641" s="77" t="s">
        <v>232</v>
      </c>
    </row>
    <row r="642" spans="1:150" hidden="1" outlineLevel="1" x14ac:dyDescent="0.2"/>
    <row r="643" spans="1:150" hidden="1" outlineLevel="1" x14ac:dyDescent="0.2">
      <c r="A643" s="122" t="s">
        <v>63</v>
      </c>
    </row>
    <row r="644" spans="1:150" hidden="1" outlineLevel="1" x14ac:dyDescent="0.2">
      <c r="A644" s="77" t="s">
        <v>208</v>
      </c>
    </row>
    <row r="645" spans="1:150" hidden="1" outlineLevel="1" x14ac:dyDescent="0.2">
      <c r="A645" s="63" t="s">
        <v>233</v>
      </c>
    </row>
    <row r="646" spans="1:150" hidden="1" outlineLevel="1" x14ac:dyDescent="0.2">
      <c r="A646" s="77" t="s">
        <v>208</v>
      </c>
    </row>
    <row r="647" spans="1:150" hidden="1" outlineLevel="1" x14ac:dyDescent="0.2">
      <c r="A647" s="67" t="s">
        <v>95</v>
      </c>
    </row>
    <row r="648" spans="1:150" hidden="1" outlineLevel="1" x14ac:dyDescent="0.2">
      <c r="A648" s="130" t="s">
        <v>1065</v>
      </c>
    </row>
    <row r="649" spans="1:150" hidden="1" outlineLevel="1" x14ac:dyDescent="0.2">
      <c r="A649" s="130" t="s">
        <v>1062</v>
      </c>
    </row>
    <row r="650" spans="1:150" hidden="1" outlineLevel="1" x14ac:dyDescent="0.2">
      <c r="A650" s="130" t="s">
        <v>234</v>
      </c>
    </row>
    <row r="651" spans="1:150" hidden="1" outlineLevel="1" x14ac:dyDescent="0.2">
      <c r="A651" s="79" t="s">
        <v>231</v>
      </c>
    </row>
    <row r="652" spans="1:150" hidden="1" outlineLevel="1" x14ac:dyDescent="0.2">
      <c r="A652" s="126" t="s">
        <v>235</v>
      </c>
    </row>
    <row r="653" spans="1:150" hidden="1" outlineLevel="1" x14ac:dyDescent="0.2"/>
    <row r="654" spans="1:150" collapsed="1" x14ac:dyDescent="0.2">
      <c r="A654" s="48" t="s">
        <v>2442</v>
      </c>
      <c r="DU654" s="48"/>
      <c r="DV654" s="48"/>
      <c r="DW654" s="48"/>
      <c r="DX654" s="48"/>
      <c r="DY654" s="48"/>
      <c r="DZ654" s="48"/>
      <c r="EA654" s="48"/>
      <c r="EB654" s="48"/>
      <c r="EC654" s="48"/>
      <c r="ED654" s="48"/>
      <c r="EE654" s="48"/>
      <c r="EF654" s="48"/>
      <c r="EG654" s="48"/>
      <c r="EH654" s="48"/>
      <c r="EI654" s="48"/>
      <c r="EJ654" s="48"/>
      <c r="EK654" s="48"/>
      <c r="EL654" s="48"/>
      <c r="EM654" s="48"/>
      <c r="EN654" s="48"/>
      <c r="EO654" s="48"/>
      <c r="EP654" s="48"/>
      <c r="EQ654" s="48"/>
      <c r="ER654" s="48"/>
      <c r="ES654" s="48"/>
      <c r="ET654" s="48"/>
    </row>
    <row r="655" spans="1:150" x14ac:dyDescent="0.2">
      <c r="A655" s="67" t="s">
        <v>2389</v>
      </c>
      <c r="DU655" s="93">
        <f>+DU656*DU657/1000</f>
        <v>0</v>
      </c>
      <c r="DV655" s="93">
        <f>+DV656*DV657/1000</f>
        <v>0</v>
      </c>
      <c r="DW655" s="93">
        <f>+DW656*DW657/1000</f>
        <v>0</v>
      </c>
      <c r="DX655" s="93">
        <f>+DX656*DX657/1000</f>
        <v>0</v>
      </c>
      <c r="DY655" s="93">
        <f>+SUM(DU655:DX655)</f>
        <v>0</v>
      </c>
      <c r="DZ655" s="93">
        <f>+DZ656*DZ657/1000</f>
        <v>0</v>
      </c>
      <c r="EA655" s="93">
        <f>+EA656*EA657/1000</f>
        <v>6.6</v>
      </c>
      <c r="EB655" s="93">
        <f>+EB656*EB657/1000</f>
        <v>7.4249999999999998</v>
      </c>
      <c r="EC655" s="93">
        <f>+EC656*EC657/1000</f>
        <v>49.5</v>
      </c>
      <c r="ED655" s="93">
        <f>+SUM(DZ655:EC655)</f>
        <v>63.524999999999999</v>
      </c>
      <c r="EE655" s="93">
        <f>+EE656*EE657/1000</f>
        <v>57.2</v>
      </c>
      <c r="EF655" s="93">
        <f>+EF656*EF657/1000</f>
        <v>86.35</v>
      </c>
      <c r="EG655" s="93">
        <f>+EG656*EG657/1000</f>
        <v>90.75</v>
      </c>
      <c r="EH655" s="93">
        <f>+EH656*EH657/1000</f>
        <v>95.7</v>
      </c>
      <c r="EI655" s="93">
        <f>+SUM(EE655:EH655)</f>
        <v>330</v>
      </c>
      <c r="EJ655" s="93">
        <f t="shared" ref="EJ655:EP655" si="429">+EJ656*EJ657/1000</f>
        <v>965.56372549019602</v>
      </c>
      <c r="EK655" s="93">
        <f t="shared" si="429"/>
        <v>1718.9090909090908</v>
      </c>
      <c r="EL655" s="93">
        <f t="shared" si="429"/>
        <v>1827.5</v>
      </c>
      <c r="EM655" s="93">
        <f t="shared" si="429"/>
        <v>1827.5</v>
      </c>
      <c r="EN655" s="93">
        <f t="shared" si="429"/>
        <v>934.17499999999995</v>
      </c>
      <c r="EO655" s="93">
        <f t="shared" si="429"/>
        <v>100</v>
      </c>
      <c r="EP655" s="93">
        <f t="shared" si="429"/>
        <v>101</v>
      </c>
      <c r="EQ655" s="509">
        <f>+Analysis!L3336</f>
        <v>0</v>
      </c>
      <c r="ER655" s="509">
        <f>+Analysis!M3336</f>
        <v>0</v>
      </c>
      <c r="ES655" s="509">
        <f>+Analysis!N3336</f>
        <v>0</v>
      </c>
      <c r="ET655" s="206">
        <f>+(EM655/ED655)^0.2-1</f>
        <v>0.95786409675537287</v>
      </c>
    </row>
    <row r="656" spans="1:150" x14ac:dyDescent="0.2">
      <c r="A656" s="77" t="s">
        <v>251</v>
      </c>
      <c r="DU656" s="84">
        <f>DU196</f>
        <v>0</v>
      </c>
      <c r="DV656" s="84">
        <f>DV196</f>
        <v>0</v>
      </c>
      <c r="DW656" s="84">
        <f>DW196</f>
        <v>0</v>
      </c>
      <c r="DX656" s="84">
        <f>DX196</f>
        <v>0</v>
      </c>
      <c r="DY656" s="94">
        <f>+SUM(DU656:DX656)</f>
        <v>0</v>
      </c>
      <c r="DZ656" s="84">
        <f>DZ196</f>
        <v>0</v>
      </c>
      <c r="EA656" s="84">
        <f>EA196</f>
        <v>8</v>
      </c>
      <c r="EB656" s="84">
        <f>EB196</f>
        <v>9</v>
      </c>
      <c r="EC656" s="84">
        <f>EC196</f>
        <v>60</v>
      </c>
      <c r="ED656" s="94">
        <f>+SUM(DZ656:EC656)</f>
        <v>77</v>
      </c>
      <c r="EE656" s="84">
        <f>EE196</f>
        <v>104</v>
      </c>
      <c r="EF656" s="84">
        <f>EF196</f>
        <v>157</v>
      </c>
      <c r="EG656" s="84">
        <f>EG196</f>
        <v>165</v>
      </c>
      <c r="EH656" s="84">
        <f>EH196</f>
        <v>174</v>
      </c>
      <c r="EI656" s="94">
        <f>+SUM(EE656:EH656)</f>
        <v>600</v>
      </c>
      <c r="EJ656" s="84">
        <f t="shared" ref="EJ656:ES656" si="430">EJ196</f>
        <v>1000</v>
      </c>
      <c r="EK656" s="84">
        <f t="shared" si="430"/>
        <v>1600</v>
      </c>
      <c r="EL656" s="84">
        <f t="shared" si="430"/>
        <v>1700</v>
      </c>
      <c r="EM656" s="84">
        <f t="shared" si="430"/>
        <v>1700</v>
      </c>
      <c r="EN656" s="84">
        <f t="shared" si="430"/>
        <v>869</v>
      </c>
      <c r="EO656" s="84">
        <f t="shared" si="430"/>
        <v>100</v>
      </c>
      <c r="EP656" s="84">
        <f t="shared" si="430"/>
        <v>101</v>
      </c>
      <c r="EQ656" s="84">
        <f t="shared" si="430"/>
        <v>102.01000000000022</v>
      </c>
      <c r="ER656" s="84">
        <f t="shared" si="430"/>
        <v>103.03009999999995</v>
      </c>
      <c r="ES656" s="84">
        <f t="shared" si="430"/>
        <v>104.06040100000064</v>
      </c>
    </row>
    <row r="657" spans="1:150" x14ac:dyDescent="0.2">
      <c r="A657" s="77" t="s">
        <v>239</v>
      </c>
      <c r="DU657" s="153">
        <v>635</v>
      </c>
      <c r="DV657" s="153">
        <f>+DU657</f>
        <v>635</v>
      </c>
      <c r="DW657" s="153">
        <f>+DV657</f>
        <v>635</v>
      </c>
      <c r="DX657" s="153">
        <f>+DW657</f>
        <v>635</v>
      </c>
      <c r="DY657" s="154">
        <f>+IFERROR(DY655/DY656*1000,DX657)</f>
        <v>635</v>
      </c>
      <c r="DZ657" s="153">
        <v>825</v>
      </c>
      <c r="EA657" s="153">
        <f>+DZ657</f>
        <v>825</v>
      </c>
      <c r="EB657" s="153">
        <f>+EA657</f>
        <v>825</v>
      </c>
      <c r="EC657" s="153">
        <f>+EB657</f>
        <v>825</v>
      </c>
      <c r="ED657" s="154">
        <f>+ED655/ED656*1000</f>
        <v>825</v>
      </c>
      <c r="EE657" s="153">
        <f>Drivers!EE543</f>
        <v>550</v>
      </c>
      <c r="EF657" s="153">
        <f>Drivers!EF543</f>
        <v>550</v>
      </c>
      <c r="EG657" s="153">
        <f>Drivers!EG543</f>
        <v>550</v>
      </c>
      <c r="EH657" s="153">
        <f>Drivers!EH543</f>
        <v>550</v>
      </c>
      <c r="EI657" s="154">
        <f>+EI655/EI656*1000</f>
        <v>550</v>
      </c>
      <c r="EJ657" s="153">
        <f>Drivers!EN543</f>
        <v>965.56372549019602</v>
      </c>
      <c r="EK657" s="153">
        <f>Drivers!ES543</f>
        <v>1074.3181818181818</v>
      </c>
      <c r="EL657" s="153">
        <f>Drivers!EX543</f>
        <v>1075</v>
      </c>
      <c r="EM657" s="153">
        <f>Drivers!EY543</f>
        <v>1075</v>
      </c>
      <c r="EN657" s="153">
        <f>Drivers!EZ543</f>
        <v>1075</v>
      </c>
      <c r="EO657" s="153">
        <f>Drivers!FA543</f>
        <v>1000</v>
      </c>
      <c r="EP657" s="153">
        <f>Drivers!FB543</f>
        <v>1000</v>
      </c>
      <c r="EQ657" s="602">
        <f>+EQ655/EQ656*1000</f>
        <v>0</v>
      </c>
      <c r="ER657" s="602">
        <f>+ER655/ER656*1000</f>
        <v>0</v>
      </c>
      <c r="ES657" s="602">
        <f>+ES655/ES656*1000</f>
        <v>0</v>
      </c>
    </row>
    <row r="658" spans="1:150" x14ac:dyDescent="0.2">
      <c r="A658" s="77" t="s">
        <v>342</v>
      </c>
      <c r="DU658" s="153"/>
      <c r="DV658" s="153"/>
      <c r="DW658" s="153"/>
      <c r="DX658" s="153"/>
      <c r="DY658" s="154"/>
      <c r="DZ658" s="84">
        <f>+SUM($DY656:DZ656)</f>
        <v>0</v>
      </c>
      <c r="EA658" s="84">
        <f>+DZ658+EA656</f>
        <v>8</v>
      </c>
      <c r="EB658" s="84">
        <f>+EA658+EB656</f>
        <v>17</v>
      </c>
      <c r="EC658" s="84">
        <f t="shared" ref="EC658:ES658" si="431">+EB658+EC656</f>
        <v>77</v>
      </c>
      <c r="ED658" s="94">
        <f>+EC658</f>
        <v>77</v>
      </c>
      <c r="EE658" s="84">
        <f t="shared" si="431"/>
        <v>181</v>
      </c>
      <c r="EF658" s="84">
        <f t="shared" si="431"/>
        <v>338</v>
      </c>
      <c r="EG658" s="84">
        <f t="shared" si="431"/>
        <v>503</v>
      </c>
      <c r="EH658" s="84">
        <f t="shared" si="431"/>
        <v>677</v>
      </c>
      <c r="EI658" s="94">
        <f>+EH658</f>
        <v>677</v>
      </c>
      <c r="EJ658" s="84">
        <f t="shared" si="431"/>
        <v>1677</v>
      </c>
      <c r="EK658" s="84">
        <f t="shared" si="431"/>
        <v>3277</v>
      </c>
      <c r="EL658" s="84">
        <f t="shared" si="431"/>
        <v>4977</v>
      </c>
      <c r="EM658" s="84">
        <f t="shared" si="431"/>
        <v>6677</v>
      </c>
      <c r="EN658" s="84">
        <f t="shared" si="431"/>
        <v>7546</v>
      </c>
      <c r="EO658" s="84">
        <f t="shared" si="431"/>
        <v>7646</v>
      </c>
      <c r="EP658" s="84">
        <f t="shared" si="431"/>
        <v>7747</v>
      </c>
      <c r="EQ658" s="84">
        <f t="shared" si="431"/>
        <v>7849.01</v>
      </c>
      <c r="ER658" s="84">
        <f t="shared" si="431"/>
        <v>7952.0401000000002</v>
      </c>
      <c r="ES658" s="84">
        <f t="shared" si="431"/>
        <v>8056.1005010000008</v>
      </c>
    </row>
    <row r="659" spans="1:150" x14ac:dyDescent="0.2">
      <c r="A659" s="62"/>
    </row>
    <row r="660" spans="1:150" x14ac:dyDescent="0.2">
      <c r="A660" s="67" t="s">
        <v>252</v>
      </c>
      <c r="DU660" s="93">
        <f>+DU661*DU662/1000</f>
        <v>0</v>
      </c>
      <c r="DV660" s="93">
        <f>+DV661*DV662/1000</f>
        <v>0</v>
      </c>
      <c r="DW660" s="93">
        <f>+DW661*DW662/1000</f>
        <v>0</v>
      </c>
      <c r="DX660" s="93">
        <f>+DX661*DX662/1000</f>
        <v>0</v>
      </c>
      <c r="DY660" s="93">
        <f>+SUM(DU660:DX660)</f>
        <v>0</v>
      </c>
      <c r="DZ660" s="93">
        <f>+DZ661*DZ662/1000</f>
        <v>0</v>
      </c>
      <c r="EA660" s="93">
        <f>+EA661*EA662/1000</f>
        <v>0.10561897674418598</v>
      </c>
      <c r="EB660" s="93">
        <f>+EB661*EB662/1000</f>
        <v>0.17305490608228979</v>
      </c>
      <c r="EC660" s="93">
        <f>+EC661*EC662/1000</f>
        <v>1.462672635478637</v>
      </c>
      <c r="ED660" s="93">
        <f>+SUM(DZ660:EC660)</f>
        <v>1.7413465183051127</v>
      </c>
      <c r="EE660" s="93">
        <f>+EE661*EE662/1000</f>
        <v>1.4752943236842102</v>
      </c>
      <c r="EF660" s="93">
        <f>+EF661*EF662/1000</f>
        <v>3.6571565907780981</v>
      </c>
      <c r="EG660" s="93">
        <f>+EG661*EG662/1000</f>
        <v>6.0309698379003898</v>
      </c>
      <c r="EH660" s="93">
        <f>+EH661*EH662/1000</f>
        <v>8.6237916175890685</v>
      </c>
      <c r="EI660" s="147">
        <f>SUM(EE660:EH660)</f>
        <v>19.787212369951767</v>
      </c>
      <c r="EJ660" s="93">
        <f t="shared" ref="EJ660:ES660" si="432">+EJ661*EJ662/1000</f>
        <v>65.011415106131892</v>
      </c>
      <c r="EK660" s="93">
        <f t="shared" si="432"/>
        <v>136.86158921069898</v>
      </c>
      <c r="EL660" s="93">
        <f t="shared" si="432"/>
        <v>222.06208114020063</v>
      </c>
      <c r="EM660" s="93">
        <f t="shared" si="432"/>
        <v>307.15427280300617</v>
      </c>
      <c r="EN660" s="93">
        <f t="shared" si="432"/>
        <v>330.77628365031643</v>
      </c>
      <c r="EO660" s="93">
        <f t="shared" si="432"/>
        <v>300.99338359124471</v>
      </c>
      <c r="EP660" s="93">
        <f t="shared" si="432"/>
        <v>257.2883757232774</v>
      </c>
      <c r="EQ660" s="93">
        <f t="shared" si="432"/>
        <v>198.40929771291994</v>
      </c>
      <c r="ER660" s="93">
        <f t="shared" si="432"/>
        <v>137.34137416436928</v>
      </c>
      <c r="ES660" s="93">
        <f t="shared" si="432"/>
        <v>88.059621309561209</v>
      </c>
      <c r="ET660" s="206">
        <f>+(EM660/ED660)^0.2-1</f>
        <v>1.8138067805859115</v>
      </c>
    </row>
    <row r="661" spans="1:150" x14ac:dyDescent="0.2">
      <c r="A661" s="77" t="s">
        <v>254</v>
      </c>
      <c r="DU661" s="84">
        <f>DU206*SUM(DU196:$DY196)/DU195</f>
        <v>0</v>
      </c>
      <c r="DV661" s="84">
        <f>DV206*SUM(DV196:$DY196)/DV195</f>
        <v>0</v>
      </c>
      <c r="DW661" s="84">
        <f>DW206*SUM(DW196:$DY196)/DW195</f>
        <v>0</v>
      </c>
      <c r="DX661" s="84">
        <f>DX206*SUM(DX196:$DY196)/DX195</f>
        <v>0</v>
      </c>
      <c r="DY661" s="94">
        <f>+SUM(DU661:DX661)</f>
        <v>0</v>
      </c>
      <c r="DZ661" s="84">
        <f>DZ206*SUM($DY196:DZ196)/DZ195</f>
        <v>0</v>
      </c>
      <c r="EA661" s="84">
        <f>EA206*SUM($DY196:EA196)/EA195</f>
        <v>0.23470883720930219</v>
      </c>
      <c r="EB661" s="84">
        <f>EB206*SUM($DY196:EB196)/EB195</f>
        <v>0.38456645796064398</v>
      </c>
      <c r="EC661" s="84">
        <f>EC206*SUM($DY196:EC196)/EC195</f>
        <v>3.2503836343969712</v>
      </c>
      <c r="ED661" s="94">
        <f>+SUM(DZ661:EC661)</f>
        <v>3.8696589295669175</v>
      </c>
      <c r="EE661" s="84">
        <f>EE206*SUM($ED196:EE196)/EE195</f>
        <v>2.6823533157894732</v>
      </c>
      <c r="EF661" s="84">
        <f>EF206*SUM($ED196:EF196)/EF195</f>
        <v>6.6493756195965421</v>
      </c>
      <c r="EG661" s="84">
        <f>EG206*SUM($ED196:EG196)/EG195</f>
        <v>10.965399705273436</v>
      </c>
      <c r="EH661" s="84">
        <f>EH206*SUM($ED196:EH196)/EH195</f>
        <v>15.679621122889213</v>
      </c>
      <c r="EI661" s="94">
        <f>+SUM(EE661:EH661)</f>
        <v>35.976749763548668</v>
      </c>
      <c r="EJ661" s="84">
        <f>EJ206*SUM(ED196,EI196,EJ196)/EJ195</f>
        <v>118.20257292023982</v>
      </c>
      <c r="EK661" s="84">
        <f>+EK206*(SUM($ED$196,$EI196:EK196)/EK195)</f>
        <v>248.83925311036182</v>
      </c>
      <c r="EL661" s="84">
        <f>+EL206*(SUM($ED$196,$EI196:EL196)/EL195)</f>
        <v>403.74923843672843</v>
      </c>
      <c r="EM661" s="84">
        <f>+EM206*(SUM($ED$196,$EI196:EM196)/EM195)</f>
        <v>558.46231418728394</v>
      </c>
      <c r="EN661" s="84">
        <f>+EN206*(SUM($ED$196,$EI196:EN196)/EN195)</f>
        <v>601.41142481875715</v>
      </c>
      <c r="EO661" s="84">
        <f>+EO206*(SUM($ED$196,$EI196:EO196)/EO195)</f>
        <v>547.26069743862672</v>
      </c>
      <c r="EP661" s="84">
        <f>+EP206*(SUM($ED$196,$EI196:EP196)/EP195)</f>
        <v>467.79704676959528</v>
      </c>
      <c r="EQ661" s="84">
        <f>+EQ206*(SUM($ED$196,$EI196:EQ196)/EQ195)</f>
        <v>360.74417765985442</v>
      </c>
      <c r="ER661" s="84">
        <f>+ER206*(SUM($ED$196,$EI196:ER196)/ER195)</f>
        <v>249.71158938976234</v>
      </c>
      <c r="ES661" s="84">
        <f>+ES206*(SUM($ED$196,$EI196:ES196)/ES195)</f>
        <v>160.10840238102037</v>
      </c>
    </row>
    <row r="662" spans="1:150" x14ac:dyDescent="0.2">
      <c r="A662" s="77" t="s">
        <v>253</v>
      </c>
      <c r="DU662" s="153">
        <v>450</v>
      </c>
      <c r="DV662" s="153">
        <f>+DU662</f>
        <v>450</v>
      </c>
      <c r="DW662" s="153">
        <f>+DV662</f>
        <v>450</v>
      </c>
      <c r="DX662" s="153">
        <f>+DW662</f>
        <v>450</v>
      </c>
      <c r="DY662" s="154" t="e">
        <f>+DY660/DY661*1000</f>
        <v>#DIV/0!</v>
      </c>
      <c r="DZ662" s="153">
        <f>+DX662</f>
        <v>450</v>
      </c>
      <c r="EA662" s="153">
        <f>+DZ662</f>
        <v>450</v>
      </c>
      <c r="EB662" s="153">
        <f>+EA662</f>
        <v>450</v>
      </c>
      <c r="EC662" s="153">
        <f>+EB662</f>
        <v>450</v>
      </c>
      <c r="ED662" s="154">
        <f>+ED660/ED661*1000</f>
        <v>449.99999999999994</v>
      </c>
      <c r="EE662" s="153">
        <v>550</v>
      </c>
      <c r="EF662" s="153">
        <f>+EE662</f>
        <v>550</v>
      </c>
      <c r="EG662" s="153">
        <f>+EF662</f>
        <v>550</v>
      </c>
      <c r="EH662" s="153">
        <f>+EG662</f>
        <v>550</v>
      </c>
      <c r="EI662" s="154">
        <f>+EI660/EI661*1000</f>
        <v>550</v>
      </c>
      <c r="EJ662" s="153">
        <v>550</v>
      </c>
      <c r="EK662" s="153">
        <f t="shared" ref="EK662:ES662" si="433">+EJ662</f>
        <v>550</v>
      </c>
      <c r="EL662" s="153">
        <f t="shared" si="433"/>
        <v>550</v>
      </c>
      <c r="EM662" s="153">
        <f t="shared" si="433"/>
        <v>550</v>
      </c>
      <c r="EN662" s="153">
        <f t="shared" si="433"/>
        <v>550</v>
      </c>
      <c r="EO662" s="153">
        <f t="shared" si="433"/>
        <v>550</v>
      </c>
      <c r="EP662" s="153">
        <f t="shared" si="433"/>
        <v>550</v>
      </c>
      <c r="EQ662" s="153">
        <f t="shared" si="433"/>
        <v>550</v>
      </c>
      <c r="ER662" s="153">
        <f t="shared" si="433"/>
        <v>550</v>
      </c>
      <c r="ES662" s="153">
        <f t="shared" si="433"/>
        <v>550</v>
      </c>
    </row>
    <row r="663" spans="1:150" x14ac:dyDescent="0.2">
      <c r="A663" s="62"/>
      <c r="EI663" s="83"/>
      <c r="EJ663" s="83"/>
      <c r="EK663" s="83"/>
      <c r="EL663" s="83"/>
      <c r="EM663" s="83"/>
      <c r="EN663" s="83"/>
      <c r="EO663" s="83"/>
      <c r="EP663" s="83"/>
      <c r="EQ663" s="83"/>
      <c r="ER663" s="83"/>
      <c r="ES663" s="83"/>
    </row>
    <row r="664" spans="1:150" x14ac:dyDescent="0.2">
      <c r="A664" s="62" t="s">
        <v>633</v>
      </c>
      <c r="DU664" s="83">
        <f>DU666*(AVERAGE(DT195:DU195)+AVERAGE(DT200:DU200))/1000</f>
        <v>216.71052631578948</v>
      </c>
      <c r="DV664" s="83">
        <f>DV666*(AVERAGE(DU195:DV195)+AVERAGE(DU200:DV200))/1000</f>
        <v>195.39473684210526</v>
      </c>
      <c r="DW664" s="83">
        <f>DW666*(AVERAGE(DV195:DW195)+AVERAGE(DV200:DW200))/1000</f>
        <v>225.94736842105263</v>
      </c>
      <c r="DX664" s="83">
        <f>DX666*(AVERAGE(DW195:DX195)+AVERAGE(DW200:DX200))/1000</f>
        <v>233.05263157894737</v>
      </c>
      <c r="DY664" s="93">
        <f>+SUM(DU664:DX664)</f>
        <v>871.1052631578948</v>
      </c>
      <c r="DZ664" s="83">
        <f>DZ666*(AVERAGE(DY195:DZ195)+AVERAGE(DY200:DZ200))/1000</f>
        <v>172.31403552631573</v>
      </c>
      <c r="EA664" s="83">
        <f>EA666*(AVERAGE(DZ195:EA195)+AVERAGE(DZ200:EA200))/1000</f>
        <v>134.90635263157895</v>
      </c>
      <c r="EB664" s="83">
        <f>EB666*(AVERAGE(EA195:EB195)+AVERAGE(EA200:EB200))/1000</f>
        <v>194.79512368421052</v>
      </c>
      <c r="EC664" s="83">
        <f>EC666*(AVERAGE(EB195:EC195)+AVERAGE(EB200:EC200))/1000</f>
        <v>196.50831631578947</v>
      </c>
      <c r="ED664" s="93">
        <f>+SUM(DZ664:EC664)</f>
        <v>698.52382815789474</v>
      </c>
      <c r="EE664" s="83">
        <f>EE666*(AVERAGE(ED195:EE195)+AVERAGE(ED200:EE200))/1000</f>
        <v>197.10502072499995</v>
      </c>
      <c r="EF664" s="83">
        <f>EF666*(AVERAGE(EE195:EF195)+AVERAGE(EE200:EF200))/1000</f>
        <v>176.1867692596721</v>
      </c>
      <c r="EG664" s="83">
        <f>EG666*(AVERAGE(EF195:EG195)+AVERAGE(EF200:EG200))/1000</f>
        <v>142.61304605163394</v>
      </c>
      <c r="EH664" s="83">
        <f>EH666*(AVERAGE(EG195:EH195)+AVERAGE(EG200:EH200))/1000</f>
        <v>246.60485945882357</v>
      </c>
      <c r="EI664" s="93">
        <f>+SUM(EE664:EH664)</f>
        <v>762.50969549512956</v>
      </c>
      <c r="EJ664" s="83">
        <f t="shared" ref="EJ664:ES664" si="434">EJ666*(AVERAGE(EI195:EJ195)+AVERAGE(EI200:EJ200))/1000</f>
        <v>661.10333109211365</v>
      </c>
      <c r="EK664" s="83">
        <f t="shared" si="434"/>
        <v>1129.5086572764938</v>
      </c>
      <c r="EL664" s="83">
        <f t="shared" si="434"/>
        <v>823.86857103459886</v>
      </c>
      <c r="EM664" s="83">
        <f t="shared" si="434"/>
        <v>812.55838732284735</v>
      </c>
      <c r="EN664" s="83">
        <f t="shared" si="434"/>
        <v>821.92849666203801</v>
      </c>
      <c r="EO664" s="83">
        <f t="shared" si="434"/>
        <v>748.24464328675333</v>
      </c>
      <c r="EP664" s="83">
        <f t="shared" si="434"/>
        <v>718.98870951707602</v>
      </c>
      <c r="EQ664" s="83">
        <f t="shared" si="434"/>
        <v>719.94623045131561</v>
      </c>
      <c r="ER664" s="83">
        <f t="shared" si="434"/>
        <v>720.88529550146052</v>
      </c>
      <c r="ES664" s="83">
        <f t="shared" si="434"/>
        <v>721.80609890628773</v>
      </c>
      <c r="ET664" s="206">
        <f>+(EM664/ED664)^0.2-1</f>
        <v>3.0705682511854571E-2</v>
      </c>
    </row>
    <row r="665" spans="1:150" x14ac:dyDescent="0.2">
      <c r="A665" s="77" t="s">
        <v>245</v>
      </c>
      <c r="DU665" s="151">
        <f>DU664/(AVERAGE(DT208:DU208)+AVERAGE(DT218:DU218))*1000/3</f>
        <v>46.157726584832695</v>
      </c>
      <c r="DV665" s="151">
        <f>DV664/(AVERAGE(DU208:DV208)+AVERAGE(DU218:DV218))*1000/3</f>
        <v>42.183665121352604</v>
      </c>
      <c r="DW665" s="151">
        <f>DW664/(AVERAGE(DV208:DW208)+AVERAGE(DV218:DW218))*1000/3</f>
        <v>50.244022330676586</v>
      </c>
      <c r="DX665" s="151">
        <f>DX664/(AVERAGE(DW208:DX208)+AVERAGE(DW218:DX218))*1000/3</f>
        <v>53.263085722533965</v>
      </c>
      <c r="DY665" s="151">
        <f>DY664/(AVERAGE(DT208:DX208)+AVERAGE(DT218:DX218))*1000/12</f>
        <v>48.354441474210091</v>
      </c>
      <c r="DZ665" s="151">
        <f>DZ664/(AVERAGE(DY208:DZ208)+AVERAGE(DY218:DZ218))*1000/3</f>
        <v>40.144913493057281</v>
      </c>
      <c r="EA665" s="151">
        <f>EA664/(AVERAGE(DZ208:EA208)+AVERAGE(DZ218:EA218))*1000/3</f>
        <v>31.875326636559947</v>
      </c>
      <c r="EB665" s="151">
        <f>EB664/(AVERAGE(EA208:EB208)+AVERAGE(EA218:EB218))*1000/3</f>
        <v>46.637128365256025</v>
      </c>
      <c r="EC665" s="151">
        <f>EC664/(AVERAGE(EB208:EC208)+AVERAGE(EB218:EC218))*1000/3</f>
        <v>47.87091292547165</v>
      </c>
      <c r="ED665" s="151">
        <f>ED664/(AVERAGE(DY208:EC208)+AVERAGE(DY218:EC218))*1000/12</f>
        <v>41.577708052941283</v>
      </c>
      <c r="EE665" s="151">
        <f>EE664/(AVERAGE(ED208:EE208)+AVERAGE(ED218:EE218))*1000/3</f>
        <v>48.870628960874718</v>
      </c>
      <c r="EF665" s="151">
        <f>EF664/(AVERAGE(EE208:EF208)+AVERAGE(EE218:EF218))*1000/3</f>
        <v>44.39285112063758</v>
      </c>
      <c r="EG665" s="151">
        <f>EG664/(AVERAGE(EF208:EG208)+AVERAGE(EF218:EG218))*1000/3</f>
        <v>36.748880217484341</v>
      </c>
      <c r="EH665" s="151">
        <f>EH664/(AVERAGE(EG208:EH208)+AVERAGE(EG218:EH218))*1000/3</f>
        <v>65.152736340302255</v>
      </c>
      <c r="EI665" s="151">
        <f>EI664/(AVERAGE(ED208:EH208)+AVERAGE(ED218:EH218))*1000/12</f>
        <v>48.704059500005002</v>
      </c>
      <c r="EJ665" s="151">
        <f t="shared" ref="EJ665:ES665" si="435">EJ664/(AVERAGE(EI208:EJ208)+AVERAGE(EI218:EJ218))*1000/12</f>
        <v>44.773057372237737</v>
      </c>
      <c r="EK665" s="151">
        <f t="shared" si="435"/>
        <v>74.734482722569695</v>
      </c>
      <c r="EL665" s="151">
        <f t="shared" si="435"/>
        <v>48.213439146610433</v>
      </c>
      <c r="EM665" s="151">
        <f t="shared" si="435"/>
        <v>39.07755295336036</v>
      </c>
      <c r="EN665" s="151">
        <f t="shared" si="435"/>
        <v>32.173368772731259</v>
      </c>
      <c r="EO665" s="151">
        <f t="shared" si="435"/>
        <v>24.832699527665273</v>
      </c>
      <c r="EP665" s="151">
        <f t="shared" si="435"/>
        <v>21.22879294926199</v>
      </c>
      <c r="EQ665" s="151">
        <f t="shared" si="435"/>
        <v>19.741680923946209</v>
      </c>
      <c r="ER665" s="151">
        <f t="shared" si="435"/>
        <v>19.088744006244593</v>
      </c>
      <c r="ES665" s="151">
        <f t="shared" si="435"/>
        <v>19.044356280940782</v>
      </c>
    </row>
    <row r="666" spans="1:150" x14ac:dyDescent="0.2">
      <c r="A666" s="77" t="s">
        <v>239</v>
      </c>
      <c r="DU666" s="151">
        <f>Drivers!DU567</f>
        <v>20.065789473684209</v>
      </c>
      <c r="DV666" s="151">
        <f>Drivers!DV567</f>
        <v>18.092105263157894</v>
      </c>
      <c r="DW666" s="151">
        <f>Drivers!DW567</f>
        <v>20.921052631578949</v>
      </c>
      <c r="DX666" s="151">
        <f>Drivers!DX567</f>
        <v>21.578947368421051</v>
      </c>
      <c r="DY666" s="152">
        <f>DY664/(AVERAGE(DT195:DX195)+AVERAGE(DT200:DX200))*1000</f>
        <v>80.65789473684211</v>
      </c>
      <c r="DZ666" s="151">
        <f>Drivers!DZ567</f>
        <v>15.95500328947368</v>
      </c>
      <c r="EA666" s="151">
        <f>Drivers!EA567</f>
        <v>12.491328947368421</v>
      </c>
      <c r="EB666" s="151">
        <f>Drivers!EB567</f>
        <v>18.03658552631579</v>
      </c>
      <c r="EC666" s="151">
        <f>Drivers!EC567</f>
        <v>18.19521447368421</v>
      </c>
      <c r="ED666" s="152">
        <f>ED664/(AVERAGE(DY195:EC195)+AVERAGE(DY200:EC200))*1000</f>
        <v>64.678132236842103</v>
      </c>
      <c r="EE666" s="151">
        <f>Drivers!EE567</f>
        <v>18.226837499999995</v>
      </c>
      <c r="EF666" s="151">
        <f>Drivers!EF567</f>
        <v>16.250393770491801</v>
      </c>
      <c r="EG666" s="151">
        <f>Drivers!EG567</f>
        <v>13.107214379084965</v>
      </c>
      <c r="EH666" s="151">
        <f>Drivers!EH567</f>
        <v>22.592172549019612</v>
      </c>
      <c r="EI666" s="152">
        <f>EI664/(AVERAGE(ED195:EH195)+AVERAGE(ED200:EH200))*1000</f>
        <v>70.193288731946012</v>
      </c>
      <c r="EJ666" s="151">
        <f>Drivers!EN567</f>
        <v>60.157359347471449</v>
      </c>
      <c r="EK666" s="151">
        <f>Drivers!ES567</f>
        <v>101.59943421482521</v>
      </c>
      <c r="EL666" s="151">
        <f>Drivers!EX567</f>
        <v>73.257971983088296</v>
      </c>
      <c r="EM666" s="151">
        <f>Drivers!EY567</f>
        <v>71.426522683511081</v>
      </c>
      <c r="EN666" s="151">
        <f>Drivers!EZ567</f>
        <v>71.426522683511081</v>
      </c>
      <c r="EO666" s="151">
        <f>Drivers!FA567</f>
        <v>64.283870415159981</v>
      </c>
      <c r="EP666" s="151">
        <f>Drivers!FB567</f>
        <v>61.069676894401979</v>
      </c>
      <c r="EQ666" s="151">
        <f>Drivers!FC567</f>
        <v>60.458980125457963</v>
      </c>
      <c r="ER666" s="151">
        <f>Drivers!FD567</f>
        <v>59.854390324203379</v>
      </c>
      <c r="ES666" s="151">
        <f>Drivers!FE567</f>
        <v>59.255846420961348</v>
      </c>
    </row>
    <row r="667" spans="1:150" x14ac:dyDescent="0.2">
      <c r="A667" s="77" t="s">
        <v>1783</v>
      </c>
      <c r="DU667" s="84">
        <f>DU200</f>
        <v>10791</v>
      </c>
      <c r="DV667" s="84">
        <f>DV200</f>
        <v>10791</v>
      </c>
      <c r="DW667" s="84">
        <f>DW200</f>
        <v>10791</v>
      </c>
      <c r="DX667" s="84">
        <f>DX200</f>
        <v>10791</v>
      </c>
      <c r="DY667" s="94">
        <f>+DX667</f>
        <v>10791</v>
      </c>
      <c r="DZ667" s="84">
        <f>DZ200</f>
        <v>10791</v>
      </c>
      <c r="EA667" s="84">
        <f>EA200</f>
        <v>10783</v>
      </c>
      <c r="EB667" s="84">
        <f>EB200</f>
        <v>10774</v>
      </c>
      <c r="EC667" s="84">
        <f>EC200</f>
        <v>10714</v>
      </c>
      <c r="ED667" s="94">
        <f>+EC667</f>
        <v>10714</v>
      </c>
      <c r="EE667" s="84">
        <f>EE200</f>
        <v>10638</v>
      </c>
      <c r="EF667" s="84">
        <f>EF200</f>
        <v>10509</v>
      </c>
      <c r="EG667" s="84">
        <f>EG200</f>
        <v>10393</v>
      </c>
      <c r="EH667" s="84">
        <f>EH200</f>
        <v>10239.999999999998</v>
      </c>
      <c r="EI667" s="94">
        <f>+EH667</f>
        <v>10239.999999999998</v>
      </c>
      <c r="EJ667" s="84">
        <f t="shared" ref="EJ667:ES667" si="436">EJ200</f>
        <v>9367.1339999999964</v>
      </c>
      <c r="EK667" s="84">
        <f t="shared" si="436"/>
        <v>7895.4122059999954</v>
      </c>
      <c r="EL667" s="84">
        <f t="shared" si="436"/>
        <v>6324.8449158539934</v>
      </c>
      <c r="EM667" s="84">
        <f t="shared" si="436"/>
        <v>4755.442520096678</v>
      </c>
      <c r="EN667" s="84">
        <f t="shared" si="436"/>
        <v>4018.2155027775461</v>
      </c>
      <c r="EO667" s="84">
        <f t="shared" si="436"/>
        <v>4051.174442302543</v>
      </c>
      <c r="EP667" s="84">
        <f t="shared" si="436"/>
        <v>4084.3300122832643</v>
      </c>
      <c r="EQ667" s="84">
        <f t="shared" si="436"/>
        <v>4117.6829823938115</v>
      </c>
      <c r="ER667" s="84">
        <f t="shared" si="436"/>
        <v>4151.2341192353542</v>
      </c>
      <c r="ES667" s="84">
        <f t="shared" si="436"/>
        <v>4184.9841862084704</v>
      </c>
    </row>
    <row r="668" spans="1:150" x14ac:dyDescent="0.2">
      <c r="A668" s="77"/>
    </row>
    <row r="669" spans="1:150" x14ac:dyDescent="0.2">
      <c r="A669" s="62" t="s">
        <v>241</v>
      </c>
      <c r="DU669" s="83">
        <f>DU655+DU660+DU664</f>
        <v>216.71052631578948</v>
      </c>
      <c r="DV669" s="83">
        <f>DV655+DV660+DV664</f>
        <v>195.39473684210526</v>
      </c>
      <c r="DW669" s="83">
        <f>DW655+DW660+DW664</f>
        <v>225.94736842105263</v>
      </c>
      <c r="DX669" s="83">
        <f>DX655+DX660+DX664</f>
        <v>233.05263157894737</v>
      </c>
      <c r="DY669" s="93">
        <f>SUM(DU669:DX669)</f>
        <v>871.1052631578948</v>
      </c>
      <c r="DZ669" s="83">
        <f>DZ655+DZ660+DZ664</f>
        <v>172.31403552631573</v>
      </c>
      <c r="EA669" s="83">
        <f>EA655+EA660+EA664</f>
        <v>141.61197160832313</v>
      </c>
      <c r="EB669" s="83">
        <f>EB655+EB660+EB664</f>
        <v>202.39317859029282</v>
      </c>
      <c r="EC669" s="83">
        <f>EC655+EC660+EC664</f>
        <v>247.47098895126811</v>
      </c>
      <c r="ED669" s="93">
        <f>SUM(DZ669:EC669)</f>
        <v>763.79017467619974</v>
      </c>
      <c r="EE669" s="83">
        <f>EE655+EE660+EE664</f>
        <v>255.78031504868414</v>
      </c>
      <c r="EF669" s="83">
        <f>EF655+EF660+EF664</f>
        <v>266.19392585045023</v>
      </c>
      <c r="EG669" s="83">
        <f>EG655+EG660+EG664</f>
        <v>239.39401588953433</v>
      </c>
      <c r="EH669" s="83">
        <f>EH655+EH660+EH664</f>
        <v>350.92865107641262</v>
      </c>
      <c r="EI669" s="93">
        <f>SUM(EE669:EH669)</f>
        <v>1112.2969078650813</v>
      </c>
      <c r="EJ669" s="83">
        <f t="shared" ref="EJ669:ES669" si="437">EJ655+EJ660+EJ664</f>
        <v>1691.6784716884415</v>
      </c>
      <c r="EK669" s="83">
        <f t="shared" si="437"/>
        <v>2985.2793373962832</v>
      </c>
      <c r="EL669" s="83">
        <f t="shared" si="437"/>
        <v>2873.4306521747994</v>
      </c>
      <c r="EM669" s="83">
        <f t="shared" si="437"/>
        <v>2947.2126601258537</v>
      </c>
      <c r="EN669" s="83">
        <f t="shared" si="437"/>
        <v>2086.8797803123543</v>
      </c>
      <c r="EO669" s="83">
        <f t="shared" si="437"/>
        <v>1149.238026877998</v>
      </c>
      <c r="EP669" s="83">
        <f t="shared" si="437"/>
        <v>1077.2770852403535</v>
      </c>
      <c r="EQ669" s="83">
        <f t="shared" si="437"/>
        <v>918.35552816423558</v>
      </c>
      <c r="ER669" s="83">
        <f t="shared" si="437"/>
        <v>858.22666966582983</v>
      </c>
      <c r="ES669" s="83">
        <f t="shared" si="437"/>
        <v>809.86572021584891</v>
      </c>
    </row>
    <row r="670" spans="1:150" hidden="1" x14ac:dyDescent="0.2">
      <c r="A670" s="77" t="s">
        <v>1065</v>
      </c>
    </row>
    <row r="671" spans="1:150" hidden="1" x14ac:dyDescent="0.2">
      <c r="A671" s="77" t="s">
        <v>1062</v>
      </c>
    </row>
    <row r="672" spans="1:150" hidden="1" x14ac:dyDescent="0.2">
      <c r="A672" s="77" t="s">
        <v>245</v>
      </c>
    </row>
    <row r="673" spans="1:150" hidden="1" x14ac:dyDescent="0.2">
      <c r="A673" s="77" t="s">
        <v>239</v>
      </c>
    </row>
    <row r="674" spans="1:150" x14ac:dyDescent="0.2">
      <c r="A674" s="77" t="s">
        <v>247</v>
      </c>
      <c r="DU674" s="1051">
        <f t="shared" ref="DU674:ES674" si="438">DU669/DU314</f>
        <v>0.18115417201743417</v>
      </c>
      <c r="DV674" s="1051">
        <f t="shared" si="438"/>
        <v>0.16693495620899904</v>
      </c>
      <c r="DW674" s="1051">
        <f t="shared" si="438"/>
        <v>0.20176577072161</v>
      </c>
      <c r="DX674" s="1051">
        <f t="shared" si="438"/>
        <v>0.21671469747630381</v>
      </c>
      <c r="DY674" s="1051">
        <f t="shared" si="438"/>
        <v>0.19094810678603569</v>
      </c>
      <c r="DZ674" s="1051">
        <f t="shared" si="438"/>
        <v>0.16439089751646851</v>
      </c>
      <c r="EA674" s="1051">
        <f t="shared" si="438"/>
        <v>0.14066857815794651</v>
      </c>
      <c r="EB674" s="1051">
        <f t="shared" si="438"/>
        <v>0.20665338912284409</v>
      </c>
      <c r="EC674" s="1051">
        <f t="shared" si="438"/>
        <v>0.25705614733414844</v>
      </c>
      <c r="ED674" s="1051">
        <f t="shared" si="438"/>
        <v>0.19109086181541149</v>
      </c>
      <c r="EE674" s="1051">
        <f t="shared" si="438"/>
        <v>0.27684857397643076</v>
      </c>
      <c r="EF674" s="1051">
        <f t="shared" si="438"/>
        <v>0.29756407690387326</v>
      </c>
      <c r="EG674" s="1051">
        <f t="shared" si="438"/>
        <v>0.27422732725068266</v>
      </c>
      <c r="EH674" s="1051">
        <f t="shared" si="438"/>
        <v>0.41249074430633398</v>
      </c>
      <c r="EI674" s="1051">
        <f t="shared" si="438"/>
        <v>0.31401228548001087</v>
      </c>
      <c r="EJ674" s="1051">
        <f t="shared" si="438"/>
        <v>0.50223447065657356</v>
      </c>
      <c r="EK674" s="1051">
        <f t="shared" si="438"/>
        <v>0.89734704715386626</v>
      </c>
      <c r="EL674" s="1051">
        <f t="shared" si="438"/>
        <v>0.83520975537306463</v>
      </c>
      <c r="EM674" s="1051">
        <f t="shared" si="438"/>
        <v>0.79081960655731121</v>
      </c>
      <c r="EN674" s="1051">
        <f t="shared" si="438"/>
        <v>0.50484671243296797</v>
      </c>
      <c r="EO674" s="1051">
        <f t="shared" si="438"/>
        <v>0.25240844170284599</v>
      </c>
      <c r="EP674" s="1051">
        <f t="shared" si="438"/>
        <v>0.21892542651954477</v>
      </c>
      <c r="EQ674" s="1051">
        <f t="shared" si="438"/>
        <v>0.17637147809036513</v>
      </c>
      <c r="ER674" s="1051">
        <f t="shared" si="438"/>
        <v>0.15921132231977622</v>
      </c>
      <c r="ES674" s="1051">
        <f t="shared" si="438"/>
        <v>0.14779803421187102</v>
      </c>
    </row>
    <row r="675" spans="1:150" x14ac:dyDescent="0.2">
      <c r="A675" s="150" t="s">
        <v>250</v>
      </c>
    </row>
    <row r="676" spans="1:150" x14ac:dyDescent="0.2">
      <c r="A676" s="77"/>
    </row>
    <row r="677" spans="1:150" outlineLevel="1" x14ac:dyDescent="0.2">
      <c r="A677" s="147" t="s">
        <v>248</v>
      </c>
      <c r="DU677" s="83">
        <f>DU669</f>
        <v>216.71052631578948</v>
      </c>
      <c r="DV677" s="83">
        <f>DV669</f>
        <v>195.39473684210526</v>
      </c>
      <c r="DW677" s="83">
        <f>DW669</f>
        <v>225.94736842105263</v>
      </c>
      <c r="DX677" s="83">
        <f>DX669</f>
        <v>233.05263157894737</v>
      </c>
      <c r="DY677" s="83">
        <f>SUM(DU677:DX677)</f>
        <v>871.1052631578948</v>
      </c>
      <c r="DZ677" s="83">
        <f>DZ669</f>
        <v>172.31403552631573</v>
      </c>
      <c r="EA677" s="83">
        <f>EA669</f>
        <v>141.61197160832313</v>
      </c>
      <c r="EB677" s="83">
        <f>EB669</f>
        <v>202.39317859029282</v>
      </c>
      <c r="EC677" s="83">
        <f>EC669</f>
        <v>247.47098895126811</v>
      </c>
      <c r="ED677" s="83">
        <f>SUM(DZ677:EC677)</f>
        <v>763.79017467619974</v>
      </c>
      <c r="EE677" s="83">
        <f>EE669</f>
        <v>255.78031504868414</v>
      </c>
      <c r="EF677" s="83">
        <f>EF669</f>
        <v>266.19392585045023</v>
      </c>
      <c r="EG677" s="83">
        <f>EG669</f>
        <v>239.39401588953433</v>
      </c>
      <c r="EH677" s="83">
        <f>EH669</f>
        <v>350.92865107641262</v>
      </c>
      <c r="EI677" s="83">
        <f>SUM(EE677:EH677)</f>
        <v>1112.2969078650813</v>
      </c>
      <c r="EJ677" s="93">
        <f t="shared" ref="EJ677:ES677" si="439">+EI677+EJ678-EJ680</f>
        <v>1270.1464588126648</v>
      </c>
      <c r="EK677" s="93">
        <f t="shared" si="439"/>
        <v>1555.7498813326949</v>
      </c>
      <c r="EL677" s="93">
        <f t="shared" si="439"/>
        <v>1827.262247140148</v>
      </c>
      <c r="EM677" s="93">
        <f t="shared" si="439"/>
        <v>2103.3900106078472</v>
      </c>
      <c r="EN677" s="93">
        <f t="shared" si="439"/>
        <v>2290.6747184865171</v>
      </c>
      <c r="EO677" s="93">
        <f t="shared" si="439"/>
        <v>2382.2895154339826</v>
      </c>
      <c r="EP677" s="93">
        <f t="shared" si="439"/>
        <v>2465.7759820469546</v>
      </c>
      <c r="EQ677" s="93">
        <f t="shared" si="439"/>
        <v>2532.520767476778</v>
      </c>
      <c r="ER677" s="93">
        <f t="shared" si="439"/>
        <v>2592.5734983497568</v>
      </c>
      <c r="ES677" s="93">
        <f t="shared" si="439"/>
        <v>2647.1790612880441</v>
      </c>
    </row>
    <row r="678" spans="1:150" outlineLevel="1" x14ac:dyDescent="0.2">
      <c r="A678" s="149" t="s">
        <v>242</v>
      </c>
      <c r="DU678" s="148">
        <f>DU669/DU679</f>
        <v>21.671052631578949</v>
      </c>
      <c r="DV678" s="148">
        <f>DV669/DV679</f>
        <v>19.539473684210527</v>
      </c>
      <c r="DW678" s="148">
        <f>DW669/DW679</f>
        <v>22.594736842105263</v>
      </c>
      <c r="DX678" s="148">
        <f>DX669/DX679</f>
        <v>23.305263157894736</v>
      </c>
      <c r="DY678" s="155">
        <f>+SUM(DU678:DX678)</f>
        <v>87.110526315789485</v>
      </c>
      <c r="DZ678" s="148">
        <f>DZ669/DZ679</f>
        <v>17.231403552631573</v>
      </c>
      <c r="EA678" s="148">
        <f>EA669/EA679</f>
        <v>14.161197160832312</v>
      </c>
      <c r="EB678" s="148">
        <f>EB669/EB679</f>
        <v>20.239317859029281</v>
      </c>
      <c r="EC678" s="148">
        <f>EC669/EC679</f>
        <v>24.747098895126811</v>
      </c>
      <c r="ED678" s="155">
        <f>+SUM(DZ678:EC678)</f>
        <v>76.379017467619974</v>
      </c>
      <c r="EE678" s="148">
        <f>EE669/EE679</f>
        <v>25.578031504868413</v>
      </c>
      <c r="EF678" s="148">
        <f>EF669/EF679</f>
        <v>26.619392585045023</v>
      </c>
      <c r="EG678" s="148">
        <f>EG669/EG679</f>
        <v>23.939401588953434</v>
      </c>
      <c r="EH678" s="148">
        <f>EH669/EH679</f>
        <v>35.092865107641259</v>
      </c>
      <c r="EI678" s="155">
        <f>+SUM(EE678:EH678)</f>
        <v>111.22969078650813</v>
      </c>
      <c r="EJ678" s="148">
        <f>EJ669/EJ679</f>
        <v>169.16784716884416</v>
      </c>
      <c r="EK678" s="148">
        <f>EK669/EK679</f>
        <v>298.52793373962834</v>
      </c>
      <c r="EL678" s="148">
        <f>EL669/EL679</f>
        <v>287.34306521747993</v>
      </c>
      <c r="EM678" s="148">
        <f t="shared" ref="EM678:ER678" si="440">EM669/EM679</f>
        <v>294.72126601258537</v>
      </c>
      <c r="EN678" s="148">
        <f t="shared" si="440"/>
        <v>208.68797803123545</v>
      </c>
      <c r="EO678" s="148">
        <f t="shared" si="440"/>
        <v>114.92380268779979</v>
      </c>
      <c r="EP678" s="148">
        <f t="shared" si="440"/>
        <v>107.72770852403535</v>
      </c>
      <c r="EQ678" s="148">
        <f t="shared" si="440"/>
        <v>91.835552816423558</v>
      </c>
      <c r="ER678" s="148">
        <f t="shared" si="440"/>
        <v>85.822666966582986</v>
      </c>
      <c r="ES678" s="148">
        <f>ES669/ES679</f>
        <v>80.986572021584891</v>
      </c>
    </row>
    <row r="679" spans="1:150" outlineLevel="1" x14ac:dyDescent="0.2">
      <c r="A679" s="149" t="s">
        <v>243</v>
      </c>
      <c r="DU679" s="106">
        <v>10</v>
      </c>
      <c r="DV679" s="106">
        <v>10</v>
      </c>
      <c r="DW679" s="106">
        <v>10</v>
      </c>
      <c r="DX679" s="106">
        <v>10</v>
      </c>
      <c r="DY679" s="94">
        <f>DY669/DY678</f>
        <v>10</v>
      </c>
      <c r="DZ679" s="106">
        <v>10</v>
      </c>
      <c r="EA679" s="106">
        <v>10</v>
      </c>
      <c r="EB679" s="106">
        <v>10</v>
      </c>
      <c r="EC679" s="106">
        <v>10</v>
      </c>
      <c r="ED679" s="94">
        <f>ED669/ED678</f>
        <v>10</v>
      </c>
      <c r="EE679" s="106">
        <v>10</v>
      </c>
      <c r="EF679" s="106">
        <v>10</v>
      </c>
      <c r="EG679" s="106">
        <v>10</v>
      </c>
      <c r="EH679" s="106">
        <v>10</v>
      </c>
      <c r="EI679" s="94">
        <f>EI669/EI678</f>
        <v>10</v>
      </c>
      <c r="EJ679" s="106">
        <v>10</v>
      </c>
      <c r="EK679" s="106">
        <v>10</v>
      </c>
      <c r="EL679" s="106">
        <v>10</v>
      </c>
      <c r="EM679" s="106">
        <v>10</v>
      </c>
      <c r="EN679" s="106">
        <v>10</v>
      </c>
      <c r="EO679" s="106">
        <v>10</v>
      </c>
      <c r="EP679" s="106">
        <v>10</v>
      </c>
      <c r="EQ679" s="106">
        <v>10</v>
      </c>
      <c r="ER679" s="106">
        <v>10</v>
      </c>
      <c r="ES679" s="106">
        <v>10</v>
      </c>
    </row>
    <row r="680" spans="1:150" outlineLevel="1" x14ac:dyDescent="0.2">
      <c r="A680" s="149" t="s">
        <v>244</v>
      </c>
      <c r="DU680" s="1040">
        <f>DV680</f>
        <v>40.85526315789474</v>
      </c>
      <c r="DV680" s="1101">
        <f>DU677+DV678-DV677</f>
        <v>40.85526315789474</v>
      </c>
      <c r="DW680" s="1101">
        <f>DV677+DW678-DW677</f>
        <v>-7.9578947368421211</v>
      </c>
      <c r="DX680" s="1101">
        <f>DW677+DX678-DX677</f>
        <v>16.199999999999989</v>
      </c>
      <c r="DY680" s="1038">
        <f>SUM(DU680:DX680)</f>
        <v>89.952631578947347</v>
      </c>
      <c r="DZ680" s="1101">
        <f>DX677+DZ678-DZ677</f>
        <v>77.969999605263212</v>
      </c>
      <c r="EA680" s="1101">
        <f>DZ677+EA678-EA677</f>
        <v>44.863261078824905</v>
      </c>
      <c r="EB680" s="1101">
        <f>EA677+EB678-EB677</f>
        <v>-40.541889122940404</v>
      </c>
      <c r="EC680" s="1101">
        <f>EB677+EC678-EC677</f>
        <v>-20.330711465848481</v>
      </c>
      <c r="ED680" s="1038">
        <f>SUM(DZ680:EC680)</f>
        <v>61.960660095299232</v>
      </c>
      <c r="EE680" s="1101">
        <f>EC677+EE678-EE677</f>
        <v>17.268705407452387</v>
      </c>
      <c r="EF680" s="1101">
        <f>EE677+EF678-EF677</f>
        <v>16.205781783278951</v>
      </c>
      <c r="EG680" s="1101">
        <f>EF677+EG678-EG677</f>
        <v>50.739311549869342</v>
      </c>
      <c r="EH680" s="1101">
        <f>EG677+EH678-EH677</f>
        <v>-76.441770079237017</v>
      </c>
      <c r="EI680" s="1038">
        <f>SUM(EE680:EH680)</f>
        <v>7.7720286613636631</v>
      </c>
      <c r="EJ680" s="148">
        <f t="shared" ref="EJ680:ES680" si="441">+EI677*EJ681</f>
        <v>11.31829622126058</v>
      </c>
      <c r="EK680" s="148">
        <f t="shared" si="441"/>
        <v>12.924511219598436</v>
      </c>
      <c r="EL680" s="148">
        <f t="shared" si="441"/>
        <v>15.830699410026854</v>
      </c>
      <c r="EM680" s="148">
        <f t="shared" si="441"/>
        <v>18.593502544886213</v>
      </c>
      <c r="EN680" s="148">
        <f t="shared" si="441"/>
        <v>21.403270152565909</v>
      </c>
      <c r="EO680" s="148">
        <f t="shared" si="441"/>
        <v>23.309005740334136</v>
      </c>
      <c r="EP680" s="148">
        <f t="shared" si="441"/>
        <v>24.241241911063319</v>
      </c>
      <c r="EQ680" s="148">
        <f t="shared" si="441"/>
        <v>25.090767386599943</v>
      </c>
      <c r="ER680" s="148">
        <f t="shared" si="441"/>
        <v>25.769936093603892</v>
      </c>
      <c r="ES680" s="148">
        <f t="shared" si="441"/>
        <v>26.38100908329745</v>
      </c>
    </row>
    <row r="681" spans="1:150" outlineLevel="1" x14ac:dyDescent="0.2">
      <c r="A681" s="149" t="s">
        <v>249</v>
      </c>
      <c r="DV681" s="158">
        <f>+DV680/DU677</f>
        <v>0.18852459016393444</v>
      </c>
      <c r="DW681" s="158">
        <f>+DW680/DV677</f>
        <v>-4.0727272727272806E-2</v>
      </c>
      <c r="DX681" s="158">
        <f>+DX680/DW677</f>
        <v>7.1698113207547126E-2</v>
      </c>
      <c r="DY681" s="160"/>
      <c r="DZ681" s="158">
        <f>+DZ680/DX677</f>
        <v>0.33455961890243924</v>
      </c>
      <c r="EA681" s="158">
        <f>+EA680/DZ677</f>
        <v>0.2603575555629849</v>
      </c>
      <c r="EB681" s="158">
        <f>+EB680/EA677</f>
        <v>-0.28628857195119783</v>
      </c>
      <c r="EC681" s="158">
        <f>+EC680/EB677</f>
        <v>-0.10045156465971715</v>
      </c>
      <c r="ED681" s="160">
        <f>+ED680/DY677</f>
        <v>7.1128786285462223E-2</v>
      </c>
      <c r="EE681" s="158">
        <f>+EE680/EC677</f>
        <v>6.9780726543477528E-2</v>
      </c>
      <c r="EF681" s="158">
        <f>+EF680/EE677</f>
        <v>6.3358205576509716E-2</v>
      </c>
      <c r="EG681" s="158">
        <f>+EG680/EF677</f>
        <v>0.19061032811986503</v>
      </c>
      <c r="EH681" s="158">
        <f>+EH680/EG677</f>
        <v>-0.31931362108278516</v>
      </c>
      <c r="EI681" s="160">
        <f>+EI680/ED677</f>
        <v>1.0175607017540554E-2</v>
      </c>
      <c r="EJ681" s="157">
        <f t="shared" ref="EJ681:ES681" si="442">+EI681</f>
        <v>1.0175607017540554E-2</v>
      </c>
      <c r="EK681" s="157">
        <f t="shared" si="442"/>
        <v>1.0175607017540554E-2</v>
      </c>
      <c r="EL681" s="157">
        <f t="shared" si="442"/>
        <v>1.0175607017540554E-2</v>
      </c>
      <c r="EM681" s="157">
        <f t="shared" si="442"/>
        <v>1.0175607017540554E-2</v>
      </c>
      <c r="EN681" s="157">
        <f t="shared" si="442"/>
        <v>1.0175607017540554E-2</v>
      </c>
      <c r="EO681" s="157">
        <f t="shared" si="442"/>
        <v>1.0175607017540554E-2</v>
      </c>
      <c r="EP681" s="157">
        <f t="shared" si="442"/>
        <v>1.0175607017540554E-2</v>
      </c>
      <c r="EQ681" s="157">
        <f t="shared" si="442"/>
        <v>1.0175607017540554E-2</v>
      </c>
      <c r="ER681" s="157">
        <f t="shared" si="442"/>
        <v>1.0175607017540554E-2</v>
      </c>
      <c r="ES681" s="157">
        <f t="shared" si="442"/>
        <v>1.0175607017540554E-2</v>
      </c>
    </row>
    <row r="682" spans="1:150" outlineLevel="1" x14ac:dyDescent="0.2">
      <c r="A682" s="150" t="s">
        <v>250</v>
      </c>
      <c r="DU682" s="158">
        <f>+DU677/$DY677</f>
        <v>0.24877650897226752</v>
      </c>
      <c r="DV682" s="158">
        <f>+DV677/$DY677</f>
        <v>0.22430668841761825</v>
      </c>
      <c r="DW682" s="158">
        <f>+DW677/$DY677</f>
        <v>0.25938009787928218</v>
      </c>
      <c r="DX682" s="158">
        <f>+DX677/$DY677</f>
        <v>0.26753670473083196</v>
      </c>
      <c r="DY682" s="160">
        <f>+DY677/$DY677</f>
        <v>1</v>
      </c>
      <c r="DZ682" s="158">
        <f>+DZ677/$ED677</f>
        <v>0.22560389127729527</v>
      </c>
      <c r="EA682" s="158">
        <f>+EA677/$ED677</f>
        <v>0.18540690402093471</v>
      </c>
      <c r="EB682" s="158">
        <f>+EB677/$ED677</f>
        <v>0.26498531311442325</v>
      </c>
      <c r="EC682" s="158">
        <f>+EC677/$ED677</f>
        <v>0.32400389158734683</v>
      </c>
      <c r="ED682" s="160">
        <f>+ED677/$ED677</f>
        <v>1</v>
      </c>
      <c r="EE682" s="158">
        <f>+EE677/$EI677</f>
        <v>0.22995686964519516</v>
      </c>
      <c r="EF682" s="158">
        <f>+EF677/$EI677</f>
        <v>0.23931912780498249</v>
      </c>
      <c r="EG682" s="158">
        <f>+EG677/$EI677</f>
        <v>0.21522492258746098</v>
      </c>
      <c r="EH682" s="158">
        <f>+EH677/$EI677</f>
        <v>0.31549907996236143</v>
      </c>
      <c r="EI682" s="160">
        <f>+EI677/$EI677</f>
        <v>1</v>
      </c>
      <c r="EJ682" s="158">
        <f t="shared" ref="EJ682:ES682" si="443">+EJ677/EJ677</f>
        <v>1</v>
      </c>
      <c r="EK682" s="158">
        <f t="shared" si="443"/>
        <v>1</v>
      </c>
      <c r="EL682" s="158">
        <f t="shared" si="443"/>
        <v>1</v>
      </c>
      <c r="EM682" s="158">
        <f t="shared" si="443"/>
        <v>1</v>
      </c>
      <c r="EN682" s="158">
        <f t="shared" si="443"/>
        <v>1</v>
      </c>
      <c r="EO682" s="158">
        <f t="shared" si="443"/>
        <v>1</v>
      </c>
      <c r="EP682" s="158">
        <f t="shared" si="443"/>
        <v>1</v>
      </c>
      <c r="EQ682" s="158">
        <f t="shared" si="443"/>
        <v>1</v>
      </c>
      <c r="ER682" s="158">
        <f t="shared" si="443"/>
        <v>1</v>
      </c>
      <c r="ES682" s="158">
        <f t="shared" si="443"/>
        <v>1</v>
      </c>
    </row>
    <row r="683" spans="1:150" outlineLevel="1" x14ac:dyDescent="0.2">
      <c r="A683" s="63"/>
    </row>
    <row r="684" spans="1:150" outlineLevel="1" x14ac:dyDescent="0.2">
      <c r="A684" s="117"/>
      <c r="B684" s="117"/>
      <c r="C684" s="117"/>
      <c r="D684" s="117"/>
      <c r="E684" s="117"/>
      <c r="F684" s="117"/>
      <c r="G684" s="117"/>
      <c r="H684" s="117"/>
      <c r="I684" s="117"/>
      <c r="J684" s="117"/>
      <c r="K684" s="117"/>
      <c r="L684" s="117"/>
      <c r="M684" s="117"/>
      <c r="N684" s="117"/>
      <c r="O684" s="117"/>
      <c r="P684" s="117"/>
      <c r="Q684" s="117"/>
      <c r="R684" s="117"/>
      <c r="S684" s="117"/>
      <c r="T684" s="117"/>
      <c r="U684" s="117"/>
      <c r="V684" s="117"/>
      <c r="W684" s="117"/>
      <c r="X684" s="117"/>
      <c r="Y684" s="117"/>
      <c r="Z684" s="117"/>
      <c r="AA684" s="117"/>
      <c r="AB684" s="117"/>
      <c r="AC684" s="117"/>
      <c r="AD684" s="117"/>
      <c r="AE684" s="117"/>
      <c r="AF684" s="117"/>
      <c r="AG684" s="117"/>
      <c r="AH684" s="117"/>
      <c r="AI684" s="117"/>
      <c r="AJ684" s="117"/>
      <c r="AK684" s="117"/>
      <c r="AL684" s="117"/>
      <c r="AM684" s="117"/>
      <c r="AN684" s="117"/>
      <c r="AO684" s="117"/>
      <c r="AP684" s="117"/>
      <c r="AQ684" s="117"/>
      <c r="AR684" s="117"/>
      <c r="AS684" s="117"/>
      <c r="AT684" s="117"/>
      <c r="AU684" s="117"/>
      <c r="AV684" s="117"/>
      <c r="AW684" s="117"/>
      <c r="AX684" s="117"/>
      <c r="AY684" s="117"/>
      <c r="AZ684" s="117"/>
      <c r="BA684" s="117"/>
      <c r="BB684" s="117"/>
      <c r="BC684" s="117"/>
      <c r="BD684" s="117"/>
      <c r="BE684" s="117"/>
      <c r="BF684" s="117"/>
      <c r="BG684" s="117"/>
      <c r="BH684" s="117"/>
      <c r="BI684" s="117"/>
      <c r="BJ684" s="117"/>
      <c r="BK684" s="117"/>
      <c r="BL684" s="117"/>
      <c r="BM684" s="117"/>
      <c r="BN684" s="117"/>
      <c r="BO684" s="117"/>
      <c r="BP684" s="117"/>
      <c r="BQ684" s="117"/>
      <c r="BR684" s="117"/>
      <c r="BS684" s="117"/>
      <c r="BT684" s="117"/>
      <c r="BU684" s="117"/>
      <c r="BV684" s="117"/>
      <c r="BW684" s="117"/>
      <c r="BX684" s="117"/>
      <c r="BY684" s="117"/>
      <c r="BZ684" s="117"/>
      <c r="CA684" s="117"/>
      <c r="CB684" s="117"/>
      <c r="CC684" s="117"/>
      <c r="CD684" s="117"/>
      <c r="CE684" s="117"/>
      <c r="CF684" s="117"/>
      <c r="CG684" s="117"/>
      <c r="CH684" s="117"/>
      <c r="CI684" s="117"/>
      <c r="CJ684" s="117"/>
      <c r="CK684" s="117"/>
      <c r="CL684" s="117"/>
      <c r="CM684" s="117"/>
      <c r="CN684" s="117"/>
      <c r="CO684" s="117"/>
      <c r="CP684" s="117"/>
      <c r="CQ684" s="117"/>
      <c r="CR684" s="117"/>
      <c r="CS684" s="117"/>
      <c r="CT684" s="117"/>
      <c r="CU684" s="117"/>
      <c r="CV684" s="117"/>
      <c r="CW684" s="117"/>
      <c r="CX684" s="117"/>
      <c r="CY684" s="117"/>
      <c r="CZ684" s="117"/>
      <c r="DA684" s="117"/>
      <c r="DB684" s="117"/>
      <c r="DC684" s="117"/>
      <c r="DD684" s="117"/>
      <c r="DE684" s="117"/>
      <c r="DF684" s="117"/>
      <c r="DG684" s="117"/>
      <c r="DH684" s="117"/>
      <c r="DI684" s="117"/>
      <c r="DJ684" s="117"/>
      <c r="DK684" s="117"/>
      <c r="DL684" s="117"/>
      <c r="DM684" s="117"/>
      <c r="DN684" s="117"/>
      <c r="DO684" s="117"/>
      <c r="DP684" s="117"/>
      <c r="DQ684" s="117"/>
      <c r="DR684" s="117"/>
      <c r="DS684" s="117"/>
      <c r="DT684" s="117"/>
      <c r="DU684" s="117"/>
      <c r="DV684" s="117"/>
      <c r="DW684" s="117"/>
      <c r="DX684" s="117"/>
      <c r="DY684" s="117"/>
      <c r="DZ684" s="117"/>
      <c r="EA684" s="117"/>
      <c r="EB684" s="117"/>
      <c r="EC684" s="117"/>
      <c r="ED684" s="117"/>
      <c r="EE684" s="117"/>
      <c r="EF684" s="117"/>
      <c r="EG684" s="117"/>
      <c r="EH684" s="117"/>
      <c r="EI684" s="117"/>
      <c r="EJ684" s="117"/>
      <c r="EK684" s="117"/>
      <c r="EL684" s="117"/>
      <c r="EM684" s="117"/>
      <c r="EN684" s="117"/>
      <c r="EO684" s="117"/>
      <c r="EP684" s="117"/>
      <c r="EQ684" s="117"/>
      <c r="ER684" s="117"/>
      <c r="ES684" s="117"/>
      <c r="ET684" s="117"/>
    </row>
    <row r="685" spans="1:150" outlineLevel="1" x14ac:dyDescent="0.2"/>
    <row r="686" spans="1:150" x14ac:dyDescent="0.2">
      <c r="A686" s="48" t="s">
        <v>2443</v>
      </c>
      <c r="DU686" s="48"/>
      <c r="DV686" s="48"/>
      <c r="DW686" s="48"/>
      <c r="DX686" s="48"/>
      <c r="DY686" s="48"/>
      <c r="DZ686" s="48"/>
      <c r="EA686" s="48"/>
      <c r="EB686" s="48"/>
      <c r="EC686" s="48"/>
      <c r="ED686" s="48"/>
      <c r="EE686" s="48"/>
      <c r="EF686" s="48"/>
      <c r="EG686" s="48"/>
      <c r="EH686" s="48"/>
      <c r="EI686" s="48"/>
      <c r="EJ686" s="48"/>
      <c r="EK686" s="48"/>
      <c r="EL686" s="48"/>
      <c r="EM686" s="48"/>
      <c r="EN686" s="48"/>
      <c r="EO686" s="48"/>
      <c r="EP686" s="48"/>
      <c r="EQ686" s="48"/>
      <c r="ER686" s="48"/>
      <c r="ES686" s="48"/>
      <c r="ET686" s="48"/>
    </row>
    <row r="687" spans="1:150" x14ac:dyDescent="0.2">
      <c r="A687" s="62" t="s">
        <v>241</v>
      </c>
      <c r="DU687" s="83">
        <f>-DU669+Drivers!DU572</f>
        <v>88.28947368421052</v>
      </c>
      <c r="DV687" s="83">
        <f>-DV669+Drivers!DV572</f>
        <v>79.60526315789474</v>
      </c>
      <c r="DW687" s="83">
        <f>-DW669+Drivers!DW572</f>
        <v>92.05263157894737</v>
      </c>
      <c r="DX687" s="83">
        <f>-DX669+Drivers!DX572</f>
        <v>94.94736842105263</v>
      </c>
      <c r="DY687" s="93">
        <f>SUM(DU687:DX687)</f>
        <v>354.8947368421052</v>
      </c>
      <c r="DZ687" s="83">
        <f>-DZ669+Drivers!DZ572</f>
        <v>113.68596447368427</v>
      </c>
      <c r="EA687" s="83">
        <f>-EA669+Drivers!EA572</f>
        <v>83.388028391676869</v>
      </c>
      <c r="EB687" s="83">
        <f>-EB669+Drivers!EB572</f>
        <v>111.60682140970718</v>
      </c>
      <c r="EC687" s="83">
        <f>-EC669+Drivers!EC572</f>
        <v>108.52901104873189</v>
      </c>
      <c r="ED687" s="93">
        <f>SUM(DZ687:EC687)</f>
        <v>417.2098253238002</v>
      </c>
      <c r="EE687" s="83">
        <f>-EE669+Drivers!EE572</f>
        <v>128.21968495131586</v>
      </c>
      <c r="EF687" s="83">
        <f>-EF669+Drivers!EF572</f>
        <v>118.80607414954977</v>
      </c>
      <c r="EG687" s="83">
        <f>-EG669+Drivers!EG572</f>
        <v>137.60598411046567</v>
      </c>
      <c r="EH687" s="83">
        <f>-EH669+Drivers!EH572</f>
        <v>208.07134892358738</v>
      </c>
      <c r="EI687" s="93">
        <f>SUM(EE687:EH687)</f>
        <v>592.70309213491873</v>
      </c>
      <c r="EJ687" s="83">
        <f t="shared" ref="EJ687:ES687" si="444">EJ692*EJ165</f>
        <v>623.9303995677717</v>
      </c>
      <c r="EK687" s="83">
        <f t="shared" si="444"/>
        <v>660.22052639104902</v>
      </c>
      <c r="EL687" s="83">
        <f t="shared" si="444"/>
        <v>668.96471359499083</v>
      </c>
      <c r="EM687" s="83">
        <f t="shared" si="444"/>
        <v>654.3469091301838</v>
      </c>
      <c r="EN687" s="83">
        <f t="shared" si="444"/>
        <v>634.29858422166137</v>
      </c>
      <c r="EO687" s="83">
        <f t="shared" si="444"/>
        <v>619.26689437688583</v>
      </c>
      <c r="EP687" s="83">
        <f t="shared" si="444"/>
        <v>614.3967747557225</v>
      </c>
      <c r="EQ687" s="83">
        <f t="shared" si="444"/>
        <v>623.41186780905571</v>
      </c>
      <c r="ER687" s="83">
        <f t="shared" si="444"/>
        <v>654.31070163641721</v>
      </c>
      <c r="ES687" s="83">
        <f t="shared" si="444"/>
        <v>705.65838427732524</v>
      </c>
    </row>
    <row r="688" spans="1:150" hidden="1" x14ac:dyDescent="0.2">
      <c r="A688" s="77" t="s">
        <v>1065</v>
      </c>
    </row>
    <row r="689" spans="1:150" hidden="1" x14ac:dyDescent="0.2">
      <c r="A689" s="77" t="s">
        <v>1062</v>
      </c>
    </row>
    <row r="690" spans="1:150" hidden="1" x14ac:dyDescent="0.2">
      <c r="A690" s="77" t="s">
        <v>245</v>
      </c>
    </row>
    <row r="691" spans="1:150" hidden="1" x14ac:dyDescent="0.2">
      <c r="A691" s="77" t="s">
        <v>239</v>
      </c>
    </row>
    <row r="692" spans="1:150" x14ac:dyDescent="0.2">
      <c r="A692" s="77" t="s">
        <v>247</v>
      </c>
      <c r="DU692" s="1051">
        <f t="shared" ref="DU692:EI692" si="445">DU687/DU165</f>
        <v>0.13302151954836808</v>
      </c>
      <c r="DV692" s="1051">
        <f t="shared" si="445"/>
        <v>0.12143913099053989</v>
      </c>
      <c r="DW692" s="1051">
        <f t="shared" si="445"/>
        <v>0.14290555054922285</v>
      </c>
      <c r="DX692" s="1051">
        <f t="shared" si="445"/>
        <v>0.15032573700335128</v>
      </c>
      <c r="DY692" s="1051">
        <f t="shared" si="445"/>
        <v>0.13676097758847985</v>
      </c>
      <c r="DZ692" s="1051">
        <f t="shared" si="445"/>
        <v>0.17335381790944984</v>
      </c>
      <c r="EA692" s="1051">
        <f t="shared" si="445"/>
        <v>0.12764251910789054</v>
      </c>
      <c r="EB692" s="1051">
        <f t="shared" si="445"/>
        <v>0.17233507400130707</v>
      </c>
      <c r="EC692" s="1051">
        <f t="shared" si="445"/>
        <v>0.16870978324810168</v>
      </c>
      <c r="ED692" s="1051">
        <f t="shared" si="445"/>
        <v>0.16046531743223086</v>
      </c>
      <c r="EE692" s="1051">
        <f t="shared" si="445"/>
        <v>0.1916299923510392</v>
      </c>
      <c r="EF692" s="1051">
        <f t="shared" si="445"/>
        <v>0.18609298344530648</v>
      </c>
      <c r="EG692" s="1051">
        <f t="shared" si="445"/>
        <v>0.21734692111079953</v>
      </c>
      <c r="EH692" s="1051">
        <f t="shared" si="445"/>
        <v>0.33332902555931193</v>
      </c>
      <c r="EI692" s="1051">
        <f t="shared" si="445"/>
        <v>0.23108572899978624</v>
      </c>
      <c r="EJ692" s="1102">
        <f>EI692</f>
        <v>0.23108572899978624</v>
      </c>
      <c r="EK692" s="1102">
        <f t="shared" ref="EK692:ES692" si="446">EJ692</f>
        <v>0.23108572899978624</v>
      </c>
      <c r="EL692" s="1102">
        <f t="shared" si="446"/>
        <v>0.23108572899978624</v>
      </c>
      <c r="EM692" s="1102">
        <f t="shared" si="446"/>
        <v>0.23108572899978624</v>
      </c>
      <c r="EN692" s="1102">
        <f t="shared" si="446"/>
        <v>0.23108572899978624</v>
      </c>
      <c r="EO692" s="1102">
        <f t="shared" si="446"/>
        <v>0.23108572899978624</v>
      </c>
      <c r="EP692" s="1102">
        <f t="shared" si="446"/>
        <v>0.23108572899978624</v>
      </c>
      <c r="EQ692" s="1102">
        <f t="shared" si="446"/>
        <v>0.23108572899978624</v>
      </c>
      <c r="ER692" s="1102">
        <f t="shared" si="446"/>
        <v>0.23108572899978624</v>
      </c>
      <c r="ES692" s="1102">
        <f t="shared" si="446"/>
        <v>0.23108572899978624</v>
      </c>
    </row>
    <row r="693" spans="1:150" x14ac:dyDescent="0.2">
      <c r="A693" s="150" t="s">
        <v>250</v>
      </c>
    </row>
    <row r="694" spans="1:150" x14ac:dyDescent="0.2">
      <c r="A694" s="77"/>
    </row>
    <row r="695" spans="1:150" outlineLevel="1" x14ac:dyDescent="0.2">
      <c r="A695" s="147" t="s">
        <v>248</v>
      </c>
      <c r="DU695" s="83">
        <f>DU687</f>
        <v>88.28947368421052</v>
      </c>
      <c r="DV695" s="83">
        <f>DV687</f>
        <v>79.60526315789474</v>
      </c>
      <c r="DW695" s="83">
        <f>DW687</f>
        <v>92.05263157894737</v>
      </c>
      <c r="DX695" s="83">
        <f>DX687</f>
        <v>94.94736842105263</v>
      </c>
      <c r="DY695" s="50">
        <f>+SUM(DU695:DX695)</f>
        <v>354.8947368421052</v>
      </c>
      <c r="DZ695" s="83">
        <f>DZ687</f>
        <v>113.68596447368427</v>
      </c>
      <c r="EA695" s="83">
        <f>EA687</f>
        <v>83.388028391676869</v>
      </c>
      <c r="EB695" s="83">
        <f>EB687</f>
        <v>111.60682140970718</v>
      </c>
      <c r="EC695" s="83">
        <f>EC687</f>
        <v>108.52901104873189</v>
      </c>
      <c r="ED695" s="50">
        <f>+SUM(DZ695:EC695)</f>
        <v>417.2098253238002</v>
      </c>
      <c r="EE695" s="83">
        <f>EE687</f>
        <v>128.21968495131586</v>
      </c>
      <c r="EF695" s="83">
        <f>EF687</f>
        <v>118.80607414954977</v>
      </c>
      <c r="EG695" s="83">
        <f>EG687</f>
        <v>137.60598411046567</v>
      </c>
      <c r="EH695" s="83">
        <f>EH687</f>
        <v>208.07134892358738</v>
      </c>
      <c r="EI695" s="50">
        <f>+SUM(EE695:EH695)</f>
        <v>592.70309213491873</v>
      </c>
      <c r="EJ695" s="93">
        <f t="shared" ref="EJ695:ES695" si="447">+EI695+EJ696-EJ698</f>
        <v>712.30800598659062</v>
      </c>
      <c r="EK695" s="93">
        <f t="shared" si="447"/>
        <v>847.0870405844671</v>
      </c>
      <c r="EL695" s="93">
        <f t="shared" si="447"/>
        <v>995.75031489644039</v>
      </c>
      <c r="EM695" s="93">
        <f t="shared" si="447"/>
        <v>1157.3018342900648</v>
      </c>
      <c r="EN695" s="93">
        <f t="shared" si="447"/>
        <v>1332.4426108436678</v>
      </c>
      <c r="EO695" s="93">
        <f t="shared" si="447"/>
        <v>1522.9860388058439</v>
      </c>
      <c r="EP695" s="93">
        <f t="shared" si="447"/>
        <v>1731.43504751671</v>
      </c>
      <c r="EQ695" s="93">
        <f t="shared" si="447"/>
        <v>1960.9065309169862</v>
      </c>
      <c r="ER695" s="93">
        <f t="shared" si="447"/>
        <v>2215.6181002971907</v>
      </c>
      <c r="ES695" s="93">
        <f t="shared" si="447"/>
        <v>2500.0509912770876</v>
      </c>
    </row>
    <row r="696" spans="1:150" outlineLevel="1" x14ac:dyDescent="0.2">
      <c r="A696" s="149" t="s">
        <v>242</v>
      </c>
      <c r="DU696" s="148">
        <f>DU687/DU697</f>
        <v>8.8289473684210513</v>
      </c>
      <c r="DV696" s="148">
        <f>DV687/DV697</f>
        <v>7.9605263157894743</v>
      </c>
      <c r="DW696" s="148">
        <f>DW687/DW697</f>
        <v>9.2052631578947377</v>
      </c>
      <c r="DX696" s="148">
        <f>DX687/DX697</f>
        <v>9.4947368421052634</v>
      </c>
      <c r="DY696" s="155">
        <f>+SUM(DU696:DX696)</f>
        <v>35.48947368421053</v>
      </c>
      <c r="DZ696" s="148">
        <f>DZ687/DZ697</f>
        <v>11.368596447368427</v>
      </c>
      <c r="EA696" s="148">
        <f>EA687/EA697</f>
        <v>8.3388028391676876</v>
      </c>
      <c r="EB696" s="148">
        <f>EB687/EB697</f>
        <v>11.160682140970717</v>
      </c>
      <c r="EC696" s="148">
        <f>EC687/EC697</f>
        <v>10.852901104873188</v>
      </c>
      <c r="ED696" s="155">
        <f>+SUM(DZ696:EC696)</f>
        <v>41.72098253238002</v>
      </c>
      <c r="EE696" s="148">
        <f>EE687/EE697</f>
        <v>12.821968495131586</v>
      </c>
      <c r="EF696" s="148">
        <f>EF687/EF697</f>
        <v>11.880607414954977</v>
      </c>
      <c r="EG696" s="148">
        <f>EG687/EG697</f>
        <v>13.760598411046567</v>
      </c>
      <c r="EH696" s="148">
        <f>EH687/EH697</f>
        <v>20.807134892358739</v>
      </c>
      <c r="EI696" s="155">
        <f>+SUM(EE696:EH696)</f>
        <v>59.270309213491871</v>
      </c>
      <c r="EJ696" s="148">
        <f>EJ687/EJ697</f>
        <v>62.393039956777173</v>
      </c>
      <c r="EK696" s="148">
        <f>EK687/EK697</f>
        <v>66.022052639104899</v>
      </c>
      <c r="EL696" s="148">
        <f>EL687/EL697</f>
        <v>66.896471359499088</v>
      </c>
      <c r="EM696" s="148">
        <f t="shared" ref="EM696:ER696" si="448">EM687/EM697</f>
        <v>65.434690913018386</v>
      </c>
      <c r="EN696" s="148">
        <f t="shared" si="448"/>
        <v>63.429858422166134</v>
      </c>
      <c r="EO696" s="148">
        <f t="shared" si="448"/>
        <v>61.92668943768858</v>
      </c>
      <c r="EP696" s="148">
        <f t="shared" si="448"/>
        <v>61.439677475572253</v>
      </c>
      <c r="EQ696" s="148">
        <f t="shared" si="448"/>
        <v>62.341186780905574</v>
      </c>
      <c r="ER696" s="148">
        <f t="shared" si="448"/>
        <v>65.431070163641721</v>
      </c>
      <c r="ES696" s="148">
        <f>ES687/ES697</f>
        <v>70.56583842773253</v>
      </c>
    </row>
    <row r="697" spans="1:150" outlineLevel="1" x14ac:dyDescent="0.2">
      <c r="A697" s="149" t="s">
        <v>243</v>
      </c>
      <c r="DU697" s="106">
        <v>10</v>
      </c>
      <c r="DV697" s="106">
        <v>10</v>
      </c>
      <c r="DW697" s="106">
        <v>10</v>
      </c>
      <c r="DX697" s="106">
        <v>10</v>
      </c>
      <c r="DY697" s="94">
        <f>DY687/DY696</f>
        <v>9.9999999999999964</v>
      </c>
      <c r="DZ697" s="106">
        <v>10</v>
      </c>
      <c r="EA697" s="106">
        <v>10</v>
      </c>
      <c r="EB697" s="106">
        <v>10</v>
      </c>
      <c r="EC697" s="106">
        <v>10</v>
      </c>
      <c r="ED697" s="94">
        <f>ED687/ED696</f>
        <v>10</v>
      </c>
      <c r="EE697" s="106">
        <v>10</v>
      </c>
      <c r="EF697" s="106">
        <v>10</v>
      </c>
      <c r="EG697" s="106">
        <v>10</v>
      </c>
      <c r="EH697" s="106">
        <v>10</v>
      </c>
      <c r="EI697" s="94">
        <f>EI687/EI696</f>
        <v>10</v>
      </c>
      <c r="EJ697" s="106">
        <v>10</v>
      </c>
      <c r="EK697" s="106">
        <v>10</v>
      </c>
      <c r="EL697" s="106">
        <v>10</v>
      </c>
      <c r="EM697" s="106">
        <v>10</v>
      </c>
      <c r="EN697" s="106">
        <v>10</v>
      </c>
      <c r="EO697" s="106">
        <v>10</v>
      </c>
      <c r="EP697" s="106">
        <v>10</v>
      </c>
      <c r="EQ697" s="106">
        <v>10</v>
      </c>
      <c r="ER697" s="106">
        <v>10</v>
      </c>
      <c r="ES697" s="106">
        <v>10</v>
      </c>
    </row>
    <row r="698" spans="1:150" outlineLevel="1" x14ac:dyDescent="0.2">
      <c r="A698" s="149" t="s">
        <v>244</v>
      </c>
      <c r="DU698" s="1040">
        <f>DV698</f>
        <v>16.64473684210526</v>
      </c>
      <c r="DV698" s="1101">
        <f>DU695+DV696-DV695</f>
        <v>16.64473684210526</v>
      </c>
      <c r="DW698" s="1101">
        <f>DV695+DW696-DW695</f>
        <v>-3.2421052631578959</v>
      </c>
      <c r="DX698" s="1101">
        <f>DW695+DX696-DX695</f>
        <v>6.6000000000000085</v>
      </c>
      <c r="DY698" s="1038">
        <f>SUM(DU698:DX698)</f>
        <v>36.647368421052633</v>
      </c>
      <c r="DZ698" s="1101">
        <f>DX695+DZ696-DZ695</f>
        <v>-7.3699996052632031</v>
      </c>
      <c r="EA698" s="1101">
        <f>DZ695+EA696-EA695</f>
        <v>38.63673892117508</v>
      </c>
      <c r="EB698" s="1101">
        <f>EA695+EB696-EB695</f>
        <v>-17.05811087705959</v>
      </c>
      <c r="EC698" s="1101">
        <f>EB695+EC696-EC695</f>
        <v>13.930711465848475</v>
      </c>
      <c r="ED698" s="1038">
        <f>SUM(DZ698:EC698)</f>
        <v>28.139339904700762</v>
      </c>
      <c r="EE698" s="1101">
        <f>EC695+EE696-EE695</f>
        <v>-6.8687054074523815</v>
      </c>
      <c r="EF698" s="1101">
        <f>EE695+EF696-EF695</f>
        <v>21.294218216721049</v>
      </c>
      <c r="EG698" s="1101">
        <f>EF695+EG696-EG695</f>
        <v>-5.0393115498693248</v>
      </c>
      <c r="EH698" s="1101">
        <f>EG695+EH696-EH695</f>
        <v>-49.658229920762977</v>
      </c>
      <c r="EI698" s="1038">
        <f>SUM(EE698:EH698)</f>
        <v>-40.272028661363635</v>
      </c>
      <c r="EJ698" s="148">
        <f t="shared" ref="EJ698:ES698" si="449">+EI695*EJ699</f>
        <v>-57.211873894894687</v>
      </c>
      <c r="EK698" s="148">
        <f t="shared" si="449"/>
        <v>-68.756981958771547</v>
      </c>
      <c r="EL698" s="148">
        <f t="shared" si="449"/>
        <v>-81.766802952474222</v>
      </c>
      <c r="EM698" s="148">
        <f t="shared" si="449"/>
        <v>-96.116828480606046</v>
      </c>
      <c r="EN698" s="148">
        <f t="shared" si="449"/>
        <v>-111.71091813143705</v>
      </c>
      <c r="EO698" s="148">
        <f t="shared" si="449"/>
        <v>-128.61673852448766</v>
      </c>
      <c r="EP698" s="148">
        <f t="shared" si="449"/>
        <v>-147.00933123529381</v>
      </c>
      <c r="EQ698" s="148">
        <f t="shared" si="449"/>
        <v>-167.13029661937043</v>
      </c>
      <c r="ER698" s="148">
        <f t="shared" si="449"/>
        <v>-189.28049921656313</v>
      </c>
      <c r="ES698" s="148">
        <f t="shared" si="449"/>
        <v>-213.86705255216441</v>
      </c>
    </row>
    <row r="699" spans="1:150" outlineLevel="1" x14ac:dyDescent="0.2">
      <c r="A699" s="149" t="s">
        <v>249</v>
      </c>
      <c r="DV699" s="158">
        <f>+DV698/DU695</f>
        <v>0.18852459016393441</v>
      </c>
      <c r="DW699" s="158">
        <f>+DW698/DV695</f>
        <v>-4.0727272727272744E-2</v>
      </c>
      <c r="DX699" s="158">
        <f>+DX698/DW695</f>
        <v>7.1698113207547265E-2</v>
      </c>
      <c r="DY699" s="160"/>
      <c r="DZ699" s="158">
        <f>+DZ698/DX695</f>
        <v>-7.7621947062084737E-2</v>
      </c>
      <c r="EA699" s="158">
        <f>+EA698/DZ695</f>
        <v>0.33985496010915767</v>
      </c>
      <c r="EB699" s="158">
        <f>+EB698/EA695</f>
        <v>-0.20456306745780065</v>
      </c>
      <c r="EC699" s="158">
        <f>+EC698/EB695</f>
        <v>0.1248195342353584</v>
      </c>
      <c r="ED699" s="160">
        <f>+ED698/DY695</f>
        <v>7.9289256738738628E-2</v>
      </c>
      <c r="EE699" s="158">
        <f>+EE698/EC695</f>
        <v>-6.3289118191339491E-2</v>
      </c>
      <c r="EF699" s="158">
        <f>+EF698/EE695</f>
        <v>0.1660760453810686</v>
      </c>
      <c r="EG699" s="158">
        <f>+EG698/EF695</f>
        <v>-4.2416278678866035E-2</v>
      </c>
      <c r="EH699" s="158">
        <f>+EH698/EG695</f>
        <v>-0.36087260479092931</v>
      </c>
      <c r="EI699" s="160">
        <f>+EI698/ED695</f>
        <v>-9.6527037996068668E-2</v>
      </c>
      <c r="EJ699" s="157">
        <f t="shared" ref="EJ699:ES699" si="450">+EI699</f>
        <v>-9.6527037996068668E-2</v>
      </c>
      <c r="EK699" s="157">
        <f t="shared" si="450"/>
        <v>-9.6527037996068668E-2</v>
      </c>
      <c r="EL699" s="157">
        <f t="shared" si="450"/>
        <v>-9.6527037996068668E-2</v>
      </c>
      <c r="EM699" s="157">
        <f t="shared" si="450"/>
        <v>-9.6527037996068668E-2</v>
      </c>
      <c r="EN699" s="157">
        <f t="shared" si="450"/>
        <v>-9.6527037996068668E-2</v>
      </c>
      <c r="EO699" s="157">
        <f t="shared" si="450"/>
        <v>-9.6527037996068668E-2</v>
      </c>
      <c r="EP699" s="157">
        <f t="shared" si="450"/>
        <v>-9.6527037996068668E-2</v>
      </c>
      <c r="EQ699" s="157">
        <f t="shared" si="450"/>
        <v>-9.6527037996068668E-2</v>
      </c>
      <c r="ER699" s="157">
        <f t="shared" si="450"/>
        <v>-9.6527037996068668E-2</v>
      </c>
      <c r="ES699" s="157">
        <f t="shared" si="450"/>
        <v>-9.6527037996068668E-2</v>
      </c>
    </row>
    <row r="700" spans="1:150" outlineLevel="1" x14ac:dyDescent="0.2">
      <c r="A700" s="150" t="s">
        <v>250</v>
      </c>
      <c r="DU700" s="158">
        <f>+DU695/$DY695</f>
        <v>0.24877650897226755</v>
      </c>
      <c r="DV700" s="158">
        <f>+DV695/$DY695</f>
        <v>0.22430668841761831</v>
      </c>
      <c r="DW700" s="158">
        <f>+DW695/$DY695</f>
        <v>0.25938009787928229</v>
      </c>
      <c r="DX700" s="158">
        <f>+DX695/$DY695</f>
        <v>0.26753670473083202</v>
      </c>
      <c r="DY700" s="160">
        <f>+DY695/$DY695</f>
        <v>1</v>
      </c>
      <c r="DZ700" s="158">
        <f>+DZ695/$ED695</f>
        <v>0.27249110057619469</v>
      </c>
      <c r="EA700" s="158">
        <f>+EA695/$ED695</f>
        <v>0.1998707205108573</v>
      </c>
      <c r="EB700" s="158">
        <f>+EB695/$ED695</f>
        <v>0.26750765354839895</v>
      </c>
      <c r="EC700" s="158">
        <f>+EC695/$ED695</f>
        <v>0.26013052536454906</v>
      </c>
      <c r="ED700" s="160">
        <f>+ED695/$ED695</f>
        <v>1</v>
      </c>
      <c r="EE700" s="158">
        <f>+EE695/$EI695</f>
        <v>0.21633037966693927</v>
      </c>
      <c r="EF700" s="158">
        <f>+EF695/$EI695</f>
        <v>0.20044787301785427</v>
      </c>
      <c r="EG700" s="158">
        <f>+EG695/$EI695</f>
        <v>0.23216680651151728</v>
      </c>
      <c r="EH700" s="158">
        <f>+EH695/$EI695</f>
        <v>0.3510549408036891</v>
      </c>
      <c r="EI700" s="160">
        <f>+EI695/$EI695</f>
        <v>1</v>
      </c>
      <c r="EJ700" s="158">
        <f t="shared" ref="EJ700:ES700" si="451">+EJ695/EJ695</f>
        <v>1</v>
      </c>
      <c r="EK700" s="158">
        <f t="shared" si="451"/>
        <v>1</v>
      </c>
      <c r="EL700" s="158">
        <f t="shared" si="451"/>
        <v>1</v>
      </c>
      <c r="EM700" s="158">
        <f t="shared" si="451"/>
        <v>1</v>
      </c>
      <c r="EN700" s="158">
        <f t="shared" si="451"/>
        <v>1</v>
      </c>
      <c r="EO700" s="158">
        <f t="shared" si="451"/>
        <v>1</v>
      </c>
      <c r="EP700" s="158">
        <f t="shared" si="451"/>
        <v>1</v>
      </c>
      <c r="EQ700" s="158">
        <f t="shared" si="451"/>
        <v>1</v>
      </c>
      <c r="ER700" s="158">
        <f t="shared" si="451"/>
        <v>1</v>
      </c>
      <c r="ES700" s="158">
        <f t="shared" si="451"/>
        <v>1</v>
      </c>
    </row>
    <row r="701" spans="1:150" outlineLevel="1" x14ac:dyDescent="0.2">
      <c r="A701" s="63"/>
    </row>
    <row r="702" spans="1:150" outlineLevel="1" x14ac:dyDescent="0.2">
      <c r="A702" s="117"/>
      <c r="B702" s="117"/>
      <c r="C702" s="117"/>
      <c r="D702" s="117"/>
      <c r="E702" s="117"/>
      <c r="F702" s="117"/>
      <c r="G702" s="117"/>
      <c r="H702" s="117"/>
      <c r="I702" s="117"/>
      <c r="J702" s="117"/>
      <c r="K702" s="117"/>
      <c r="L702" s="117"/>
      <c r="M702" s="117"/>
      <c r="N702" s="117"/>
      <c r="O702" s="117"/>
      <c r="P702" s="117"/>
      <c r="Q702" s="117"/>
      <c r="R702" s="117"/>
      <c r="S702" s="117"/>
      <c r="T702" s="117"/>
      <c r="U702" s="117"/>
      <c r="V702" s="117"/>
      <c r="W702" s="117"/>
      <c r="X702" s="117"/>
      <c r="Y702" s="117"/>
      <c r="Z702" s="117"/>
      <c r="AA702" s="117"/>
      <c r="AB702" s="117"/>
      <c r="AC702" s="117"/>
      <c r="AD702" s="117"/>
      <c r="AE702" s="117"/>
      <c r="AF702" s="117"/>
      <c r="AG702" s="117"/>
      <c r="AH702" s="117"/>
      <c r="AI702" s="117"/>
      <c r="AJ702" s="117"/>
      <c r="AK702" s="117"/>
      <c r="AL702" s="117"/>
      <c r="AM702" s="117"/>
      <c r="AN702" s="117"/>
      <c r="AO702" s="117"/>
      <c r="AP702" s="117"/>
      <c r="AQ702" s="117"/>
      <c r="AR702" s="117"/>
      <c r="AS702" s="117"/>
      <c r="AT702" s="117"/>
      <c r="AU702" s="117"/>
      <c r="AV702" s="117"/>
      <c r="AW702" s="117"/>
      <c r="AX702" s="117"/>
      <c r="AY702" s="117"/>
      <c r="AZ702" s="117"/>
      <c r="BA702" s="117"/>
      <c r="BB702" s="117"/>
      <c r="BC702" s="117"/>
      <c r="BD702" s="117"/>
      <c r="BE702" s="117"/>
      <c r="BF702" s="117"/>
      <c r="BG702" s="117"/>
      <c r="BH702" s="117"/>
      <c r="BI702" s="117"/>
      <c r="BJ702" s="117"/>
      <c r="BK702" s="117"/>
      <c r="BL702" s="117"/>
      <c r="BM702" s="117"/>
      <c r="BN702" s="117"/>
      <c r="BO702" s="117"/>
      <c r="BP702" s="117"/>
      <c r="BQ702" s="117"/>
      <c r="BR702" s="117"/>
      <c r="BS702" s="117"/>
      <c r="BT702" s="117"/>
      <c r="BU702" s="117"/>
      <c r="BV702" s="117"/>
      <c r="BW702" s="117"/>
      <c r="BX702" s="117"/>
      <c r="BY702" s="117"/>
      <c r="BZ702" s="117"/>
      <c r="CA702" s="117"/>
      <c r="CB702" s="117"/>
      <c r="CC702" s="117"/>
      <c r="CD702" s="117"/>
      <c r="CE702" s="117"/>
      <c r="CF702" s="117"/>
      <c r="CG702" s="117"/>
      <c r="CH702" s="117"/>
      <c r="CI702" s="117"/>
      <c r="CJ702" s="117"/>
      <c r="CK702" s="117"/>
      <c r="CL702" s="117"/>
      <c r="CM702" s="117"/>
      <c r="CN702" s="117"/>
      <c r="CO702" s="117"/>
      <c r="CP702" s="117"/>
      <c r="CQ702" s="117"/>
      <c r="CR702" s="117"/>
      <c r="CS702" s="117"/>
      <c r="CT702" s="117"/>
      <c r="CU702" s="117"/>
      <c r="CV702" s="117"/>
      <c r="CW702" s="117"/>
      <c r="CX702" s="117"/>
      <c r="CY702" s="117"/>
      <c r="CZ702" s="117"/>
      <c r="DA702" s="117"/>
      <c r="DB702" s="117"/>
      <c r="DC702" s="117"/>
      <c r="DD702" s="117"/>
      <c r="DE702" s="117"/>
      <c r="DF702" s="117"/>
      <c r="DG702" s="117"/>
      <c r="DH702" s="117"/>
      <c r="DI702" s="117"/>
      <c r="DJ702" s="117"/>
      <c r="DK702" s="117"/>
      <c r="DL702" s="117"/>
      <c r="DM702" s="117"/>
      <c r="DN702" s="117"/>
      <c r="DO702" s="117"/>
      <c r="DP702" s="117"/>
      <c r="DQ702" s="117"/>
      <c r="DR702" s="117"/>
      <c r="DS702" s="117"/>
      <c r="DT702" s="117"/>
      <c r="DU702" s="117"/>
      <c r="DV702" s="117"/>
      <c r="DW702" s="117"/>
      <c r="DX702" s="117"/>
      <c r="DY702" s="117"/>
      <c r="DZ702" s="117"/>
      <c r="EA702" s="117"/>
      <c r="EB702" s="117"/>
      <c r="EC702" s="117"/>
      <c r="ED702" s="117"/>
      <c r="EE702" s="117"/>
      <c r="EF702" s="117"/>
      <c r="EG702" s="117"/>
      <c r="EH702" s="117"/>
      <c r="EI702" s="117"/>
      <c r="EJ702" s="117"/>
      <c r="EK702" s="117"/>
      <c r="EL702" s="117"/>
      <c r="EM702" s="117"/>
      <c r="EN702" s="117"/>
      <c r="EO702" s="117"/>
      <c r="EP702" s="117"/>
      <c r="EQ702" s="117"/>
      <c r="ER702" s="117"/>
      <c r="ES702" s="117"/>
      <c r="ET702" s="117"/>
    </row>
  </sheetData>
  <pageMargins left="0.7" right="0.7" top="0.75" bottom="0.75" header="0.3" footer="0.3"/>
  <pageSetup orientation="portrait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5819E-3E97-4F62-9F45-5865E6E447B6}">
  <dimension ref="A1:AB71"/>
  <sheetViews>
    <sheetView zoomScaleNormal="100" workbookViewId="0">
      <selection activeCell="ES196" sqref="ES196"/>
    </sheetView>
  </sheetViews>
  <sheetFormatPr defaultColWidth="9.1640625" defaultRowHeight="12" outlineLevelCol="1" x14ac:dyDescent="0.2"/>
  <cols>
    <col min="1" max="1" width="31.5" style="120" customWidth="1"/>
    <col min="2" max="2" width="10.1640625" style="120" bestFit="1" customWidth="1"/>
    <col min="3" max="8" width="9.33203125" style="120" bestFit="1" customWidth="1"/>
    <col min="9" max="22" width="10.1640625" style="120" bestFit="1" customWidth="1"/>
    <col min="23" max="23" width="20" style="120" bestFit="1" customWidth="1"/>
    <col min="24" max="24" width="8.5" style="120" hidden="1" customWidth="1" outlineLevel="1"/>
    <col min="25" max="25" width="10.1640625" style="120" customWidth="1" collapsed="1"/>
    <col min="26" max="27" width="10.1640625" style="120" customWidth="1"/>
    <col min="28" max="43" width="10.1640625" style="120" bestFit="1" customWidth="1"/>
    <col min="44" max="16384" width="9.1640625" style="120"/>
  </cols>
  <sheetData>
    <row r="1" spans="1:28" ht="21.75" thickBot="1" x14ac:dyDescent="0.4">
      <c r="A1" s="1075" t="s">
        <v>237</v>
      </c>
      <c r="B1" s="1075"/>
      <c r="C1" s="1075"/>
      <c r="D1" s="1075"/>
      <c r="E1" s="1075"/>
      <c r="F1" s="1075"/>
      <c r="G1" s="1075"/>
      <c r="H1" s="1075"/>
      <c r="I1" s="1075"/>
      <c r="J1" s="1075"/>
      <c r="K1" s="1075"/>
      <c r="L1" s="1075"/>
      <c r="M1" s="1075"/>
      <c r="N1" s="1075"/>
      <c r="O1" s="1075"/>
      <c r="P1" s="1075"/>
      <c r="Q1" s="1075"/>
      <c r="R1" s="1075"/>
      <c r="S1" s="1075"/>
      <c r="AA1" s="120" t="s">
        <v>1947</v>
      </c>
      <c r="AB1" s="120" t="s">
        <v>2438</v>
      </c>
    </row>
    <row r="2" spans="1:28" x14ac:dyDescent="0.2">
      <c r="A2" s="1076" t="s">
        <v>962</v>
      </c>
      <c r="B2" s="1076"/>
      <c r="C2" s="1076"/>
      <c r="D2" s="1076"/>
      <c r="E2" s="1076"/>
      <c r="F2" s="1076"/>
      <c r="G2" s="1076"/>
      <c r="H2" s="1076"/>
      <c r="I2" s="1076"/>
      <c r="J2" s="1076"/>
      <c r="K2" s="1076"/>
      <c r="L2" s="1076"/>
      <c r="M2" s="1076"/>
      <c r="N2" s="1076"/>
      <c r="O2" s="1076"/>
      <c r="P2" s="1076"/>
      <c r="Q2" s="1076"/>
      <c r="R2" s="1076"/>
      <c r="S2" s="1076"/>
      <c r="AA2" s="120" t="s">
        <v>2433</v>
      </c>
      <c r="AB2" s="120" t="s">
        <v>2440</v>
      </c>
    </row>
    <row r="3" spans="1:28" x14ac:dyDescent="0.2">
      <c r="A3" s="1077" t="s">
        <v>179</v>
      </c>
      <c r="B3" s="1077"/>
      <c r="C3" s="1077"/>
      <c r="D3" s="1077"/>
      <c r="E3" s="1077"/>
      <c r="F3" s="1077"/>
      <c r="G3" s="1077"/>
      <c r="H3" s="1077"/>
      <c r="I3" s="1077"/>
      <c r="J3" s="1077"/>
      <c r="K3" s="1077"/>
      <c r="L3" s="1077"/>
      <c r="M3" s="1077"/>
      <c r="N3" s="1077"/>
      <c r="O3" s="1077"/>
      <c r="P3" s="1077"/>
      <c r="Q3" s="1077"/>
      <c r="R3" s="1077"/>
      <c r="S3" s="1077"/>
      <c r="AA3" s="120" t="s">
        <v>2434</v>
      </c>
      <c r="AB3" s="120" t="s">
        <v>2439</v>
      </c>
    </row>
    <row r="5" spans="1:28" x14ac:dyDescent="0.2">
      <c r="A5" s="593" t="s">
        <v>2427</v>
      </c>
      <c r="B5" s="594"/>
      <c r="C5" s="594"/>
      <c r="D5" s="594"/>
      <c r="E5" s="594"/>
      <c r="F5" s="594"/>
      <c r="G5" s="594"/>
      <c r="H5" s="594"/>
      <c r="I5" s="594"/>
      <c r="J5" s="594"/>
      <c r="K5" s="594"/>
      <c r="L5" s="594"/>
      <c r="M5" s="594"/>
      <c r="N5" s="594"/>
      <c r="O5" s="594"/>
      <c r="P5" s="594"/>
      <c r="Q5" s="594"/>
      <c r="R5" s="594"/>
      <c r="S5" s="594"/>
    </row>
    <row r="6" spans="1:28" x14ac:dyDescent="0.2">
      <c r="B6" s="1087"/>
      <c r="C6" s="1087"/>
      <c r="D6" s="1087"/>
      <c r="E6" s="1087"/>
      <c r="F6" s="1087"/>
      <c r="G6" s="1087"/>
      <c r="H6" s="1087"/>
      <c r="I6" s="1087"/>
      <c r="J6" s="1087"/>
      <c r="K6" s="1087"/>
      <c r="L6" s="1087"/>
      <c r="M6" s="1087"/>
      <c r="N6" s="1087"/>
      <c r="O6" s="1087"/>
      <c r="P6" s="1087"/>
      <c r="Q6" s="1087"/>
    </row>
    <row r="7" spans="1:28" x14ac:dyDescent="0.2">
      <c r="A7" s="1105" t="s">
        <v>2450</v>
      </c>
      <c r="B7" s="1089"/>
      <c r="C7" s="1089"/>
      <c r="D7" s="1089"/>
      <c r="E7" s="1089"/>
      <c r="F7" s="1089"/>
      <c r="G7" s="1089"/>
      <c r="H7" s="1089"/>
      <c r="I7" s="1089"/>
      <c r="J7" s="1089"/>
      <c r="K7" s="1089"/>
      <c r="L7" s="1089"/>
      <c r="M7" s="1089"/>
      <c r="N7" s="1089"/>
      <c r="O7" s="1089"/>
      <c r="P7" s="1089"/>
      <c r="Q7" s="1089"/>
    </row>
    <row r="8" spans="1:28" ht="12.75" thickBot="1" x14ac:dyDescent="0.25">
      <c r="B8" s="1089"/>
      <c r="C8" s="1089"/>
      <c r="D8" s="1089"/>
      <c r="E8" s="1089"/>
      <c r="F8" s="1089"/>
      <c r="G8" s="1089"/>
      <c r="H8" s="1089"/>
      <c r="I8" s="1089"/>
      <c r="J8" s="1089"/>
      <c r="K8" s="1089"/>
      <c r="L8" s="1089"/>
      <c r="M8" s="1089"/>
      <c r="N8" s="1089"/>
      <c r="O8" s="1089"/>
      <c r="P8" s="1089"/>
      <c r="Q8" s="1089"/>
    </row>
    <row r="9" spans="1:28" ht="12.75" thickBot="1" x14ac:dyDescent="0.25">
      <c r="A9" s="598" t="s">
        <v>2435</v>
      </c>
      <c r="B9" s="1090" t="s">
        <v>1947</v>
      </c>
      <c r="C9" s="1089"/>
      <c r="D9" s="1089" t="s">
        <v>2449</v>
      </c>
      <c r="E9" s="1089"/>
      <c r="F9" s="1090" t="s">
        <v>2440</v>
      </c>
      <c r="G9" s="1089"/>
      <c r="H9" s="1089"/>
      <c r="I9" s="1089"/>
      <c r="J9" s="1089"/>
      <c r="K9" s="1089"/>
      <c r="L9" s="1089"/>
      <c r="M9" s="1089"/>
      <c r="N9" s="1089"/>
      <c r="O9" s="1089"/>
      <c r="P9" s="1089"/>
      <c r="Q9" s="1089"/>
    </row>
    <row r="10" spans="1:28" x14ac:dyDescent="0.2">
      <c r="B10" s="1088"/>
      <c r="C10" s="1088"/>
      <c r="D10" s="1088"/>
      <c r="E10" s="1088"/>
      <c r="F10" s="1088"/>
      <c r="G10" s="1088"/>
      <c r="H10" s="1088"/>
      <c r="I10" s="1088"/>
      <c r="J10" s="1088"/>
      <c r="K10" s="1088"/>
      <c r="L10" s="1088"/>
      <c r="M10" s="1088"/>
      <c r="N10" s="1088"/>
      <c r="O10" s="1088"/>
      <c r="P10" s="1088"/>
      <c r="Q10" s="1088"/>
    </row>
    <row r="11" spans="1:28" x14ac:dyDescent="0.2">
      <c r="B11" s="777">
        <v>2020</v>
      </c>
      <c r="C11" s="777" t="s">
        <v>212</v>
      </c>
      <c r="D11" s="777" t="s">
        <v>213</v>
      </c>
      <c r="E11" s="777" t="s">
        <v>214</v>
      </c>
      <c r="F11" s="777" t="s">
        <v>215</v>
      </c>
      <c r="G11" s="777">
        <v>2021</v>
      </c>
      <c r="H11" s="777">
        <f>G11+1</f>
        <v>2022</v>
      </c>
      <c r="I11" s="777">
        <f t="shared" ref="I11:Q11" si="0">H11+1</f>
        <v>2023</v>
      </c>
      <c r="J11" s="777">
        <f t="shared" si="0"/>
        <v>2024</v>
      </c>
      <c r="K11" s="777">
        <f t="shared" si="0"/>
        <v>2025</v>
      </c>
      <c r="L11" s="777">
        <f t="shared" si="0"/>
        <v>2026</v>
      </c>
      <c r="M11" s="777">
        <f t="shared" si="0"/>
        <v>2027</v>
      </c>
      <c r="N11" s="777">
        <f t="shared" si="0"/>
        <v>2028</v>
      </c>
      <c r="O11" s="777">
        <f t="shared" si="0"/>
        <v>2029</v>
      </c>
      <c r="P11" s="777">
        <f t="shared" si="0"/>
        <v>2030</v>
      </c>
      <c r="Q11" s="777">
        <f t="shared" si="0"/>
        <v>2031</v>
      </c>
    </row>
    <row r="12" spans="1:28" x14ac:dyDescent="0.2">
      <c r="A12" t="s">
        <v>2076</v>
      </c>
      <c r="B12" s="120">
        <f>IF($B$9="Base",New_Build_Base_Case!B7,IF($B$9="Optimistic",New_Build_Optimistic_Case!B7,New_Build_Conservative_Case!B7))</f>
        <v>0</v>
      </c>
      <c r="C12" s="120">
        <f>IF($B$9="Base",New_Build_Base_Case!C7,IF($B$9="Optimistic",New_Build_Optimistic_Case!C7,New_Build_Conservative_Case!C7))</f>
        <v>104</v>
      </c>
      <c r="D12" s="120">
        <f>IF($B$9="Base",New_Build_Base_Case!D7,IF($B$9="Optimistic",New_Build_Optimistic_Case!D7,New_Build_Conservative_Case!D7))</f>
        <v>157</v>
      </c>
      <c r="E12" s="120">
        <f>IF($B$9="Base",New_Build_Base_Case!E7,IF($B$9="Optimistic",New_Build_Optimistic_Case!E7,New_Build_Conservative_Case!E7))</f>
        <v>165</v>
      </c>
      <c r="F12" s="120">
        <f>IF($B$9="Base",New_Build_Base_Case!F7,IF($B$9="Optimistic",New_Build_Optimistic_Case!F7,New_Build_Conservative_Case!F7))</f>
        <v>174</v>
      </c>
      <c r="G12" s="120">
        <f>IF($B$9="Base",New_Build_Base_Case!G7,IF($B$9="Optimistic",New_Build_Optimistic_Case!G7,New_Build_Conservative_Case!G7))</f>
        <v>600</v>
      </c>
      <c r="H12" s="120">
        <f>IF($B$9="Base",New_Build_Base_Case!H7,IF($B$9="Optimistic",New_Build_Optimistic_Case!H7,New_Build_Conservative_Case!H7))</f>
        <v>1000</v>
      </c>
      <c r="I12" s="120">
        <f>IF($B$9="Base",New_Build_Base_Case!I7,IF($B$9="Optimistic",New_Build_Optimistic_Case!I7,New_Build_Conservative_Case!I7))</f>
        <v>1600</v>
      </c>
      <c r="J12" s="120">
        <f>IF($B$9="Base",New_Build_Base_Case!J7,IF($B$9="Optimistic",New_Build_Optimistic_Case!J7,New_Build_Conservative_Case!J7))</f>
        <v>1700</v>
      </c>
      <c r="K12" s="120">
        <f>IF($B$9="Base",New_Build_Base_Case!K7,IF($B$9="Optimistic",New_Build_Optimistic_Case!K7,New_Build_Conservative_Case!K7))</f>
        <v>1700</v>
      </c>
      <c r="L12" s="120">
        <f>IF($B$9="Base",New_Build_Base_Case!L7,IF($B$9="Optimistic",New_Build_Optimistic_Case!L7,New_Build_Conservative_Case!L7))</f>
        <v>14</v>
      </c>
      <c r="M12" s="120">
        <f>IF($B$9="Base",New_Build_Base_Case!M7,IF($B$9="Optimistic",New_Build_Optimistic_Case!M7,New_Build_Conservative_Case!M7))</f>
        <v>0</v>
      </c>
      <c r="N12" s="120">
        <f>IF($B$9="Base",New_Build_Base_Case!N7,IF($B$9="Optimistic",New_Build_Optimistic_Case!N7,New_Build_Conservative_Case!N7))</f>
        <v>0</v>
      </c>
      <c r="O12" s="120">
        <f>IF($B$9="Base",New_Build_Base_Case!O7,IF($B$9="Optimistic",New_Build_Optimistic_Case!O7,New_Build_Conservative_Case!O7))</f>
        <v>0</v>
      </c>
      <c r="P12" s="120">
        <f>IF($B$9="Base",New_Build_Base_Case!P7,IF($B$9="Optimistic",New_Build_Optimistic_Case!P7,New_Build_Conservative_Case!P7))</f>
        <v>0</v>
      </c>
      <c r="Q12" s="120">
        <f>IF($B$9="Base",New_Build_Base_Case!Q7,IF($B$9="Optimistic",New_Build_Optimistic_Case!Q7,New_Build_Conservative_Case!Q7))</f>
        <v>0</v>
      </c>
    </row>
    <row r="13" spans="1:28" x14ac:dyDescent="0.2">
      <c r="A13" s="68" t="s">
        <v>2402</v>
      </c>
      <c r="B13" s="775">
        <f>IF($B$9="Base",New_Build_Base_Case!B8,IF($B$9="Optimistic",New_Build_Optimistic_Case!B8,New_Build_Conservative_Case!B8))</f>
        <v>86</v>
      </c>
      <c r="C13" s="775">
        <f>IF($B$9="Base",New_Build_Base_Case!C8,IF($B$9="Optimistic",New_Build_Optimistic_Case!C8,New_Build_Conservative_Case!C8))</f>
        <v>190</v>
      </c>
      <c r="D13" s="775">
        <f>IF($B$9="Base",New_Build_Base_Case!D8,IF($B$9="Optimistic",New_Build_Optimistic_Case!D8,New_Build_Conservative_Case!D8))</f>
        <v>347</v>
      </c>
      <c r="E13" s="775">
        <f>IF($B$9="Base",New_Build_Base_Case!E8,IF($B$9="Optimistic",New_Build_Optimistic_Case!E8,New_Build_Conservative_Case!E8))</f>
        <v>512</v>
      </c>
      <c r="F13" s="775">
        <f>IF($B$9="Base",New_Build_Base_Case!F8,IF($B$9="Optimistic",New_Build_Optimistic_Case!F8,New_Build_Conservative_Case!F8))</f>
        <v>686</v>
      </c>
      <c r="G13" s="775">
        <f>IF($B$9="Base",New_Build_Base_Case!G8,IF($B$9="Optimistic",New_Build_Optimistic_Case!G8,New_Build_Conservative_Case!G8))</f>
        <v>686</v>
      </c>
      <c r="H13" s="775">
        <f>IF($B$9="Base",New_Build_Base_Case!H8,IF($B$9="Optimistic",New_Build_Optimistic_Case!H8,New_Build_Conservative_Case!H8))</f>
        <v>1686</v>
      </c>
      <c r="I13" s="775">
        <f>IF($B$9="Base",New_Build_Base_Case!I8,IF($B$9="Optimistic",New_Build_Optimistic_Case!I8,New_Build_Conservative_Case!I8))</f>
        <v>3286</v>
      </c>
      <c r="J13" s="775">
        <f>IF($B$9="Base",New_Build_Base_Case!J8,IF($B$9="Optimistic",New_Build_Optimistic_Case!J8,New_Build_Conservative_Case!J8))</f>
        <v>4986</v>
      </c>
      <c r="K13" s="775">
        <f>IF($B$9="Base",New_Build_Base_Case!K8,IF($B$9="Optimistic",New_Build_Optimistic_Case!K8,New_Build_Conservative_Case!K8))</f>
        <v>6686</v>
      </c>
      <c r="L13" s="775">
        <f>IF($B$9="Base",New_Build_Base_Case!L8,IF($B$9="Optimistic",New_Build_Optimistic_Case!L8,New_Build_Conservative_Case!L8))</f>
        <v>6700</v>
      </c>
      <c r="M13" s="775">
        <f>IF($B$9="Base",New_Build_Base_Case!M8,IF($B$9="Optimistic",New_Build_Optimistic_Case!M8,New_Build_Conservative_Case!M8))</f>
        <v>6700</v>
      </c>
      <c r="N13" s="775">
        <f>IF($B$9="Base",New_Build_Base_Case!N8,IF($B$9="Optimistic",New_Build_Optimistic_Case!N8,New_Build_Conservative_Case!N8))</f>
        <v>6700</v>
      </c>
      <c r="O13" s="775">
        <f>IF($B$9="Base",New_Build_Base_Case!O8,IF($B$9="Optimistic",New_Build_Optimistic_Case!O8,New_Build_Conservative_Case!O8))</f>
        <v>6700</v>
      </c>
      <c r="P13" s="775">
        <f>IF($B$9="Base",New_Build_Base_Case!P8,IF($B$9="Optimistic",New_Build_Optimistic_Case!P8,New_Build_Conservative_Case!P8))</f>
        <v>6700</v>
      </c>
      <c r="Q13" s="775">
        <f>IF($B$9="Base",New_Build_Base_Case!Q8,IF($B$9="Optimistic",New_Build_Optimistic_Case!Q8,New_Build_Conservative_Case!Q8))</f>
        <v>6700</v>
      </c>
    </row>
    <row r="15" spans="1:28" x14ac:dyDescent="0.2">
      <c r="A15" s="120" t="s">
        <v>2425</v>
      </c>
      <c r="B15" s="1078">
        <f>IF($B$9="Base",New_Build_Base_Case!B10,IF($B$9="Optimistic",New_Build_Optimistic_Case!B10,New_Build_Conservative_Case!B10))</f>
        <v>5.0999999999999996</v>
      </c>
      <c r="C15" s="1078">
        <f>IF($B$9="Base",New_Build_Base_Case!C10,IF($B$9="Optimistic",New_Build_Optimistic_Case!C10,New_Build_Conservative_Case!C10))</f>
        <v>2.6</v>
      </c>
      <c r="D15" s="1078">
        <f>IF($B$9="Base",New_Build_Base_Case!D10,IF($B$9="Optimistic",New_Build_Optimistic_Case!D10,New_Build_Conservative_Case!D10))</f>
        <v>6.4730000000000008</v>
      </c>
      <c r="E15" s="1078">
        <f>IF($B$9="Base",New_Build_Base_Case!E10,IF($B$9="Optimistic",New_Build_Optimistic_Case!E10,New_Build_Conservative_Case!E10))</f>
        <v>10.468540000000001</v>
      </c>
      <c r="F15" s="1078">
        <f>IF($B$9="Base",New_Build_Base_Case!F10,IF($B$9="Optimistic",New_Build_Optimistic_Case!F10,New_Build_Conservative_Case!F10))</f>
        <v>14.6091692</v>
      </c>
      <c r="G15" s="1078">
        <f>IF($B$9="Base",New_Build_Base_Case!G10,IF($B$9="Optimistic",New_Build_Optimistic_Case!G10,New_Build_Conservative_Case!G10))</f>
        <v>34.150709200000001</v>
      </c>
      <c r="H15" s="1078">
        <f>IF($B$9="Base",New_Build_Base_Case!H10,IF($B$9="Optimistic",New_Build_Optimistic_Case!H10,New_Build_Conservative_Case!H10))</f>
        <v>116.83514760749908</v>
      </c>
      <c r="I15" s="1078">
        <f>IF($B$9="Base",New_Build_Base_Case!I10,IF($B$9="Optimistic",New_Build_Optimistic_Case!I10,New_Build_Conservative_Case!I10))</f>
        <v>241.56229012205733</v>
      </c>
      <c r="J15" s="1078">
        <f>IF($B$9="Base",New_Build_Base_Case!J10,IF($B$9="Optimistic",New_Build_Optimistic_Case!J10,New_Build_Conservative_Case!J10))</f>
        <v>384.19929006526809</v>
      </c>
      <c r="K15" s="1078">
        <f>IF($B$9="Base",New_Build_Base_Case!K10,IF($B$9="Optimistic",New_Build_Optimistic_Case!K10,New_Build_Conservative_Case!K10))</f>
        <v>519.34085225080776</v>
      </c>
      <c r="L15" s="1078">
        <f>IF($B$9="Base",New_Build_Base_Case!L10,IF($B$9="Optimistic",New_Build_Optimistic_Case!L10,New_Build_Conservative_Case!L10))</f>
        <v>535.76811637194351</v>
      </c>
      <c r="M15" s="1078">
        <f>IF($B$9="Base",New_Build_Base_Case!M10,IF($B$9="Optimistic",New_Build_Optimistic_Case!M10,New_Build_Conservative_Case!M10))</f>
        <v>454.22009368921522</v>
      </c>
      <c r="N15" s="1078">
        <f>IF($B$9="Base",New_Build_Base_Case!N10,IF($B$9="Optimistic",New_Build_Optimistic_Case!N10,New_Build_Conservative_Case!N10))</f>
        <v>351.49050385934743</v>
      </c>
      <c r="O15" s="1078">
        <f>IF($B$9="Base",New_Build_Base_Case!O10,IF($B$9="Optimistic",New_Build_Optimistic_Case!O10,New_Build_Conservative_Case!O10))</f>
        <v>226.38180471579699</v>
      </c>
      <c r="P15" s="1078">
        <f>IF($B$9="Base",New_Build_Base_Case!P10,IF($B$9="Optimistic",New_Build_Optimistic_Case!P10,New_Build_Conservative_Case!P10))</f>
        <v>103.67272002825803</v>
      </c>
      <c r="Q15" s="1078">
        <f>IF($B$9="Base",New_Build_Base_Case!Q10,IF($B$9="Optimistic",New_Build_Optimistic_Case!Q10,New_Build_Conservative_Case!Q10))</f>
        <v>8.6784720898067462</v>
      </c>
    </row>
    <row r="16" spans="1:28" x14ac:dyDescent="0.2">
      <c r="A16" s="120" t="s">
        <v>2428</v>
      </c>
      <c r="B16" s="1078">
        <f>IF($B$9="Base",New_Build_Base_Case!B11,IF($B$9="Optimistic",New_Build_Optimistic_Case!B11,New_Build_Conservative_Case!B11))</f>
        <v>5.0999999999999996</v>
      </c>
      <c r="C16" s="1078">
        <f>IF($B$9="Base",New_Build_Base_Case!C11,IF($B$9="Optimistic",New_Build_Optimistic_Case!C11,New_Build_Conservative_Case!C11))</f>
        <v>7.6999999999999993</v>
      </c>
      <c r="D16" s="1078">
        <f>IF($B$9="Base",New_Build_Base_Case!D11,IF($B$9="Optimistic",New_Build_Optimistic_Case!D11,New_Build_Conservative_Case!D11))</f>
        <v>14.173</v>
      </c>
      <c r="E16" s="1078">
        <f>IF($B$9="Base",New_Build_Base_Case!E11,IF($B$9="Optimistic",New_Build_Optimistic_Case!E11,New_Build_Conservative_Case!E11))</f>
        <v>24.641539999999999</v>
      </c>
      <c r="F16" s="1078">
        <f>IF($B$9="Base",New_Build_Base_Case!F11,IF($B$9="Optimistic",New_Build_Optimistic_Case!F11,New_Build_Conservative_Case!F11))</f>
        <v>39.250709200000003</v>
      </c>
      <c r="G16" s="1078">
        <f>IF($B$9="Base",New_Build_Base_Case!G11,IF($B$9="Optimistic",New_Build_Optimistic_Case!G11,New_Build_Conservative_Case!G11))</f>
        <v>39.250709200000003</v>
      </c>
      <c r="H16" s="1078">
        <f>IF($B$9="Base",New_Build_Base_Case!H11,IF($B$9="Optimistic",New_Build_Optimistic_Case!H11,New_Build_Conservative_Case!H11))</f>
        <v>156.08585680749908</v>
      </c>
      <c r="I16" s="1078">
        <f>IF($B$9="Base",New_Build_Base_Case!I11,IF($B$9="Optimistic",New_Build_Optimistic_Case!I11,New_Build_Conservative_Case!I11))</f>
        <v>397.64814692955645</v>
      </c>
      <c r="J16" s="1078">
        <f>IF($B$9="Base",New_Build_Base_Case!J11,IF($B$9="Optimistic",New_Build_Optimistic_Case!J11,New_Build_Conservative_Case!J11))</f>
        <v>781.84743699482453</v>
      </c>
      <c r="K16" s="1078">
        <f>IF($B$9="Base",New_Build_Base_Case!K11,IF($B$9="Optimistic",New_Build_Optimistic_Case!K11,New_Build_Conservative_Case!K11))</f>
        <v>1301.1882892456324</v>
      </c>
      <c r="L16" s="1078">
        <f>IF($B$9="Base",New_Build_Base_Case!L11,IF($B$9="Optimistic",New_Build_Optimistic_Case!L11,New_Build_Conservative_Case!L11))</f>
        <v>1836.9564056175759</v>
      </c>
      <c r="M16" s="1078">
        <f>IF($B$9="Base",New_Build_Base_Case!M11,IF($B$9="Optimistic",New_Build_Optimistic_Case!M11,New_Build_Conservative_Case!M11))</f>
        <v>2291.1764993067909</v>
      </c>
      <c r="N16" s="1078">
        <f>IF($B$9="Base",New_Build_Base_Case!N11,IF($B$9="Optimistic",New_Build_Optimistic_Case!N11,New_Build_Conservative_Case!N11))</f>
        <v>2642.6670031661383</v>
      </c>
      <c r="O16" s="1078">
        <f>IF($B$9="Base",New_Build_Base_Case!O11,IF($B$9="Optimistic",New_Build_Optimistic_Case!O11,New_Build_Conservative_Case!O11))</f>
        <v>2869.0488078819353</v>
      </c>
      <c r="P16" s="1078">
        <f>IF($B$9="Base",New_Build_Base_Case!P11,IF($B$9="Optimistic",New_Build_Optimistic_Case!P11,New_Build_Conservative_Case!P11))</f>
        <v>2972.7215279101933</v>
      </c>
      <c r="Q16" s="1078">
        <f>IF($B$9="Base",New_Build_Base_Case!Q11,IF($B$9="Optimistic",New_Build_Optimistic_Case!Q11,New_Build_Conservative_Case!Q11))</f>
        <v>2981.4</v>
      </c>
    </row>
    <row r="26" spans="1:27" x14ac:dyDescent="0.2">
      <c r="A26" s="598" t="s">
        <v>95</v>
      </c>
      <c r="B26" s="777">
        <v>2020</v>
      </c>
      <c r="C26" s="777">
        <v>2021</v>
      </c>
      <c r="D26" s="777">
        <f t="shared" ref="D26:L26" si="1">C26+1</f>
        <v>2022</v>
      </c>
      <c r="E26" s="777">
        <f t="shared" si="1"/>
        <v>2023</v>
      </c>
      <c r="F26" s="777">
        <f t="shared" si="1"/>
        <v>2024</v>
      </c>
      <c r="G26" s="777">
        <f t="shared" si="1"/>
        <v>2025</v>
      </c>
      <c r="H26" s="777">
        <f t="shared" si="1"/>
        <v>2026</v>
      </c>
      <c r="I26" s="777">
        <f t="shared" si="1"/>
        <v>2027</v>
      </c>
      <c r="J26" s="777">
        <f t="shared" si="1"/>
        <v>2028</v>
      </c>
      <c r="K26" s="777">
        <f t="shared" si="1"/>
        <v>2029</v>
      </c>
      <c r="L26" s="777">
        <f t="shared" si="1"/>
        <v>2030</v>
      </c>
    </row>
    <row r="27" spans="1:27" x14ac:dyDescent="0.2">
      <c r="A27" s="1080" t="s">
        <v>2438</v>
      </c>
      <c r="B27" s="1078">
        <v>2772</v>
      </c>
      <c r="C27" s="1078">
        <v>2340.8147765327703</v>
      </c>
      <c r="D27" s="1078">
        <v>1985.1288854287322</v>
      </c>
      <c r="E27" s="1078">
        <v>1982.482559434316</v>
      </c>
      <c r="F27" s="1078">
        <v>2062.6606304069087</v>
      </c>
      <c r="G27" s="1078">
        <v>2198.5828672411171</v>
      </c>
      <c r="H27" s="1078">
        <v>2395.7381195042826</v>
      </c>
      <c r="I27" s="1078">
        <v>2656.3016210462638</v>
      </c>
      <c r="J27" s="1078">
        <v>2947.5142805700548</v>
      </c>
      <c r="K27" s="1078">
        <v>3235.4374464334824</v>
      </c>
      <c r="L27" s="1078">
        <v>3500.6691482553179</v>
      </c>
    </row>
    <row r="28" spans="1:27" x14ac:dyDescent="0.2">
      <c r="A28" s="1080" t="s">
        <v>2440</v>
      </c>
      <c r="B28" s="1078">
        <v>2772</v>
      </c>
      <c r="C28" s="1078">
        <v>2340.8147765327703</v>
      </c>
      <c r="D28" s="1078">
        <v>1985.5766378853723</v>
      </c>
      <c r="E28" s="1078">
        <v>1986.5357618658077</v>
      </c>
      <c r="F28" s="1078">
        <v>2078.9116564650667</v>
      </c>
      <c r="G28" s="1078">
        <v>2240.35998435071</v>
      </c>
      <c r="H28" s="1078">
        <v>2479.839575315707</v>
      </c>
      <c r="I28" s="1078">
        <v>2793.7504448770501</v>
      </c>
      <c r="J28" s="1078">
        <v>3125.8404729001513</v>
      </c>
      <c r="K28" s="1078">
        <v>3420.2220160179222</v>
      </c>
      <c r="L28" s="1078">
        <v>3666.2695322218424</v>
      </c>
    </row>
    <row r="29" spans="1:27" x14ac:dyDescent="0.2">
      <c r="A29" s="1080" t="s">
        <v>2439</v>
      </c>
      <c r="B29" s="1078">
        <v>2772</v>
      </c>
      <c r="C29" s="1078">
        <v>2340.8147765327703</v>
      </c>
      <c r="D29" s="1078">
        <v>1986.0741406149741</v>
      </c>
      <c r="E29" s="1078">
        <v>1990.8708394378186</v>
      </c>
      <c r="F29" s="1078">
        <v>2095.869643030097</v>
      </c>
      <c r="G29" s="1078">
        <v>2283.358825106478</v>
      </c>
      <c r="H29" s="1078">
        <v>2553.9362130249719</v>
      </c>
      <c r="I29" s="1078">
        <v>2881.9845738418135</v>
      </c>
      <c r="J29" s="1078">
        <v>3209.2994759121311</v>
      </c>
      <c r="K29" s="1078">
        <v>3493.3853397860848</v>
      </c>
      <c r="L29" s="1078">
        <v>3729.1814079904707</v>
      </c>
    </row>
    <row r="31" spans="1:27" ht="15" x14ac:dyDescent="0.25">
      <c r="W31" s="1106"/>
      <c r="X31" s="1107"/>
      <c r="Y31" s="1925" t="s">
        <v>2441</v>
      </c>
      <c r="Z31" s="1925"/>
      <c r="AA31" s="1925"/>
    </row>
    <row r="32" spans="1:27" ht="15" x14ac:dyDescent="0.25">
      <c r="A32" s="598" t="s">
        <v>1369</v>
      </c>
      <c r="W32" s="1108" t="s">
        <v>2436</v>
      </c>
      <c r="X32" s="1109">
        <f>'Model Main'!EY132</f>
        <v>-1526.0435758486387</v>
      </c>
      <c r="Y32" s="1110" t="s">
        <v>2438</v>
      </c>
      <c r="Z32" s="1110" t="s">
        <v>2440</v>
      </c>
      <c r="AA32" s="1110" t="s">
        <v>2439</v>
      </c>
    </row>
    <row r="33" spans="1:27" ht="15" x14ac:dyDescent="0.25">
      <c r="A33" s="1080" t="s">
        <v>2438</v>
      </c>
      <c r="C33" s="1104">
        <f>C27/B27-1</f>
        <v>-0.15555022491602799</v>
      </c>
      <c r="D33" s="1104">
        <f t="shared" ref="D33:L33" si="2">D27/C27-1</f>
        <v>-0.15194960945644842</v>
      </c>
      <c r="E33" s="1104">
        <f t="shared" si="2"/>
        <v>-1.3330751538808139E-3</v>
      </c>
      <c r="F33" s="1104">
        <f t="shared" si="2"/>
        <v>4.0443266747058226E-2</v>
      </c>
      <c r="G33" s="1104">
        <f t="shared" si="2"/>
        <v>6.5896558469433986E-2</v>
      </c>
      <c r="H33" s="1104">
        <f t="shared" si="2"/>
        <v>8.9673787238488289E-2</v>
      </c>
      <c r="I33" s="1104">
        <f t="shared" si="2"/>
        <v>0.10876126210150883</v>
      </c>
      <c r="J33" s="1104">
        <f t="shared" si="2"/>
        <v>0.10963087068745159</v>
      </c>
      <c r="K33" s="1104">
        <f t="shared" si="2"/>
        <v>9.7683382829189425E-2</v>
      </c>
      <c r="L33" s="1104">
        <f t="shared" si="2"/>
        <v>8.1977076118163961E-2</v>
      </c>
      <c r="W33" s="1111" t="s">
        <v>1364</v>
      </c>
      <c r="X33" s="1112" t="s">
        <v>2434</v>
      </c>
      <c r="Y33" s="1113">
        <f t="dataTable" ref="Y33:AA35" dt2D="1" dtr="1" r1="F9" r2="B9"/>
        <v>-1526.0435758486387</v>
      </c>
      <c r="Z33" s="1113">
        <v>-1526.0435758486387</v>
      </c>
      <c r="AA33" s="1113">
        <v>-1526.0435758486387</v>
      </c>
    </row>
    <row r="34" spans="1:27" ht="15" x14ac:dyDescent="0.25">
      <c r="A34" s="1080" t="s">
        <v>2440</v>
      </c>
      <c r="C34" s="1104">
        <f t="shared" ref="C34:L35" si="3">C28/B28-1</f>
        <v>-0.15555022491602799</v>
      </c>
      <c r="D34" s="1104">
        <f t="shared" si="3"/>
        <v>-0.15175832885572393</v>
      </c>
      <c r="E34" s="1104">
        <f t="shared" si="3"/>
        <v>4.8304556073786031E-4</v>
      </c>
      <c r="F34" s="1104">
        <f t="shared" si="3"/>
        <v>4.6500997551887524E-2</v>
      </c>
      <c r="G34" s="1104">
        <f t="shared" si="3"/>
        <v>7.766002339905409E-2</v>
      </c>
      <c r="H34" s="1104">
        <f t="shared" si="3"/>
        <v>0.10689335313869286</v>
      </c>
      <c r="I34" s="1104">
        <f t="shared" si="3"/>
        <v>0.1265851519937049</v>
      </c>
      <c r="J34" s="1104">
        <f t="shared" si="3"/>
        <v>0.11886889490507668</v>
      </c>
      <c r="K34" s="1104">
        <f t="shared" si="3"/>
        <v>9.4176764831713999E-2</v>
      </c>
      <c r="L34" s="1104">
        <f t="shared" si="3"/>
        <v>7.1939048123661697E-2</v>
      </c>
      <c r="W34" s="1111" t="s">
        <v>2437</v>
      </c>
      <c r="X34" s="1112" t="s">
        <v>1947</v>
      </c>
      <c r="Y34" s="1113">
        <v>-1526.0435758486387</v>
      </c>
      <c r="Z34" s="1113">
        <v>-1526.0435758486387</v>
      </c>
      <c r="AA34" s="1113">
        <v>-1526.0435758486387</v>
      </c>
    </row>
    <row r="35" spans="1:27" ht="15" x14ac:dyDescent="0.25">
      <c r="A35" s="1080" t="s">
        <v>2439</v>
      </c>
      <c r="C35" s="1104">
        <f t="shared" si="3"/>
        <v>-0.15555022491602799</v>
      </c>
      <c r="D35" s="1104">
        <f t="shared" si="3"/>
        <v>-0.15154579485491815</v>
      </c>
      <c r="E35" s="1104">
        <f t="shared" si="3"/>
        <v>2.4151660427738086E-3</v>
      </c>
      <c r="F35" s="1104">
        <f t="shared" si="3"/>
        <v>5.2740138391864644E-2</v>
      </c>
      <c r="G35" s="1104">
        <f t="shared" si="3"/>
        <v>8.9456509234667525E-2</v>
      </c>
      <c r="H35" s="1104">
        <f t="shared" si="3"/>
        <v>0.11849972283960941</v>
      </c>
      <c r="I35" s="1104">
        <f t="shared" si="3"/>
        <v>0.1284481417914074</v>
      </c>
      <c r="J35" s="1104">
        <f t="shared" si="3"/>
        <v>0.11357274603104228</v>
      </c>
      <c r="K35" s="1104">
        <f t="shared" si="3"/>
        <v>8.8519586908670123E-2</v>
      </c>
      <c r="L35" s="1104">
        <f t="shared" si="3"/>
        <v>6.7497869622028306E-2</v>
      </c>
      <c r="W35" s="1111" t="s">
        <v>1365</v>
      </c>
      <c r="X35" s="1112" t="s">
        <v>2433</v>
      </c>
      <c r="Y35" s="1113">
        <v>-1526.0435758486387</v>
      </c>
      <c r="Z35" s="1113">
        <v>-1526.0435758486387</v>
      </c>
      <c r="AA35" s="1113">
        <v>-1526.0435758486387</v>
      </c>
    </row>
    <row r="36" spans="1:27" ht="15" x14ac:dyDescent="0.25">
      <c r="W36" s="1114"/>
      <c r="X36" s="1114"/>
      <c r="Y36" s="1114"/>
      <c r="Z36" s="1114"/>
      <c r="AA36" s="1114"/>
    </row>
    <row r="37" spans="1:27" ht="15" x14ac:dyDescent="0.25">
      <c r="W37" s="1106"/>
      <c r="X37" s="1107"/>
      <c r="Y37" s="1926" t="s">
        <v>2441</v>
      </c>
      <c r="Z37" s="1926"/>
      <c r="AA37" s="1926"/>
    </row>
    <row r="38" spans="1:27" ht="15" x14ac:dyDescent="0.25">
      <c r="W38" s="1108" t="s">
        <v>2436</v>
      </c>
      <c r="X38" s="1109">
        <f>'Model Main'!FD132</f>
        <v>1065.7110294087661</v>
      </c>
      <c r="Y38" s="1110" t="s">
        <v>2438</v>
      </c>
      <c r="Z38" s="1110" t="s">
        <v>2440</v>
      </c>
      <c r="AA38" s="1110" t="s">
        <v>2439</v>
      </c>
    </row>
    <row r="39" spans="1:27" ht="15" x14ac:dyDescent="0.25">
      <c r="W39" s="1111" t="s">
        <v>1364</v>
      </c>
      <c r="X39" s="1112" t="s">
        <v>2434</v>
      </c>
      <c r="Y39" s="1113">
        <f t="dataTable" ref="Y39:AA41" dt2D="1" dtr="1" r1="F9" r2="B9"/>
        <v>1065.7110294087661</v>
      </c>
      <c r="Z39" s="1113">
        <v>1065.7110294087661</v>
      </c>
      <c r="AA39" s="1113">
        <v>1065.7110294087661</v>
      </c>
    </row>
    <row r="40" spans="1:27" ht="15" x14ac:dyDescent="0.25">
      <c r="W40" s="1111" t="s">
        <v>2437</v>
      </c>
      <c r="X40" s="1112" t="s">
        <v>1947</v>
      </c>
      <c r="Y40" s="1113">
        <v>1065.7110294087661</v>
      </c>
      <c r="Z40" s="1113">
        <v>1065.7110294087661</v>
      </c>
      <c r="AA40" s="1113">
        <v>1065.7110294087661</v>
      </c>
    </row>
    <row r="41" spans="1:27" ht="15" x14ac:dyDescent="0.25">
      <c r="W41" s="1111" t="s">
        <v>1365</v>
      </c>
      <c r="X41" s="1112" t="s">
        <v>2433</v>
      </c>
      <c r="Y41" s="1113">
        <v>1065.7110294087661</v>
      </c>
      <c r="Z41" s="1113">
        <v>1065.7110294087661</v>
      </c>
      <c r="AA41" s="1113">
        <v>1065.7110294087661</v>
      </c>
    </row>
    <row r="42" spans="1:27" ht="15" x14ac:dyDescent="0.25">
      <c r="W42" s="1114"/>
      <c r="X42" s="1114"/>
      <c r="Y42" s="1114"/>
      <c r="Z42" s="1114"/>
      <c r="AA42" s="1114"/>
    </row>
    <row r="43" spans="1:27" ht="15" x14ac:dyDescent="0.25">
      <c r="W43" s="1106"/>
      <c r="X43" s="1107"/>
      <c r="Y43" s="1926" t="s">
        <v>2441</v>
      </c>
      <c r="Z43" s="1926"/>
      <c r="AA43" s="1926"/>
    </row>
    <row r="44" spans="1:27" ht="15" x14ac:dyDescent="0.25">
      <c r="W44" s="1108" t="s">
        <v>2436</v>
      </c>
      <c r="X44" s="1115">
        <f>Valuation!C141</f>
        <v>48.757321046954125</v>
      </c>
      <c r="Y44" s="1110" t="s">
        <v>2438</v>
      </c>
      <c r="Z44" s="1110" t="s">
        <v>2440</v>
      </c>
      <c r="AA44" s="1110" t="s">
        <v>2439</v>
      </c>
    </row>
    <row r="45" spans="1:27" ht="15" x14ac:dyDescent="0.25">
      <c r="W45" s="1111" t="s">
        <v>1364</v>
      </c>
      <c r="X45" s="1112" t="s">
        <v>2434</v>
      </c>
      <c r="Y45" s="1116">
        <f t="dataTable" ref="Y45:AA47" dt2D="1" dtr="1" r1="F9" r2="B9"/>
        <v>48.757321046954125</v>
      </c>
      <c r="Z45" s="1116">
        <v>48.757321046954125</v>
      </c>
      <c r="AA45" s="1116">
        <v>48.757321046954125</v>
      </c>
    </row>
    <row r="46" spans="1:27" ht="15" x14ac:dyDescent="0.25">
      <c r="W46" s="1111" t="s">
        <v>2437</v>
      </c>
      <c r="X46" s="1112" t="s">
        <v>1947</v>
      </c>
      <c r="Y46" s="1116">
        <v>48.757321046954125</v>
      </c>
      <c r="Z46" s="1116">
        <v>48.757321046954125</v>
      </c>
      <c r="AA46" s="1116">
        <v>48.757321046954125</v>
      </c>
    </row>
    <row r="47" spans="1:27" ht="15" x14ac:dyDescent="0.25">
      <c r="W47" s="1111" t="s">
        <v>1365</v>
      </c>
      <c r="X47" s="1112" t="s">
        <v>2433</v>
      </c>
      <c r="Y47" s="1116">
        <v>48.757321046954125</v>
      </c>
      <c r="Z47" s="1116">
        <v>48.757321046954125</v>
      </c>
      <c r="AA47" s="1116">
        <v>48.757321046954125</v>
      </c>
    </row>
    <row r="50" spans="1:27" ht="15" x14ac:dyDescent="0.25">
      <c r="W50" s="1106"/>
      <c r="X50" s="1107"/>
      <c r="Y50" s="1926" t="s">
        <v>2441</v>
      </c>
      <c r="Z50" s="1926"/>
      <c r="AA50" s="1926"/>
    </row>
    <row r="51" spans="1:27" ht="15" x14ac:dyDescent="0.25">
      <c r="W51" s="1108" t="s">
        <v>2436</v>
      </c>
      <c r="X51" s="1115">
        <f>X44</f>
        <v>48.757321046954125</v>
      </c>
      <c r="Y51" s="1110" t="s">
        <v>2438</v>
      </c>
      <c r="Z51" s="1110" t="s">
        <v>2440</v>
      </c>
      <c r="AA51" s="1110" t="s">
        <v>2439</v>
      </c>
    </row>
    <row r="52" spans="1:27" ht="15" x14ac:dyDescent="0.25">
      <c r="W52" s="1111" t="s">
        <v>1364</v>
      </c>
      <c r="X52" s="1112" t="s">
        <v>2434</v>
      </c>
      <c r="Y52" s="1116" t="e">
        <f>Y53-(#REF!-#REF!)</f>
        <v>#REF!</v>
      </c>
      <c r="Z52" s="1116" t="e">
        <f>Z53-(#REF!-#REF!)</f>
        <v>#REF!</v>
      </c>
      <c r="AA52" s="1116" t="e">
        <f>AA53-(#REF!-#REF!)</f>
        <v>#REF!</v>
      </c>
    </row>
    <row r="53" spans="1:27" ht="15" x14ac:dyDescent="0.25">
      <c r="W53" s="1111" t="s">
        <v>2437</v>
      </c>
      <c r="X53" s="1112" t="s">
        <v>1947</v>
      </c>
      <c r="Y53" s="1116">
        <f>Y46</f>
        <v>48.757321046954125</v>
      </c>
      <c r="Z53" s="1116">
        <f>Z46</f>
        <v>48.757321046954125</v>
      </c>
      <c r="AA53" s="1116">
        <f>AA46</f>
        <v>48.757321046954125</v>
      </c>
    </row>
    <row r="54" spans="1:27" ht="15" x14ac:dyDescent="0.25">
      <c r="W54" s="1111" t="s">
        <v>1365</v>
      </c>
      <c r="X54" s="1112" t="s">
        <v>2433</v>
      </c>
      <c r="Y54" s="1116" t="e">
        <f>Y53+(#REF!-#REF!)</f>
        <v>#REF!</v>
      </c>
      <c r="Z54" s="1116" t="e">
        <f>Z53+(#REF!-#REF!)</f>
        <v>#REF!</v>
      </c>
      <c r="AA54" s="1116" t="e">
        <f>AA53+(#REF!-#REF!)</f>
        <v>#REF!</v>
      </c>
    </row>
    <row r="62" spans="1:27" x14ac:dyDescent="0.2">
      <c r="A62" s="598" t="s">
        <v>95</v>
      </c>
      <c r="B62" s="777">
        <v>2020</v>
      </c>
      <c r="C62" s="777">
        <v>2021</v>
      </c>
      <c r="D62" s="777">
        <f t="shared" ref="D62:L62" si="4">C62+1</f>
        <v>2022</v>
      </c>
      <c r="E62" s="777">
        <f t="shared" si="4"/>
        <v>2023</v>
      </c>
      <c r="F62" s="777">
        <f t="shared" si="4"/>
        <v>2024</v>
      </c>
      <c r="G62" s="777">
        <f t="shared" si="4"/>
        <v>2025</v>
      </c>
      <c r="H62" s="777">
        <f t="shared" si="4"/>
        <v>2026</v>
      </c>
      <c r="I62" s="777">
        <f t="shared" si="4"/>
        <v>2027</v>
      </c>
      <c r="J62" s="777">
        <f t="shared" si="4"/>
        <v>2028</v>
      </c>
      <c r="K62" s="777">
        <f t="shared" si="4"/>
        <v>2029</v>
      </c>
      <c r="L62" s="777">
        <f t="shared" si="4"/>
        <v>2030</v>
      </c>
    </row>
    <row r="63" spans="1:27" x14ac:dyDescent="0.2">
      <c r="A63" s="120" t="s">
        <v>2451</v>
      </c>
      <c r="B63" s="1078">
        <v>2772</v>
      </c>
      <c r="C63" s="1078">
        <v>2448.5987656680049</v>
      </c>
      <c r="D63" s="1078">
        <v>1959.2556241824459</v>
      </c>
      <c r="E63" s="1078">
        <v>1921.954425482887</v>
      </c>
      <c r="F63" s="1078">
        <v>2045.7146143971931</v>
      </c>
      <c r="G63" s="1078">
        <v>2283.2884036358596</v>
      </c>
      <c r="H63" s="1078">
        <v>2637.0883519805493</v>
      </c>
      <c r="I63" s="1078">
        <v>3088.5942931158506</v>
      </c>
      <c r="J63" s="1078">
        <v>3510.5094287609782</v>
      </c>
      <c r="K63" s="1078">
        <v>3822.1342641610845</v>
      </c>
      <c r="L63" s="1078">
        <v>3988.685989888023</v>
      </c>
    </row>
    <row r="64" spans="1:27" x14ac:dyDescent="0.2">
      <c r="A64" s="120" t="s">
        <v>2452</v>
      </c>
      <c r="B64" s="1078">
        <v>2772</v>
      </c>
      <c r="C64" s="1078">
        <v>2448.4851660475724</v>
      </c>
      <c r="D64" s="1078">
        <v>1956.6086584537888</v>
      </c>
      <c r="E64" s="1078">
        <v>1909.6333233972764</v>
      </c>
      <c r="F64" s="1078">
        <v>2009.5460945257964</v>
      </c>
      <c r="G64" s="1078">
        <v>2202.7113455368276</v>
      </c>
      <c r="H64" s="1078">
        <v>2487.4973718516321</v>
      </c>
      <c r="I64" s="1078">
        <v>2852.354229688036</v>
      </c>
      <c r="J64" s="1078">
        <v>3193.1748481549184</v>
      </c>
      <c r="K64" s="1078">
        <v>3455.2960073050526</v>
      </c>
      <c r="L64" s="1078">
        <v>3614.3915139229812</v>
      </c>
    </row>
    <row r="65" spans="1:12" x14ac:dyDescent="0.2">
      <c r="A65" s="120" t="s">
        <v>2453</v>
      </c>
      <c r="B65" s="1078">
        <v>2772</v>
      </c>
      <c r="C65" s="1078">
        <v>2448.392892926503</v>
      </c>
      <c r="D65" s="1078">
        <v>1954.3641039427857</v>
      </c>
      <c r="E65" s="1078">
        <v>1898.8585233269296</v>
      </c>
      <c r="F65" s="1078">
        <v>1976.8455516648974</v>
      </c>
      <c r="G65" s="1078">
        <v>2130.0242262022334</v>
      </c>
      <c r="H65" s="1078">
        <v>2366.7849361834387</v>
      </c>
      <c r="I65" s="1078">
        <v>2697.3807349350109</v>
      </c>
      <c r="J65" s="1078">
        <v>3025.0890539485708</v>
      </c>
      <c r="K65" s="1078">
        <v>3291.5859231818049</v>
      </c>
      <c r="L65" s="1078">
        <v>3475.0116258495855</v>
      </c>
    </row>
    <row r="68" spans="1:12" x14ac:dyDescent="0.2">
      <c r="A68" s="598" t="s">
        <v>1369</v>
      </c>
    </row>
    <row r="69" spans="1:12" x14ac:dyDescent="0.2">
      <c r="A69" s="120" t="s">
        <v>2451</v>
      </c>
      <c r="C69" s="1104">
        <f>C63/B63-1</f>
        <v>-0.11666711195237922</v>
      </c>
      <c r="D69" s="1104">
        <f t="shared" ref="D69:L69" si="5">D63/C63-1</f>
        <v>-0.19984619299277506</v>
      </c>
      <c r="E69" s="1104">
        <f t="shared" si="5"/>
        <v>-1.9038454318651699E-2</v>
      </c>
      <c r="F69" s="1104">
        <f t="shared" si="5"/>
        <v>6.4392884281432305E-2</v>
      </c>
      <c r="G69" s="1104">
        <f t="shared" si="5"/>
        <v>0.11613242021476777</v>
      </c>
      <c r="H69" s="1104">
        <f t="shared" si="5"/>
        <v>0.15495193151303455</v>
      </c>
      <c r="I69" s="1104">
        <f t="shared" si="5"/>
        <v>0.17121380889502769</v>
      </c>
      <c r="J69" s="1104">
        <f t="shared" si="5"/>
        <v>0.13660425928569886</v>
      </c>
      <c r="K69" s="1104">
        <f t="shared" si="5"/>
        <v>8.8769120756953201E-2</v>
      </c>
      <c r="L69" s="1104">
        <f t="shared" si="5"/>
        <v>4.3575582178951633E-2</v>
      </c>
    </row>
    <row r="70" spans="1:12" x14ac:dyDescent="0.2">
      <c r="A70" s="120" t="s">
        <v>2452</v>
      </c>
      <c r="C70" s="1104">
        <f t="shared" ref="C70:L70" si="6">C64/B64-1</f>
        <v>-0.11670809305643126</v>
      </c>
      <c r="D70" s="1104">
        <f t="shared" si="6"/>
        <v>-0.20089013174941439</v>
      </c>
      <c r="E70" s="1104">
        <f t="shared" si="6"/>
        <v>-2.4008549105386634E-2</v>
      </c>
      <c r="F70" s="1104">
        <f t="shared" si="6"/>
        <v>5.2320395703387312E-2</v>
      </c>
      <c r="G70" s="1104">
        <f t="shared" si="6"/>
        <v>9.6123821960209188E-2</v>
      </c>
      <c r="H70" s="1104">
        <f t="shared" si="6"/>
        <v>0.12928885434391701</v>
      </c>
      <c r="I70" s="1104">
        <f t="shared" si="6"/>
        <v>0.14667627872298539</v>
      </c>
      <c r="J70" s="1104">
        <f t="shared" si="6"/>
        <v>0.11948747982264396</v>
      </c>
      <c r="K70" s="1104">
        <f t="shared" si="6"/>
        <v>8.2087944323372408E-2</v>
      </c>
      <c r="L70" s="1104">
        <f t="shared" si="6"/>
        <v>4.6043958688799735E-2</v>
      </c>
    </row>
    <row r="71" spans="1:12" x14ac:dyDescent="0.2">
      <c r="A71" s="120" t="s">
        <v>2453</v>
      </c>
      <c r="C71" s="1104">
        <f t="shared" ref="C71:L71" si="7">C65/B65-1</f>
        <v>-0.11674138061814465</v>
      </c>
      <c r="D71" s="1104">
        <f t="shared" si="7"/>
        <v>-0.20177676156918467</v>
      </c>
      <c r="E71" s="1104">
        <f t="shared" si="7"/>
        <v>-2.8400839180313331E-2</v>
      </c>
      <c r="F71" s="1104">
        <f t="shared" si="7"/>
        <v>4.1070478595387483E-2</v>
      </c>
      <c r="G71" s="1104">
        <f t="shared" si="7"/>
        <v>7.74864148634824E-2</v>
      </c>
      <c r="H71" s="1104">
        <f t="shared" si="7"/>
        <v>0.11115399865819464</v>
      </c>
      <c r="I71" s="1104">
        <f t="shared" si="7"/>
        <v>0.13968138536688279</v>
      </c>
      <c r="J71" s="1104">
        <f t="shared" si="7"/>
        <v>0.12149130998425983</v>
      </c>
      <c r="K71" s="1104">
        <f t="shared" si="7"/>
        <v>8.8095545116393392E-2</v>
      </c>
      <c r="L71" s="1104">
        <f t="shared" si="7"/>
        <v>5.57256310327372E-2</v>
      </c>
    </row>
  </sheetData>
  <mergeCells count="4">
    <mergeCell ref="Y31:AA31"/>
    <mergeCell ref="Y37:AA37"/>
    <mergeCell ref="Y43:AA43"/>
    <mergeCell ref="Y50:AA50"/>
  </mergeCells>
  <dataValidations count="2">
    <dataValidation type="list" allowBlank="1" showInputMessage="1" showErrorMessage="1" sqref="B9" xr:uid="{F4E862EC-2273-4662-9391-9DB9F4C2E262}">
      <formula1>$AA$1:$AA$3</formula1>
    </dataValidation>
    <dataValidation type="list" allowBlank="1" showInputMessage="1" showErrorMessage="1" sqref="F9" xr:uid="{A7627C82-75F2-4784-AD11-6A7C983B47A9}">
      <formula1>$AB$1:$AB$3</formula1>
    </dataValidation>
  </dataValidations>
  <pageMargins left="0.7" right="0.7" top="0.75" bottom="0.75" header="0.3" footer="0.3"/>
  <pageSetup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77589-7046-4A18-AE62-35FD1108BB3B}">
  <dimension ref="A1:AT90"/>
  <sheetViews>
    <sheetView workbookViewId="0">
      <selection activeCell="ES196" sqref="ES196"/>
    </sheetView>
  </sheetViews>
  <sheetFormatPr defaultColWidth="9.1640625" defaultRowHeight="12" x14ac:dyDescent="0.2"/>
  <cols>
    <col min="1" max="1" width="31.5" style="120" customWidth="1"/>
    <col min="2" max="2" width="10.1640625" style="120" bestFit="1" customWidth="1"/>
    <col min="3" max="8" width="9.33203125" style="120" bestFit="1" customWidth="1"/>
    <col min="9" max="42" width="10.1640625" style="120" bestFit="1" customWidth="1"/>
    <col min="43" max="16384" width="9.1640625" style="120"/>
  </cols>
  <sheetData>
    <row r="1" spans="1:19" ht="21.75" thickBot="1" x14ac:dyDescent="0.4">
      <c r="A1" s="1075" t="s">
        <v>237</v>
      </c>
      <c r="B1" s="1075"/>
      <c r="C1" s="1075"/>
      <c r="D1" s="1075"/>
      <c r="E1" s="1075"/>
      <c r="F1" s="1075"/>
      <c r="G1" s="1075"/>
      <c r="H1" s="1075"/>
      <c r="I1" s="1075"/>
      <c r="J1" s="1075"/>
      <c r="K1" s="1075"/>
      <c r="L1" s="1075"/>
      <c r="M1" s="1075"/>
      <c r="N1" s="1075"/>
      <c r="O1" s="1075"/>
      <c r="P1" s="1075"/>
      <c r="Q1" s="1075"/>
      <c r="R1" s="1075"/>
      <c r="S1" s="1075"/>
    </row>
    <row r="2" spans="1:19" x14ac:dyDescent="0.2">
      <c r="A2" s="1076" t="s">
        <v>962</v>
      </c>
      <c r="B2" s="1076"/>
      <c r="C2" s="1076"/>
      <c r="D2" s="1076"/>
      <c r="E2" s="1076"/>
      <c r="F2" s="1076"/>
      <c r="G2" s="1076"/>
      <c r="H2" s="1076"/>
      <c r="I2" s="1076"/>
      <c r="J2" s="1076"/>
      <c r="K2" s="1076"/>
      <c r="L2" s="1076"/>
      <c r="M2" s="1076"/>
      <c r="N2" s="1076"/>
      <c r="O2" s="1076"/>
      <c r="P2" s="1076"/>
      <c r="Q2" s="1076"/>
      <c r="R2" s="1076"/>
      <c r="S2" s="1076"/>
    </row>
    <row r="3" spans="1:19" x14ac:dyDescent="0.2">
      <c r="A3" s="1077" t="s">
        <v>179</v>
      </c>
      <c r="B3" s="1077"/>
      <c r="C3" s="1077"/>
      <c r="D3" s="1077"/>
      <c r="E3" s="1077"/>
      <c r="F3" s="1077"/>
      <c r="G3" s="1077"/>
      <c r="H3" s="1077"/>
      <c r="I3" s="1077"/>
      <c r="J3" s="1077"/>
      <c r="K3" s="1077"/>
      <c r="L3" s="1077"/>
      <c r="M3" s="1077"/>
      <c r="N3" s="1077"/>
      <c r="O3" s="1077"/>
      <c r="P3" s="1077"/>
      <c r="Q3" s="1077"/>
      <c r="R3" s="1077"/>
      <c r="S3" s="1077"/>
    </row>
    <row r="5" spans="1:19" x14ac:dyDescent="0.2">
      <c r="A5" s="593" t="s">
        <v>2427</v>
      </c>
      <c r="B5" s="594"/>
      <c r="C5" s="594"/>
      <c r="D5" s="594"/>
      <c r="E5" s="594"/>
      <c r="F5" s="594"/>
      <c r="G5" s="594"/>
      <c r="H5" s="594"/>
      <c r="I5" s="594"/>
      <c r="J5" s="594"/>
      <c r="K5" s="594"/>
      <c r="L5" s="594"/>
      <c r="M5" s="594"/>
      <c r="N5" s="594"/>
      <c r="O5" s="594"/>
      <c r="P5" s="594"/>
      <c r="Q5" s="594"/>
      <c r="R5" s="594"/>
      <c r="S5" s="594"/>
    </row>
    <row r="6" spans="1:19" x14ac:dyDescent="0.2">
      <c r="B6" s="777">
        <v>2020</v>
      </c>
      <c r="C6" s="777" t="s">
        <v>212</v>
      </c>
      <c r="D6" s="777" t="s">
        <v>213</v>
      </c>
      <c r="E6" s="777" t="s">
        <v>214</v>
      </c>
      <c r="F6" s="777" t="s">
        <v>215</v>
      </c>
      <c r="G6" s="777">
        <v>2021</v>
      </c>
      <c r="H6" s="777">
        <f>G6+1</f>
        <v>2022</v>
      </c>
      <c r="I6" s="777">
        <f t="shared" ref="I6:Q6" si="0">H6+1</f>
        <v>2023</v>
      </c>
      <c r="J6" s="777">
        <f t="shared" si="0"/>
        <v>2024</v>
      </c>
      <c r="K6" s="777">
        <f t="shared" si="0"/>
        <v>2025</v>
      </c>
      <c r="L6" s="777">
        <f t="shared" si="0"/>
        <v>2026</v>
      </c>
      <c r="M6" s="777">
        <f t="shared" si="0"/>
        <v>2027</v>
      </c>
      <c r="N6" s="777">
        <f t="shared" si="0"/>
        <v>2028</v>
      </c>
      <c r="O6" s="777">
        <f t="shared" si="0"/>
        <v>2029</v>
      </c>
      <c r="P6" s="777">
        <f t="shared" si="0"/>
        <v>2030</v>
      </c>
      <c r="Q6" s="777">
        <f t="shared" si="0"/>
        <v>2031</v>
      </c>
    </row>
    <row r="7" spans="1:19" x14ac:dyDescent="0.2">
      <c r="A7" t="s">
        <v>2076</v>
      </c>
      <c r="C7" s="1082">
        <f>C25</f>
        <v>104</v>
      </c>
      <c r="D7" s="1082">
        <f t="shared" ref="C7:F8" si="1">D25</f>
        <v>157</v>
      </c>
      <c r="E7" s="1082">
        <f t="shared" si="1"/>
        <v>165</v>
      </c>
      <c r="F7" s="1082">
        <f t="shared" si="1"/>
        <v>174</v>
      </c>
      <c r="G7" s="1082">
        <f>SUM(C7:F7)</f>
        <v>600</v>
      </c>
      <c r="H7" s="1082">
        <f>SUM(G25:J25)</f>
        <v>1000</v>
      </c>
      <c r="I7" s="1082">
        <f>SUM(K25:N25)</f>
        <v>1600</v>
      </c>
      <c r="J7" s="1082">
        <f>SUM(O25:R25)</f>
        <v>1700</v>
      </c>
      <c r="K7" s="1082">
        <f>SUM(S25:V25)</f>
        <v>1700</v>
      </c>
      <c r="L7" s="1082">
        <f>SUM(W25:Z25)</f>
        <v>14</v>
      </c>
      <c r="M7" s="1082">
        <f>SUM(AA25:AD25)</f>
        <v>0</v>
      </c>
      <c r="N7" s="1082">
        <f>SUM(AE25:AH25)</f>
        <v>0</v>
      </c>
      <c r="O7" s="1082">
        <f>SUM(AI25:AL25)</f>
        <v>0</v>
      </c>
      <c r="P7" s="1082">
        <f>SUM(AM25:AP25)</f>
        <v>0</v>
      </c>
      <c r="Q7" s="1082">
        <f>SUM(AQ25:AT25)</f>
        <v>0</v>
      </c>
    </row>
    <row r="8" spans="1:19" x14ac:dyDescent="0.2">
      <c r="A8" s="68" t="s">
        <v>2402</v>
      </c>
      <c r="B8" s="1082">
        <f>B26</f>
        <v>86</v>
      </c>
      <c r="C8" s="1082">
        <f t="shared" si="1"/>
        <v>190</v>
      </c>
      <c r="D8" s="1082">
        <f t="shared" si="1"/>
        <v>347</v>
      </c>
      <c r="E8" s="1082">
        <f t="shared" si="1"/>
        <v>512</v>
      </c>
      <c r="F8" s="1082">
        <f t="shared" si="1"/>
        <v>686</v>
      </c>
      <c r="G8" s="1082">
        <f>F8</f>
        <v>686</v>
      </c>
      <c r="H8" s="1082">
        <f>J26</f>
        <v>1686</v>
      </c>
      <c r="I8" s="1082">
        <f>N26</f>
        <v>3286</v>
      </c>
      <c r="J8" s="1082">
        <f>R26</f>
        <v>4986</v>
      </c>
      <c r="K8" s="1082">
        <f>V26</f>
        <v>6686</v>
      </c>
      <c r="L8" s="1082">
        <f>Z26</f>
        <v>6700</v>
      </c>
      <c r="M8" s="1082">
        <f>AD26</f>
        <v>6700</v>
      </c>
      <c r="N8" s="1082">
        <f>AH26</f>
        <v>6700</v>
      </c>
      <c r="O8" s="1082">
        <f>AL26</f>
        <v>6700</v>
      </c>
      <c r="P8" s="1082">
        <f>AP26</f>
        <v>6700</v>
      </c>
      <c r="Q8" s="1082">
        <f>AT26</f>
        <v>6700</v>
      </c>
    </row>
    <row r="10" spans="1:19" x14ac:dyDescent="0.2">
      <c r="A10" s="120" t="s">
        <v>2425</v>
      </c>
      <c r="B10" s="134">
        <f>'Segment Model'!ED208-'Segment Model'!DY208</f>
        <v>5.0999999999999996</v>
      </c>
      <c r="C10" s="1082">
        <f>C87</f>
        <v>2.6</v>
      </c>
      <c r="D10" s="1082">
        <f>D87</f>
        <v>6.4730000000000008</v>
      </c>
      <c r="E10" s="1082">
        <f>E87</f>
        <v>10.468540000000001</v>
      </c>
      <c r="F10" s="1082">
        <f>F87</f>
        <v>14.6091692</v>
      </c>
      <c r="G10" s="1082">
        <f>SUM(C10:F10)</f>
        <v>34.150709200000001</v>
      </c>
      <c r="H10" s="1082">
        <f>SUM(G87:J87)</f>
        <v>116.83514760749908</v>
      </c>
      <c r="I10" s="1082">
        <f>SUM(K87:N87)</f>
        <v>241.56229012205733</v>
      </c>
      <c r="J10" s="1082">
        <f>SUM(O87:R87)</f>
        <v>384.19929006526809</v>
      </c>
      <c r="K10" s="1082">
        <f>SUM(S87:V87)</f>
        <v>519.34085225080776</v>
      </c>
      <c r="L10" s="1082">
        <f>SUM(W87:Z87)</f>
        <v>535.76811637194351</v>
      </c>
      <c r="M10" s="1082">
        <f>SUM(AA87:AD87)</f>
        <v>454.22009368921522</v>
      </c>
      <c r="N10" s="1082">
        <f>SUM(AE87:AH87)</f>
        <v>351.49050385934743</v>
      </c>
      <c r="O10" s="1082">
        <f>SUM(AI87:AL87)</f>
        <v>226.38180471579699</v>
      </c>
      <c r="P10" s="1082">
        <f>SUM(AM87:AP87)</f>
        <v>103.67272002825803</v>
      </c>
      <c r="Q10" s="1082">
        <f>SUM(AQ87:AT87)</f>
        <v>8.6784720898067462</v>
      </c>
    </row>
    <row r="11" spans="1:19" x14ac:dyDescent="0.2">
      <c r="A11" s="120" t="s">
        <v>2428</v>
      </c>
      <c r="B11" s="134">
        <f>B10</f>
        <v>5.0999999999999996</v>
      </c>
      <c r="C11" s="1082">
        <f>B11+C10</f>
        <v>7.6999999999999993</v>
      </c>
      <c r="D11" s="1082">
        <f>C11+D10</f>
        <v>14.173</v>
      </c>
      <c r="E11" s="1082">
        <f>D11+E10</f>
        <v>24.641539999999999</v>
      </c>
      <c r="F11" s="1082">
        <f>E11+F10</f>
        <v>39.250709200000003</v>
      </c>
      <c r="G11" s="1082">
        <f>F11</f>
        <v>39.250709200000003</v>
      </c>
      <c r="H11" s="1082">
        <f t="shared" ref="H11:Q11" si="2">G11+H10</f>
        <v>156.08585680749908</v>
      </c>
      <c r="I11" s="1082">
        <f t="shared" si="2"/>
        <v>397.64814692955645</v>
      </c>
      <c r="J11" s="1082">
        <f t="shared" si="2"/>
        <v>781.84743699482453</v>
      </c>
      <c r="K11" s="1082">
        <f t="shared" si="2"/>
        <v>1301.1882892456324</v>
      </c>
      <c r="L11" s="1082">
        <f t="shared" si="2"/>
        <v>1836.9564056175759</v>
      </c>
      <c r="M11" s="1082">
        <f t="shared" si="2"/>
        <v>2291.1764993067909</v>
      </c>
      <c r="N11" s="1082">
        <f t="shared" si="2"/>
        <v>2642.6670031661383</v>
      </c>
      <c r="O11" s="1082">
        <f t="shared" si="2"/>
        <v>2869.0488078819353</v>
      </c>
      <c r="P11" s="1082">
        <f t="shared" si="2"/>
        <v>2972.7215279101933</v>
      </c>
      <c r="Q11" s="1082">
        <f t="shared" si="2"/>
        <v>2981.4</v>
      </c>
    </row>
    <row r="15" spans="1:19" x14ac:dyDescent="0.2">
      <c r="A15" s="120" t="s">
        <v>2449</v>
      </c>
    </row>
    <row r="16" spans="1:19" x14ac:dyDescent="0.2">
      <c r="A16" s="120" t="s">
        <v>2438</v>
      </c>
      <c r="D16" s="1082">
        <v>157</v>
      </c>
      <c r="E16" s="1082">
        <v>165</v>
      </c>
      <c r="F16" s="1082">
        <v>174</v>
      </c>
      <c r="G16" s="120">
        <v>250</v>
      </c>
      <c r="H16" s="120">
        <f t="shared" ref="H16:J18" si="3">G16</f>
        <v>250</v>
      </c>
      <c r="I16" s="120">
        <f t="shared" si="3"/>
        <v>250</v>
      </c>
      <c r="J16" s="120">
        <f t="shared" si="3"/>
        <v>250</v>
      </c>
    </row>
    <row r="17" spans="1:46" x14ac:dyDescent="0.2">
      <c r="A17" s="120" t="s">
        <v>2440</v>
      </c>
      <c r="D17" s="1082">
        <v>157</v>
      </c>
      <c r="E17" s="1082">
        <v>165</v>
      </c>
      <c r="F17" s="1082">
        <v>174</v>
      </c>
      <c r="G17" s="120">
        <v>250</v>
      </c>
      <c r="H17" s="120">
        <f t="shared" si="3"/>
        <v>250</v>
      </c>
      <c r="I17" s="120">
        <f t="shared" si="3"/>
        <v>250</v>
      </c>
      <c r="J17" s="120">
        <f t="shared" si="3"/>
        <v>250</v>
      </c>
    </row>
    <row r="18" spans="1:46" x14ac:dyDescent="0.2">
      <c r="A18" s="120" t="s">
        <v>2439</v>
      </c>
      <c r="D18" s="1082">
        <v>157</v>
      </c>
      <c r="E18" s="1082">
        <v>165</v>
      </c>
      <c r="F18" s="1082">
        <v>174</v>
      </c>
      <c r="G18" s="120">
        <v>250</v>
      </c>
      <c r="H18" s="120">
        <f t="shared" si="3"/>
        <v>250</v>
      </c>
      <c r="I18" s="120">
        <f t="shared" si="3"/>
        <v>250</v>
      </c>
      <c r="J18" s="120">
        <f t="shared" si="3"/>
        <v>250</v>
      </c>
    </row>
    <row r="22" spans="1:46" x14ac:dyDescent="0.2">
      <c r="A22" s="593" t="s">
        <v>2424</v>
      </c>
      <c r="B22" s="594"/>
      <c r="C22" s="594"/>
      <c r="D22" s="594"/>
      <c r="E22" s="594"/>
      <c r="F22" s="594"/>
      <c r="G22" s="594"/>
      <c r="H22" s="594"/>
      <c r="I22" s="594"/>
      <c r="J22" s="594"/>
      <c r="K22" s="594"/>
      <c r="L22" s="594"/>
      <c r="M22" s="594"/>
      <c r="N22" s="594"/>
      <c r="O22" s="594"/>
      <c r="P22" s="594"/>
      <c r="Q22" s="594"/>
      <c r="R22" s="594"/>
      <c r="S22" s="594"/>
    </row>
    <row r="24" spans="1:46" x14ac:dyDescent="0.2">
      <c r="B24" s="777">
        <v>2020</v>
      </c>
      <c r="C24" s="777" t="s">
        <v>212</v>
      </c>
      <c r="D24" s="777" t="s">
        <v>213</v>
      </c>
      <c r="E24" s="777" t="s">
        <v>214</v>
      </c>
      <c r="F24" s="777" t="s">
        <v>215</v>
      </c>
      <c r="G24" s="777" t="s">
        <v>1823</v>
      </c>
      <c r="H24" s="777" t="s">
        <v>1824</v>
      </c>
      <c r="I24" s="777" t="s">
        <v>1825</v>
      </c>
      <c r="J24" s="777" t="s">
        <v>1826</v>
      </c>
      <c r="K24" s="777" t="s">
        <v>1827</v>
      </c>
      <c r="L24" s="777" t="s">
        <v>1828</v>
      </c>
      <c r="M24" s="777" t="s">
        <v>1829</v>
      </c>
      <c r="N24" s="777" t="s">
        <v>1830</v>
      </c>
      <c r="O24" s="777" t="s">
        <v>1831</v>
      </c>
      <c r="P24" s="777" t="s">
        <v>1832</v>
      </c>
      <c r="Q24" s="777" t="s">
        <v>1833</v>
      </c>
      <c r="R24" s="777" t="s">
        <v>1834</v>
      </c>
      <c r="S24" s="777" t="s">
        <v>1835</v>
      </c>
      <c r="T24" s="777" t="s">
        <v>1836</v>
      </c>
      <c r="U24" s="777" t="s">
        <v>1837</v>
      </c>
      <c r="V24" s="777" t="s">
        <v>1838</v>
      </c>
      <c r="W24" s="777" t="s">
        <v>2390</v>
      </c>
      <c r="X24" s="777" t="s">
        <v>2391</v>
      </c>
      <c r="Y24" s="777" t="s">
        <v>2392</v>
      </c>
      <c r="Z24" s="777" t="s">
        <v>2393</v>
      </c>
      <c r="AA24" s="777" t="s">
        <v>2394</v>
      </c>
      <c r="AB24" s="777" t="s">
        <v>2395</v>
      </c>
      <c r="AC24" s="777" t="s">
        <v>2396</v>
      </c>
      <c r="AD24" s="777" t="s">
        <v>2397</v>
      </c>
      <c r="AE24" s="777" t="s">
        <v>2398</v>
      </c>
      <c r="AF24" s="777" t="s">
        <v>2399</v>
      </c>
      <c r="AG24" s="777" t="s">
        <v>2400</v>
      </c>
      <c r="AH24" s="777" t="s">
        <v>2401</v>
      </c>
      <c r="AI24" s="777" t="s">
        <v>2412</v>
      </c>
      <c r="AJ24" s="777" t="s">
        <v>2413</v>
      </c>
      <c r="AK24" s="777" t="s">
        <v>2414</v>
      </c>
      <c r="AL24" s="777" t="s">
        <v>2415</v>
      </c>
      <c r="AM24" s="777" t="s">
        <v>2416</v>
      </c>
      <c r="AN24" s="777" t="s">
        <v>2417</v>
      </c>
      <c r="AO24" s="777" t="s">
        <v>2418</v>
      </c>
      <c r="AP24" s="777" t="s">
        <v>2419</v>
      </c>
      <c r="AQ24" s="777" t="s">
        <v>2420</v>
      </c>
      <c r="AR24" s="777" t="s">
        <v>2421</v>
      </c>
      <c r="AS24" s="777" t="s">
        <v>2422</v>
      </c>
      <c r="AT24" s="777" t="s">
        <v>2423</v>
      </c>
    </row>
    <row r="25" spans="1:46" x14ac:dyDescent="0.2">
      <c r="A25" t="s">
        <v>2076</v>
      </c>
      <c r="B25" s="1078"/>
      <c r="C25" s="1078">
        <f>'Segment Model'!EE196</f>
        <v>104</v>
      </c>
      <c r="D25" s="1082">
        <v>157</v>
      </c>
      <c r="E25" s="1082">
        <v>165</v>
      </c>
      <c r="F25" s="1082">
        <f>600-SUM(C25:E25)</f>
        <v>174</v>
      </c>
      <c r="G25">
        <f>IF(New_Build_Summary!$F$9=New_Build_Base_Case!$A$16,New_Build_Base_Case!G16,IF(New_Build_Summary!$F$9=New_Build_Base_Case!$A$17,New_Build_Base_Case!G17,New_Build_Base_Case!G18))</f>
        <v>250</v>
      </c>
      <c r="H25">
        <f>IF(New_Build_Summary!$F$9=New_Build_Base_Case!$A$16,New_Build_Base_Case!H16,IF(New_Build_Summary!$F$9=New_Build_Base_Case!$A$17,New_Build_Base_Case!H17,New_Build_Base_Case!H18))</f>
        <v>250</v>
      </c>
      <c r="I25">
        <f>IF(New_Build_Summary!$F$9=New_Build_Base_Case!$A$16,New_Build_Base_Case!I16,IF(New_Build_Summary!$F$9=New_Build_Base_Case!$A$17,New_Build_Base_Case!I17,New_Build_Base_Case!I18))</f>
        <v>250</v>
      </c>
      <c r="J25">
        <f>IF(New_Build_Summary!$F$9=New_Build_Base_Case!$A$16,New_Build_Base_Case!J16,IF(New_Build_Summary!$F$9=New_Build_Base_Case!$A$17,New_Build_Base_Case!J17,New_Build_Base_Case!J18))</f>
        <v>250</v>
      </c>
      <c r="K25" s="1078">
        <v>400</v>
      </c>
      <c r="L25" s="1078">
        <v>400</v>
      </c>
      <c r="M25" s="1078">
        <v>400</v>
      </c>
      <c r="N25" s="1078">
        <v>400</v>
      </c>
      <c r="O25" s="1078">
        <v>425</v>
      </c>
      <c r="P25" s="1078">
        <v>425</v>
      </c>
      <c r="Q25" s="1078">
        <v>425</v>
      </c>
      <c r="R25" s="1078">
        <v>425</v>
      </c>
      <c r="S25" s="1078">
        <v>425</v>
      </c>
      <c r="T25" s="1078">
        <v>425</v>
      </c>
      <c r="U25" s="1078">
        <v>425</v>
      </c>
      <c r="V25" s="1078">
        <v>425</v>
      </c>
      <c r="W25" s="1078">
        <f>IF(New_Build_Summary!$F$9=New_Build_Base_Case!$A$16,MIN($J$16,$B$32-V26),IF(New_Build_Summary!$F$9=New_Build_Base_Case!$A$17,MIN($J$17,$B$32-V26),MIN($J$18,$B$32-V26)))</f>
        <v>14</v>
      </c>
      <c r="X25" s="1078">
        <f>IF(New_Build_Summary!$F$9=New_Build_Base_Case!$A$16,MIN($J$16,$B$32-W26),IF(New_Build_Summary!$F$9=New_Build_Base_Case!$A$17,MIN($J$17,$B$32-W26),MIN($J$18,$B$32-W26)))</f>
        <v>0</v>
      </c>
      <c r="Y25" s="1078">
        <f>IF(New_Build_Summary!$F$9=New_Build_Base_Case!$A$16,MIN($J$16,$B$32-X26),IF(New_Build_Summary!$F$9=New_Build_Base_Case!$A$17,MIN($J$17,$B$32-X26),MIN($J$18,$B$32-X26)))</f>
        <v>0</v>
      </c>
      <c r="Z25" s="1078">
        <f>IF(New_Build_Summary!$F$9=New_Build_Base_Case!$A$16,MIN($J$16,$B$32-Y26),IF(New_Build_Summary!$F$9=New_Build_Base_Case!$A$17,MIN($J$17,$B$32-Y26),MIN($J$18,$B$32-Y26)))</f>
        <v>0</v>
      </c>
      <c r="AA25" s="1078">
        <f>IF(New_Build_Summary!$F$9=New_Build_Base_Case!$A$16,MIN($J$16,$B$32-Z26),IF(New_Build_Summary!$F$9=New_Build_Base_Case!$A$17,MIN($J$17,$B$32-Z26),MIN($J$18,$B$32-Z26)))</f>
        <v>0</v>
      </c>
      <c r="AB25" s="1078">
        <f>IF(New_Build_Summary!$F$9=New_Build_Base_Case!$A$16,MIN($J$16,$B$32-AA26),IF(New_Build_Summary!$F$9=New_Build_Base_Case!$A$17,MIN($J$17,$B$32-AA26),MIN($J$18,$B$32-AA26)))</f>
        <v>0</v>
      </c>
      <c r="AC25" s="1078">
        <f>IF(New_Build_Summary!$F$9=New_Build_Base_Case!$A$16,MIN($J$16,$B$32-AB26),IF(New_Build_Summary!$F$9=New_Build_Base_Case!$A$17,MIN($J$17,$B$32-AB26),MIN($J$18,$B$32-AB26)))</f>
        <v>0</v>
      </c>
      <c r="AD25" s="1078">
        <f>IF(New_Build_Summary!$F$9=New_Build_Base_Case!$A$16,MIN($J$16,$B$32-AC26),IF(New_Build_Summary!$F$9=New_Build_Base_Case!$A$17,MIN($J$17,$B$32-AC26),MIN($J$18,$B$32-AC26)))</f>
        <v>0</v>
      </c>
      <c r="AE25" s="1078">
        <f>IF(New_Build_Summary!$F$9=New_Build_Base_Case!$A$16,MIN($J$16,$B$32-AD26),IF(New_Build_Summary!$F$9=New_Build_Base_Case!$A$17,MIN($J$17,$B$32-AD26),MIN($J$18,$B$32-AD26)))</f>
        <v>0</v>
      </c>
      <c r="AF25" s="1078">
        <f>IF(New_Build_Summary!$F$9=New_Build_Base_Case!$A$16,MIN($J$16,$B$32-AE26),IF(New_Build_Summary!$F$9=New_Build_Base_Case!$A$17,MIN($J$17,$B$32-AE26),MIN($J$18,$B$32-AE26)))</f>
        <v>0</v>
      </c>
      <c r="AG25" s="1078">
        <f>IF(New_Build_Summary!$F$9=New_Build_Base_Case!$A$16,MIN($J$16,$B$32-AF26),IF(New_Build_Summary!$F$9=New_Build_Base_Case!$A$17,MIN($J$17,$B$32-AF26),MIN($J$18,$B$32-AF26)))</f>
        <v>0</v>
      </c>
      <c r="AH25" s="1078">
        <f>IF(New_Build_Summary!$F$9=New_Build_Base_Case!$A$16,MIN($J$16,$B$32-AG26),IF(New_Build_Summary!$F$9=New_Build_Base_Case!$A$17,MIN($J$17,$B$32-AG26),MIN($J$18,$B$32-AG26)))</f>
        <v>0</v>
      </c>
      <c r="AI25" s="1078">
        <f>IF(New_Build_Summary!$F$9=New_Build_Base_Case!$A$16,MIN($J$16,$B$32-AH26),IF(New_Build_Summary!$F$9=New_Build_Base_Case!$A$17,MIN($J$17,$B$32-AH26),MIN($J$18,$B$32-AH26)))</f>
        <v>0</v>
      </c>
      <c r="AJ25" s="1078">
        <f>IF(New_Build_Summary!$F$9=New_Build_Base_Case!$A$16,MIN($J$16,$B$32-AI26),IF(New_Build_Summary!$F$9=New_Build_Base_Case!$A$17,MIN($J$17,$B$32-AI26),MIN($J$18,$B$32-AI26)))</f>
        <v>0</v>
      </c>
      <c r="AK25" s="1078">
        <f>IF(New_Build_Summary!$F$9=New_Build_Base_Case!$A$16,MIN($J$16,$B$32-AJ26),IF(New_Build_Summary!$F$9=New_Build_Base_Case!$A$17,MIN($J$17,$B$32-AJ26),MIN($J$18,$B$32-AJ26)))</f>
        <v>0</v>
      </c>
      <c r="AL25" s="1078">
        <f>IF(New_Build_Summary!$F$9=New_Build_Base_Case!$A$16,MIN($J$16,$B$32-AK26),IF(New_Build_Summary!$F$9=New_Build_Base_Case!$A$17,MIN($J$17,$B$32-AK26),MIN($J$18,$B$32-AK26)))</f>
        <v>0</v>
      </c>
      <c r="AM25" s="1078">
        <f>IF(New_Build_Summary!$F$9=New_Build_Base_Case!$A$16,MIN($J$16,$B$32-AL26),IF(New_Build_Summary!$F$9=New_Build_Base_Case!$A$17,MIN($J$17,$B$32-AL26),MIN($J$18,$B$32-AL26)))</f>
        <v>0</v>
      </c>
      <c r="AN25" s="1078">
        <f>IF(New_Build_Summary!$F$9=New_Build_Base_Case!$A$16,MIN($J$16,$B$32-AM26),IF(New_Build_Summary!$F$9=New_Build_Base_Case!$A$17,MIN($J$17,$B$32-AM26),MIN($J$18,$B$32-AM26)))</f>
        <v>0</v>
      </c>
      <c r="AO25" s="1078">
        <f>IF(New_Build_Summary!$F$9=New_Build_Base_Case!$A$16,MIN($J$16,$B$32-AN26),IF(New_Build_Summary!$F$9=New_Build_Base_Case!$A$17,MIN($J$17,$B$32-AN26),MIN($J$18,$B$32-AN26)))</f>
        <v>0</v>
      </c>
      <c r="AP25" s="1078">
        <f>IF(New_Build_Summary!$F$9=New_Build_Base_Case!$A$16,MIN($J$16,$B$32-AO26),IF(New_Build_Summary!$F$9=New_Build_Base_Case!$A$17,MIN($J$17,$B$32-AO26),MIN($J$18,$B$32-AO26)))</f>
        <v>0</v>
      </c>
      <c r="AQ25" s="1078">
        <f>IF(New_Build_Summary!$F$9=New_Build_Base_Case!$A$16,MIN($J$16,$B$32-AP26),IF(New_Build_Summary!$F$9=New_Build_Base_Case!$A$17,MIN($J$17,$B$32-AP26),MIN($J$18,$B$32-AP26)))</f>
        <v>0</v>
      </c>
      <c r="AR25" s="1078">
        <f>IF(New_Build_Summary!$F$9=New_Build_Base_Case!$A$16,MIN($J$16,$B$32-AQ26),IF(New_Build_Summary!$F$9=New_Build_Base_Case!$A$17,MIN($J$17,$B$32-AQ26),MIN($J$18,$B$32-AQ26)))</f>
        <v>0</v>
      </c>
      <c r="AS25" s="1078">
        <f>IF(New_Build_Summary!$F$9=New_Build_Base_Case!$A$16,MIN($J$16,$B$32-AR26),IF(New_Build_Summary!$F$9=New_Build_Base_Case!$A$17,MIN($J$17,$B$32-AR26),MIN($J$18,$B$32-AR26)))</f>
        <v>0</v>
      </c>
      <c r="AT25" s="1078">
        <f>IF(New_Build_Summary!$F$9=New_Build_Base_Case!$A$16,MIN($J$16,$B$32-AS26),IF(New_Build_Summary!$F$9=New_Build_Base_Case!$A$17,MIN($J$17,$B$32-AS26),MIN($J$18,$B$32-AS26)))</f>
        <v>0</v>
      </c>
    </row>
    <row r="26" spans="1:46" x14ac:dyDescent="0.2">
      <c r="A26" s="68" t="s">
        <v>2402</v>
      </c>
      <c r="B26" s="1078">
        <f>'Segment Model'!ED195</f>
        <v>86</v>
      </c>
      <c r="C26" s="1078">
        <f t="shared" ref="C26:AT26" si="4">B26+C25</f>
        <v>190</v>
      </c>
      <c r="D26" s="1078">
        <f t="shared" si="4"/>
        <v>347</v>
      </c>
      <c r="E26" s="1078">
        <f t="shared" si="4"/>
        <v>512</v>
      </c>
      <c r="F26" s="1078">
        <f t="shared" si="4"/>
        <v>686</v>
      </c>
      <c r="G26" s="1078">
        <f t="shared" si="4"/>
        <v>936</v>
      </c>
      <c r="H26" s="1078">
        <f t="shared" si="4"/>
        <v>1186</v>
      </c>
      <c r="I26" s="1078">
        <f t="shared" si="4"/>
        <v>1436</v>
      </c>
      <c r="J26" s="1078">
        <f t="shared" si="4"/>
        <v>1686</v>
      </c>
      <c r="K26" s="1078">
        <f t="shared" si="4"/>
        <v>2086</v>
      </c>
      <c r="L26" s="1078">
        <f t="shared" si="4"/>
        <v>2486</v>
      </c>
      <c r="M26" s="1078">
        <f t="shared" si="4"/>
        <v>2886</v>
      </c>
      <c r="N26" s="1078">
        <f t="shared" si="4"/>
        <v>3286</v>
      </c>
      <c r="O26" s="1078">
        <f t="shared" si="4"/>
        <v>3711</v>
      </c>
      <c r="P26" s="1078">
        <f t="shared" si="4"/>
        <v>4136</v>
      </c>
      <c r="Q26" s="1078">
        <f t="shared" si="4"/>
        <v>4561</v>
      </c>
      <c r="R26" s="1078">
        <f t="shared" si="4"/>
        <v>4986</v>
      </c>
      <c r="S26" s="1078">
        <f t="shared" si="4"/>
        <v>5411</v>
      </c>
      <c r="T26" s="1078">
        <f t="shared" si="4"/>
        <v>5836</v>
      </c>
      <c r="U26" s="1078">
        <f t="shared" si="4"/>
        <v>6261</v>
      </c>
      <c r="V26" s="1078">
        <f t="shared" si="4"/>
        <v>6686</v>
      </c>
      <c r="W26" s="1078">
        <f t="shared" si="4"/>
        <v>6700</v>
      </c>
      <c r="X26" s="1078">
        <f t="shared" si="4"/>
        <v>6700</v>
      </c>
      <c r="Y26" s="1078">
        <f t="shared" si="4"/>
        <v>6700</v>
      </c>
      <c r="Z26" s="1078">
        <f t="shared" si="4"/>
        <v>6700</v>
      </c>
      <c r="AA26" s="1078">
        <f t="shared" si="4"/>
        <v>6700</v>
      </c>
      <c r="AB26" s="1078">
        <f t="shared" si="4"/>
        <v>6700</v>
      </c>
      <c r="AC26" s="1078">
        <f t="shared" si="4"/>
        <v>6700</v>
      </c>
      <c r="AD26" s="1078">
        <f t="shared" si="4"/>
        <v>6700</v>
      </c>
      <c r="AE26" s="1078">
        <f t="shared" si="4"/>
        <v>6700</v>
      </c>
      <c r="AF26" s="1078">
        <f t="shared" si="4"/>
        <v>6700</v>
      </c>
      <c r="AG26" s="1078">
        <f t="shared" si="4"/>
        <v>6700</v>
      </c>
      <c r="AH26" s="1078">
        <f t="shared" si="4"/>
        <v>6700</v>
      </c>
      <c r="AI26" s="1078">
        <f t="shared" si="4"/>
        <v>6700</v>
      </c>
      <c r="AJ26" s="1078">
        <f t="shared" si="4"/>
        <v>6700</v>
      </c>
      <c r="AK26" s="1078">
        <f t="shared" si="4"/>
        <v>6700</v>
      </c>
      <c r="AL26" s="1078">
        <f t="shared" si="4"/>
        <v>6700</v>
      </c>
      <c r="AM26" s="1078">
        <f t="shared" si="4"/>
        <v>6700</v>
      </c>
      <c r="AN26" s="1078">
        <f t="shared" si="4"/>
        <v>6700</v>
      </c>
      <c r="AO26" s="1078">
        <f t="shared" si="4"/>
        <v>6700</v>
      </c>
      <c r="AP26" s="1078">
        <f t="shared" si="4"/>
        <v>6700</v>
      </c>
      <c r="AQ26" s="1078">
        <f t="shared" si="4"/>
        <v>6700</v>
      </c>
      <c r="AR26" s="1078">
        <f t="shared" si="4"/>
        <v>6700</v>
      </c>
      <c r="AS26" s="1078">
        <f t="shared" si="4"/>
        <v>6700</v>
      </c>
      <c r="AT26" s="1078">
        <f t="shared" si="4"/>
        <v>6700</v>
      </c>
    </row>
    <row r="28" spans="1:46" x14ac:dyDescent="0.2">
      <c r="A28" s="120" t="s">
        <v>2403</v>
      </c>
      <c r="C28" s="792">
        <v>2.5000000000000001E-2</v>
      </c>
      <c r="D28" s="792">
        <f t="shared" ref="D28:AH28" si="5">MIN(C28*$B$33,$B$31-C29)</f>
        <v>2.4500000000000001E-2</v>
      </c>
      <c r="E28" s="792">
        <f t="shared" si="5"/>
        <v>2.401E-2</v>
      </c>
      <c r="F28" s="792">
        <f t="shared" si="5"/>
        <v>2.35298E-2</v>
      </c>
      <c r="G28" s="792">
        <f t="shared" si="5"/>
        <v>2.3059204E-2</v>
      </c>
      <c r="H28" s="792">
        <f t="shared" si="5"/>
        <v>2.259801992E-2</v>
      </c>
      <c r="I28" s="792">
        <f t="shared" si="5"/>
        <v>2.2146059521599998E-2</v>
      </c>
      <c r="J28" s="792">
        <f t="shared" si="5"/>
        <v>2.1703138331168E-2</v>
      </c>
      <c r="K28" s="792">
        <f t="shared" si="5"/>
        <v>2.1269075564544639E-2</v>
      </c>
      <c r="L28" s="792">
        <f t="shared" si="5"/>
        <v>2.0843694053253745E-2</v>
      </c>
      <c r="M28" s="792">
        <f t="shared" si="5"/>
        <v>2.0426820172188668E-2</v>
      </c>
      <c r="N28" s="792">
        <f t="shared" si="5"/>
        <v>2.0018283768744895E-2</v>
      </c>
      <c r="O28" s="792">
        <f t="shared" si="5"/>
        <v>1.9617918093369997E-2</v>
      </c>
      <c r="P28" s="792">
        <f t="shared" si="5"/>
        <v>1.9225559731502598E-2</v>
      </c>
      <c r="Q28" s="792">
        <f t="shared" si="5"/>
        <v>1.8841048536872546E-2</v>
      </c>
      <c r="R28" s="792">
        <f t="shared" si="5"/>
        <v>1.8464227566135093E-2</v>
      </c>
      <c r="S28" s="792">
        <f t="shared" si="5"/>
        <v>1.809494301481239E-2</v>
      </c>
      <c r="T28" s="792">
        <f t="shared" si="5"/>
        <v>1.7733044154516143E-2</v>
      </c>
      <c r="U28" s="792">
        <f t="shared" si="5"/>
        <v>1.737838327142582E-2</v>
      </c>
      <c r="V28" s="792">
        <f t="shared" si="5"/>
        <v>1.7030815605997302E-2</v>
      </c>
      <c r="W28" s="792">
        <f t="shared" si="5"/>
        <v>1.6690199293877356E-2</v>
      </c>
      <c r="X28" s="792">
        <f t="shared" si="5"/>
        <v>1.6356395307999809E-2</v>
      </c>
      <c r="Y28" s="792">
        <f t="shared" si="5"/>
        <v>1.4633700919909898E-3</v>
      </c>
      <c r="Z28" s="792">
        <f t="shared" si="5"/>
        <v>0</v>
      </c>
      <c r="AA28" s="792">
        <f t="shared" si="5"/>
        <v>0</v>
      </c>
      <c r="AB28" s="792">
        <f t="shared" si="5"/>
        <v>0</v>
      </c>
      <c r="AC28" s="792">
        <f t="shared" si="5"/>
        <v>0</v>
      </c>
      <c r="AD28" s="792">
        <f t="shared" si="5"/>
        <v>0</v>
      </c>
      <c r="AE28" s="792">
        <f t="shared" si="5"/>
        <v>0</v>
      </c>
      <c r="AF28" s="792">
        <f t="shared" si="5"/>
        <v>0</v>
      </c>
      <c r="AG28" s="792">
        <f t="shared" si="5"/>
        <v>0</v>
      </c>
      <c r="AH28" s="792">
        <f t="shared" si="5"/>
        <v>0</v>
      </c>
      <c r="AI28" s="792">
        <f t="shared" ref="AI28:AT28" si="6">MIN(AH28*$B$33,$B$31-AH29)</f>
        <v>0</v>
      </c>
      <c r="AJ28" s="792">
        <f t="shared" si="6"/>
        <v>0</v>
      </c>
      <c r="AK28" s="792">
        <f t="shared" si="6"/>
        <v>0</v>
      </c>
      <c r="AL28" s="792">
        <f t="shared" si="6"/>
        <v>0</v>
      </c>
      <c r="AM28" s="792">
        <f t="shared" si="6"/>
        <v>0</v>
      </c>
      <c r="AN28" s="792">
        <f t="shared" si="6"/>
        <v>0</v>
      </c>
      <c r="AO28" s="792">
        <f t="shared" si="6"/>
        <v>0</v>
      </c>
      <c r="AP28" s="792">
        <f t="shared" si="6"/>
        <v>0</v>
      </c>
      <c r="AQ28" s="792">
        <f t="shared" si="6"/>
        <v>0</v>
      </c>
      <c r="AR28" s="792">
        <f t="shared" si="6"/>
        <v>0</v>
      </c>
      <c r="AS28" s="792">
        <f t="shared" si="6"/>
        <v>0</v>
      </c>
      <c r="AT28" s="792">
        <f t="shared" si="6"/>
        <v>0</v>
      </c>
    </row>
    <row r="29" spans="1:46" x14ac:dyDescent="0.2">
      <c r="A29" s="120" t="s">
        <v>2097</v>
      </c>
      <c r="C29" s="1079">
        <f>$B$30+C28</f>
        <v>2.5000000000000001E-2</v>
      </c>
      <c r="D29" s="1079">
        <f t="shared" ref="D29:AT29" si="7">C29+D28</f>
        <v>4.9500000000000002E-2</v>
      </c>
      <c r="E29" s="1079">
        <f t="shared" si="7"/>
        <v>7.3510000000000006E-2</v>
      </c>
      <c r="F29" s="1079">
        <f t="shared" si="7"/>
        <v>9.7039800000000009E-2</v>
      </c>
      <c r="G29" s="1079">
        <f t="shared" si="7"/>
        <v>0.12009900400000001</v>
      </c>
      <c r="H29" s="1079">
        <f t="shared" si="7"/>
        <v>0.14269702392</v>
      </c>
      <c r="I29" s="1079">
        <f t="shared" si="7"/>
        <v>0.16484308344160001</v>
      </c>
      <c r="J29" s="1079">
        <f t="shared" si="7"/>
        <v>0.186546221772768</v>
      </c>
      <c r="K29" s="1079">
        <f t="shared" si="7"/>
        <v>0.20781529733731263</v>
      </c>
      <c r="L29" s="1079">
        <f t="shared" si="7"/>
        <v>0.22865899139056639</v>
      </c>
      <c r="M29" s="1079">
        <f t="shared" si="7"/>
        <v>0.24908581156275506</v>
      </c>
      <c r="N29" s="1079">
        <f t="shared" si="7"/>
        <v>0.26910409533149993</v>
      </c>
      <c r="O29" s="1079">
        <f t="shared" si="7"/>
        <v>0.28872201342486992</v>
      </c>
      <c r="P29" s="1079">
        <f t="shared" si="7"/>
        <v>0.3079475731563725</v>
      </c>
      <c r="Q29" s="1079">
        <f t="shared" si="7"/>
        <v>0.32678862169324507</v>
      </c>
      <c r="R29" s="1079">
        <f t="shared" si="7"/>
        <v>0.34525284925938016</v>
      </c>
      <c r="S29" s="1079">
        <f t="shared" si="7"/>
        <v>0.36334779227419256</v>
      </c>
      <c r="T29" s="1079">
        <f t="shared" si="7"/>
        <v>0.38108083642870871</v>
      </c>
      <c r="U29" s="1079">
        <f t="shared" si="7"/>
        <v>0.39845921970013454</v>
      </c>
      <c r="V29" s="1079">
        <f t="shared" si="7"/>
        <v>0.41549003530613182</v>
      </c>
      <c r="W29" s="1079">
        <f t="shared" si="7"/>
        <v>0.43218023460000921</v>
      </c>
      <c r="X29" s="1079">
        <f t="shared" si="7"/>
        <v>0.44853662990800902</v>
      </c>
      <c r="Y29" s="1079">
        <f t="shared" si="7"/>
        <v>0.45</v>
      </c>
      <c r="Z29" s="1079">
        <f t="shared" si="7"/>
        <v>0.45</v>
      </c>
      <c r="AA29" s="1079">
        <f t="shared" si="7"/>
        <v>0.45</v>
      </c>
      <c r="AB29" s="1079">
        <f t="shared" si="7"/>
        <v>0.45</v>
      </c>
      <c r="AC29" s="1079">
        <f t="shared" si="7"/>
        <v>0.45</v>
      </c>
      <c r="AD29" s="1079">
        <f t="shared" si="7"/>
        <v>0.45</v>
      </c>
      <c r="AE29" s="1079">
        <f t="shared" si="7"/>
        <v>0.45</v>
      </c>
      <c r="AF29" s="1079">
        <f t="shared" si="7"/>
        <v>0.45</v>
      </c>
      <c r="AG29" s="1079">
        <f t="shared" si="7"/>
        <v>0.45</v>
      </c>
      <c r="AH29" s="1079">
        <f t="shared" si="7"/>
        <v>0.45</v>
      </c>
      <c r="AI29" s="1079">
        <f t="shared" si="7"/>
        <v>0.45</v>
      </c>
      <c r="AJ29" s="1079">
        <f t="shared" si="7"/>
        <v>0.45</v>
      </c>
      <c r="AK29" s="1079">
        <f t="shared" si="7"/>
        <v>0.45</v>
      </c>
      <c r="AL29" s="1079">
        <f t="shared" si="7"/>
        <v>0.45</v>
      </c>
      <c r="AM29" s="1079">
        <f t="shared" si="7"/>
        <v>0.45</v>
      </c>
      <c r="AN29" s="1079">
        <f t="shared" si="7"/>
        <v>0.45</v>
      </c>
      <c r="AO29" s="1079">
        <f t="shared" si="7"/>
        <v>0.45</v>
      </c>
      <c r="AP29" s="1079">
        <f t="shared" si="7"/>
        <v>0.45</v>
      </c>
      <c r="AQ29" s="1079">
        <f t="shared" si="7"/>
        <v>0.45</v>
      </c>
      <c r="AR29" s="1079">
        <f t="shared" si="7"/>
        <v>0.45</v>
      </c>
      <c r="AS29" s="1079">
        <f t="shared" si="7"/>
        <v>0.45</v>
      </c>
      <c r="AT29" s="1079">
        <f t="shared" si="7"/>
        <v>0.45</v>
      </c>
    </row>
    <row r="30" spans="1:46" x14ac:dyDescent="0.2">
      <c r="A30" s="120" t="s">
        <v>2407</v>
      </c>
      <c r="B30" s="1079">
        <v>0</v>
      </c>
      <c r="C30" s="1079"/>
      <c r="D30" s="1079"/>
      <c r="E30" s="1079"/>
      <c r="F30" s="1079"/>
      <c r="H30" s="1079"/>
      <c r="I30" s="1079"/>
      <c r="J30" s="1079"/>
      <c r="K30" s="1079"/>
      <c r="M30" s="1079"/>
      <c r="N30" s="1079"/>
      <c r="O30" s="1079"/>
      <c r="P30" s="1079"/>
      <c r="R30" s="1079"/>
      <c r="S30" s="1079"/>
      <c r="T30" s="1079"/>
      <c r="U30" s="1079"/>
      <c r="W30" s="1079"/>
      <c r="X30" s="1079"/>
      <c r="Y30" s="1079"/>
      <c r="Z30" s="1079"/>
      <c r="AB30" s="1079"/>
      <c r="AC30" s="1079"/>
      <c r="AD30" s="1079"/>
      <c r="AE30" s="1079"/>
      <c r="AG30" s="1079"/>
      <c r="AH30" s="1079"/>
      <c r="AI30" s="1079"/>
      <c r="AJ30" s="1079"/>
      <c r="AL30" s="1079"/>
      <c r="AM30" s="1079"/>
      <c r="AN30" s="1079"/>
      <c r="AO30" s="1079"/>
    </row>
    <row r="31" spans="1:46" x14ac:dyDescent="0.2">
      <c r="A31" s="120" t="s">
        <v>2408</v>
      </c>
      <c r="B31" s="1079">
        <v>0.45</v>
      </c>
      <c r="C31" s="1079"/>
      <c r="D31" s="1079"/>
      <c r="E31" s="1079"/>
      <c r="F31" s="1079"/>
      <c r="H31" s="1079"/>
      <c r="I31" s="1079"/>
      <c r="J31" s="1079"/>
      <c r="K31" s="1079"/>
      <c r="M31" s="1079"/>
      <c r="N31" s="1079"/>
      <c r="O31" s="1079"/>
      <c r="P31" s="1079"/>
      <c r="R31" s="1079"/>
      <c r="S31" s="1079"/>
      <c r="T31" s="1079"/>
      <c r="U31" s="1079"/>
      <c r="W31" s="1079"/>
      <c r="X31" s="1079"/>
      <c r="Y31" s="1079"/>
      <c r="Z31" s="1079"/>
      <c r="AB31" s="1079"/>
      <c r="AC31" s="1079"/>
      <c r="AD31" s="1079"/>
      <c r="AE31" s="1079"/>
      <c r="AG31" s="1079"/>
      <c r="AH31" s="1079"/>
      <c r="AI31" s="1079"/>
      <c r="AJ31" s="1079"/>
      <c r="AL31" s="1079"/>
      <c r="AM31" s="1079"/>
      <c r="AN31" s="1079"/>
      <c r="AO31" s="1079"/>
    </row>
    <row r="32" spans="1:46" x14ac:dyDescent="0.2">
      <c r="A32" s="120" t="s">
        <v>2409</v>
      </c>
      <c r="B32" s="1078">
        <v>6700</v>
      </c>
      <c r="C32" s="1079"/>
      <c r="D32" s="1079"/>
      <c r="E32" s="1079"/>
      <c r="F32" s="1079"/>
      <c r="H32" s="1079"/>
      <c r="I32" s="1079"/>
      <c r="J32" s="1079"/>
      <c r="K32" s="1079"/>
      <c r="M32" s="1079"/>
      <c r="N32" s="1079"/>
      <c r="O32" s="1079"/>
      <c r="P32" s="1079"/>
      <c r="R32" s="1079"/>
      <c r="S32" s="1079"/>
      <c r="T32" s="1079"/>
      <c r="U32" s="1079"/>
      <c r="W32" s="1079"/>
      <c r="X32" s="1079"/>
      <c r="Y32" s="1079"/>
      <c r="Z32" s="1079"/>
      <c r="AB32" s="1079"/>
      <c r="AC32" s="1079"/>
      <c r="AD32" s="1079"/>
      <c r="AE32" s="1079"/>
      <c r="AG32" s="1079"/>
      <c r="AH32" s="1079"/>
      <c r="AI32" s="1079"/>
      <c r="AJ32" s="1079"/>
      <c r="AL32" s="1079"/>
      <c r="AM32" s="1079"/>
      <c r="AN32" s="1079"/>
      <c r="AO32" s="1079"/>
    </row>
    <row r="33" spans="1:46" x14ac:dyDescent="0.2">
      <c r="A33" s="120" t="s">
        <v>2404</v>
      </c>
      <c r="B33" s="1079">
        <v>0.98</v>
      </c>
    </row>
    <row r="34" spans="1:46" x14ac:dyDescent="0.2">
      <c r="A34" s="120" t="s">
        <v>2405</v>
      </c>
      <c r="B34" s="1079">
        <f>R29</f>
        <v>0.34525284925938016</v>
      </c>
    </row>
    <row r="35" spans="1:46" x14ac:dyDescent="0.2">
      <c r="A35" s="120" t="s">
        <v>2406</v>
      </c>
      <c r="B35" s="1079">
        <f>AD29</f>
        <v>0.45</v>
      </c>
    </row>
    <row r="38" spans="1:46" x14ac:dyDescent="0.2">
      <c r="A38" s="99" t="s">
        <v>2410</v>
      </c>
    </row>
    <row r="39" spans="1:46" x14ac:dyDescent="0.2">
      <c r="A39" s="678"/>
      <c r="B39" s="777">
        <v>2020</v>
      </c>
      <c r="C39" s="777" t="s">
        <v>212</v>
      </c>
      <c r="D39" s="777" t="s">
        <v>213</v>
      </c>
      <c r="E39" s="777" t="s">
        <v>214</v>
      </c>
      <c r="F39" s="777" t="s">
        <v>215</v>
      </c>
      <c r="G39" s="777" t="s">
        <v>1823</v>
      </c>
      <c r="H39" s="777" t="s">
        <v>1824</v>
      </c>
      <c r="I39" s="777" t="s">
        <v>1825</v>
      </c>
      <c r="J39" s="777" t="s">
        <v>1826</v>
      </c>
      <c r="K39" s="777" t="s">
        <v>1827</v>
      </c>
      <c r="L39" s="777" t="s">
        <v>1828</v>
      </c>
      <c r="M39" s="777" t="s">
        <v>1829</v>
      </c>
      <c r="N39" s="777" t="s">
        <v>1830</v>
      </c>
      <c r="O39" s="777" t="s">
        <v>1831</v>
      </c>
      <c r="P39" s="777" t="s">
        <v>1832</v>
      </c>
      <c r="Q39" s="777" t="s">
        <v>1833</v>
      </c>
      <c r="R39" s="777" t="s">
        <v>1834</v>
      </c>
      <c r="S39" s="777" t="s">
        <v>1835</v>
      </c>
      <c r="T39" s="777" t="s">
        <v>1836</v>
      </c>
      <c r="U39" s="777" t="s">
        <v>1837</v>
      </c>
      <c r="V39" s="777" t="s">
        <v>1838</v>
      </c>
      <c r="W39" s="777" t="s">
        <v>2390</v>
      </c>
      <c r="X39" s="777" t="s">
        <v>2391</v>
      </c>
      <c r="Y39" s="777" t="s">
        <v>2392</v>
      </c>
      <c r="Z39" s="777" t="s">
        <v>2393</v>
      </c>
      <c r="AA39" s="777" t="s">
        <v>2394</v>
      </c>
      <c r="AB39" s="777" t="s">
        <v>2395</v>
      </c>
      <c r="AC39" s="777" t="s">
        <v>2396</v>
      </c>
      <c r="AD39" s="777" t="s">
        <v>2397</v>
      </c>
      <c r="AE39" s="777" t="s">
        <v>2398</v>
      </c>
      <c r="AF39" s="777" t="s">
        <v>2399</v>
      </c>
      <c r="AG39" s="777" t="s">
        <v>2400</v>
      </c>
      <c r="AH39" s="777" t="s">
        <v>2401</v>
      </c>
      <c r="AI39" s="777" t="s">
        <v>2412</v>
      </c>
      <c r="AJ39" s="777" t="s">
        <v>2413</v>
      </c>
      <c r="AK39" s="777" t="s">
        <v>2414</v>
      </c>
      <c r="AL39" s="777" t="s">
        <v>2415</v>
      </c>
      <c r="AM39" s="777" t="s">
        <v>2416</v>
      </c>
      <c r="AN39" s="777" t="s">
        <v>2417</v>
      </c>
      <c r="AO39" s="777" t="s">
        <v>2418</v>
      </c>
      <c r="AP39" s="777" t="s">
        <v>2419</v>
      </c>
      <c r="AQ39" s="777" t="s">
        <v>2420</v>
      </c>
      <c r="AR39" s="777" t="s">
        <v>2421</v>
      </c>
      <c r="AS39" s="777" t="s">
        <v>2422</v>
      </c>
      <c r="AT39" s="777" t="s">
        <v>2423</v>
      </c>
    </row>
    <row r="40" spans="1:46" x14ac:dyDescent="0.2">
      <c r="A40" s="1080">
        <v>2020</v>
      </c>
    </row>
    <row r="41" spans="1:46" x14ac:dyDescent="0.2">
      <c r="A41" s="1080" t="s">
        <v>212</v>
      </c>
      <c r="C41" s="1081">
        <f>$C$25*C$29</f>
        <v>2.6</v>
      </c>
      <c r="D41" s="1081">
        <f t="shared" ref="D41:AT41" si="8">$C$25*D$29</f>
        <v>5.1480000000000006</v>
      </c>
      <c r="E41" s="1081">
        <f t="shared" si="8"/>
        <v>7.6450400000000007</v>
      </c>
      <c r="F41" s="1081">
        <f t="shared" si="8"/>
        <v>10.092139200000002</v>
      </c>
      <c r="G41" s="1081">
        <f t="shared" si="8"/>
        <v>12.490296416000001</v>
      </c>
      <c r="H41" s="1081">
        <f t="shared" si="8"/>
        <v>14.84049048768</v>
      </c>
      <c r="I41" s="1081">
        <f t="shared" si="8"/>
        <v>17.143680677926401</v>
      </c>
      <c r="J41" s="1081">
        <f t="shared" si="8"/>
        <v>19.400807064367871</v>
      </c>
      <c r="K41" s="1081">
        <f t="shared" si="8"/>
        <v>21.612790923080514</v>
      </c>
      <c r="L41" s="1081">
        <f t="shared" si="8"/>
        <v>23.780535104618906</v>
      </c>
      <c r="M41" s="1081">
        <f t="shared" si="8"/>
        <v>25.904924402526525</v>
      </c>
      <c r="N41" s="1081">
        <f t="shared" si="8"/>
        <v>27.986825914475993</v>
      </c>
      <c r="O41" s="1081">
        <f t="shared" si="8"/>
        <v>30.027089396186472</v>
      </c>
      <c r="P41" s="1081">
        <f t="shared" si="8"/>
        <v>32.026547608262739</v>
      </c>
      <c r="Q41" s="1081">
        <f t="shared" si="8"/>
        <v>33.98601665609749</v>
      </c>
      <c r="R41" s="1081">
        <f t="shared" si="8"/>
        <v>35.906296322975535</v>
      </c>
      <c r="S41" s="1081">
        <f t="shared" si="8"/>
        <v>37.788170396516023</v>
      </c>
      <c r="T41" s="1081">
        <f t="shared" si="8"/>
        <v>39.632406988585707</v>
      </c>
      <c r="U41" s="1081">
        <f t="shared" si="8"/>
        <v>41.439758848813995</v>
      </c>
      <c r="V41" s="1081">
        <f t="shared" si="8"/>
        <v>43.21096367183771</v>
      </c>
      <c r="W41" s="1081">
        <f t="shared" si="8"/>
        <v>44.946744398400959</v>
      </c>
      <c r="X41" s="1081">
        <f t="shared" si="8"/>
        <v>46.647809510432936</v>
      </c>
      <c r="Y41" s="1081">
        <f t="shared" si="8"/>
        <v>46.800000000000004</v>
      </c>
      <c r="Z41" s="1081">
        <f t="shared" si="8"/>
        <v>46.800000000000004</v>
      </c>
      <c r="AA41" s="1081">
        <f t="shared" si="8"/>
        <v>46.800000000000004</v>
      </c>
      <c r="AB41" s="1081">
        <f t="shared" si="8"/>
        <v>46.800000000000004</v>
      </c>
      <c r="AC41" s="1081">
        <f t="shared" si="8"/>
        <v>46.800000000000004</v>
      </c>
      <c r="AD41" s="1081">
        <f t="shared" si="8"/>
        <v>46.800000000000004</v>
      </c>
      <c r="AE41" s="1081">
        <f t="shared" si="8"/>
        <v>46.800000000000004</v>
      </c>
      <c r="AF41" s="1081">
        <f t="shared" si="8"/>
        <v>46.800000000000004</v>
      </c>
      <c r="AG41" s="1081">
        <f t="shared" si="8"/>
        <v>46.800000000000004</v>
      </c>
      <c r="AH41" s="1081">
        <f t="shared" si="8"/>
        <v>46.800000000000004</v>
      </c>
      <c r="AI41" s="1081">
        <f t="shared" si="8"/>
        <v>46.800000000000004</v>
      </c>
      <c r="AJ41" s="1081">
        <f t="shared" si="8"/>
        <v>46.800000000000004</v>
      </c>
      <c r="AK41" s="1081">
        <f t="shared" si="8"/>
        <v>46.800000000000004</v>
      </c>
      <c r="AL41" s="1081">
        <f t="shared" si="8"/>
        <v>46.800000000000004</v>
      </c>
      <c r="AM41" s="1081">
        <f t="shared" si="8"/>
        <v>46.800000000000004</v>
      </c>
      <c r="AN41" s="1081">
        <f t="shared" si="8"/>
        <v>46.800000000000004</v>
      </c>
      <c r="AO41" s="1081">
        <f t="shared" si="8"/>
        <v>46.800000000000004</v>
      </c>
      <c r="AP41" s="1081">
        <f t="shared" si="8"/>
        <v>46.800000000000004</v>
      </c>
      <c r="AQ41" s="1081">
        <f t="shared" si="8"/>
        <v>46.800000000000004</v>
      </c>
      <c r="AR41" s="1081">
        <f t="shared" si="8"/>
        <v>46.800000000000004</v>
      </c>
      <c r="AS41" s="1081">
        <f t="shared" si="8"/>
        <v>46.800000000000004</v>
      </c>
      <c r="AT41" s="1081">
        <f t="shared" si="8"/>
        <v>46.800000000000004</v>
      </c>
    </row>
    <row r="42" spans="1:46" x14ac:dyDescent="0.2">
      <c r="A42" s="1080" t="s">
        <v>213</v>
      </c>
      <c r="C42" s="1081"/>
      <c r="D42" s="1081">
        <f>$D$25*C$29</f>
        <v>3.9250000000000003</v>
      </c>
      <c r="E42" s="1081">
        <f t="shared" ref="E42:AH42" si="9">$D$25*D$29</f>
        <v>7.7715000000000005</v>
      </c>
      <c r="F42" s="1081">
        <f t="shared" si="9"/>
        <v>11.541070000000001</v>
      </c>
      <c r="G42" s="1081">
        <f t="shared" si="9"/>
        <v>15.235248600000002</v>
      </c>
      <c r="H42" s="1081">
        <f t="shared" si="9"/>
        <v>18.855543628000003</v>
      </c>
      <c r="I42" s="1081">
        <f t="shared" si="9"/>
        <v>22.403432755440001</v>
      </c>
      <c r="J42" s="1081">
        <f t="shared" si="9"/>
        <v>25.880364100331199</v>
      </c>
      <c r="K42" s="1081">
        <f t="shared" si="9"/>
        <v>29.287756818324578</v>
      </c>
      <c r="L42" s="1081">
        <f t="shared" si="9"/>
        <v>32.627001681958085</v>
      </c>
      <c r="M42" s="1081">
        <f t="shared" si="9"/>
        <v>35.899461648318926</v>
      </c>
      <c r="N42" s="1081">
        <f t="shared" si="9"/>
        <v>39.106472415352542</v>
      </c>
      <c r="O42" s="1081">
        <f t="shared" si="9"/>
        <v>42.249342967045486</v>
      </c>
      <c r="P42" s="1081">
        <f t="shared" si="9"/>
        <v>45.329356107704577</v>
      </c>
      <c r="Q42" s="1081">
        <f t="shared" si="9"/>
        <v>48.347768985550481</v>
      </c>
      <c r="R42" s="1081">
        <f t="shared" si="9"/>
        <v>51.305813605839475</v>
      </c>
      <c r="S42" s="1081">
        <f t="shared" si="9"/>
        <v>54.204697333722685</v>
      </c>
      <c r="T42" s="1081">
        <f t="shared" si="9"/>
        <v>57.045603387048232</v>
      </c>
      <c r="U42" s="1081">
        <f t="shared" si="9"/>
        <v>59.829691319307265</v>
      </c>
      <c r="V42" s="1081">
        <f t="shared" si="9"/>
        <v>62.558097492921121</v>
      </c>
      <c r="W42" s="1081">
        <f t="shared" si="9"/>
        <v>65.23193554306269</v>
      </c>
      <c r="X42" s="1081">
        <f t="shared" si="9"/>
        <v>67.852296832201446</v>
      </c>
      <c r="Y42" s="1081">
        <f t="shared" si="9"/>
        <v>70.420250895557416</v>
      </c>
      <c r="Z42" s="1081">
        <f t="shared" si="9"/>
        <v>70.650000000000006</v>
      </c>
      <c r="AA42" s="1081">
        <f t="shared" si="9"/>
        <v>70.650000000000006</v>
      </c>
      <c r="AB42" s="1081">
        <f t="shared" si="9"/>
        <v>70.650000000000006</v>
      </c>
      <c r="AC42" s="1081">
        <f t="shared" si="9"/>
        <v>70.650000000000006</v>
      </c>
      <c r="AD42" s="1081">
        <f t="shared" si="9"/>
        <v>70.650000000000006</v>
      </c>
      <c r="AE42" s="1081">
        <f t="shared" si="9"/>
        <v>70.650000000000006</v>
      </c>
      <c r="AF42" s="1081">
        <f t="shared" si="9"/>
        <v>70.650000000000006</v>
      </c>
      <c r="AG42" s="1081">
        <f t="shared" si="9"/>
        <v>70.650000000000006</v>
      </c>
      <c r="AH42" s="1081">
        <f t="shared" si="9"/>
        <v>70.650000000000006</v>
      </c>
      <c r="AI42" s="1081">
        <f t="shared" ref="AI42:AT42" si="10">$D$25*AH$29</f>
        <v>70.650000000000006</v>
      </c>
      <c r="AJ42" s="1081">
        <f t="shared" si="10"/>
        <v>70.650000000000006</v>
      </c>
      <c r="AK42" s="1081">
        <f t="shared" si="10"/>
        <v>70.650000000000006</v>
      </c>
      <c r="AL42" s="1081">
        <f t="shared" si="10"/>
        <v>70.650000000000006</v>
      </c>
      <c r="AM42" s="1081">
        <f t="shared" si="10"/>
        <v>70.650000000000006</v>
      </c>
      <c r="AN42" s="1081">
        <f t="shared" si="10"/>
        <v>70.650000000000006</v>
      </c>
      <c r="AO42" s="1081">
        <f t="shared" si="10"/>
        <v>70.650000000000006</v>
      </c>
      <c r="AP42" s="1081">
        <f t="shared" si="10"/>
        <v>70.650000000000006</v>
      </c>
      <c r="AQ42" s="1081">
        <f t="shared" si="10"/>
        <v>70.650000000000006</v>
      </c>
      <c r="AR42" s="1081">
        <f t="shared" si="10"/>
        <v>70.650000000000006</v>
      </c>
      <c r="AS42" s="1081">
        <f t="shared" si="10"/>
        <v>70.650000000000006</v>
      </c>
      <c r="AT42" s="1081">
        <f t="shared" si="10"/>
        <v>70.650000000000006</v>
      </c>
    </row>
    <row r="43" spans="1:46" x14ac:dyDescent="0.2">
      <c r="A43" s="1080" t="s">
        <v>214</v>
      </c>
      <c r="E43" s="1081">
        <f>$E$25*C$29</f>
        <v>4.125</v>
      </c>
      <c r="F43" s="1081">
        <f t="shared" ref="F43:AH43" si="11">$E$25*D$29</f>
        <v>8.1675000000000004</v>
      </c>
      <c r="G43" s="1081">
        <f t="shared" si="11"/>
        <v>12.129150000000001</v>
      </c>
      <c r="H43" s="1081">
        <f t="shared" si="11"/>
        <v>16.011567000000003</v>
      </c>
      <c r="I43" s="1081">
        <f t="shared" si="11"/>
        <v>19.81633566</v>
      </c>
      <c r="J43" s="1081">
        <f t="shared" si="11"/>
        <v>23.545008946799999</v>
      </c>
      <c r="K43" s="1081">
        <f t="shared" si="11"/>
        <v>27.199108767864001</v>
      </c>
      <c r="L43" s="1081">
        <f t="shared" si="11"/>
        <v>30.780126592506718</v>
      </c>
      <c r="M43" s="1081">
        <f t="shared" si="11"/>
        <v>34.289524060656582</v>
      </c>
      <c r="N43" s="1081">
        <f t="shared" si="11"/>
        <v>37.728733579443457</v>
      </c>
      <c r="O43" s="1081">
        <f t="shared" si="11"/>
        <v>41.099158907854587</v>
      </c>
      <c r="P43" s="1081">
        <f t="shared" si="11"/>
        <v>44.40217572969749</v>
      </c>
      <c r="Q43" s="1081">
        <f t="shared" si="11"/>
        <v>47.639132215103537</v>
      </c>
      <c r="R43" s="1081">
        <f t="shared" si="11"/>
        <v>50.811349570801461</v>
      </c>
      <c r="S43" s="1081">
        <f t="shared" si="11"/>
        <v>53.920122579385435</v>
      </c>
      <c r="T43" s="1081">
        <f t="shared" si="11"/>
        <v>56.966720127797728</v>
      </c>
      <c r="U43" s="1081">
        <f t="shared" si="11"/>
        <v>59.952385725241776</v>
      </c>
      <c r="V43" s="1081">
        <f t="shared" si="11"/>
        <v>62.87833801073694</v>
      </c>
      <c r="W43" s="1081">
        <f t="shared" si="11"/>
        <v>65.745771250522196</v>
      </c>
      <c r="X43" s="1081">
        <f t="shared" si="11"/>
        <v>68.555855825511756</v>
      </c>
      <c r="Y43" s="1081">
        <f t="shared" si="11"/>
        <v>71.309738709001522</v>
      </c>
      <c r="Z43" s="1081">
        <f t="shared" si="11"/>
        <v>74.008543934821489</v>
      </c>
      <c r="AA43" s="1081">
        <f t="shared" si="11"/>
        <v>74.25</v>
      </c>
      <c r="AB43" s="1081">
        <f t="shared" si="11"/>
        <v>74.25</v>
      </c>
      <c r="AC43" s="1081">
        <f t="shared" si="11"/>
        <v>74.25</v>
      </c>
      <c r="AD43" s="1081">
        <f t="shared" si="11"/>
        <v>74.25</v>
      </c>
      <c r="AE43" s="1081">
        <f t="shared" si="11"/>
        <v>74.25</v>
      </c>
      <c r="AF43" s="1081">
        <f t="shared" si="11"/>
        <v>74.25</v>
      </c>
      <c r="AG43" s="1081">
        <f t="shared" si="11"/>
        <v>74.25</v>
      </c>
      <c r="AH43" s="1081">
        <f t="shared" si="11"/>
        <v>74.25</v>
      </c>
      <c r="AI43" s="1081">
        <f t="shared" ref="AI43:AT43" si="12">$E$25*AG$29</f>
        <v>74.25</v>
      </c>
      <c r="AJ43" s="1081">
        <f t="shared" si="12"/>
        <v>74.25</v>
      </c>
      <c r="AK43" s="1081">
        <f t="shared" si="12"/>
        <v>74.25</v>
      </c>
      <c r="AL43" s="1081">
        <f t="shared" si="12"/>
        <v>74.25</v>
      </c>
      <c r="AM43" s="1081">
        <f t="shared" si="12"/>
        <v>74.25</v>
      </c>
      <c r="AN43" s="1081">
        <f t="shared" si="12"/>
        <v>74.25</v>
      </c>
      <c r="AO43" s="1081">
        <f t="shared" si="12"/>
        <v>74.25</v>
      </c>
      <c r="AP43" s="1081">
        <f t="shared" si="12"/>
        <v>74.25</v>
      </c>
      <c r="AQ43" s="1081">
        <f t="shared" si="12"/>
        <v>74.25</v>
      </c>
      <c r="AR43" s="1081">
        <f t="shared" si="12"/>
        <v>74.25</v>
      </c>
      <c r="AS43" s="1081">
        <f t="shared" si="12"/>
        <v>74.25</v>
      </c>
      <c r="AT43" s="1081">
        <f t="shared" si="12"/>
        <v>74.25</v>
      </c>
    </row>
    <row r="44" spans="1:46" x14ac:dyDescent="0.2">
      <c r="A44" s="1080" t="s">
        <v>215</v>
      </c>
      <c r="F44" s="1081">
        <f>$F$25*C$29</f>
        <v>4.3500000000000005</v>
      </c>
      <c r="G44" s="1081">
        <f t="shared" ref="G44:AH44" si="13">$F$25*D$29</f>
        <v>8.6129999999999995</v>
      </c>
      <c r="H44" s="1081">
        <f t="shared" si="13"/>
        <v>12.790740000000001</v>
      </c>
      <c r="I44" s="1081">
        <f t="shared" si="13"/>
        <v>16.884925200000001</v>
      </c>
      <c r="J44" s="1081">
        <f t="shared" si="13"/>
        <v>20.897226696000001</v>
      </c>
      <c r="K44" s="1081">
        <f t="shared" si="13"/>
        <v>24.829282162079998</v>
      </c>
      <c r="L44" s="1081">
        <f t="shared" si="13"/>
        <v>28.682696518838402</v>
      </c>
      <c r="M44" s="1081">
        <f t="shared" si="13"/>
        <v>32.459042588461635</v>
      </c>
      <c r="N44" s="1081">
        <f t="shared" si="13"/>
        <v>36.159861736692399</v>
      </c>
      <c r="O44" s="1081">
        <f t="shared" si="13"/>
        <v>39.786664501958555</v>
      </c>
      <c r="P44" s="1081">
        <f t="shared" si="13"/>
        <v>43.340931211919383</v>
      </c>
      <c r="Q44" s="1081">
        <f t="shared" si="13"/>
        <v>46.824112587680986</v>
      </c>
      <c r="R44" s="1081">
        <f t="shared" si="13"/>
        <v>50.237630335927363</v>
      </c>
      <c r="S44" s="1081">
        <f t="shared" si="13"/>
        <v>53.582877729208818</v>
      </c>
      <c r="T44" s="1081">
        <f t="shared" si="13"/>
        <v>56.861220174624641</v>
      </c>
      <c r="U44" s="1081">
        <f t="shared" si="13"/>
        <v>60.073995771132147</v>
      </c>
      <c r="V44" s="1081">
        <f t="shared" si="13"/>
        <v>63.222515855709503</v>
      </c>
      <c r="W44" s="1081">
        <f t="shared" si="13"/>
        <v>66.308065538595315</v>
      </c>
      <c r="X44" s="1081">
        <f t="shared" si="13"/>
        <v>69.331904227823415</v>
      </c>
      <c r="Y44" s="1081">
        <f t="shared" si="13"/>
        <v>72.295266143266943</v>
      </c>
      <c r="Z44" s="1081">
        <f t="shared" si="13"/>
        <v>75.199360820401608</v>
      </c>
      <c r="AA44" s="1081">
        <f t="shared" si="13"/>
        <v>78.045373603993568</v>
      </c>
      <c r="AB44" s="1081">
        <f t="shared" si="13"/>
        <v>78.3</v>
      </c>
      <c r="AC44" s="1081">
        <f t="shared" si="13"/>
        <v>78.3</v>
      </c>
      <c r="AD44" s="1081">
        <f t="shared" si="13"/>
        <v>78.3</v>
      </c>
      <c r="AE44" s="1081">
        <f t="shared" si="13"/>
        <v>78.3</v>
      </c>
      <c r="AF44" s="1081">
        <f t="shared" si="13"/>
        <v>78.3</v>
      </c>
      <c r="AG44" s="1081">
        <f t="shared" si="13"/>
        <v>78.3</v>
      </c>
      <c r="AH44" s="1081">
        <f t="shared" si="13"/>
        <v>78.3</v>
      </c>
      <c r="AI44" s="1081">
        <f t="shared" ref="AI44:AT44" si="14">$F$25*AF$29</f>
        <v>78.3</v>
      </c>
      <c r="AJ44" s="1081">
        <f t="shared" si="14"/>
        <v>78.3</v>
      </c>
      <c r="AK44" s="1081">
        <f t="shared" si="14"/>
        <v>78.3</v>
      </c>
      <c r="AL44" s="1081">
        <f t="shared" si="14"/>
        <v>78.3</v>
      </c>
      <c r="AM44" s="1081">
        <f t="shared" si="14"/>
        <v>78.3</v>
      </c>
      <c r="AN44" s="1081">
        <f t="shared" si="14"/>
        <v>78.3</v>
      </c>
      <c r="AO44" s="1081">
        <f t="shared" si="14"/>
        <v>78.3</v>
      </c>
      <c r="AP44" s="1081">
        <f t="shared" si="14"/>
        <v>78.3</v>
      </c>
      <c r="AQ44" s="1081">
        <f t="shared" si="14"/>
        <v>78.3</v>
      </c>
      <c r="AR44" s="1081">
        <f t="shared" si="14"/>
        <v>78.3</v>
      </c>
      <c r="AS44" s="1081">
        <f t="shared" si="14"/>
        <v>78.3</v>
      </c>
      <c r="AT44" s="1081">
        <f t="shared" si="14"/>
        <v>78.3</v>
      </c>
    </row>
    <row r="45" spans="1:46" x14ac:dyDescent="0.2">
      <c r="A45" s="1080" t="s">
        <v>1823</v>
      </c>
      <c r="G45" s="1081">
        <f>$G$25*C$29</f>
        <v>6.25</v>
      </c>
      <c r="H45" s="1081">
        <f t="shared" ref="H45:AH45" si="15">$G$25*D$29</f>
        <v>12.375</v>
      </c>
      <c r="I45" s="1081">
        <f t="shared" si="15"/>
        <v>18.377500000000001</v>
      </c>
      <c r="J45" s="1081">
        <f t="shared" si="15"/>
        <v>24.259950000000003</v>
      </c>
      <c r="K45" s="1081">
        <f t="shared" si="15"/>
        <v>30.024751000000002</v>
      </c>
      <c r="L45" s="1081">
        <f t="shared" si="15"/>
        <v>35.674255979999998</v>
      </c>
      <c r="M45" s="1081">
        <f t="shared" si="15"/>
        <v>41.210770860400004</v>
      </c>
      <c r="N45" s="1081">
        <f t="shared" si="15"/>
        <v>46.636555443192002</v>
      </c>
      <c r="O45" s="1081">
        <f t="shared" si="15"/>
        <v>51.953824334328161</v>
      </c>
      <c r="P45" s="1081">
        <f t="shared" si="15"/>
        <v>57.1647478476416</v>
      </c>
      <c r="Q45" s="1081">
        <f t="shared" si="15"/>
        <v>62.271452890688764</v>
      </c>
      <c r="R45" s="1081">
        <f t="shared" si="15"/>
        <v>67.276023832874984</v>
      </c>
      <c r="S45" s="1081">
        <f t="shared" si="15"/>
        <v>72.180503356217486</v>
      </c>
      <c r="T45" s="1081">
        <f t="shared" si="15"/>
        <v>76.986893289093132</v>
      </c>
      <c r="U45" s="1081">
        <f t="shared" si="15"/>
        <v>81.697155423311273</v>
      </c>
      <c r="V45" s="1081">
        <f t="shared" si="15"/>
        <v>86.313212314845046</v>
      </c>
      <c r="W45" s="1081">
        <f t="shared" si="15"/>
        <v>90.836948068548139</v>
      </c>
      <c r="X45" s="1081">
        <f t="shared" si="15"/>
        <v>95.27020910717718</v>
      </c>
      <c r="Y45" s="1081">
        <f t="shared" si="15"/>
        <v>99.614804925033638</v>
      </c>
      <c r="Z45" s="1081">
        <f t="shared" si="15"/>
        <v>103.87250882653295</v>
      </c>
      <c r="AA45" s="1081">
        <f t="shared" si="15"/>
        <v>108.0450586500023</v>
      </c>
      <c r="AB45" s="1081">
        <f t="shared" si="15"/>
        <v>112.13415747700226</v>
      </c>
      <c r="AC45" s="1081">
        <f t="shared" si="15"/>
        <v>112.5</v>
      </c>
      <c r="AD45" s="1081">
        <f t="shared" si="15"/>
        <v>112.5</v>
      </c>
      <c r="AE45" s="1081">
        <f t="shared" si="15"/>
        <v>112.5</v>
      </c>
      <c r="AF45" s="1081">
        <f t="shared" si="15"/>
        <v>112.5</v>
      </c>
      <c r="AG45" s="1081">
        <f t="shared" si="15"/>
        <v>112.5</v>
      </c>
      <c r="AH45" s="1081">
        <f t="shared" si="15"/>
        <v>112.5</v>
      </c>
      <c r="AI45" s="1081">
        <f t="shared" ref="AI45:AT45" si="16">$G$25*AE$29</f>
        <v>112.5</v>
      </c>
      <c r="AJ45" s="1081">
        <f t="shared" si="16"/>
        <v>112.5</v>
      </c>
      <c r="AK45" s="1081">
        <f t="shared" si="16"/>
        <v>112.5</v>
      </c>
      <c r="AL45" s="1081">
        <f t="shared" si="16"/>
        <v>112.5</v>
      </c>
      <c r="AM45" s="1081">
        <f t="shared" si="16"/>
        <v>112.5</v>
      </c>
      <c r="AN45" s="1081">
        <f t="shared" si="16"/>
        <v>112.5</v>
      </c>
      <c r="AO45" s="1081">
        <f t="shared" si="16"/>
        <v>112.5</v>
      </c>
      <c r="AP45" s="1081">
        <f t="shared" si="16"/>
        <v>112.5</v>
      </c>
      <c r="AQ45" s="1081">
        <f t="shared" si="16"/>
        <v>112.5</v>
      </c>
      <c r="AR45" s="1081">
        <f t="shared" si="16"/>
        <v>112.5</v>
      </c>
      <c r="AS45" s="1081">
        <f t="shared" si="16"/>
        <v>112.5</v>
      </c>
      <c r="AT45" s="1081">
        <f t="shared" si="16"/>
        <v>112.5</v>
      </c>
    </row>
    <row r="46" spans="1:46" x14ac:dyDescent="0.2">
      <c r="A46" s="1080" t="s">
        <v>1824</v>
      </c>
      <c r="H46" s="1081">
        <f>$H$25*C$29</f>
        <v>6.25</v>
      </c>
      <c r="I46" s="1081">
        <f t="shared" ref="I46:AH46" si="17">$H$25*D$29</f>
        <v>12.375</v>
      </c>
      <c r="J46" s="1081">
        <f t="shared" si="17"/>
        <v>18.377500000000001</v>
      </c>
      <c r="K46" s="1081">
        <f t="shared" si="17"/>
        <v>24.259950000000003</v>
      </c>
      <c r="L46" s="1081">
        <f t="shared" si="17"/>
        <v>30.024751000000002</v>
      </c>
      <c r="M46" s="1081">
        <f t="shared" si="17"/>
        <v>35.674255979999998</v>
      </c>
      <c r="N46" s="1081">
        <f t="shared" si="17"/>
        <v>41.210770860400004</v>
      </c>
      <c r="O46" s="1081">
        <f t="shared" si="17"/>
        <v>46.636555443192002</v>
      </c>
      <c r="P46" s="1081">
        <f t="shared" si="17"/>
        <v>51.953824334328161</v>
      </c>
      <c r="Q46" s="1081">
        <f t="shared" si="17"/>
        <v>57.1647478476416</v>
      </c>
      <c r="R46" s="1081">
        <f t="shared" si="17"/>
        <v>62.271452890688764</v>
      </c>
      <c r="S46" s="1081">
        <f t="shared" si="17"/>
        <v>67.276023832874984</v>
      </c>
      <c r="T46" s="1081">
        <f t="shared" si="17"/>
        <v>72.180503356217486</v>
      </c>
      <c r="U46" s="1081">
        <f t="shared" si="17"/>
        <v>76.986893289093132</v>
      </c>
      <c r="V46" s="1081">
        <f t="shared" si="17"/>
        <v>81.697155423311273</v>
      </c>
      <c r="W46" s="1081">
        <f t="shared" si="17"/>
        <v>86.313212314845046</v>
      </c>
      <c r="X46" s="1081">
        <f t="shared" si="17"/>
        <v>90.836948068548139</v>
      </c>
      <c r="Y46" s="1081">
        <f t="shared" si="17"/>
        <v>95.27020910717718</v>
      </c>
      <c r="Z46" s="1081">
        <f t="shared" si="17"/>
        <v>99.614804925033638</v>
      </c>
      <c r="AA46" s="1081">
        <f t="shared" si="17"/>
        <v>103.87250882653295</v>
      </c>
      <c r="AB46" s="1081">
        <f t="shared" si="17"/>
        <v>108.0450586500023</v>
      </c>
      <c r="AC46" s="1081">
        <f t="shared" si="17"/>
        <v>112.13415747700226</v>
      </c>
      <c r="AD46" s="1081">
        <f t="shared" si="17"/>
        <v>112.5</v>
      </c>
      <c r="AE46" s="1081">
        <f t="shared" si="17"/>
        <v>112.5</v>
      </c>
      <c r="AF46" s="1081">
        <f t="shared" si="17"/>
        <v>112.5</v>
      </c>
      <c r="AG46" s="1081">
        <f t="shared" si="17"/>
        <v>112.5</v>
      </c>
      <c r="AH46" s="1081">
        <f t="shared" si="17"/>
        <v>112.5</v>
      </c>
      <c r="AI46" s="1081">
        <f t="shared" ref="AI46:AT46" si="18">$H$25*AD$29</f>
        <v>112.5</v>
      </c>
      <c r="AJ46" s="1081">
        <f t="shared" si="18"/>
        <v>112.5</v>
      </c>
      <c r="AK46" s="1081">
        <f t="shared" si="18"/>
        <v>112.5</v>
      </c>
      <c r="AL46" s="1081">
        <f t="shared" si="18"/>
        <v>112.5</v>
      </c>
      <c r="AM46" s="1081">
        <f t="shared" si="18"/>
        <v>112.5</v>
      </c>
      <c r="AN46" s="1081">
        <f t="shared" si="18"/>
        <v>112.5</v>
      </c>
      <c r="AO46" s="1081">
        <f t="shared" si="18"/>
        <v>112.5</v>
      </c>
      <c r="AP46" s="1081">
        <f t="shared" si="18"/>
        <v>112.5</v>
      </c>
      <c r="AQ46" s="1081">
        <f t="shared" si="18"/>
        <v>112.5</v>
      </c>
      <c r="AR46" s="1081">
        <f t="shared" si="18"/>
        <v>112.5</v>
      </c>
      <c r="AS46" s="1081">
        <f t="shared" si="18"/>
        <v>112.5</v>
      </c>
      <c r="AT46" s="1081">
        <f t="shared" si="18"/>
        <v>112.5</v>
      </c>
    </row>
    <row r="47" spans="1:46" x14ac:dyDescent="0.2">
      <c r="A47" s="1080" t="s">
        <v>1825</v>
      </c>
      <c r="I47" s="1081">
        <f>$I$25*C$29</f>
        <v>6.25</v>
      </c>
      <c r="J47" s="1081">
        <f t="shared" ref="J47:AH47" si="19">$I$25*D$29</f>
        <v>12.375</v>
      </c>
      <c r="K47" s="1081">
        <f t="shared" si="19"/>
        <v>18.377500000000001</v>
      </c>
      <c r="L47" s="1081">
        <f t="shared" si="19"/>
        <v>24.259950000000003</v>
      </c>
      <c r="M47" s="1081">
        <f t="shared" si="19"/>
        <v>30.024751000000002</v>
      </c>
      <c r="N47" s="1081">
        <f t="shared" si="19"/>
        <v>35.674255979999998</v>
      </c>
      <c r="O47" s="1081">
        <f t="shared" si="19"/>
        <v>41.210770860400004</v>
      </c>
      <c r="P47" s="1081">
        <f t="shared" si="19"/>
        <v>46.636555443192002</v>
      </c>
      <c r="Q47" s="1081">
        <f t="shared" si="19"/>
        <v>51.953824334328161</v>
      </c>
      <c r="R47" s="1081">
        <f t="shared" si="19"/>
        <v>57.1647478476416</v>
      </c>
      <c r="S47" s="1081">
        <f t="shared" si="19"/>
        <v>62.271452890688764</v>
      </c>
      <c r="T47" s="1081">
        <f t="shared" si="19"/>
        <v>67.276023832874984</v>
      </c>
      <c r="U47" s="1081">
        <f t="shared" si="19"/>
        <v>72.180503356217486</v>
      </c>
      <c r="V47" s="1081">
        <f t="shared" si="19"/>
        <v>76.986893289093132</v>
      </c>
      <c r="W47" s="1081">
        <f t="shared" si="19"/>
        <v>81.697155423311273</v>
      </c>
      <c r="X47" s="1081">
        <f t="shared" si="19"/>
        <v>86.313212314845046</v>
      </c>
      <c r="Y47" s="1081">
        <f t="shared" si="19"/>
        <v>90.836948068548139</v>
      </c>
      <c r="Z47" s="1081">
        <f t="shared" si="19"/>
        <v>95.27020910717718</v>
      </c>
      <c r="AA47" s="1081">
        <f t="shared" si="19"/>
        <v>99.614804925033638</v>
      </c>
      <c r="AB47" s="1081">
        <f t="shared" si="19"/>
        <v>103.87250882653295</v>
      </c>
      <c r="AC47" s="1081">
        <f t="shared" si="19"/>
        <v>108.0450586500023</v>
      </c>
      <c r="AD47" s="1081">
        <f t="shared" si="19"/>
        <v>112.13415747700226</v>
      </c>
      <c r="AE47" s="1081">
        <f t="shared" si="19"/>
        <v>112.5</v>
      </c>
      <c r="AF47" s="1081">
        <f t="shared" si="19"/>
        <v>112.5</v>
      </c>
      <c r="AG47" s="1081">
        <f t="shared" si="19"/>
        <v>112.5</v>
      </c>
      <c r="AH47" s="1081">
        <f t="shared" si="19"/>
        <v>112.5</v>
      </c>
      <c r="AI47" s="1081">
        <f t="shared" ref="AI47:AT47" si="20">$I$25*AC$29</f>
        <v>112.5</v>
      </c>
      <c r="AJ47" s="1081">
        <f t="shared" si="20"/>
        <v>112.5</v>
      </c>
      <c r="AK47" s="1081">
        <f t="shared" si="20"/>
        <v>112.5</v>
      </c>
      <c r="AL47" s="1081">
        <f t="shared" si="20"/>
        <v>112.5</v>
      </c>
      <c r="AM47" s="1081">
        <f t="shared" si="20"/>
        <v>112.5</v>
      </c>
      <c r="AN47" s="1081">
        <f t="shared" si="20"/>
        <v>112.5</v>
      </c>
      <c r="AO47" s="1081">
        <f t="shared" si="20"/>
        <v>112.5</v>
      </c>
      <c r="AP47" s="1081">
        <f t="shared" si="20"/>
        <v>112.5</v>
      </c>
      <c r="AQ47" s="1081">
        <f t="shared" si="20"/>
        <v>112.5</v>
      </c>
      <c r="AR47" s="1081">
        <f t="shared" si="20"/>
        <v>112.5</v>
      </c>
      <c r="AS47" s="1081">
        <f t="shared" si="20"/>
        <v>112.5</v>
      </c>
      <c r="AT47" s="1081">
        <f t="shared" si="20"/>
        <v>112.5</v>
      </c>
    </row>
    <row r="48" spans="1:46" x14ac:dyDescent="0.2">
      <c r="A48" s="1080" t="s">
        <v>1826</v>
      </c>
      <c r="J48" s="1081">
        <f>$J$25*C$29</f>
        <v>6.25</v>
      </c>
      <c r="K48" s="1081">
        <f t="shared" ref="K48:AH48" si="21">$J$25*D$29</f>
        <v>12.375</v>
      </c>
      <c r="L48" s="1081">
        <f t="shared" si="21"/>
        <v>18.377500000000001</v>
      </c>
      <c r="M48" s="1081">
        <f t="shared" si="21"/>
        <v>24.259950000000003</v>
      </c>
      <c r="N48" s="1081">
        <f t="shared" si="21"/>
        <v>30.024751000000002</v>
      </c>
      <c r="O48" s="1081">
        <f t="shared" si="21"/>
        <v>35.674255979999998</v>
      </c>
      <c r="P48" s="1081">
        <f t="shared" si="21"/>
        <v>41.210770860400004</v>
      </c>
      <c r="Q48" s="1081">
        <f t="shared" si="21"/>
        <v>46.636555443192002</v>
      </c>
      <c r="R48" s="1081">
        <f t="shared" si="21"/>
        <v>51.953824334328161</v>
      </c>
      <c r="S48" s="1081">
        <f t="shared" si="21"/>
        <v>57.1647478476416</v>
      </c>
      <c r="T48" s="1081">
        <f t="shared" si="21"/>
        <v>62.271452890688764</v>
      </c>
      <c r="U48" s="1081">
        <f t="shared" si="21"/>
        <v>67.276023832874984</v>
      </c>
      <c r="V48" s="1081">
        <f t="shared" si="21"/>
        <v>72.180503356217486</v>
      </c>
      <c r="W48" s="1081">
        <f t="shared" si="21"/>
        <v>76.986893289093132</v>
      </c>
      <c r="X48" s="1081">
        <f t="shared" si="21"/>
        <v>81.697155423311273</v>
      </c>
      <c r="Y48" s="1081">
        <f t="shared" si="21"/>
        <v>86.313212314845046</v>
      </c>
      <c r="Z48" s="1081">
        <f t="shared" si="21"/>
        <v>90.836948068548139</v>
      </c>
      <c r="AA48" s="1081">
        <f t="shared" si="21"/>
        <v>95.27020910717718</v>
      </c>
      <c r="AB48" s="1081">
        <f t="shared" si="21"/>
        <v>99.614804925033638</v>
      </c>
      <c r="AC48" s="1081">
        <f t="shared" si="21"/>
        <v>103.87250882653295</v>
      </c>
      <c r="AD48" s="1081">
        <f t="shared" si="21"/>
        <v>108.0450586500023</v>
      </c>
      <c r="AE48" s="1081">
        <f t="shared" si="21"/>
        <v>112.13415747700226</v>
      </c>
      <c r="AF48" s="1081">
        <f t="shared" si="21"/>
        <v>112.5</v>
      </c>
      <c r="AG48" s="1081">
        <f t="shared" si="21"/>
        <v>112.5</v>
      </c>
      <c r="AH48" s="1081">
        <f t="shared" si="21"/>
        <v>112.5</v>
      </c>
      <c r="AI48" s="1081">
        <f t="shared" ref="AI48:AT48" si="22">$J$25*AB$29</f>
        <v>112.5</v>
      </c>
      <c r="AJ48" s="1081">
        <f t="shared" si="22"/>
        <v>112.5</v>
      </c>
      <c r="AK48" s="1081">
        <f t="shared" si="22"/>
        <v>112.5</v>
      </c>
      <c r="AL48" s="1081">
        <f t="shared" si="22"/>
        <v>112.5</v>
      </c>
      <c r="AM48" s="1081">
        <f t="shared" si="22"/>
        <v>112.5</v>
      </c>
      <c r="AN48" s="1081">
        <f t="shared" si="22"/>
        <v>112.5</v>
      </c>
      <c r="AO48" s="1081">
        <f t="shared" si="22"/>
        <v>112.5</v>
      </c>
      <c r="AP48" s="1081">
        <f t="shared" si="22"/>
        <v>112.5</v>
      </c>
      <c r="AQ48" s="1081">
        <f t="shared" si="22"/>
        <v>112.5</v>
      </c>
      <c r="AR48" s="1081">
        <f t="shared" si="22"/>
        <v>112.5</v>
      </c>
      <c r="AS48" s="1081">
        <f t="shared" si="22"/>
        <v>112.5</v>
      </c>
      <c r="AT48" s="1081">
        <f t="shared" si="22"/>
        <v>112.5</v>
      </c>
    </row>
    <row r="49" spans="1:46" x14ac:dyDescent="0.2">
      <c r="A49" s="1080" t="s">
        <v>1827</v>
      </c>
      <c r="K49" s="1081">
        <f>$K$25*C$29</f>
        <v>10</v>
      </c>
      <c r="L49" s="1081">
        <f t="shared" ref="L49:AH49" si="23">$K$25*D$29</f>
        <v>19.8</v>
      </c>
      <c r="M49" s="1081">
        <f t="shared" si="23"/>
        <v>29.404000000000003</v>
      </c>
      <c r="N49" s="1081">
        <f t="shared" si="23"/>
        <v>38.815920000000006</v>
      </c>
      <c r="O49" s="1081">
        <f t="shared" si="23"/>
        <v>48.039601600000005</v>
      </c>
      <c r="P49" s="1081">
        <f t="shared" si="23"/>
        <v>57.078809567999997</v>
      </c>
      <c r="Q49" s="1081">
        <f t="shared" si="23"/>
        <v>65.937233376640009</v>
      </c>
      <c r="R49" s="1081">
        <f t="shared" si="23"/>
        <v>74.618488709107197</v>
      </c>
      <c r="S49" s="1081">
        <f t="shared" si="23"/>
        <v>83.126118934925046</v>
      </c>
      <c r="T49" s="1081">
        <f t="shared" si="23"/>
        <v>91.463596556226562</v>
      </c>
      <c r="U49" s="1081">
        <f t="shared" si="23"/>
        <v>99.634324625102025</v>
      </c>
      <c r="V49" s="1081">
        <f t="shared" si="23"/>
        <v>107.64163813259997</v>
      </c>
      <c r="W49" s="1081">
        <f t="shared" si="23"/>
        <v>115.48880536994797</v>
      </c>
      <c r="X49" s="1081">
        <f t="shared" si="23"/>
        <v>123.17902926254899</v>
      </c>
      <c r="Y49" s="1081">
        <f t="shared" si="23"/>
        <v>130.71544867729804</v>
      </c>
      <c r="Z49" s="1081">
        <f t="shared" si="23"/>
        <v>138.10113970375207</v>
      </c>
      <c r="AA49" s="1081">
        <f t="shared" si="23"/>
        <v>145.33911690967702</v>
      </c>
      <c r="AB49" s="1081">
        <f t="shared" si="23"/>
        <v>152.43233457148349</v>
      </c>
      <c r="AC49" s="1081">
        <f t="shared" si="23"/>
        <v>159.38368788005383</v>
      </c>
      <c r="AD49" s="1081">
        <f t="shared" si="23"/>
        <v>166.19601412245274</v>
      </c>
      <c r="AE49" s="1081">
        <f t="shared" si="23"/>
        <v>172.87209384000369</v>
      </c>
      <c r="AF49" s="1081">
        <f t="shared" si="23"/>
        <v>179.4146519632036</v>
      </c>
      <c r="AG49" s="1081">
        <f t="shared" si="23"/>
        <v>180</v>
      </c>
      <c r="AH49" s="1081">
        <f t="shared" si="23"/>
        <v>180</v>
      </c>
      <c r="AI49" s="1081">
        <f t="shared" ref="AI49:AT49" si="24">$K$25*AA$29</f>
        <v>180</v>
      </c>
      <c r="AJ49" s="1081">
        <f t="shared" si="24"/>
        <v>180</v>
      </c>
      <c r="AK49" s="1081">
        <f t="shared" si="24"/>
        <v>180</v>
      </c>
      <c r="AL49" s="1081">
        <f t="shared" si="24"/>
        <v>180</v>
      </c>
      <c r="AM49" s="1081">
        <f t="shared" si="24"/>
        <v>180</v>
      </c>
      <c r="AN49" s="1081">
        <f t="shared" si="24"/>
        <v>180</v>
      </c>
      <c r="AO49" s="1081">
        <f t="shared" si="24"/>
        <v>180</v>
      </c>
      <c r="AP49" s="1081">
        <f t="shared" si="24"/>
        <v>180</v>
      </c>
      <c r="AQ49" s="1081">
        <f t="shared" si="24"/>
        <v>180</v>
      </c>
      <c r="AR49" s="1081">
        <f t="shared" si="24"/>
        <v>180</v>
      </c>
      <c r="AS49" s="1081">
        <f t="shared" si="24"/>
        <v>180</v>
      </c>
      <c r="AT49" s="1081">
        <f t="shared" si="24"/>
        <v>180</v>
      </c>
    </row>
    <row r="50" spans="1:46" x14ac:dyDescent="0.2">
      <c r="A50" s="1080" t="s">
        <v>1828</v>
      </c>
      <c r="L50" s="1081">
        <f>$L$25*C$29</f>
        <v>10</v>
      </c>
      <c r="M50" s="1081">
        <f t="shared" ref="M50:AH50" si="25">$L$25*D$29</f>
        <v>19.8</v>
      </c>
      <c r="N50" s="1081">
        <f t="shared" si="25"/>
        <v>29.404000000000003</v>
      </c>
      <c r="O50" s="1081">
        <f t="shared" si="25"/>
        <v>38.815920000000006</v>
      </c>
      <c r="P50" s="1081">
        <f t="shared" si="25"/>
        <v>48.039601600000005</v>
      </c>
      <c r="Q50" s="1081">
        <f t="shared" si="25"/>
        <v>57.078809567999997</v>
      </c>
      <c r="R50" s="1081">
        <f t="shared" si="25"/>
        <v>65.937233376640009</v>
      </c>
      <c r="S50" s="1081">
        <f t="shared" si="25"/>
        <v>74.618488709107197</v>
      </c>
      <c r="T50" s="1081">
        <f t="shared" si="25"/>
        <v>83.126118934925046</v>
      </c>
      <c r="U50" s="1081">
        <f t="shared" si="25"/>
        <v>91.463596556226562</v>
      </c>
      <c r="V50" s="1081">
        <f t="shared" si="25"/>
        <v>99.634324625102025</v>
      </c>
      <c r="W50" s="1081">
        <f t="shared" si="25"/>
        <v>107.64163813259997</v>
      </c>
      <c r="X50" s="1081">
        <f t="shared" si="25"/>
        <v>115.48880536994797</v>
      </c>
      <c r="Y50" s="1081">
        <f t="shared" si="25"/>
        <v>123.17902926254899</v>
      </c>
      <c r="Z50" s="1081">
        <f t="shared" si="25"/>
        <v>130.71544867729804</v>
      </c>
      <c r="AA50" s="1081">
        <f t="shared" si="25"/>
        <v>138.10113970375207</v>
      </c>
      <c r="AB50" s="1081">
        <f t="shared" si="25"/>
        <v>145.33911690967702</v>
      </c>
      <c r="AC50" s="1081">
        <f t="shared" si="25"/>
        <v>152.43233457148349</v>
      </c>
      <c r="AD50" s="1081">
        <f t="shared" si="25"/>
        <v>159.38368788005383</v>
      </c>
      <c r="AE50" s="1081">
        <f t="shared" si="25"/>
        <v>166.19601412245274</v>
      </c>
      <c r="AF50" s="1081">
        <f t="shared" si="25"/>
        <v>172.87209384000369</v>
      </c>
      <c r="AG50" s="1081">
        <f t="shared" si="25"/>
        <v>179.4146519632036</v>
      </c>
      <c r="AH50" s="1081">
        <f t="shared" si="25"/>
        <v>180</v>
      </c>
      <c r="AI50" s="1081">
        <f t="shared" ref="AI50:AT50" si="26">$L$25*Z$29</f>
        <v>180</v>
      </c>
      <c r="AJ50" s="1081">
        <f t="shared" si="26"/>
        <v>180</v>
      </c>
      <c r="AK50" s="1081">
        <f t="shared" si="26"/>
        <v>180</v>
      </c>
      <c r="AL50" s="1081">
        <f t="shared" si="26"/>
        <v>180</v>
      </c>
      <c r="AM50" s="1081">
        <f t="shared" si="26"/>
        <v>180</v>
      </c>
      <c r="AN50" s="1081">
        <f t="shared" si="26"/>
        <v>180</v>
      </c>
      <c r="AO50" s="1081">
        <f t="shared" si="26"/>
        <v>180</v>
      </c>
      <c r="AP50" s="1081">
        <f t="shared" si="26"/>
        <v>180</v>
      </c>
      <c r="AQ50" s="1081">
        <f t="shared" si="26"/>
        <v>180</v>
      </c>
      <c r="AR50" s="1081">
        <f t="shared" si="26"/>
        <v>180</v>
      </c>
      <c r="AS50" s="1081">
        <f t="shared" si="26"/>
        <v>180</v>
      </c>
      <c r="AT50" s="1081">
        <f t="shared" si="26"/>
        <v>180</v>
      </c>
    </row>
    <row r="51" spans="1:46" x14ac:dyDescent="0.2">
      <c r="A51" s="1080" t="s">
        <v>1829</v>
      </c>
      <c r="M51" s="1081">
        <f>$M$25*C$29</f>
        <v>10</v>
      </c>
      <c r="N51" s="1081">
        <f t="shared" ref="N51:AH51" si="27">$M$25*D$29</f>
        <v>19.8</v>
      </c>
      <c r="O51" s="1081">
        <f t="shared" si="27"/>
        <v>29.404000000000003</v>
      </c>
      <c r="P51" s="1081">
        <f t="shared" si="27"/>
        <v>38.815920000000006</v>
      </c>
      <c r="Q51" s="1081">
        <f t="shared" si="27"/>
        <v>48.039601600000005</v>
      </c>
      <c r="R51" s="1081">
        <f t="shared" si="27"/>
        <v>57.078809567999997</v>
      </c>
      <c r="S51" s="1081">
        <f t="shared" si="27"/>
        <v>65.937233376640009</v>
      </c>
      <c r="T51" s="1081">
        <f t="shared" si="27"/>
        <v>74.618488709107197</v>
      </c>
      <c r="U51" s="1081">
        <f t="shared" si="27"/>
        <v>83.126118934925046</v>
      </c>
      <c r="V51" s="1081">
        <f t="shared" si="27"/>
        <v>91.463596556226562</v>
      </c>
      <c r="W51" s="1081">
        <f t="shared" si="27"/>
        <v>99.634324625102025</v>
      </c>
      <c r="X51" s="1081">
        <f t="shared" si="27"/>
        <v>107.64163813259997</v>
      </c>
      <c r="Y51" s="1081">
        <f t="shared" si="27"/>
        <v>115.48880536994797</v>
      </c>
      <c r="Z51" s="1081">
        <f t="shared" si="27"/>
        <v>123.17902926254899</v>
      </c>
      <c r="AA51" s="1081">
        <f t="shared" si="27"/>
        <v>130.71544867729804</v>
      </c>
      <c r="AB51" s="1081">
        <f t="shared" si="27"/>
        <v>138.10113970375207</v>
      </c>
      <c r="AC51" s="1081">
        <f t="shared" si="27"/>
        <v>145.33911690967702</v>
      </c>
      <c r="AD51" s="1081">
        <f t="shared" si="27"/>
        <v>152.43233457148349</v>
      </c>
      <c r="AE51" s="1081">
        <f t="shared" si="27"/>
        <v>159.38368788005383</v>
      </c>
      <c r="AF51" s="1081">
        <f t="shared" si="27"/>
        <v>166.19601412245274</v>
      </c>
      <c r="AG51" s="1081">
        <f t="shared" si="27"/>
        <v>172.87209384000369</v>
      </c>
      <c r="AH51" s="1081">
        <f t="shared" si="27"/>
        <v>179.4146519632036</v>
      </c>
      <c r="AI51" s="1081">
        <f t="shared" ref="AI51:AT51" si="28">$M$25*Y$29</f>
        <v>180</v>
      </c>
      <c r="AJ51" s="1081">
        <f t="shared" si="28"/>
        <v>180</v>
      </c>
      <c r="AK51" s="1081">
        <f t="shared" si="28"/>
        <v>180</v>
      </c>
      <c r="AL51" s="1081">
        <f t="shared" si="28"/>
        <v>180</v>
      </c>
      <c r="AM51" s="1081">
        <f t="shared" si="28"/>
        <v>180</v>
      </c>
      <c r="AN51" s="1081">
        <f t="shared" si="28"/>
        <v>180</v>
      </c>
      <c r="AO51" s="1081">
        <f t="shared" si="28"/>
        <v>180</v>
      </c>
      <c r="AP51" s="1081">
        <f t="shared" si="28"/>
        <v>180</v>
      </c>
      <c r="AQ51" s="1081">
        <f t="shared" si="28"/>
        <v>180</v>
      </c>
      <c r="AR51" s="1081">
        <f t="shared" si="28"/>
        <v>180</v>
      </c>
      <c r="AS51" s="1081">
        <f t="shared" si="28"/>
        <v>180</v>
      </c>
      <c r="AT51" s="1081">
        <f t="shared" si="28"/>
        <v>180</v>
      </c>
    </row>
    <row r="52" spans="1:46" x14ac:dyDescent="0.2">
      <c r="A52" s="1080" t="s">
        <v>1830</v>
      </c>
      <c r="N52" s="1081">
        <f>$N$25*C$29</f>
        <v>10</v>
      </c>
      <c r="O52" s="1081">
        <f t="shared" ref="O52:AH52" si="29">$N$25*D$29</f>
        <v>19.8</v>
      </c>
      <c r="P52" s="1081">
        <f t="shared" si="29"/>
        <v>29.404000000000003</v>
      </c>
      <c r="Q52" s="1081">
        <f t="shared" si="29"/>
        <v>38.815920000000006</v>
      </c>
      <c r="R52" s="1081">
        <f t="shared" si="29"/>
        <v>48.039601600000005</v>
      </c>
      <c r="S52" s="1081">
        <f t="shared" si="29"/>
        <v>57.078809567999997</v>
      </c>
      <c r="T52" s="1081">
        <f t="shared" si="29"/>
        <v>65.937233376640009</v>
      </c>
      <c r="U52" s="1081">
        <f t="shared" si="29"/>
        <v>74.618488709107197</v>
      </c>
      <c r="V52" s="1081">
        <f t="shared" si="29"/>
        <v>83.126118934925046</v>
      </c>
      <c r="W52" s="1081">
        <f t="shared" si="29"/>
        <v>91.463596556226562</v>
      </c>
      <c r="X52" s="1081">
        <f t="shared" si="29"/>
        <v>99.634324625102025</v>
      </c>
      <c r="Y52" s="1081">
        <f t="shared" si="29"/>
        <v>107.64163813259997</v>
      </c>
      <c r="Z52" s="1081">
        <f t="shared" si="29"/>
        <v>115.48880536994797</v>
      </c>
      <c r="AA52" s="1081">
        <f t="shared" si="29"/>
        <v>123.17902926254899</v>
      </c>
      <c r="AB52" s="1081">
        <f t="shared" si="29"/>
        <v>130.71544867729804</v>
      </c>
      <c r="AC52" s="1081">
        <f t="shared" si="29"/>
        <v>138.10113970375207</v>
      </c>
      <c r="AD52" s="1081">
        <f t="shared" si="29"/>
        <v>145.33911690967702</v>
      </c>
      <c r="AE52" s="1081">
        <f t="shared" si="29"/>
        <v>152.43233457148349</v>
      </c>
      <c r="AF52" s="1081">
        <f t="shared" si="29"/>
        <v>159.38368788005383</v>
      </c>
      <c r="AG52" s="1081">
        <f t="shared" si="29"/>
        <v>166.19601412245274</v>
      </c>
      <c r="AH52" s="1081">
        <f t="shared" si="29"/>
        <v>172.87209384000369</v>
      </c>
      <c r="AI52" s="1081">
        <f t="shared" ref="AI52:AT52" si="30">$N$25*X$29</f>
        <v>179.4146519632036</v>
      </c>
      <c r="AJ52" s="1081">
        <f t="shared" si="30"/>
        <v>180</v>
      </c>
      <c r="AK52" s="1081">
        <f t="shared" si="30"/>
        <v>180</v>
      </c>
      <c r="AL52" s="1081">
        <f t="shared" si="30"/>
        <v>180</v>
      </c>
      <c r="AM52" s="1081">
        <f t="shared" si="30"/>
        <v>180</v>
      </c>
      <c r="AN52" s="1081">
        <f t="shared" si="30"/>
        <v>180</v>
      </c>
      <c r="AO52" s="1081">
        <f t="shared" si="30"/>
        <v>180</v>
      </c>
      <c r="AP52" s="1081">
        <f t="shared" si="30"/>
        <v>180</v>
      </c>
      <c r="AQ52" s="1081">
        <f t="shared" si="30"/>
        <v>180</v>
      </c>
      <c r="AR52" s="1081">
        <f t="shared" si="30"/>
        <v>180</v>
      </c>
      <c r="AS52" s="1081">
        <f t="shared" si="30"/>
        <v>180</v>
      </c>
      <c r="AT52" s="1081">
        <f t="shared" si="30"/>
        <v>180</v>
      </c>
    </row>
    <row r="53" spans="1:46" x14ac:dyDescent="0.2">
      <c r="A53" s="1080" t="s">
        <v>1831</v>
      </c>
      <c r="O53" s="1081">
        <f>$O$25*C$29</f>
        <v>10.625</v>
      </c>
      <c r="P53" s="1081">
        <f t="shared" ref="P53:AH53" si="31">$O$25*D$29</f>
        <v>21.037500000000001</v>
      </c>
      <c r="Q53" s="1081">
        <f t="shared" si="31"/>
        <v>31.241750000000003</v>
      </c>
      <c r="R53" s="1081">
        <f t="shared" si="31"/>
        <v>41.241915000000006</v>
      </c>
      <c r="S53" s="1081">
        <f t="shared" si="31"/>
        <v>51.042076700000003</v>
      </c>
      <c r="T53" s="1081">
        <f t="shared" si="31"/>
        <v>60.646235165999997</v>
      </c>
      <c r="U53" s="1081">
        <f t="shared" si="31"/>
        <v>70.058310462679998</v>
      </c>
      <c r="V53" s="1081">
        <f t="shared" si="31"/>
        <v>79.282144253426395</v>
      </c>
      <c r="W53" s="1081">
        <f t="shared" si="31"/>
        <v>88.321501368357872</v>
      </c>
      <c r="X53" s="1081">
        <f t="shared" si="31"/>
        <v>97.180071340990722</v>
      </c>
      <c r="Y53" s="1081">
        <f t="shared" si="31"/>
        <v>105.8614699141709</v>
      </c>
      <c r="Z53" s="1081">
        <f t="shared" si="31"/>
        <v>114.36924051588747</v>
      </c>
      <c r="AA53" s="1081">
        <f t="shared" si="31"/>
        <v>122.70685570556971</v>
      </c>
      <c r="AB53" s="1081">
        <f t="shared" si="31"/>
        <v>130.87771859145832</v>
      </c>
      <c r="AC53" s="1081">
        <f t="shared" si="31"/>
        <v>138.88516421962916</v>
      </c>
      <c r="AD53" s="1081">
        <f t="shared" si="31"/>
        <v>146.73246093523656</v>
      </c>
      <c r="AE53" s="1081">
        <f t="shared" si="31"/>
        <v>154.42281171653184</v>
      </c>
      <c r="AF53" s="1081">
        <f t="shared" si="31"/>
        <v>161.9593554822012</v>
      </c>
      <c r="AG53" s="1081">
        <f t="shared" si="31"/>
        <v>169.34516837255717</v>
      </c>
      <c r="AH53" s="1081">
        <f t="shared" si="31"/>
        <v>176.58326500510603</v>
      </c>
      <c r="AI53" s="1081">
        <f t="shared" ref="AI53:AT53" si="32">$O$25*W$29</f>
        <v>183.67659970500392</v>
      </c>
      <c r="AJ53" s="1081">
        <f t="shared" si="32"/>
        <v>190.62806771090382</v>
      </c>
      <c r="AK53" s="1081">
        <f t="shared" si="32"/>
        <v>191.25</v>
      </c>
      <c r="AL53" s="1081">
        <f t="shared" si="32"/>
        <v>191.25</v>
      </c>
      <c r="AM53" s="1081">
        <f t="shared" si="32"/>
        <v>191.25</v>
      </c>
      <c r="AN53" s="1081">
        <f t="shared" si="32"/>
        <v>191.25</v>
      </c>
      <c r="AO53" s="1081">
        <f t="shared" si="32"/>
        <v>191.25</v>
      </c>
      <c r="AP53" s="1081">
        <f t="shared" si="32"/>
        <v>191.25</v>
      </c>
      <c r="AQ53" s="1081">
        <f t="shared" si="32"/>
        <v>191.25</v>
      </c>
      <c r="AR53" s="1081">
        <f t="shared" si="32"/>
        <v>191.25</v>
      </c>
      <c r="AS53" s="1081">
        <f t="shared" si="32"/>
        <v>191.25</v>
      </c>
      <c r="AT53" s="1081">
        <f t="shared" si="32"/>
        <v>191.25</v>
      </c>
    </row>
    <row r="54" spans="1:46" x14ac:dyDescent="0.2">
      <c r="A54" s="1080" t="s">
        <v>1832</v>
      </c>
      <c r="P54" s="1081">
        <f>$P$25*C$29</f>
        <v>10.625</v>
      </c>
      <c r="Q54" s="1081">
        <f t="shared" ref="Q54:AH54" si="33">$P$25*D$29</f>
        <v>21.037500000000001</v>
      </c>
      <c r="R54" s="1081">
        <f t="shared" si="33"/>
        <v>31.241750000000003</v>
      </c>
      <c r="S54" s="1081">
        <f t="shared" si="33"/>
        <v>41.241915000000006</v>
      </c>
      <c r="T54" s="1081">
        <f t="shared" si="33"/>
        <v>51.042076700000003</v>
      </c>
      <c r="U54" s="1081">
        <f t="shared" si="33"/>
        <v>60.646235165999997</v>
      </c>
      <c r="V54" s="1081">
        <f t="shared" si="33"/>
        <v>70.058310462679998</v>
      </c>
      <c r="W54" s="1081">
        <f t="shared" si="33"/>
        <v>79.282144253426395</v>
      </c>
      <c r="X54" s="1081">
        <f t="shared" si="33"/>
        <v>88.321501368357872</v>
      </c>
      <c r="Y54" s="1081">
        <f t="shared" si="33"/>
        <v>97.180071340990722</v>
      </c>
      <c r="Z54" s="1081">
        <f t="shared" si="33"/>
        <v>105.8614699141709</v>
      </c>
      <c r="AA54" s="1081">
        <f t="shared" si="33"/>
        <v>114.36924051588747</v>
      </c>
      <c r="AB54" s="1081">
        <f t="shared" si="33"/>
        <v>122.70685570556971</v>
      </c>
      <c r="AC54" s="1081">
        <f t="shared" si="33"/>
        <v>130.87771859145832</v>
      </c>
      <c r="AD54" s="1081">
        <f t="shared" si="33"/>
        <v>138.88516421962916</v>
      </c>
      <c r="AE54" s="1081">
        <f t="shared" si="33"/>
        <v>146.73246093523656</v>
      </c>
      <c r="AF54" s="1081">
        <f t="shared" si="33"/>
        <v>154.42281171653184</v>
      </c>
      <c r="AG54" s="1081">
        <f t="shared" si="33"/>
        <v>161.9593554822012</v>
      </c>
      <c r="AH54" s="1081">
        <f t="shared" si="33"/>
        <v>169.34516837255717</v>
      </c>
      <c r="AI54" s="1081">
        <f t="shared" ref="AI54:AT54" si="34">$P$25*V$29</f>
        <v>176.58326500510603</v>
      </c>
      <c r="AJ54" s="1081">
        <f t="shared" si="34"/>
        <v>183.67659970500392</v>
      </c>
      <c r="AK54" s="1081">
        <f t="shared" si="34"/>
        <v>190.62806771090382</v>
      </c>
      <c r="AL54" s="1081">
        <f t="shared" si="34"/>
        <v>191.25</v>
      </c>
      <c r="AM54" s="1081">
        <f t="shared" si="34"/>
        <v>191.25</v>
      </c>
      <c r="AN54" s="1081">
        <f t="shared" si="34"/>
        <v>191.25</v>
      </c>
      <c r="AO54" s="1081">
        <f t="shared" si="34"/>
        <v>191.25</v>
      </c>
      <c r="AP54" s="1081">
        <f t="shared" si="34"/>
        <v>191.25</v>
      </c>
      <c r="AQ54" s="1081">
        <f t="shared" si="34"/>
        <v>191.25</v>
      </c>
      <c r="AR54" s="1081">
        <f t="shared" si="34"/>
        <v>191.25</v>
      </c>
      <c r="AS54" s="1081">
        <f t="shared" si="34"/>
        <v>191.25</v>
      </c>
      <c r="AT54" s="1081">
        <f t="shared" si="34"/>
        <v>191.25</v>
      </c>
    </row>
    <row r="55" spans="1:46" x14ac:dyDescent="0.2">
      <c r="A55" s="1080" t="s">
        <v>1833</v>
      </c>
      <c r="Q55" s="1081">
        <f>$Q$25*C$29</f>
        <v>10.625</v>
      </c>
      <c r="R55" s="1081">
        <f t="shared" ref="R55:AH55" si="35">$Q$25*D$29</f>
        <v>21.037500000000001</v>
      </c>
      <c r="S55" s="1081">
        <f t="shared" si="35"/>
        <v>31.241750000000003</v>
      </c>
      <c r="T55" s="1081">
        <f t="shared" si="35"/>
        <v>41.241915000000006</v>
      </c>
      <c r="U55" s="1081">
        <f t="shared" si="35"/>
        <v>51.042076700000003</v>
      </c>
      <c r="V55" s="1081">
        <f t="shared" si="35"/>
        <v>60.646235165999997</v>
      </c>
      <c r="W55" s="1081">
        <f t="shared" si="35"/>
        <v>70.058310462679998</v>
      </c>
      <c r="X55" s="1081">
        <f t="shared" si="35"/>
        <v>79.282144253426395</v>
      </c>
      <c r="Y55" s="1081">
        <f t="shared" si="35"/>
        <v>88.321501368357872</v>
      </c>
      <c r="Z55" s="1081">
        <f t="shared" si="35"/>
        <v>97.180071340990722</v>
      </c>
      <c r="AA55" s="1081">
        <f t="shared" si="35"/>
        <v>105.8614699141709</v>
      </c>
      <c r="AB55" s="1081">
        <f t="shared" si="35"/>
        <v>114.36924051588747</v>
      </c>
      <c r="AC55" s="1081">
        <f t="shared" si="35"/>
        <v>122.70685570556971</v>
      </c>
      <c r="AD55" s="1081">
        <f t="shared" si="35"/>
        <v>130.87771859145832</v>
      </c>
      <c r="AE55" s="1081">
        <f t="shared" si="35"/>
        <v>138.88516421962916</v>
      </c>
      <c r="AF55" s="1081">
        <f t="shared" si="35"/>
        <v>146.73246093523656</v>
      </c>
      <c r="AG55" s="1081">
        <f t="shared" si="35"/>
        <v>154.42281171653184</v>
      </c>
      <c r="AH55" s="1081">
        <f t="shared" si="35"/>
        <v>161.9593554822012</v>
      </c>
      <c r="AI55" s="1081">
        <f t="shared" ref="AI55:AT55" si="36">$Q$25*U$29</f>
        <v>169.34516837255717</v>
      </c>
      <c r="AJ55" s="1081">
        <f t="shared" si="36"/>
        <v>176.58326500510603</v>
      </c>
      <c r="AK55" s="1081">
        <f t="shared" si="36"/>
        <v>183.67659970500392</v>
      </c>
      <c r="AL55" s="1081">
        <f t="shared" si="36"/>
        <v>190.62806771090382</v>
      </c>
      <c r="AM55" s="1081">
        <f t="shared" si="36"/>
        <v>191.25</v>
      </c>
      <c r="AN55" s="1081">
        <f t="shared" si="36"/>
        <v>191.25</v>
      </c>
      <c r="AO55" s="1081">
        <f t="shared" si="36"/>
        <v>191.25</v>
      </c>
      <c r="AP55" s="1081">
        <f t="shared" si="36"/>
        <v>191.25</v>
      </c>
      <c r="AQ55" s="1081">
        <f t="shared" si="36"/>
        <v>191.25</v>
      </c>
      <c r="AR55" s="1081">
        <f t="shared" si="36"/>
        <v>191.25</v>
      </c>
      <c r="AS55" s="1081">
        <f t="shared" si="36"/>
        <v>191.25</v>
      </c>
      <c r="AT55" s="1081">
        <f t="shared" si="36"/>
        <v>191.25</v>
      </c>
    </row>
    <row r="56" spans="1:46" x14ac:dyDescent="0.2">
      <c r="A56" s="1080" t="s">
        <v>1834</v>
      </c>
      <c r="R56" s="1081">
        <f>$R$25*C$29</f>
        <v>10.625</v>
      </c>
      <c r="S56" s="1081">
        <f t="shared" ref="S56:AH56" si="37">$R$25*D$29</f>
        <v>21.037500000000001</v>
      </c>
      <c r="T56" s="1081">
        <f t="shared" si="37"/>
        <v>31.241750000000003</v>
      </c>
      <c r="U56" s="1081">
        <f t="shared" si="37"/>
        <v>41.241915000000006</v>
      </c>
      <c r="V56" s="1081">
        <f t="shared" si="37"/>
        <v>51.042076700000003</v>
      </c>
      <c r="W56" s="1081">
        <f t="shared" si="37"/>
        <v>60.646235165999997</v>
      </c>
      <c r="X56" s="1081">
        <f t="shared" si="37"/>
        <v>70.058310462679998</v>
      </c>
      <c r="Y56" s="1081">
        <f t="shared" si="37"/>
        <v>79.282144253426395</v>
      </c>
      <c r="Z56" s="1081">
        <f t="shared" si="37"/>
        <v>88.321501368357872</v>
      </c>
      <c r="AA56" s="1081">
        <f t="shared" si="37"/>
        <v>97.180071340990722</v>
      </c>
      <c r="AB56" s="1081">
        <f t="shared" si="37"/>
        <v>105.8614699141709</v>
      </c>
      <c r="AC56" s="1081">
        <f t="shared" si="37"/>
        <v>114.36924051588747</v>
      </c>
      <c r="AD56" s="1081">
        <f t="shared" si="37"/>
        <v>122.70685570556971</v>
      </c>
      <c r="AE56" s="1081">
        <f t="shared" si="37"/>
        <v>130.87771859145832</v>
      </c>
      <c r="AF56" s="1081">
        <f t="shared" si="37"/>
        <v>138.88516421962916</v>
      </c>
      <c r="AG56" s="1081">
        <f t="shared" si="37"/>
        <v>146.73246093523656</v>
      </c>
      <c r="AH56" s="1081">
        <f t="shared" si="37"/>
        <v>154.42281171653184</v>
      </c>
      <c r="AI56" s="1081">
        <f t="shared" ref="AI56:AT56" si="38">$R$25*T$29</f>
        <v>161.9593554822012</v>
      </c>
      <c r="AJ56" s="1081">
        <f t="shared" si="38"/>
        <v>169.34516837255717</v>
      </c>
      <c r="AK56" s="1081">
        <f t="shared" si="38"/>
        <v>176.58326500510603</v>
      </c>
      <c r="AL56" s="1081">
        <f t="shared" si="38"/>
        <v>183.67659970500392</v>
      </c>
      <c r="AM56" s="1081">
        <f t="shared" si="38"/>
        <v>190.62806771090382</v>
      </c>
      <c r="AN56" s="1081">
        <f t="shared" si="38"/>
        <v>191.25</v>
      </c>
      <c r="AO56" s="1081">
        <f t="shared" si="38"/>
        <v>191.25</v>
      </c>
      <c r="AP56" s="1081">
        <f t="shared" si="38"/>
        <v>191.25</v>
      </c>
      <c r="AQ56" s="1081">
        <f t="shared" si="38"/>
        <v>191.25</v>
      </c>
      <c r="AR56" s="1081">
        <f t="shared" si="38"/>
        <v>191.25</v>
      </c>
      <c r="AS56" s="1081">
        <f t="shared" si="38"/>
        <v>191.25</v>
      </c>
      <c r="AT56" s="1081">
        <f t="shared" si="38"/>
        <v>191.25</v>
      </c>
    </row>
    <row r="57" spans="1:46" x14ac:dyDescent="0.2">
      <c r="A57" s="1080" t="s">
        <v>1835</v>
      </c>
      <c r="S57" s="1081">
        <f>$S$25*C$29</f>
        <v>10.625</v>
      </c>
      <c r="T57" s="1081">
        <f t="shared" ref="T57:AH57" si="39">$S$25*D$29</f>
        <v>21.037500000000001</v>
      </c>
      <c r="U57" s="1081">
        <f t="shared" si="39"/>
        <v>31.241750000000003</v>
      </c>
      <c r="V57" s="1081">
        <f t="shared" si="39"/>
        <v>41.241915000000006</v>
      </c>
      <c r="W57" s="1081">
        <f t="shared" si="39"/>
        <v>51.042076700000003</v>
      </c>
      <c r="X57" s="1081">
        <f t="shared" si="39"/>
        <v>60.646235165999997</v>
      </c>
      <c r="Y57" s="1081">
        <f t="shared" si="39"/>
        <v>70.058310462679998</v>
      </c>
      <c r="Z57" s="1081">
        <f t="shared" si="39"/>
        <v>79.282144253426395</v>
      </c>
      <c r="AA57" s="1081">
        <f t="shared" si="39"/>
        <v>88.321501368357872</v>
      </c>
      <c r="AB57" s="1081">
        <f t="shared" si="39"/>
        <v>97.180071340990722</v>
      </c>
      <c r="AC57" s="1081">
        <f t="shared" si="39"/>
        <v>105.8614699141709</v>
      </c>
      <c r="AD57" s="1081">
        <f t="shared" si="39"/>
        <v>114.36924051588747</v>
      </c>
      <c r="AE57" s="1081">
        <f t="shared" si="39"/>
        <v>122.70685570556971</v>
      </c>
      <c r="AF57" s="1081">
        <f t="shared" si="39"/>
        <v>130.87771859145832</v>
      </c>
      <c r="AG57" s="1081">
        <f t="shared" si="39"/>
        <v>138.88516421962916</v>
      </c>
      <c r="AH57" s="1081">
        <f t="shared" si="39"/>
        <v>146.73246093523656</v>
      </c>
      <c r="AI57" s="1081">
        <f t="shared" ref="AI57:AT57" si="40">$S$25*S$29</f>
        <v>154.42281171653184</v>
      </c>
      <c r="AJ57" s="1081">
        <f t="shared" si="40"/>
        <v>161.9593554822012</v>
      </c>
      <c r="AK57" s="1081">
        <f t="shared" si="40"/>
        <v>169.34516837255717</v>
      </c>
      <c r="AL57" s="1081">
        <f t="shared" si="40"/>
        <v>176.58326500510603</v>
      </c>
      <c r="AM57" s="1081">
        <f t="shared" si="40"/>
        <v>183.67659970500392</v>
      </c>
      <c r="AN57" s="1081">
        <f t="shared" si="40"/>
        <v>190.62806771090382</v>
      </c>
      <c r="AO57" s="1081">
        <f t="shared" si="40"/>
        <v>191.25</v>
      </c>
      <c r="AP57" s="1081">
        <f t="shared" si="40"/>
        <v>191.25</v>
      </c>
      <c r="AQ57" s="1081">
        <f t="shared" si="40"/>
        <v>191.25</v>
      </c>
      <c r="AR57" s="1081">
        <f t="shared" si="40"/>
        <v>191.25</v>
      </c>
      <c r="AS57" s="1081">
        <f t="shared" si="40"/>
        <v>191.25</v>
      </c>
      <c r="AT57" s="1081">
        <f t="shared" si="40"/>
        <v>191.25</v>
      </c>
    </row>
    <row r="58" spans="1:46" x14ac:dyDescent="0.2">
      <c r="A58" s="1080" t="s">
        <v>1836</v>
      </c>
      <c r="T58" s="1081">
        <f>$T$25*C$29</f>
        <v>10.625</v>
      </c>
      <c r="U58" s="1081">
        <f t="shared" ref="U58:AH58" si="41">$T$25*D$29</f>
        <v>21.037500000000001</v>
      </c>
      <c r="V58" s="1081">
        <f t="shared" si="41"/>
        <v>31.241750000000003</v>
      </c>
      <c r="W58" s="1081">
        <f t="shared" si="41"/>
        <v>41.241915000000006</v>
      </c>
      <c r="X58" s="1081">
        <f t="shared" si="41"/>
        <v>51.042076700000003</v>
      </c>
      <c r="Y58" s="1081">
        <f t="shared" si="41"/>
        <v>60.646235165999997</v>
      </c>
      <c r="Z58" s="1081">
        <f t="shared" si="41"/>
        <v>70.058310462679998</v>
      </c>
      <c r="AA58" s="1081">
        <f t="shared" si="41"/>
        <v>79.282144253426395</v>
      </c>
      <c r="AB58" s="1081">
        <f t="shared" si="41"/>
        <v>88.321501368357872</v>
      </c>
      <c r="AC58" s="1081">
        <f t="shared" si="41"/>
        <v>97.180071340990722</v>
      </c>
      <c r="AD58" s="1081">
        <f t="shared" si="41"/>
        <v>105.8614699141709</v>
      </c>
      <c r="AE58" s="1081">
        <f t="shared" si="41"/>
        <v>114.36924051588747</v>
      </c>
      <c r="AF58" s="1081">
        <f t="shared" si="41"/>
        <v>122.70685570556971</v>
      </c>
      <c r="AG58" s="1081">
        <f t="shared" si="41"/>
        <v>130.87771859145832</v>
      </c>
      <c r="AH58" s="1081">
        <f t="shared" si="41"/>
        <v>138.88516421962916</v>
      </c>
      <c r="AI58" s="1081">
        <f t="shared" ref="AI58:AT58" si="42">$T$25*R$29</f>
        <v>146.73246093523656</v>
      </c>
      <c r="AJ58" s="1081">
        <f t="shared" si="42"/>
        <v>154.42281171653184</v>
      </c>
      <c r="AK58" s="1081">
        <f t="shared" si="42"/>
        <v>161.9593554822012</v>
      </c>
      <c r="AL58" s="1081">
        <f t="shared" si="42"/>
        <v>169.34516837255717</v>
      </c>
      <c r="AM58" s="1081">
        <f t="shared" si="42"/>
        <v>176.58326500510603</v>
      </c>
      <c r="AN58" s="1081">
        <f t="shared" si="42"/>
        <v>183.67659970500392</v>
      </c>
      <c r="AO58" s="1081">
        <f t="shared" si="42"/>
        <v>190.62806771090382</v>
      </c>
      <c r="AP58" s="1081">
        <f t="shared" si="42"/>
        <v>191.25</v>
      </c>
      <c r="AQ58" s="1081">
        <f t="shared" si="42"/>
        <v>191.25</v>
      </c>
      <c r="AR58" s="1081">
        <f t="shared" si="42"/>
        <v>191.25</v>
      </c>
      <c r="AS58" s="1081">
        <f t="shared" si="42"/>
        <v>191.25</v>
      </c>
      <c r="AT58" s="1081">
        <f t="shared" si="42"/>
        <v>191.25</v>
      </c>
    </row>
    <row r="59" spans="1:46" x14ac:dyDescent="0.2">
      <c r="A59" s="1080" t="s">
        <v>1837</v>
      </c>
      <c r="U59" s="1081">
        <f>$U$25*C$29</f>
        <v>10.625</v>
      </c>
      <c r="V59" s="1081">
        <f t="shared" ref="V59:AH59" si="43">$U$25*D$29</f>
        <v>21.037500000000001</v>
      </c>
      <c r="W59" s="1081">
        <f t="shared" si="43"/>
        <v>31.241750000000003</v>
      </c>
      <c r="X59" s="1081">
        <f t="shared" si="43"/>
        <v>41.241915000000006</v>
      </c>
      <c r="Y59" s="1081">
        <f t="shared" si="43"/>
        <v>51.042076700000003</v>
      </c>
      <c r="Z59" s="1081">
        <f t="shared" si="43"/>
        <v>60.646235165999997</v>
      </c>
      <c r="AA59" s="1081">
        <f t="shared" si="43"/>
        <v>70.058310462679998</v>
      </c>
      <c r="AB59" s="1081">
        <f t="shared" si="43"/>
        <v>79.282144253426395</v>
      </c>
      <c r="AC59" s="1081">
        <f t="shared" si="43"/>
        <v>88.321501368357872</v>
      </c>
      <c r="AD59" s="1081">
        <f t="shared" si="43"/>
        <v>97.180071340990722</v>
      </c>
      <c r="AE59" s="1081">
        <f t="shared" si="43"/>
        <v>105.8614699141709</v>
      </c>
      <c r="AF59" s="1081">
        <f t="shared" si="43"/>
        <v>114.36924051588747</v>
      </c>
      <c r="AG59" s="1081">
        <f t="shared" si="43"/>
        <v>122.70685570556971</v>
      </c>
      <c r="AH59" s="1081">
        <f t="shared" si="43"/>
        <v>130.87771859145832</v>
      </c>
      <c r="AI59" s="1081">
        <f t="shared" ref="AI59:AT59" si="44">$U$25*Q$29</f>
        <v>138.88516421962916</v>
      </c>
      <c r="AJ59" s="1081">
        <f t="shared" si="44"/>
        <v>146.73246093523656</v>
      </c>
      <c r="AK59" s="1081">
        <f t="shared" si="44"/>
        <v>154.42281171653184</v>
      </c>
      <c r="AL59" s="1081">
        <f t="shared" si="44"/>
        <v>161.9593554822012</v>
      </c>
      <c r="AM59" s="1081">
        <f t="shared" si="44"/>
        <v>169.34516837255717</v>
      </c>
      <c r="AN59" s="1081">
        <f t="shared" si="44"/>
        <v>176.58326500510603</v>
      </c>
      <c r="AO59" s="1081">
        <f t="shared" si="44"/>
        <v>183.67659970500392</v>
      </c>
      <c r="AP59" s="1081">
        <f t="shared" si="44"/>
        <v>190.62806771090382</v>
      </c>
      <c r="AQ59" s="1081">
        <f t="shared" si="44"/>
        <v>191.25</v>
      </c>
      <c r="AR59" s="1081">
        <f t="shared" si="44"/>
        <v>191.25</v>
      </c>
      <c r="AS59" s="1081">
        <f t="shared" si="44"/>
        <v>191.25</v>
      </c>
      <c r="AT59" s="1081">
        <f t="shared" si="44"/>
        <v>191.25</v>
      </c>
    </row>
    <row r="60" spans="1:46" x14ac:dyDescent="0.2">
      <c r="A60" s="1080" t="s">
        <v>1838</v>
      </c>
      <c r="V60" s="1081">
        <f>$V$25*C$29</f>
        <v>10.625</v>
      </c>
      <c r="W60" s="1081">
        <f t="shared" ref="W60:AH60" si="45">$V$25*D$29</f>
        <v>21.037500000000001</v>
      </c>
      <c r="X60" s="1081">
        <f t="shared" si="45"/>
        <v>31.241750000000003</v>
      </c>
      <c r="Y60" s="1081">
        <f t="shared" si="45"/>
        <v>41.241915000000006</v>
      </c>
      <c r="Z60" s="1081">
        <f t="shared" si="45"/>
        <v>51.042076700000003</v>
      </c>
      <c r="AA60" s="1081">
        <f t="shared" si="45"/>
        <v>60.646235165999997</v>
      </c>
      <c r="AB60" s="1081">
        <f t="shared" si="45"/>
        <v>70.058310462679998</v>
      </c>
      <c r="AC60" s="1081">
        <f t="shared" si="45"/>
        <v>79.282144253426395</v>
      </c>
      <c r="AD60" s="1081">
        <f t="shared" si="45"/>
        <v>88.321501368357872</v>
      </c>
      <c r="AE60" s="1081">
        <f t="shared" si="45"/>
        <v>97.180071340990722</v>
      </c>
      <c r="AF60" s="1081">
        <f t="shared" si="45"/>
        <v>105.8614699141709</v>
      </c>
      <c r="AG60" s="1081">
        <f t="shared" si="45"/>
        <v>114.36924051588747</v>
      </c>
      <c r="AH60" s="1081">
        <f t="shared" si="45"/>
        <v>122.70685570556971</v>
      </c>
      <c r="AI60" s="1081">
        <f t="shared" ref="AI60:AT60" si="46">$V$25*P$29</f>
        <v>130.87771859145832</v>
      </c>
      <c r="AJ60" s="1081">
        <f t="shared" si="46"/>
        <v>138.88516421962916</v>
      </c>
      <c r="AK60" s="1081">
        <f t="shared" si="46"/>
        <v>146.73246093523656</v>
      </c>
      <c r="AL60" s="1081">
        <f t="shared" si="46"/>
        <v>154.42281171653184</v>
      </c>
      <c r="AM60" s="1081">
        <f t="shared" si="46"/>
        <v>161.9593554822012</v>
      </c>
      <c r="AN60" s="1081">
        <f t="shared" si="46"/>
        <v>169.34516837255717</v>
      </c>
      <c r="AO60" s="1081">
        <f t="shared" si="46"/>
        <v>176.58326500510603</v>
      </c>
      <c r="AP60" s="1081">
        <f t="shared" si="46"/>
        <v>183.67659970500392</v>
      </c>
      <c r="AQ60" s="1081">
        <f t="shared" si="46"/>
        <v>190.62806771090382</v>
      </c>
      <c r="AR60" s="1081">
        <f t="shared" si="46"/>
        <v>191.25</v>
      </c>
      <c r="AS60" s="1081">
        <f t="shared" si="46"/>
        <v>191.25</v>
      </c>
      <c r="AT60" s="1081">
        <f t="shared" si="46"/>
        <v>191.25</v>
      </c>
    </row>
    <row r="61" spans="1:46" x14ac:dyDescent="0.2">
      <c r="A61" s="1080" t="s">
        <v>2390</v>
      </c>
      <c r="W61" s="1081">
        <f>$W$25*C$29</f>
        <v>0.35000000000000003</v>
      </c>
      <c r="X61" s="1081">
        <f t="shared" ref="X61:AH61" si="47">$W$25*D$29</f>
        <v>0.69300000000000006</v>
      </c>
      <c r="Y61" s="1081">
        <f t="shared" si="47"/>
        <v>1.0291400000000002</v>
      </c>
      <c r="Z61" s="1081">
        <f t="shared" si="47"/>
        <v>1.3585572000000001</v>
      </c>
      <c r="AA61" s="1081">
        <f t="shared" si="47"/>
        <v>1.681386056</v>
      </c>
      <c r="AB61" s="1081">
        <f t="shared" si="47"/>
        <v>1.9977583348799999</v>
      </c>
      <c r="AC61" s="1081">
        <f t="shared" si="47"/>
        <v>2.3078031681824003</v>
      </c>
      <c r="AD61" s="1081">
        <f t="shared" si="47"/>
        <v>2.611647104818752</v>
      </c>
      <c r="AE61" s="1081">
        <f t="shared" si="47"/>
        <v>2.9094141627223769</v>
      </c>
      <c r="AF61" s="1081">
        <f t="shared" si="47"/>
        <v>3.2012258794679296</v>
      </c>
      <c r="AG61" s="1081">
        <f t="shared" si="47"/>
        <v>3.4872013618785709</v>
      </c>
      <c r="AH61" s="1081">
        <f t="shared" si="47"/>
        <v>3.7674573346409987</v>
      </c>
      <c r="AI61" s="1081">
        <f t="shared" ref="AI61:AT61" si="48">$W$25*O$29</f>
        <v>4.0421081879481786</v>
      </c>
      <c r="AJ61" s="1081">
        <f t="shared" si="48"/>
        <v>4.3112660241892149</v>
      </c>
      <c r="AK61" s="1081">
        <f t="shared" si="48"/>
        <v>4.5750407037054313</v>
      </c>
      <c r="AL61" s="1081">
        <f t="shared" si="48"/>
        <v>4.8335398896313224</v>
      </c>
      <c r="AM61" s="1081">
        <f t="shared" si="48"/>
        <v>5.0868690918386958</v>
      </c>
      <c r="AN61" s="1081">
        <f t="shared" si="48"/>
        <v>5.3351317100019218</v>
      </c>
      <c r="AO61" s="1081">
        <f t="shared" si="48"/>
        <v>5.5784290758018837</v>
      </c>
      <c r="AP61" s="1081">
        <f t="shared" si="48"/>
        <v>5.8168604942858453</v>
      </c>
      <c r="AQ61" s="1081">
        <f t="shared" si="48"/>
        <v>6.0505232844001284</v>
      </c>
      <c r="AR61" s="1081">
        <f t="shared" si="48"/>
        <v>6.2795128187121261</v>
      </c>
      <c r="AS61" s="1081">
        <f t="shared" si="48"/>
        <v>6.3</v>
      </c>
      <c r="AT61" s="1081">
        <f t="shared" si="48"/>
        <v>6.3</v>
      </c>
    </row>
    <row r="62" spans="1:46" x14ac:dyDescent="0.2">
      <c r="A62" s="1080" t="s">
        <v>2391</v>
      </c>
      <c r="X62" s="1081">
        <f>$X$25*C$29</f>
        <v>0</v>
      </c>
      <c r="Y62" s="1081">
        <f t="shared" ref="Y62:AH62" si="49">$X$25*D$29</f>
        <v>0</v>
      </c>
      <c r="Z62" s="1081">
        <f t="shared" si="49"/>
        <v>0</v>
      </c>
      <c r="AA62" s="1081">
        <f t="shared" si="49"/>
        <v>0</v>
      </c>
      <c r="AB62" s="1081">
        <f t="shared" si="49"/>
        <v>0</v>
      </c>
      <c r="AC62" s="1081">
        <f t="shared" si="49"/>
        <v>0</v>
      </c>
      <c r="AD62" s="1081">
        <f t="shared" si="49"/>
        <v>0</v>
      </c>
      <c r="AE62" s="1081">
        <f t="shared" si="49"/>
        <v>0</v>
      </c>
      <c r="AF62" s="1081">
        <f t="shared" si="49"/>
        <v>0</v>
      </c>
      <c r="AG62" s="1081">
        <f t="shared" si="49"/>
        <v>0</v>
      </c>
      <c r="AH62" s="1081">
        <f t="shared" si="49"/>
        <v>0</v>
      </c>
      <c r="AI62" s="1081">
        <f t="shared" ref="AI62:AT62" si="50">$X$25*N$29</f>
        <v>0</v>
      </c>
      <c r="AJ62" s="1081">
        <f t="shared" si="50"/>
        <v>0</v>
      </c>
      <c r="AK62" s="1081">
        <f t="shared" si="50"/>
        <v>0</v>
      </c>
      <c r="AL62" s="1081">
        <f t="shared" si="50"/>
        <v>0</v>
      </c>
      <c r="AM62" s="1081">
        <f t="shared" si="50"/>
        <v>0</v>
      </c>
      <c r="AN62" s="1081">
        <f t="shared" si="50"/>
        <v>0</v>
      </c>
      <c r="AO62" s="1081">
        <f t="shared" si="50"/>
        <v>0</v>
      </c>
      <c r="AP62" s="1081">
        <f t="shared" si="50"/>
        <v>0</v>
      </c>
      <c r="AQ62" s="1081">
        <f t="shared" si="50"/>
        <v>0</v>
      </c>
      <c r="AR62" s="1081">
        <f t="shared" si="50"/>
        <v>0</v>
      </c>
      <c r="AS62" s="1081">
        <f t="shared" si="50"/>
        <v>0</v>
      </c>
      <c r="AT62" s="1081">
        <f t="shared" si="50"/>
        <v>0</v>
      </c>
    </row>
    <row r="63" spans="1:46" x14ac:dyDescent="0.2">
      <c r="A63" s="1080" t="s">
        <v>2392</v>
      </c>
      <c r="Y63" s="1081">
        <f>$Y$25*C$29</f>
        <v>0</v>
      </c>
      <c r="Z63" s="1081">
        <f t="shared" ref="Z63:AH63" si="51">$Y$25*D$29</f>
        <v>0</v>
      </c>
      <c r="AA63" s="1081">
        <f t="shared" si="51"/>
        <v>0</v>
      </c>
      <c r="AB63" s="1081">
        <f t="shared" si="51"/>
        <v>0</v>
      </c>
      <c r="AC63" s="1081">
        <f t="shared" si="51"/>
        <v>0</v>
      </c>
      <c r="AD63" s="1081">
        <f t="shared" si="51"/>
        <v>0</v>
      </c>
      <c r="AE63" s="1081">
        <f t="shared" si="51"/>
        <v>0</v>
      </c>
      <c r="AF63" s="1081">
        <f t="shared" si="51"/>
        <v>0</v>
      </c>
      <c r="AG63" s="1081">
        <f t="shared" si="51"/>
        <v>0</v>
      </c>
      <c r="AH63" s="1081">
        <f t="shared" si="51"/>
        <v>0</v>
      </c>
      <c r="AI63" s="1081">
        <f t="shared" ref="AI63:AT63" si="52">$Y$25*M$29</f>
        <v>0</v>
      </c>
      <c r="AJ63" s="1081">
        <f t="shared" si="52"/>
        <v>0</v>
      </c>
      <c r="AK63" s="1081">
        <f t="shared" si="52"/>
        <v>0</v>
      </c>
      <c r="AL63" s="1081">
        <f t="shared" si="52"/>
        <v>0</v>
      </c>
      <c r="AM63" s="1081">
        <f t="shared" si="52"/>
        <v>0</v>
      </c>
      <c r="AN63" s="1081">
        <f t="shared" si="52"/>
        <v>0</v>
      </c>
      <c r="AO63" s="1081">
        <f t="shared" si="52"/>
        <v>0</v>
      </c>
      <c r="AP63" s="1081">
        <f t="shared" si="52"/>
        <v>0</v>
      </c>
      <c r="AQ63" s="1081">
        <f t="shared" si="52"/>
        <v>0</v>
      </c>
      <c r="AR63" s="1081">
        <f t="shared" si="52"/>
        <v>0</v>
      </c>
      <c r="AS63" s="1081">
        <f t="shared" si="52"/>
        <v>0</v>
      </c>
      <c r="AT63" s="1081">
        <f t="shared" si="52"/>
        <v>0</v>
      </c>
    </row>
    <row r="64" spans="1:46" x14ac:dyDescent="0.2">
      <c r="A64" s="1080" t="s">
        <v>2393</v>
      </c>
      <c r="Z64" s="1081">
        <f>$Z$25*C$29</f>
        <v>0</v>
      </c>
      <c r="AA64" s="1081">
        <f t="shared" ref="AA64:AH64" si="53">$Z$25*D$29</f>
        <v>0</v>
      </c>
      <c r="AB64" s="1081">
        <f t="shared" si="53"/>
        <v>0</v>
      </c>
      <c r="AC64" s="1081">
        <f t="shared" si="53"/>
        <v>0</v>
      </c>
      <c r="AD64" s="1081">
        <f t="shared" si="53"/>
        <v>0</v>
      </c>
      <c r="AE64" s="1081">
        <f t="shared" si="53"/>
        <v>0</v>
      </c>
      <c r="AF64" s="1081">
        <f t="shared" si="53"/>
        <v>0</v>
      </c>
      <c r="AG64" s="1081">
        <f t="shared" si="53"/>
        <v>0</v>
      </c>
      <c r="AH64" s="1081">
        <f t="shared" si="53"/>
        <v>0</v>
      </c>
      <c r="AI64" s="1081">
        <f t="shared" ref="AI64:AT64" si="54">$Z$25*L$29</f>
        <v>0</v>
      </c>
      <c r="AJ64" s="1081">
        <f t="shared" si="54"/>
        <v>0</v>
      </c>
      <c r="AK64" s="1081">
        <f t="shared" si="54"/>
        <v>0</v>
      </c>
      <c r="AL64" s="1081">
        <f t="shared" si="54"/>
        <v>0</v>
      </c>
      <c r="AM64" s="1081">
        <f t="shared" si="54"/>
        <v>0</v>
      </c>
      <c r="AN64" s="1081">
        <f t="shared" si="54"/>
        <v>0</v>
      </c>
      <c r="AO64" s="1081">
        <f t="shared" si="54"/>
        <v>0</v>
      </c>
      <c r="AP64" s="1081">
        <f t="shared" si="54"/>
        <v>0</v>
      </c>
      <c r="AQ64" s="1081">
        <f t="shared" si="54"/>
        <v>0</v>
      </c>
      <c r="AR64" s="1081">
        <f t="shared" si="54"/>
        <v>0</v>
      </c>
      <c r="AS64" s="1081">
        <f t="shared" si="54"/>
        <v>0</v>
      </c>
      <c r="AT64" s="1081">
        <f t="shared" si="54"/>
        <v>0</v>
      </c>
    </row>
    <row r="65" spans="1:46" x14ac:dyDescent="0.2">
      <c r="A65" s="1080" t="s">
        <v>2394</v>
      </c>
      <c r="AA65" s="1081">
        <f>$AA$25*C$29</f>
        <v>0</v>
      </c>
      <c r="AB65" s="1081">
        <f t="shared" ref="AB65:AH65" si="55">$AA$25*D$29</f>
        <v>0</v>
      </c>
      <c r="AC65" s="1081">
        <f t="shared" si="55"/>
        <v>0</v>
      </c>
      <c r="AD65" s="1081">
        <f t="shared" si="55"/>
        <v>0</v>
      </c>
      <c r="AE65" s="1081">
        <f t="shared" si="55"/>
        <v>0</v>
      </c>
      <c r="AF65" s="1081">
        <f t="shared" si="55"/>
        <v>0</v>
      </c>
      <c r="AG65" s="1081">
        <f t="shared" si="55"/>
        <v>0</v>
      </c>
      <c r="AH65" s="1081">
        <f t="shared" si="55"/>
        <v>0</v>
      </c>
      <c r="AI65" s="1081">
        <f t="shared" ref="AI65:AT65" si="56">$AA$25*K$29</f>
        <v>0</v>
      </c>
      <c r="AJ65" s="1081">
        <f t="shared" si="56"/>
        <v>0</v>
      </c>
      <c r="AK65" s="1081">
        <f t="shared" si="56"/>
        <v>0</v>
      </c>
      <c r="AL65" s="1081">
        <f t="shared" si="56"/>
        <v>0</v>
      </c>
      <c r="AM65" s="1081">
        <f t="shared" si="56"/>
        <v>0</v>
      </c>
      <c r="AN65" s="1081">
        <f t="shared" si="56"/>
        <v>0</v>
      </c>
      <c r="AO65" s="1081">
        <f t="shared" si="56"/>
        <v>0</v>
      </c>
      <c r="AP65" s="1081">
        <f t="shared" si="56"/>
        <v>0</v>
      </c>
      <c r="AQ65" s="1081">
        <f t="shared" si="56"/>
        <v>0</v>
      </c>
      <c r="AR65" s="1081">
        <f t="shared" si="56"/>
        <v>0</v>
      </c>
      <c r="AS65" s="1081">
        <f t="shared" si="56"/>
        <v>0</v>
      </c>
      <c r="AT65" s="1081">
        <f t="shared" si="56"/>
        <v>0</v>
      </c>
    </row>
    <row r="66" spans="1:46" x14ac:dyDescent="0.2">
      <c r="A66" s="1080" t="s">
        <v>2395</v>
      </c>
      <c r="AB66" s="1081">
        <f>$AB$25*C$29</f>
        <v>0</v>
      </c>
      <c r="AC66" s="1081">
        <f t="shared" ref="AC66:AH66" si="57">$AB$25*D$29</f>
        <v>0</v>
      </c>
      <c r="AD66" s="1081">
        <f t="shared" si="57"/>
        <v>0</v>
      </c>
      <c r="AE66" s="1081">
        <f t="shared" si="57"/>
        <v>0</v>
      </c>
      <c r="AF66" s="1081">
        <f t="shared" si="57"/>
        <v>0</v>
      </c>
      <c r="AG66" s="1081">
        <f t="shared" si="57"/>
        <v>0</v>
      </c>
      <c r="AH66" s="1081">
        <f t="shared" si="57"/>
        <v>0</v>
      </c>
      <c r="AI66" s="1081">
        <f t="shared" ref="AI66:AT66" si="58">$AB$25*J$29</f>
        <v>0</v>
      </c>
      <c r="AJ66" s="1081">
        <f t="shared" si="58"/>
        <v>0</v>
      </c>
      <c r="AK66" s="1081">
        <f t="shared" si="58"/>
        <v>0</v>
      </c>
      <c r="AL66" s="1081">
        <f t="shared" si="58"/>
        <v>0</v>
      </c>
      <c r="AM66" s="1081">
        <f t="shared" si="58"/>
        <v>0</v>
      </c>
      <c r="AN66" s="1081">
        <f t="shared" si="58"/>
        <v>0</v>
      </c>
      <c r="AO66" s="1081">
        <f t="shared" si="58"/>
        <v>0</v>
      </c>
      <c r="AP66" s="1081">
        <f t="shared" si="58"/>
        <v>0</v>
      </c>
      <c r="AQ66" s="1081">
        <f t="shared" si="58"/>
        <v>0</v>
      </c>
      <c r="AR66" s="1081">
        <f t="shared" si="58"/>
        <v>0</v>
      </c>
      <c r="AS66" s="1081">
        <f t="shared" si="58"/>
        <v>0</v>
      </c>
      <c r="AT66" s="1081">
        <f t="shared" si="58"/>
        <v>0</v>
      </c>
    </row>
    <row r="67" spans="1:46" x14ac:dyDescent="0.2">
      <c r="A67" s="1080" t="s">
        <v>2396</v>
      </c>
      <c r="AC67" s="1081">
        <f t="shared" ref="AC67:AT67" si="59">$AC$25*C$29</f>
        <v>0</v>
      </c>
      <c r="AD67" s="1081">
        <f t="shared" si="59"/>
        <v>0</v>
      </c>
      <c r="AE67" s="1081">
        <f t="shared" si="59"/>
        <v>0</v>
      </c>
      <c r="AF67" s="1081">
        <f t="shared" si="59"/>
        <v>0</v>
      </c>
      <c r="AG67" s="1081">
        <f t="shared" si="59"/>
        <v>0</v>
      </c>
      <c r="AH67" s="1081">
        <f t="shared" si="59"/>
        <v>0</v>
      </c>
      <c r="AI67" s="1081">
        <f t="shared" si="59"/>
        <v>0</v>
      </c>
      <c r="AJ67" s="1081">
        <f t="shared" si="59"/>
        <v>0</v>
      </c>
      <c r="AK67" s="1081">
        <f t="shared" si="59"/>
        <v>0</v>
      </c>
      <c r="AL67" s="1081">
        <f t="shared" si="59"/>
        <v>0</v>
      </c>
      <c r="AM67" s="1081">
        <f t="shared" si="59"/>
        <v>0</v>
      </c>
      <c r="AN67" s="1081">
        <f t="shared" si="59"/>
        <v>0</v>
      </c>
      <c r="AO67" s="1081">
        <f t="shared" si="59"/>
        <v>0</v>
      </c>
      <c r="AP67" s="1081">
        <f t="shared" si="59"/>
        <v>0</v>
      </c>
      <c r="AQ67" s="1081">
        <f t="shared" si="59"/>
        <v>0</v>
      </c>
      <c r="AR67" s="1081">
        <f t="shared" si="59"/>
        <v>0</v>
      </c>
      <c r="AS67" s="1081">
        <f t="shared" si="59"/>
        <v>0</v>
      </c>
      <c r="AT67" s="1081">
        <f t="shared" si="59"/>
        <v>0</v>
      </c>
    </row>
    <row r="68" spans="1:46" x14ac:dyDescent="0.2">
      <c r="A68" s="1080" t="s">
        <v>2397</v>
      </c>
      <c r="AD68" s="1081">
        <f t="shared" ref="AD68:AT68" si="60">$AD$25*C$29</f>
        <v>0</v>
      </c>
      <c r="AE68" s="1081">
        <f t="shared" si="60"/>
        <v>0</v>
      </c>
      <c r="AF68" s="1081">
        <f t="shared" si="60"/>
        <v>0</v>
      </c>
      <c r="AG68" s="1081">
        <f t="shared" si="60"/>
        <v>0</v>
      </c>
      <c r="AH68" s="1081">
        <f t="shared" si="60"/>
        <v>0</v>
      </c>
      <c r="AI68" s="1081">
        <f t="shared" si="60"/>
        <v>0</v>
      </c>
      <c r="AJ68" s="1081">
        <f t="shared" si="60"/>
        <v>0</v>
      </c>
      <c r="AK68" s="1081">
        <f t="shared" si="60"/>
        <v>0</v>
      </c>
      <c r="AL68" s="1081">
        <f t="shared" si="60"/>
        <v>0</v>
      </c>
      <c r="AM68" s="1081">
        <f t="shared" si="60"/>
        <v>0</v>
      </c>
      <c r="AN68" s="1081">
        <f t="shared" si="60"/>
        <v>0</v>
      </c>
      <c r="AO68" s="1081">
        <f t="shared" si="60"/>
        <v>0</v>
      </c>
      <c r="AP68" s="1081">
        <f t="shared" si="60"/>
        <v>0</v>
      </c>
      <c r="AQ68" s="1081">
        <f t="shared" si="60"/>
        <v>0</v>
      </c>
      <c r="AR68" s="1081">
        <f t="shared" si="60"/>
        <v>0</v>
      </c>
      <c r="AS68" s="1081">
        <f t="shared" si="60"/>
        <v>0</v>
      </c>
      <c r="AT68" s="1081">
        <f t="shared" si="60"/>
        <v>0</v>
      </c>
    </row>
    <row r="69" spans="1:46" x14ac:dyDescent="0.2">
      <c r="A69" s="1080" t="s">
        <v>2398</v>
      </c>
      <c r="AE69" s="1081">
        <f t="shared" ref="AE69:AT69" si="61">$AE$25*C$29</f>
        <v>0</v>
      </c>
      <c r="AF69" s="1081">
        <f t="shared" si="61"/>
        <v>0</v>
      </c>
      <c r="AG69" s="1081">
        <f t="shared" si="61"/>
        <v>0</v>
      </c>
      <c r="AH69" s="1081">
        <f t="shared" si="61"/>
        <v>0</v>
      </c>
      <c r="AI69" s="1081">
        <f t="shared" si="61"/>
        <v>0</v>
      </c>
      <c r="AJ69" s="1081">
        <f t="shared" si="61"/>
        <v>0</v>
      </c>
      <c r="AK69" s="1081">
        <f t="shared" si="61"/>
        <v>0</v>
      </c>
      <c r="AL69" s="1081">
        <f t="shared" si="61"/>
        <v>0</v>
      </c>
      <c r="AM69" s="1081">
        <f t="shared" si="61"/>
        <v>0</v>
      </c>
      <c r="AN69" s="1081">
        <f t="shared" si="61"/>
        <v>0</v>
      </c>
      <c r="AO69" s="1081">
        <f t="shared" si="61"/>
        <v>0</v>
      </c>
      <c r="AP69" s="1081">
        <f t="shared" si="61"/>
        <v>0</v>
      </c>
      <c r="AQ69" s="1081">
        <f t="shared" si="61"/>
        <v>0</v>
      </c>
      <c r="AR69" s="1081">
        <f t="shared" si="61"/>
        <v>0</v>
      </c>
      <c r="AS69" s="1081">
        <f t="shared" si="61"/>
        <v>0</v>
      </c>
      <c r="AT69" s="1081">
        <f t="shared" si="61"/>
        <v>0</v>
      </c>
    </row>
    <row r="70" spans="1:46" x14ac:dyDescent="0.2">
      <c r="A70" s="1080" t="s">
        <v>2399</v>
      </c>
      <c r="AF70" s="1081">
        <f t="shared" ref="AF70:AT70" si="62">$AF$25*C$29</f>
        <v>0</v>
      </c>
      <c r="AG70" s="1081">
        <f t="shared" si="62"/>
        <v>0</v>
      </c>
      <c r="AH70" s="1081">
        <f t="shared" si="62"/>
        <v>0</v>
      </c>
      <c r="AI70" s="1081">
        <f t="shared" si="62"/>
        <v>0</v>
      </c>
      <c r="AJ70" s="1081">
        <f t="shared" si="62"/>
        <v>0</v>
      </c>
      <c r="AK70" s="1081">
        <f t="shared" si="62"/>
        <v>0</v>
      </c>
      <c r="AL70" s="1081">
        <f t="shared" si="62"/>
        <v>0</v>
      </c>
      <c r="AM70" s="1081">
        <f t="shared" si="62"/>
        <v>0</v>
      </c>
      <c r="AN70" s="1081">
        <f t="shared" si="62"/>
        <v>0</v>
      </c>
      <c r="AO70" s="1081">
        <f t="shared" si="62"/>
        <v>0</v>
      </c>
      <c r="AP70" s="1081">
        <f t="shared" si="62"/>
        <v>0</v>
      </c>
      <c r="AQ70" s="1081">
        <f t="shared" si="62"/>
        <v>0</v>
      </c>
      <c r="AR70" s="1081">
        <f t="shared" si="62"/>
        <v>0</v>
      </c>
      <c r="AS70" s="1081">
        <f t="shared" si="62"/>
        <v>0</v>
      </c>
      <c r="AT70" s="1081">
        <f t="shared" si="62"/>
        <v>0</v>
      </c>
    </row>
    <row r="71" spans="1:46" x14ac:dyDescent="0.2">
      <c r="A71" s="1080" t="s">
        <v>2400</v>
      </c>
      <c r="AG71" s="1081">
        <f>$AG$25*C$29</f>
        <v>0</v>
      </c>
      <c r="AH71" s="1081">
        <f>$AG$25*D$29</f>
        <v>0</v>
      </c>
      <c r="AI71" s="1081">
        <f t="shared" ref="AI71:AT71" si="63">$AG$25*E$29</f>
        <v>0</v>
      </c>
      <c r="AJ71" s="1081">
        <f t="shared" si="63"/>
        <v>0</v>
      </c>
      <c r="AK71" s="1081">
        <f t="shared" si="63"/>
        <v>0</v>
      </c>
      <c r="AL71" s="1081">
        <f t="shared" si="63"/>
        <v>0</v>
      </c>
      <c r="AM71" s="1081">
        <f t="shared" si="63"/>
        <v>0</v>
      </c>
      <c r="AN71" s="1081">
        <f t="shared" si="63"/>
        <v>0</v>
      </c>
      <c r="AO71" s="1081">
        <f t="shared" si="63"/>
        <v>0</v>
      </c>
      <c r="AP71" s="1081">
        <f t="shared" si="63"/>
        <v>0</v>
      </c>
      <c r="AQ71" s="1081">
        <f t="shared" si="63"/>
        <v>0</v>
      </c>
      <c r="AR71" s="1081">
        <f t="shared" si="63"/>
        <v>0</v>
      </c>
      <c r="AS71" s="1081">
        <f t="shared" si="63"/>
        <v>0</v>
      </c>
      <c r="AT71" s="1081">
        <f t="shared" si="63"/>
        <v>0</v>
      </c>
    </row>
    <row r="72" spans="1:46" x14ac:dyDescent="0.2">
      <c r="A72" s="1080" t="s">
        <v>2401</v>
      </c>
      <c r="AH72" s="1081">
        <f>$AH$25*C$29</f>
        <v>0</v>
      </c>
      <c r="AI72" s="1081">
        <f t="shared" ref="AI72:AT72" si="64">$AH$25*D$29</f>
        <v>0</v>
      </c>
      <c r="AJ72" s="1081">
        <f t="shared" si="64"/>
        <v>0</v>
      </c>
      <c r="AK72" s="1081">
        <f t="shared" si="64"/>
        <v>0</v>
      </c>
      <c r="AL72" s="1081">
        <f t="shared" si="64"/>
        <v>0</v>
      </c>
      <c r="AM72" s="1081">
        <f t="shared" si="64"/>
        <v>0</v>
      </c>
      <c r="AN72" s="1081">
        <f t="shared" si="64"/>
        <v>0</v>
      </c>
      <c r="AO72" s="1081">
        <f t="shared" si="64"/>
        <v>0</v>
      </c>
      <c r="AP72" s="1081">
        <f t="shared" si="64"/>
        <v>0</v>
      </c>
      <c r="AQ72" s="1081">
        <f t="shared" si="64"/>
        <v>0</v>
      </c>
      <c r="AR72" s="1081">
        <f t="shared" si="64"/>
        <v>0</v>
      </c>
      <c r="AS72" s="1081">
        <f t="shared" si="64"/>
        <v>0</v>
      </c>
      <c r="AT72" s="1081">
        <f t="shared" si="64"/>
        <v>0</v>
      </c>
    </row>
    <row r="73" spans="1:46" x14ac:dyDescent="0.2">
      <c r="A73" s="1080" t="s">
        <v>2412</v>
      </c>
      <c r="AH73" s="1081"/>
      <c r="AI73" s="1081">
        <f>$AI$25*C$29</f>
        <v>0</v>
      </c>
      <c r="AJ73" s="1081">
        <f t="shared" ref="AJ73:AT73" si="65">$AI$25*D$29</f>
        <v>0</v>
      </c>
      <c r="AK73" s="1081">
        <f t="shared" si="65"/>
        <v>0</v>
      </c>
      <c r="AL73" s="1081">
        <f t="shared" si="65"/>
        <v>0</v>
      </c>
      <c r="AM73" s="1081">
        <f t="shared" si="65"/>
        <v>0</v>
      </c>
      <c r="AN73" s="1081">
        <f t="shared" si="65"/>
        <v>0</v>
      </c>
      <c r="AO73" s="1081">
        <f t="shared" si="65"/>
        <v>0</v>
      </c>
      <c r="AP73" s="1081">
        <f t="shared" si="65"/>
        <v>0</v>
      </c>
      <c r="AQ73" s="1081">
        <f t="shared" si="65"/>
        <v>0</v>
      </c>
      <c r="AR73" s="1081">
        <f t="shared" si="65"/>
        <v>0</v>
      </c>
      <c r="AS73" s="1081">
        <f t="shared" si="65"/>
        <v>0</v>
      </c>
      <c r="AT73" s="1081">
        <f t="shared" si="65"/>
        <v>0</v>
      </c>
    </row>
    <row r="74" spans="1:46" x14ac:dyDescent="0.2">
      <c r="A74" s="1080" t="s">
        <v>2413</v>
      </c>
      <c r="AH74" s="1081"/>
      <c r="AI74" s="1081"/>
      <c r="AJ74" s="1081">
        <f>$AJ$25*C$29</f>
        <v>0</v>
      </c>
      <c r="AK74" s="1081">
        <f t="shared" ref="AK74:AT74" si="66">$AJ$25*D$29</f>
        <v>0</v>
      </c>
      <c r="AL74" s="1081">
        <f t="shared" si="66"/>
        <v>0</v>
      </c>
      <c r="AM74" s="1081">
        <f t="shared" si="66"/>
        <v>0</v>
      </c>
      <c r="AN74" s="1081">
        <f t="shared" si="66"/>
        <v>0</v>
      </c>
      <c r="AO74" s="1081">
        <f t="shared" si="66"/>
        <v>0</v>
      </c>
      <c r="AP74" s="1081">
        <f t="shared" si="66"/>
        <v>0</v>
      </c>
      <c r="AQ74" s="1081">
        <f t="shared" si="66"/>
        <v>0</v>
      </c>
      <c r="AR74" s="1081">
        <f t="shared" si="66"/>
        <v>0</v>
      </c>
      <c r="AS74" s="1081">
        <f t="shared" si="66"/>
        <v>0</v>
      </c>
      <c r="AT74" s="1081">
        <f t="shared" si="66"/>
        <v>0</v>
      </c>
    </row>
    <row r="75" spans="1:46" x14ac:dyDescent="0.2">
      <c r="A75" s="1080" t="s">
        <v>2414</v>
      </c>
      <c r="AH75" s="1081"/>
      <c r="AI75" s="1081"/>
      <c r="AJ75" s="1081"/>
      <c r="AK75" s="1081">
        <f>$AK$25*C$29</f>
        <v>0</v>
      </c>
      <c r="AL75" s="1081">
        <f t="shared" ref="AL75:AT75" si="67">$AK$25*D$29</f>
        <v>0</v>
      </c>
      <c r="AM75" s="1081">
        <f t="shared" si="67"/>
        <v>0</v>
      </c>
      <c r="AN75" s="1081">
        <f t="shared" si="67"/>
        <v>0</v>
      </c>
      <c r="AO75" s="1081">
        <f t="shared" si="67"/>
        <v>0</v>
      </c>
      <c r="AP75" s="1081">
        <f t="shared" si="67"/>
        <v>0</v>
      </c>
      <c r="AQ75" s="1081">
        <f t="shared" si="67"/>
        <v>0</v>
      </c>
      <c r="AR75" s="1081">
        <f t="shared" si="67"/>
        <v>0</v>
      </c>
      <c r="AS75" s="1081">
        <f t="shared" si="67"/>
        <v>0</v>
      </c>
      <c r="AT75" s="1081">
        <f t="shared" si="67"/>
        <v>0</v>
      </c>
    </row>
    <row r="76" spans="1:46" x14ac:dyDescent="0.2">
      <c r="A76" s="1080" t="s">
        <v>2415</v>
      </c>
      <c r="AH76" s="1081"/>
      <c r="AI76" s="1081"/>
      <c r="AJ76" s="1081"/>
      <c r="AK76" s="1081"/>
      <c r="AL76" s="1081">
        <f>$AL$25*C$29</f>
        <v>0</v>
      </c>
      <c r="AM76" s="1081">
        <f t="shared" ref="AM76:AT76" si="68">$AL$25*D$29</f>
        <v>0</v>
      </c>
      <c r="AN76" s="1081">
        <f t="shared" si="68"/>
        <v>0</v>
      </c>
      <c r="AO76" s="1081">
        <f t="shared" si="68"/>
        <v>0</v>
      </c>
      <c r="AP76" s="1081">
        <f t="shared" si="68"/>
        <v>0</v>
      </c>
      <c r="AQ76" s="1081">
        <f t="shared" si="68"/>
        <v>0</v>
      </c>
      <c r="AR76" s="1081">
        <f t="shared" si="68"/>
        <v>0</v>
      </c>
      <c r="AS76" s="1081">
        <f t="shared" si="68"/>
        <v>0</v>
      </c>
      <c r="AT76" s="1081">
        <f t="shared" si="68"/>
        <v>0</v>
      </c>
    </row>
    <row r="77" spans="1:46" x14ac:dyDescent="0.2">
      <c r="A77" s="1080" t="s">
        <v>2416</v>
      </c>
      <c r="AH77" s="1081"/>
      <c r="AI77" s="1081"/>
      <c r="AJ77" s="1081"/>
      <c r="AK77" s="1081"/>
      <c r="AL77" s="1081"/>
      <c r="AM77" s="1081">
        <f>$AM$25*C$29</f>
        <v>0</v>
      </c>
      <c r="AN77" s="1081">
        <f t="shared" ref="AN77:AT77" si="69">$AM$25*D$29</f>
        <v>0</v>
      </c>
      <c r="AO77" s="1081">
        <f t="shared" si="69"/>
        <v>0</v>
      </c>
      <c r="AP77" s="1081">
        <f t="shared" si="69"/>
        <v>0</v>
      </c>
      <c r="AQ77" s="1081">
        <f t="shared" si="69"/>
        <v>0</v>
      </c>
      <c r="AR77" s="1081">
        <f t="shared" si="69"/>
        <v>0</v>
      </c>
      <c r="AS77" s="1081">
        <f t="shared" si="69"/>
        <v>0</v>
      </c>
      <c r="AT77" s="1081">
        <f t="shared" si="69"/>
        <v>0</v>
      </c>
    </row>
    <row r="78" spans="1:46" x14ac:dyDescent="0.2">
      <c r="A78" s="1080" t="s">
        <v>2417</v>
      </c>
      <c r="AH78" s="1081"/>
      <c r="AI78" s="1081"/>
      <c r="AJ78" s="1081"/>
      <c r="AK78" s="1081"/>
      <c r="AL78" s="1081"/>
      <c r="AM78" s="1081"/>
      <c r="AN78" s="1081">
        <f>$AN$25*C$29</f>
        <v>0</v>
      </c>
      <c r="AO78" s="1081">
        <f t="shared" ref="AO78:AT78" si="70">$AN$25*D$29</f>
        <v>0</v>
      </c>
      <c r="AP78" s="1081">
        <f t="shared" si="70"/>
        <v>0</v>
      </c>
      <c r="AQ78" s="1081">
        <f t="shared" si="70"/>
        <v>0</v>
      </c>
      <c r="AR78" s="1081">
        <f t="shared" si="70"/>
        <v>0</v>
      </c>
      <c r="AS78" s="1081">
        <f t="shared" si="70"/>
        <v>0</v>
      </c>
      <c r="AT78" s="1081">
        <f t="shared" si="70"/>
        <v>0</v>
      </c>
    </row>
    <row r="79" spans="1:46" x14ac:dyDescent="0.2">
      <c r="A79" s="1080" t="s">
        <v>2418</v>
      </c>
      <c r="AH79" s="1081"/>
      <c r="AI79" s="1081"/>
      <c r="AJ79" s="1081"/>
      <c r="AK79" s="1081"/>
      <c r="AL79" s="1081"/>
      <c r="AM79" s="1081"/>
      <c r="AN79" s="1081"/>
      <c r="AO79" s="1081">
        <f t="shared" ref="AO79:AT79" si="71">$AO$25*C$29</f>
        <v>0</v>
      </c>
      <c r="AP79" s="1081">
        <f t="shared" si="71"/>
        <v>0</v>
      </c>
      <c r="AQ79" s="1081">
        <f t="shared" si="71"/>
        <v>0</v>
      </c>
      <c r="AR79" s="1081">
        <f t="shared" si="71"/>
        <v>0</v>
      </c>
      <c r="AS79" s="1081">
        <f t="shared" si="71"/>
        <v>0</v>
      </c>
      <c r="AT79" s="1081">
        <f t="shared" si="71"/>
        <v>0</v>
      </c>
    </row>
    <row r="80" spans="1:46" x14ac:dyDescent="0.2">
      <c r="A80" s="1080" t="s">
        <v>2419</v>
      </c>
      <c r="AH80" s="1081"/>
      <c r="AI80" s="1081"/>
      <c r="AJ80" s="1081"/>
      <c r="AK80" s="1081"/>
      <c r="AL80" s="1081"/>
      <c r="AM80" s="1081"/>
      <c r="AN80" s="1081"/>
      <c r="AO80" s="1081"/>
      <c r="AP80" s="1081">
        <f>$AP$25*C$29</f>
        <v>0</v>
      </c>
      <c r="AQ80" s="1081">
        <f>$AP$25*D$29</f>
        <v>0</v>
      </c>
      <c r="AR80" s="1081">
        <f>$AP$25*E$29</f>
        <v>0</v>
      </c>
      <c r="AS80" s="1081">
        <f>$AP$25*F$29</f>
        <v>0</v>
      </c>
      <c r="AT80" s="1081">
        <f>$AP$25*G$29</f>
        <v>0</v>
      </c>
    </row>
    <row r="81" spans="1:46" x14ac:dyDescent="0.2">
      <c r="A81" s="1080" t="s">
        <v>2420</v>
      </c>
      <c r="AH81" s="1081"/>
      <c r="AI81" s="1081"/>
      <c r="AJ81" s="1081"/>
      <c r="AK81" s="1081"/>
      <c r="AL81" s="1081"/>
      <c r="AM81" s="1081"/>
      <c r="AN81" s="1081"/>
      <c r="AO81" s="1081"/>
      <c r="AP81" s="1081"/>
      <c r="AQ81" s="1081">
        <f>$AQ$25*C$29</f>
        <v>0</v>
      </c>
      <c r="AR81" s="1081">
        <f>$AQ$25*D$29</f>
        <v>0</v>
      </c>
      <c r="AS81" s="1081">
        <f>$AQ$25*E$29</f>
        <v>0</v>
      </c>
      <c r="AT81" s="1081">
        <f>$AQ$25*F$29</f>
        <v>0</v>
      </c>
    </row>
    <row r="82" spans="1:46" x14ac:dyDescent="0.2">
      <c r="A82" s="1080" t="s">
        <v>2421</v>
      </c>
      <c r="AH82" s="1081"/>
      <c r="AI82" s="1081"/>
      <c r="AJ82" s="1081"/>
      <c r="AK82" s="1081"/>
      <c r="AL82" s="1081"/>
      <c r="AM82" s="1081"/>
      <c r="AN82" s="1081"/>
      <c r="AO82" s="1081"/>
      <c r="AP82" s="1081"/>
      <c r="AQ82" s="1081"/>
      <c r="AR82" s="1081">
        <f>$AR$25*C$29</f>
        <v>0</v>
      </c>
      <c r="AS82" s="1081">
        <f>$AR$25*D$29</f>
        <v>0</v>
      </c>
      <c r="AT82" s="1081">
        <f>$AR$25*E$29</f>
        <v>0</v>
      </c>
    </row>
    <row r="83" spans="1:46" x14ac:dyDescent="0.2">
      <c r="A83" s="1080" t="s">
        <v>2422</v>
      </c>
      <c r="AH83" s="1081"/>
      <c r="AI83" s="1081"/>
      <c r="AJ83" s="1081"/>
      <c r="AK83" s="1081"/>
      <c r="AL83" s="1081"/>
      <c r="AM83" s="1081"/>
      <c r="AN83" s="1081"/>
      <c r="AO83" s="1081"/>
      <c r="AP83" s="1081"/>
      <c r="AQ83" s="1081"/>
      <c r="AR83" s="1081"/>
      <c r="AS83" s="1081">
        <f>$AS$25*C$29</f>
        <v>0</v>
      </c>
      <c r="AT83" s="1081">
        <f>$AS$25*D$29</f>
        <v>0</v>
      </c>
    </row>
    <row r="84" spans="1:46" x14ac:dyDescent="0.2">
      <c r="A84" s="1080" t="s">
        <v>2423</v>
      </c>
      <c r="AH84" s="1081"/>
      <c r="AI84" s="1081"/>
      <c r="AJ84" s="1081"/>
      <c r="AK84" s="1081"/>
      <c r="AL84" s="1081"/>
      <c r="AM84" s="1081"/>
      <c r="AN84" s="1081"/>
      <c r="AO84" s="1081"/>
      <c r="AP84" s="1081"/>
      <c r="AQ84" s="1081"/>
      <c r="AR84" s="1081"/>
      <c r="AS84" s="1081"/>
      <c r="AT84" s="1081">
        <f>$AT$25*C$29</f>
        <v>0</v>
      </c>
    </row>
    <row r="85" spans="1:46" x14ac:dyDescent="0.2">
      <c r="A85" s="1083" t="s">
        <v>2410</v>
      </c>
      <c r="B85" s="598"/>
      <c r="C85" s="1084">
        <f>SUM(C41:C84)</f>
        <v>2.6</v>
      </c>
      <c r="D85" s="1084">
        <f t="shared" ref="D85:AH85" si="72">SUM(D41:D84)</f>
        <v>9.0730000000000004</v>
      </c>
      <c r="E85" s="1084">
        <f t="shared" si="72"/>
        <v>19.541540000000001</v>
      </c>
      <c r="F85" s="1084">
        <f t="shared" si="72"/>
        <v>34.150709200000001</v>
      </c>
      <c r="G85" s="1084">
        <f t="shared" si="72"/>
        <v>54.717695016000008</v>
      </c>
      <c r="H85" s="1084">
        <f t="shared" si="72"/>
        <v>81.123341115680006</v>
      </c>
      <c r="I85" s="1084">
        <f t="shared" si="72"/>
        <v>113.25087429336641</v>
      </c>
      <c r="J85" s="1084">
        <f t="shared" si="72"/>
        <v>150.98585680749909</v>
      </c>
      <c r="K85" s="1084">
        <f t="shared" si="72"/>
        <v>197.96613967134911</v>
      </c>
      <c r="L85" s="1084">
        <f t="shared" si="72"/>
        <v>254.00681687792215</v>
      </c>
      <c r="M85" s="1084">
        <f t="shared" si="72"/>
        <v>318.92668054036369</v>
      </c>
      <c r="N85" s="1084">
        <f t="shared" si="72"/>
        <v>392.54814692955642</v>
      </c>
      <c r="O85" s="1084">
        <f t="shared" si="72"/>
        <v>475.3221839909653</v>
      </c>
      <c r="P85" s="1084">
        <f t="shared" si="72"/>
        <v>567.06574031114599</v>
      </c>
      <c r="Q85" s="1084">
        <f t="shared" si="72"/>
        <v>667.59942550492292</v>
      </c>
      <c r="R85" s="1084">
        <f t="shared" si="72"/>
        <v>776.74743699482451</v>
      </c>
      <c r="S85" s="1084">
        <f t="shared" si="72"/>
        <v>894.33748825492808</v>
      </c>
      <c r="T85" s="1084">
        <f t="shared" si="72"/>
        <v>1020.2007384898297</v>
      </c>
      <c r="U85" s="1084">
        <f t="shared" si="72"/>
        <v>1154.1717237200328</v>
      </c>
      <c r="V85" s="1084">
        <f t="shared" si="72"/>
        <v>1296.0882892456323</v>
      </c>
      <c r="W85" s="1084">
        <f t="shared" si="72"/>
        <v>1435.5165234607196</v>
      </c>
      <c r="X85" s="1084">
        <f t="shared" si="72"/>
        <v>1572.1561929915051</v>
      </c>
      <c r="Y85" s="1084">
        <f t="shared" si="72"/>
        <v>1704.548215811451</v>
      </c>
      <c r="Z85" s="1084">
        <f t="shared" si="72"/>
        <v>1831.8564056175758</v>
      </c>
      <c r="AA85" s="1084">
        <f t="shared" si="72"/>
        <v>1953.989904449099</v>
      </c>
      <c r="AB85" s="1084">
        <f t="shared" si="72"/>
        <v>2070.909640228203</v>
      </c>
      <c r="AC85" s="1084">
        <f t="shared" si="72"/>
        <v>2181.5999730961767</v>
      </c>
      <c r="AD85" s="1084">
        <f t="shared" si="72"/>
        <v>2286.076499306791</v>
      </c>
      <c r="AE85" s="1084">
        <f t="shared" si="72"/>
        <v>2384.4634949931933</v>
      </c>
      <c r="AF85" s="1084">
        <f t="shared" si="72"/>
        <v>2476.8827507658671</v>
      </c>
      <c r="AG85" s="1084">
        <f t="shared" si="72"/>
        <v>2561.2687368266102</v>
      </c>
      <c r="AH85" s="1084">
        <f t="shared" si="72"/>
        <v>2637.5670031661384</v>
      </c>
      <c r="AI85" s="1084">
        <f t="shared" ref="AI85:AT85" si="73">SUM(AI41:AI84)</f>
        <v>2705.9393041788758</v>
      </c>
      <c r="AJ85" s="1084">
        <f t="shared" si="73"/>
        <v>2766.5441591713588</v>
      </c>
      <c r="AK85" s="1084">
        <f t="shared" si="73"/>
        <v>2819.172769631246</v>
      </c>
      <c r="AL85" s="1084">
        <f t="shared" si="73"/>
        <v>2863.9488078819354</v>
      </c>
      <c r="AM85" s="1084">
        <f t="shared" si="73"/>
        <v>2901.0293253676109</v>
      </c>
      <c r="AN85" s="1084">
        <f t="shared" si="73"/>
        <v>2930.5682325035727</v>
      </c>
      <c r="AO85" s="1084">
        <f t="shared" si="73"/>
        <v>2952.7163614968158</v>
      </c>
      <c r="AP85" s="1084">
        <f t="shared" si="73"/>
        <v>2967.6215279101934</v>
      </c>
      <c r="AQ85" s="1084">
        <f t="shared" si="73"/>
        <v>2975.4285909953041</v>
      </c>
      <c r="AR85" s="1084">
        <f t="shared" si="73"/>
        <v>2976.2795128187122</v>
      </c>
      <c r="AS85" s="1084">
        <f t="shared" si="73"/>
        <v>2976.3</v>
      </c>
      <c r="AT85" s="1084">
        <f t="shared" si="73"/>
        <v>2976.3</v>
      </c>
    </row>
    <row r="86" spans="1:46" x14ac:dyDescent="0.2">
      <c r="A86" s="1080" t="s">
        <v>2411</v>
      </c>
      <c r="C86" s="1085">
        <f>C85/C26</f>
        <v>1.368421052631579E-2</v>
      </c>
      <c r="D86" s="1085">
        <f t="shared" ref="D86:AH86" si="74">D85/D26</f>
        <v>2.6146974063400576E-2</v>
      </c>
      <c r="E86" s="1085">
        <f t="shared" si="74"/>
        <v>3.8167070312500002E-2</v>
      </c>
      <c r="F86" s="1085">
        <f t="shared" si="74"/>
        <v>4.9782374927113703E-2</v>
      </c>
      <c r="G86" s="1085">
        <f t="shared" si="74"/>
        <v>5.8459075871794879E-2</v>
      </c>
      <c r="H86" s="1085">
        <f t="shared" si="74"/>
        <v>6.8400793520809453E-2</v>
      </c>
      <c r="I86" s="1085">
        <f t="shared" si="74"/>
        <v>7.8865511346355444E-2</v>
      </c>
      <c r="J86" s="1085">
        <f t="shared" si="74"/>
        <v>8.9552702732798986E-2</v>
      </c>
      <c r="K86" s="1085">
        <f t="shared" si="74"/>
        <v>9.4902272133916166E-2</v>
      </c>
      <c r="L86" s="1085">
        <f t="shared" si="74"/>
        <v>0.10217490622603466</v>
      </c>
      <c r="M86" s="1085">
        <f t="shared" si="74"/>
        <v>0.11050820531544134</v>
      </c>
      <c r="N86" s="1085">
        <f t="shared" si="74"/>
        <v>0.11946078725792952</v>
      </c>
      <c r="O86" s="1085">
        <f t="shared" si="74"/>
        <v>0.12808466289166406</v>
      </c>
      <c r="P86" s="1085">
        <f t="shared" si="74"/>
        <v>0.13710486951430029</v>
      </c>
      <c r="Q86" s="1085">
        <f t="shared" si="74"/>
        <v>0.14637128382041723</v>
      </c>
      <c r="R86" s="1085">
        <f t="shared" si="74"/>
        <v>0.15578568732347062</v>
      </c>
      <c r="S86" s="1085">
        <f t="shared" si="74"/>
        <v>0.16528136911013272</v>
      </c>
      <c r="T86" s="1085">
        <f t="shared" si="74"/>
        <v>0.17481164127653012</v>
      </c>
      <c r="U86" s="1085">
        <f t="shared" si="74"/>
        <v>0.1843430320587818</v>
      </c>
      <c r="V86" s="1085">
        <f t="shared" si="74"/>
        <v>0.19385107526856599</v>
      </c>
      <c r="W86" s="1085">
        <f t="shared" si="74"/>
        <v>0.21425619753145067</v>
      </c>
      <c r="X86" s="1085">
        <f t="shared" si="74"/>
        <v>0.23465017805843361</v>
      </c>
      <c r="Y86" s="1085">
        <f t="shared" si="74"/>
        <v>0.25441018146439565</v>
      </c>
      <c r="Z86" s="1085">
        <f t="shared" si="74"/>
        <v>0.27341140382351875</v>
      </c>
      <c r="AA86" s="1085">
        <f t="shared" si="74"/>
        <v>0.2916402842461342</v>
      </c>
      <c r="AB86" s="1085">
        <f t="shared" si="74"/>
        <v>0.30909099107883625</v>
      </c>
      <c r="AC86" s="1085">
        <f t="shared" si="74"/>
        <v>0.32561193628301144</v>
      </c>
      <c r="AD86" s="1085">
        <f t="shared" si="74"/>
        <v>0.34120544765772998</v>
      </c>
      <c r="AE86" s="1085">
        <f t="shared" si="74"/>
        <v>0.3558900738795811</v>
      </c>
      <c r="AF86" s="1085">
        <f t="shared" si="74"/>
        <v>0.36968399265162194</v>
      </c>
      <c r="AG86" s="1085">
        <f t="shared" si="74"/>
        <v>0.38227891594427016</v>
      </c>
      <c r="AH86" s="1085">
        <f t="shared" si="74"/>
        <v>0.39366671689046839</v>
      </c>
      <c r="AI86" s="1085">
        <f t="shared" ref="AI86:AT86" si="75">AI85/AI26</f>
        <v>0.40387153793714564</v>
      </c>
      <c r="AJ86" s="1085">
        <f t="shared" si="75"/>
        <v>0.41291703868229235</v>
      </c>
      <c r="AK86" s="1085">
        <f t="shared" si="75"/>
        <v>0.4207720551688427</v>
      </c>
      <c r="AL86" s="1085">
        <f t="shared" si="75"/>
        <v>0.42745504595252765</v>
      </c>
      <c r="AM86" s="1085">
        <f t="shared" si="75"/>
        <v>0.43298945154740459</v>
      </c>
      <c r="AN86" s="1085">
        <f t="shared" si="75"/>
        <v>0.43739824365724966</v>
      </c>
      <c r="AO86" s="1085">
        <f t="shared" si="75"/>
        <v>0.44070393455176354</v>
      </c>
      <c r="AP86" s="1085">
        <f t="shared" si="75"/>
        <v>0.44292858625525278</v>
      </c>
      <c r="AQ86" s="1085">
        <f t="shared" si="75"/>
        <v>0.44409381955153793</v>
      </c>
      <c r="AR86" s="1085">
        <f t="shared" si="75"/>
        <v>0.44422082280876302</v>
      </c>
      <c r="AS86" s="1085">
        <f t="shared" si="75"/>
        <v>0.44422388059701495</v>
      </c>
      <c r="AT86" s="1085">
        <f t="shared" si="75"/>
        <v>0.44422388059701495</v>
      </c>
    </row>
    <row r="87" spans="1:46" x14ac:dyDescent="0.2">
      <c r="A87" s="1083" t="s">
        <v>2426</v>
      </c>
      <c r="B87" s="598"/>
      <c r="C87" s="1086">
        <f>C85</f>
        <v>2.6</v>
      </c>
      <c r="D87" s="1086">
        <f>D85-C85</f>
        <v>6.4730000000000008</v>
      </c>
      <c r="E87" s="1086">
        <f t="shared" ref="E87:AT87" si="76">E85-D85</f>
        <v>10.468540000000001</v>
      </c>
      <c r="F87" s="1086">
        <f t="shared" si="76"/>
        <v>14.6091692</v>
      </c>
      <c r="G87" s="1086">
        <f t="shared" si="76"/>
        <v>20.566985816000006</v>
      </c>
      <c r="H87" s="1086">
        <f t="shared" si="76"/>
        <v>26.405646099679998</v>
      </c>
      <c r="I87" s="1086">
        <f t="shared" si="76"/>
        <v>32.127533177686402</v>
      </c>
      <c r="J87" s="1086">
        <f t="shared" si="76"/>
        <v>37.734982514132682</v>
      </c>
      <c r="K87" s="1086">
        <f t="shared" si="76"/>
        <v>46.980282863850022</v>
      </c>
      <c r="L87" s="1086">
        <f t="shared" si="76"/>
        <v>56.040677206573037</v>
      </c>
      <c r="M87" s="1086">
        <f t="shared" si="76"/>
        <v>64.919863662441543</v>
      </c>
      <c r="N87" s="1086">
        <f t="shared" si="76"/>
        <v>73.621466389192733</v>
      </c>
      <c r="O87" s="1086">
        <f t="shared" si="76"/>
        <v>82.774037061408876</v>
      </c>
      <c r="P87" s="1086">
        <f t="shared" si="76"/>
        <v>91.743556320180687</v>
      </c>
      <c r="Q87" s="1086">
        <f t="shared" si="76"/>
        <v>100.53368519377693</v>
      </c>
      <c r="R87" s="1086">
        <f t="shared" si="76"/>
        <v>109.14801148990159</v>
      </c>
      <c r="S87" s="1086">
        <f t="shared" si="76"/>
        <v>117.59005126010356</v>
      </c>
      <c r="T87" s="1086">
        <f t="shared" si="76"/>
        <v>125.86325023490167</v>
      </c>
      <c r="U87" s="1086">
        <f t="shared" si="76"/>
        <v>133.97098523020304</v>
      </c>
      <c r="V87" s="1086">
        <f t="shared" si="76"/>
        <v>141.91656552559948</v>
      </c>
      <c r="W87" s="1086">
        <f t="shared" si="76"/>
        <v>139.42823421508729</v>
      </c>
      <c r="X87" s="1086">
        <f t="shared" si="76"/>
        <v>136.63966953078557</v>
      </c>
      <c r="Y87" s="1086">
        <f t="shared" si="76"/>
        <v>132.39202281994585</v>
      </c>
      <c r="Z87" s="1086">
        <f t="shared" si="76"/>
        <v>127.3081898061248</v>
      </c>
      <c r="AA87" s="1086">
        <f t="shared" si="76"/>
        <v>122.13349883152318</v>
      </c>
      <c r="AB87" s="1086">
        <f t="shared" si="76"/>
        <v>116.91973577910403</v>
      </c>
      <c r="AC87" s="1086">
        <f t="shared" si="76"/>
        <v>110.69033286797367</v>
      </c>
      <c r="AD87" s="1086">
        <f t="shared" si="76"/>
        <v>104.47652621061434</v>
      </c>
      <c r="AE87" s="1086">
        <f t="shared" si="76"/>
        <v>98.386995686402315</v>
      </c>
      <c r="AF87" s="1086">
        <f t="shared" si="76"/>
        <v>92.41925577267375</v>
      </c>
      <c r="AG87" s="1086">
        <f t="shared" si="76"/>
        <v>84.385986060743107</v>
      </c>
      <c r="AH87" s="1086">
        <f t="shared" si="76"/>
        <v>76.298266339528254</v>
      </c>
      <c r="AI87" s="1086">
        <f t="shared" si="76"/>
        <v>68.372301012737353</v>
      </c>
      <c r="AJ87" s="1086">
        <f t="shared" si="76"/>
        <v>60.60485499248307</v>
      </c>
      <c r="AK87" s="1086">
        <f t="shared" si="76"/>
        <v>52.628610459887113</v>
      </c>
      <c r="AL87" s="1086">
        <f t="shared" si="76"/>
        <v>44.776038250689453</v>
      </c>
      <c r="AM87" s="1086">
        <f t="shared" si="76"/>
        <v>37.0805174856755</v>
      </c>
      <c r="AN87" s="1086">
        <f t="shared" si="76"/>
        <v>29.538907135961836</v>
      </c>
      <c r="AO87" s="1086">
        <f t="shared" si="76"/>
        <v>22.148128993243063</v>
      </c>
      <c r="AP87" s="1086">
        <f t="shared" si="76"/>
        <v>14.905166413377628</v>
      </c>
      <c r="AQ87" s="1086">
        <f t="shared" si="76"/>
        <v>7.8070630851107126</v>
      </c>
      <c r="AR87" s="1086">
        <f t="shared" si="76"/>
        <v>0.85092182340804356</v>
      </c>
      <c r="AS87" s="1086">
        <f t="shared" si="76"/>
        <v>2.0487181287990097E-2</v>
      </c>
      <c r="AT87" s="1086">
        <f t="shared" si="76"/>
        <v>0</v>
      </c>
    </row>
    <row r="88" spans="1:46" x14ac:dyDescent="0.2">
      <c r="A88" s="1080"/>
    </row>
    <row r="89" spans="1:46" x14ac:dyDescent="0.2">
      <c r="A89" s="1080"/>
    </row>
    <row r="90" spans="1:46" x14ac:dyDescent="0.2">
      <c r="A90" s="1080"/>
    </row>
  </sheetData>
  <phoneticPr fontId="59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6E8ED-E4F8-4438-8B43-661437A7379C}">
  <dimension ref="A1:AT90"/>
  <sheetViews>
    <sheetView topLeftCell="A9" workbookViewId="0">
      <selection activeCell="ES196" sqref="ES196"/>
    </sheetView>
  </sheetViews>
  <sheetFormatPr defaultColWidth="9.1640625" defaultRowHeight="12" x14ac:dyDescent="0.2"/>
  <cols>
    <col min="1" max="1" width="31.5" style="120" customWidth="1"/>
    <col min="2" max="2" width="10.1640625" style="120" bestFit="1" customWidth="1"/>
    <col min="3" max="8" width="9.33203125" style="120" bestFit="1" customWidth="1"/>
    <col min="9" max="42" width="10.1640625" style="120" bestFit="1" customWidth="1"/>
    <col min="43" max="16384" width="9.1640625" style="120"/>
  </cols>
  <sheetData>
    <row r="1" spans="1:19" ht="21.75" thickBot="1" x14ac:dyDescent="0.4">
      <c r="A1" s="1075" t="s">
        <v>237</v>
      </c>
      <c r="B1" s="1075"/>
      <c r="C1" s="1075"/>
      <c r="D1" s="1075"/>
      <c r="E1" s="1075"/>
      <c r="F1" s="1075"/>
      <c r="G1" s="1075"/>
      <c r="H1" s="1075"/>
      <c r="I1" s="1075"/>
      <c r="J1" s="1075"/>
      <c r="K1" s="1075"/>
      <c r="L1" s="1075"/>
      <c r="M1" s="1075"/>
      <c r="N1" s="1075"/>
      <c r="O1" s="1075"/>
      <c r="P1" s="1075"/>
      <c r="Q1" s="1075"/>
      <c r="R1" s="1075"/>
      <c r="S1" s="1075"/>
    </row>
    <row r="2" spans="1:19" x14ac:dyDescent="0.2">
      <c r="A2" s="1076" t="s">
        <v>962</v>
      </c>
      <c r="B2" s="1076"/>
      <c r="C2" s="1076"/>
      <c r="D2" s="1076"/>
      <c r="E2" s="1076"/>
      <c r="F2" s="1076"/>
      <c r="G2" s="1076"/>
      <c r="H2" s="1076"/>
      <c r="I2" s="1076"/>
      <c r="J2" s="1076"/>
      <c r="K2" s="1076"/>
      <c r="L2" s="1076"/>
      <c r="M2" s="1076"/>
      <c r="N2" s="1076"/>
      <c r="O2" s="1076"/>
      <c r="P2" s="1076"/>
      <c r="Q2" s="1076"/>
      <c r="R2" s="1076"/>
      <c r="S2" s="1076"/>
    </row>
    <row r="3" spans="1:19" x14ac:dyDescent="0.2">
      <c r="A3" s="1077" t="s">
        <v>179</v>
      </c>
      <c r="B3" s="1077"/>
      <c r="C3" s="1077"/>
      <c r="D3" s="1077"/>
      <c r="E3" s="1077"/>
      <c r="F3" s="1077"/>
      <c r="G3" s="1077"/>
      <c r="H3" s="1077"/>
      <c r="I3" s="1077"/>
      <c r="J3" s="1077"/>
      <c r="K3" s="1077"/>
      <c r="L3" s="1077"/>
      <c r="M3" s="1077"/>
      <c r="N3" s="1077"/>
      <c r="O3" s="1077"/>
      <c r="P3" s="1077"/>
      <c r="Q3" s="1077"/>
      <c r="R3" s="1077"/>
      <c r="S3" s="1077"/>
    </row>
    <row r="5" spans="1:19" x14ac:dyDescent="0.2">
      <c r="A5" s="593" t="s">
        <v>2429</v>
      </c>
      <c r="B5" s="594"/>
      <c r="C5" s="594"/>
      <c r="D5" s="594"/>
      <c r="E5" s="594"/>
      <c r="F5" s="594"/>
      <c r="G5" s="594"/>
      <c r="H5" s="594"/>
      <c r="I5" s="594"/>
      <c r="J5" s="594"/>
      <c r="K5" s="594"/>
      <c r="L5" s="594"/>
      <c r="M5" s="594"/>
      <c r="N5" s="594"/>
      <c r="O5" s="594"/>
      <c r="P5" s="594"/>
      <c r="Q5" s="594"/>
      <c r="R5" s="594"/>
      <c r="S5" s="594"/>
    </row>
    <row r="6" spans="1:19" x14ac:dyDescent="0.2">
      <c r="B6" s="777">
        <v>2020</v>
      </c>
      <c r="C6" s="777" t="s">
        <v>212</v>
      </c>
      <c r="D6" s="777" t="s">
        <v>213</v>
      </c>
      <c r="E6" s="777" t="s">
        <v>214</v>
      </c>
      <c r="F6" s="777" t="s">
        <v>215</v>
      </c>
      <c r="G6" s="777">
        <v>2021</v>
      </c>
      <c r="H6" s="777">
        <f>G6+1</f>
        <v>2022</v>
      </c>
      <c r="I6" s="777">
        <f t="shared" ref="I6:Q6" si="0">H6+1</f>
        <v>2023</v>
      </c>
      <c r="J6" s="777">
        <f t="shared" si="0"/>
        <v>2024</v>
      </c>
      <c r="K6" s="777">
        <f t="shared" si="0"/>
        <v>2025</v>
      </c>
      <c r="L6" s="777">
        <f t="shared" si="0"/>
        <v>2026</v>
      </c>
      <c r="M6" s="777">
        <f t="shared" si="0"/>
        <v>2027</v>
      </c>
      <c r="N6" s="777">
        <f t="shared" si="0"/>
        <v>2028</v>
      </c>
      <c r="O6" s="777">
        <f t="shared" si="0"/>
        <v>2029</v>
      </c>
      <c r="P6" s="777">
        <f t="shared" si="0"/>
        <v>2030</v>
      </c>
      <c r="Q6" s="777">
        <f t="shared" si="0"/>
        <v>2031</v>
      </c>
    </row>
    <row r="7" spans="1:19" x14ac:dyDescent="0.2">
      <c r="A7" t="s">
        <v>2076</v>
      </c>
      <c r="C7" s="1082">
        <f t="shared" ref="C7:F8" si="1">C25</f>
        <v>104</v>
      </c>
      <c r="D7" s="1082">
        <f t="shared" si="1"/>
        <v>157</v>
      </c>
      <c r="E7" s="1082">
        <f t="shared" si="1"/>
        <v>165</v>
      </c>
      <c r="F7" s="1082">
        <f t="shared" si="1"/>
        <v>174</v>
      </c>
      <c r="G7" s="1082">
        <f>SUM(C7:F7)</f>
        <v>600</v>
      </c>
      <c r="H7" s="1082">
        <f>SUM(G25:J25)</f>
        <v>1000</v>
      </c>
      <c r="I7" s="1082">
        <f>SUM(K25:N25)</f>
        <v>1000</v>
      </c>
      <c r="J7" s="1082">
        <f>SUM(O25:R25)</f>
        <v>1000</v>
      </c>
      <c r="K7" s="1082">
        <f>SUM(S25:V25)</f>
        <v>1000</v>
      </c>
      <c r="L7" s="1082">
        <f>SUM(W25:Z25)</f>
        <v>1000</v>
      </c>
      <c r="M7" s="1082">
        <f>SUM(AA25:AD25)</f>
        <v>1000</v>
      </c>
      <c r="N7" s="1082">
        <f>SUM(AE25:AH25)</f>
        <v>1000</v>
      </c>
      <c r="O7" s="1082">
        <f>SUM(AI25:AL25)</f>
        <v>1000</v>
      </c>
      <c r="P7" s="1082">
        <f>SUM(AM25:AP25)</f>
        <v>314</v>
      </c>
      <c r="Q7" s="1082">
        <f>SUM(AQ25:AT25)</f>
        <v>0</v>
      </c>
    </row>
    <row r="8" spans="1:19" x14ac:dyDescent="0.2">
      <c r="A8" s="68" t="s">
        <v>2402</v>
      </c>
      <c r="B8" s="1082">
        <f>B26</f>
        <v>86</v>
      </c>
      <c r="C8" s="1082">
        <f t="shared" si="1"/>
        <v>190</v>
      </c>
      <c r="D8" s="1082">
        <f t="shared" si="1"/>
        <v>347</v>
      </c>
      <c r="E8" s="1082">
        <f t="shared" si="1"/>
        <v>512</v>
      </c>
      <c r="F8" s="1082">
        <f t="shared" si="1"/>
        <v>686</v>
      </c>
      <c r="G8" s="1082">
        <f>F8</f>
        <v>686</v>
      </c>
      <c r="H8" s="1082">
        <f>J26</f>
        <v>1686</v>
      </c>
      <c r="I8" s="1082">
        <f>N26</f>
        <v>2686</v>
      </c>
      <c r="J8" s="1082">
        <f>R26</f>
        <v>3686</v>
      </c>
      <c r="K8" s="1082">
        <f>V26</f>
        <v>4686</v>
      </c>
      <c r="L8" s="1082">
        <f>Z26</f>
        <v>5686</v>
      </c>
      <c r="M8" s="1082">
        <f>AD26</f>
        <v>6686</v>
      </c>
      <c r="N8" s="1082">
        <f>AH26</f>
        <v>7686</v>
      </c>
      <c r="O8" s="1082">
        <f>AL26</f>
        <v>8686</v>
      </c>
      <c r="P8" s="1082">
        <f>AP26</f>
        <v>9000</v>
      </c>
      <c r="Q8" s="1082">
        <f>AT26</f>
        <v>9000</v>
      </c>
    </row>
    <row r="10" spans="1:19" x14ac:dyDescent="0.2">
      <c r="A10" s="120" t="s">
        <v>2425</v>
      </c>
      <c r="B10" s="134">
        <f>'Segment Model'!ED208-'Segment Model'!DY208</f>
        <v>5.0999999999999996</v>
      </c>
      <c r="C10" s="1082">
        <f>C87</f>
        <v>3.12</v>
      </c>
      <c r="D10" s="1082">
        <f>D87</f>
        <v>7.7519999999999998</v>
      </c>
      <c r="E10" s="1082">
        <f>E87</f>
        <v>12.508199999999999</v>
      </c>
      <c r="F10" s="1082">
        <f>F87</f>
        <v>17.415494999999996</v>
      </c>
      <c r="G10" s="1082">
        <f>SUM(C10:F10)</f>
        <v>40.795694999999995</v>
      </c>
      <c r="H10" s="1082">
        <f>SUM(G87:J87)</f>
        <v>138.56391962363082</v>
      </c>
      <c r="I10" s="1082">
        <f>SUM(K87:N87)</f>
        <v>240.79306749141102</v>
      </c>
      <c r="J10" s="1082">
        <f>SUM(O87:R87)</f>
        <v>333.1763104884364</v>
      </c>
      <c r="K10" s="1082">
        <f>SUM(S87:V87)</f>
        <v>412.58515502750345</v>
      </c>
      <c r="L10" s="1082">
        <f>SUM(W87:Z87)</f>
        <v>446.78037814256209</v>
      </c>
      <c r="M10" s="1082">
        <f>SUM(AA87:AD87)</f>
        <v>450.00000000000045</v>
      </c>
      <c r="N10" s="1082">
        <f>SUM(AE87:AH87)</f>
        <v>449.99999999999955</v>
      </c>
      <c r="O10" s="1082">
        <f>SUM(AI87:AL87)</f>
        <v>449.99999999999955</v>
      </c>
      <c r="P10" s="1082">
        <f>SUM(AM87:AP87)</f>
        <v>411.36251250000032</v>
      </c>
      <c r="Q10" s="1082">
        <f>SUM(AQ87:AT87)</f>
        <v>301.28880917207516</v>
      </c>
    </row>
    <row r="11" spans="1:19" x14ac:dyDescent="0.2">
      <c r="A11" s="120" t="s">
        <v>2428</v>
      </c>
      <c r="B11" s="134">
        <f>B10</f>
        <v>5.0999999999999996</v>
      </c>
      <c r="C11" s="1082">
        <f>B11+C10</f>
        <v>8.2199999999999989</v>
      </c>
      <c r="D11" s="1082">
        <f>C11+D10</f>
        <v>15.971999999999998</v>
      </c>
      <c r="E11" s="1082">
        <f>D11+E10</f>
        <v>28.480199999999996</v>
      </c>
      <c r="F11" s="1082">
        <f>E11+F10</f>
        <v>45.895694999999989</v>
      </c>
      <c r="G11" s="1082">
        <f>F11</f>
        <v>45.895694999999989</v>
      </c>
      <c r="H11" s="1082">
        <f t="shared" ref="H11:Q11" si="2">G11+H10</f>
        <v>184.45961462363081</v>
      </c>
      <c r="I11" s="1082">
        <f t="shared" si="2"/>
        <v>425.25268211504181</v>
      </c>
      <c r="J11" s="1082">
        <f t="shared" si="2"/>
        <v>758.42899260347826</v>
      </c>
      <c r="K11" s="1082">
        <f t="shared" si="2"/>
        <v>1171.0141476309818</v>
      </c>
      <c r="L11" s="1082">
        <f t="shared" si="2"/>
        <v>1617.7945257735439</v>
      </c>
      <c r="M11" s="1082">
        <f t="shared" si="2"/>
        <v>2067.7945257735446</v>
      </c>
      <c r="N11" s="1082">
        <f t="shared" si="2"/>
        <v>2517.7945257735441</v>
      </c>
      <c r="O11" s="1082">
        <f t="shared" si="2"/>
        <v>2967.7945257735437</v>
      </c>
      <c r="P11" s="1082">
        <f t="shared" si="2"/>
        <v>3379.157038273544</v>
      </c>
      <c r="Q11" s="1082">
        <f t="shared" si="2"/>
        <v>3680.4458474456192</v>
      </c>
    </row>
    <row r="15" spans="1:19" x14ac:dyDescent="0.2">
      <c r="A15" s="120" t="s">
        <v>2449</v>
      </c>
    </row>
    <row r="16" spans="1:19" x14ac:dyDescent="0.2">
      <c r="A16" s="120" t="s">
        <v>2438</v>
      </c>
      <c r="D16" s="1082">
        <v>157</v>
      </c>
      <c r="E16" s="1082">
        <v>165</v>
      </c>
      <c r="F16" s="1082">
        <v>174</v>
      </c>
      <c r="G16" s="120">
        <v>250</v>
      </c>
      <c r="H16" s="120">
        <f>G16</f>
        <v>250</v>
      </c>
      <c r="I16" s="120">
        <f>H16</f>
        <v>250</v>
      </c>
      <c r="J16" s="120">
        <f>I16</f>
        <v>250</v>
      </c>
    </row>
    <row r="17" spans="1:46" x14ac:dyDescent="0.2">
      <c r="A17" s="120" t="s">
        <v>2440</v>
      </c>
      <c r="D17" s="1082">
        <v>157</v>
      </c>
      <c r="E17" s="1082">
        <v>165</v>
      </c>
      <c r="F17" s="1082">
        <v>174</v>
      </c>
      <c r="G17" s="120">
        <v>250</v>
      </c>
      <c r="H17" s="120">
        <f t="shared" ref="H17:J18" si="3">G17</f>
        <v>250</v>
      </c>
      <c r="I17" s="120">
        <f t="shared" si="3"/>
        <v>250</v>
      </c>
      <c r="J17" s="120">
        <f t="shared" si="3"/>
        <v>250</v>
      </c>
    </row>
    <row r="18" spans="1:46" x14ac:dyDescent="0.2">
      <c r="A18" s="120" t="s">
        <v>2439</v>
      </c>
      <c r="D18" s="1082">
        <v>157</v>
      </c>
      <c r="E18" s="1082">
        <v>165</v>
      </c>
      <c r="F18" s="1082">
        <v>174</v>
      </c>
      <c r="G18" s="120">
        <v>250</v>
      </c>
      <c r="H18" s="120">
        <f t="shared" si="3"/>
        <v>250</v>
      </c>
      <c r="I18" s="120">
        <f t="shared" si="3"/>
        <v>250</v>
      </c>
      <c r="J18" s="120">
        <f t="shared" si="3"/>
        <v>250</v>
      </c>
    </row>
    <row r="22" spans="1:46" x14ac:dyDescent="0.2">
      <c r="A22" s="593" t="s">
        <v>2430</v>
      </c>
      <c r="B22" s="594"/>
      <c r="C22" s="594"/>
      <c r="D22" s="594"/>
      <c r="E22" s="594"/>
      <c r="F22" s="594"/>
      <c r="G22" s="594"/>
      <c r="H22" s="594"/>
      <c r="I22" s="594"/>
      <c r="J22" s="594"/>
      <c r="K22" s="594"/>
      <c r="L22" s="594"/>
      <c r="M22" s="594"/>
      <c r="N22" s="594"/>
      <c r="O22" s="594"/>
      <c r="P22" s="594"/>
      <c r="Q22" s="594"/>
      <c r="R22" s="594"/>
      <c r="S22" s="594"/>
    </row>
    <row r="24" spans="1:46" x14ac:dyDescent="0.2">
      <c r="B24" s="777">
        <v>2020</v>
      </c>
      <c r="C24" s="777" t="s">
        <v>212</v>
      </c>
      <c r="D24" s="777" t="s">
        <v>213</v>
      </c>
      <c r="E24" s="777" t="s">
        <v>214</v>
      </c>
      <c r="F24" s="777" t="s">
        <v>215</v>
      </c>
      <c r="G24" s="777" t="s">
        <v>1823</v>
      </c>
      <c r="H24" s="777" t="s">
        <v>1824</v>
      </c>
      <c r="I24" s="777" t="s">
        <v>1825</v>
      </c>
      <c r="J24" s="777" t="s">
        <v>1826</v>
      </c>
      <c r="K24" s="777" t="s">
        <v>1827</v>
      </c>
      <c r="L24" s="777" t="s">
        <v>1828</v>
      </c>
      <c r="M24" s="777" t="s">
        <v>1829</v>
      </c>
      <c r="N24" s="777" t="s">
        <v>1830</v>
      </c>
      <c r="O24" s="777" t="s">
        <v>1831</v>
      </c>
      <c r="P24" s="777" t="s">
        <v>1832</v>
      </c>
      <c r="Q24" s="777" t="s">
        <v>1833</v>
      </c>
      <c r="R24" s="777" t="s">
        <v>1834</v>
      </c>
      <c r="S24" s="777" t="s">
        <v>1835</v>
      </c>
      <c r="T24" s="777" t="s">
        <v>1836</v>
      </c>
      <c r="U24" s="777" t="s">
        <v>1837</v>
      </c>
      <c r="V24" s="777" t="s">
        <v>1838</v>
      </c>
      <c r="W24" s="777" t="s">
        <v>2390</v>
      </c>
      <c r="X24" s="777" t="s">
        <v>2391</v>
      </c>
      <c r="Y24" s="777" t="s">
        <v>2392</v>
      </c>
      <c r="Z24" s="777" t="s">
        <v>2393</v>
      </c>
      <c r="AA24" s="777" t="s">
        <v>2394</v>
      </c>
      <c r="AB24" s="777" t="s">
        <v>2395</v>
      </c>
      <c r="AC24" s="777" t="s">
        <v>2396</v>
      </c>
      <c r="AD24" s="777" t="s">
        <v>2397</v>
      </c>
      <c r="AE24" s="777" t="s">
        <v>2398</v>
      </c>
      <c r="AF24" s="777" t="s">
        <v>2399</v>
      </c>
      <c r="AG24" s="777" t="s">
        <v>2400</v>
      </c>
      <c r="AH24" s="777" t="s">
        <v>2401</v>
      </c>
      <c r="AI24" s="777" t="s">
        <v>2412</v>
      </c>
      <c r="AJ24" s="777" t="s">
        <v>2413</v>
      </c>
      <c r="AK24" s="777" t="s">
        <v>2414</v>
      </c>
      <c r="AL24" s="777" t="s">
        <v>2415</v>
      </c>
      <c r="AM24" s="777" t="s">
        <v>2416</v>
      </c>
      <c r="AN24" s="777" t="s">
        <v>2417</v>
      </c>
      <c r="AO24" s="777" t="s">
        <v>2418</v>
      </c>
      <c r="AP24" s="777" t="s">
        <v>2419</v>
      </c>
      <c r="AQ24" s="777" t="s">
        <v>2420</v>
      </c>
      <c r="AR24" s="777" t="s">
        <v>2421</v>
      </c>
      <c r="AS24" s="777" t="s">
        <v>2422</v>
      </c>
      <c r="AT24" s="777" t="s">
        <v>2423</v>
      </c>
    </row>
    <row r="25" spans="1:46" x14ac:dyDescent="0.2">
      <c r="A25" t="s">
        <v>2076</v>
      </c>
      <c r="B25" s="1078"/>
      <c r="C25" s="1078">
        <f>'Segment Model'!EE196</f>
        <v>104</v>
      </c>
      <c r="D25" s="1082">
        <v>157</v>
      </c>
      <c r="E25" s="1082">
        <v>165</v>
      </c>
      <c r="F25" s="1082">
        <f>600-SUM(C25:E25)</f>
        <v>174</v>
      </c>
      <c r="G25">
        <f>IF(New_Build_Summary!$F$9=New_Build_Optimistic_Case!$A$16,New_Build_Optimistic_Case!G16,IF(New_Build_Summary!$F$9=New_Build_Optimistic_Case!$A$17,New_Build_Optimistic_Case!G17,New_Build_Optimistic_Case!G18))</f>
        <v>250</v>
      </c>
      <c r="H25">
        <f>IF(New_Build_Summary!$F$9=New_Build_Optimistic_Case!$A$16,New_Build_Optimistic_Case!H16,IF(New_Build_Summary!$F$9=New_Build_Optimistic_Case!$A$17,New_Build_Optimistic_Case!H17,New_Build_Optimistic_Case!H18))</f>
        <v>250</v>
      </c>
      <c r="I25">
        <f>IF(New_Build_Summary!$F$9=New_Build_Optimistic_Case!$A$16,New_Build_Optimistic_Case!I16,IF(New_Build_Summary!$F$9=New_Build_Optimistic_Case!$A$17,New_Build_Optimistic_Case!I17,New_Build_Optimistic_Case!I18))</f>
        <v>250</v>
      </c>
      <c r="J25">
        <f>IF(New_Build_Summary!$F$9=New_Build_Optimistic_Case!$A$16,New_Build_Optimistic_Case!J16,IF(New_Build_Summary!$F$9=New_Build_Optimistic_Case!$A$17,New_Build_Optimistic_Case!J17,New_Build_Optimistic_Case!J18))</f>
        <v>250</v>
      </c>
      <c r="K25" s="1078">
        <f>IF(New_Build_Summary!$F$9=New_Build_Optimistic_Case!$A$16,MIN($J$16,$B$32-J26),IF(New_Build_Summary!$F$9=New_Build_Optimistic_Case!$A$17,MIN($J$17,$B$32-J26),MIN($J$18,$B$32-J26)))</f>
        <v>250</v>
      </c>
      <c r="L25" s="1078">
        <f>IF(New_Build_Summary!$F$9=New_Build_Optimistic_Case!$A$16,MIN($J$16,$B$32-K26),IF(New_Build_Summary!$F$9=New_Build_Optimistic_Case!$A$17,MIN($J$17,$B$32-K26),MIN($J$18,$B$32-K26)))</f>
        <v>250</v>
      </c>
      <c r="M25" s="1078">
        <f>IF(New_Build_Summary!$F$9=New_Build_Optimistic_Case!$A$16,MIN($J$16,$B$32-L26),IF(New_Build_Summary!$F$9=New_Build_Optimistic_Case!$A$17,MIN($J$17,$B$32-L26),MIN($J$18,$B$32-L26)))</f>
        <v>250</v>
      </c>
      <c r="N25" s="1078">
        <f>IF(New_Build_Summary!$F$9=New_Build_Optimistic_Case!$A$16,MIN($J$16,$B$32-M26),IF(New_Build_Summary!$F$9=New_Build_Optimistic_Case!$A$17,MIN($J$17,$B$32-M26),MIN($J$18,$B$32-M26)))</f>
        <v>250</v>
      </c>
      <c r="O25" s="1078">
        <f>IF(New_Build_Summary!$F$9=New_Build_Optimistic_Case!$A$16,MIN($J$16,$B$32-N26),IF(New_Build_Summary!$F$9=New_Build_Optimistic_Case!$A$17,MIN($J$17,$B$32-N26),MIN($J$18,$B$32-N26)))</f>
        <v>250</v>
      </c>
      <c r="P25" s="1078">
        <f>IF(New_Build_Summary!$F$9=New_Build_Optimistic_Case!$A$16,MIN($J$16,$B$32-O26),IF(New_Build_Summary!$F$9=New_Build_Optimistic_Case!$A$17,MIN($J$17,$B$32-O26),MIN($J$18,$B$32-O26)))</f>
        <v>250</v>
      </c>
      <c r="Q25" s="1078">
        <f>IF(New_Build_Summary!$F$9=New_Build_Optimistic_Case!$A$16,MIN($J$16,$B$32-P26),IF(New_Build_Summary!$F$9=New_Build_Optimistic_Case!$A$17,MIN($J$17,$B$32-P26),MIN($J$18,$B$32-P26)))</f>
        <v>250</v>
      </c>
      <c r="R25" s="1078">
        <f>IF(New_Build_Summary!$F$9=New_Build_Optimistic_Case!$A$16,MIN($J$16,$B$32-Q26),IF(New_Build_Summary!$F$9=New_Build_Optimistic_Case!$A$17,MIN($J$17,$B$32-Q26),MIN($J$18,$B$32-Q26)))</f>
        <v>250</v>
      </c>
      <c r="S25" s="1078">
        <f>IF(New_Build_Summary!$F$9=New_Build_Optimistic_Case!$A$16,MIN($J$16,$B$32-R26),IF(New_Build_Summary!$F$9=New_Build_Optimistic_Case!$A$17,MIN($J$17,$B$32-R26),MIN($J$18,$B$32-R26)))</f>
        <v>250</v>
      </c>
      <c r="T25" s="1078">
        <f>IF(New_Build_Summary!$F$9=New_Build_Optimistic_Case!$A$16,MIN($J$16,$B$32-S26),IF(New_Build_Summary!$F$9=New_Build_Optimistic_Case!$A$17,MIN($J$17,$B$32-S26),MIN($J$18,$B$32-S26)))</f>
        <v>250</v>
      </c>
      <c r="U25" s="1078">
        <f>IF(New_Build_Summary!$F$9=New_Build_Optimistic_Case!$A$16,MIN($J$16,$B$32-T26),IF(New_Build_Summary!$F$9=New_Build_Optimistic_Case!$A$17,MIN($J$17,$B$32-T26),MIN($J$18,$B$32-T26)))</f>
        <v>250</v>
      </c>
      <c r="V25" s="1078">
        <f>IF(New_Build_Summary!$F$9=New_Build_Optimistic_Case!$A$16,MIN($J$16,$B$32-U26),IF(New_Build_Summary!$F$9=New_Build_Optimistic_Case!$A$17,MIN($J$17,$B$32-U26),MIN($J$18,$B$32-U26)))</f>
        <v>250</v>
      </c>
      <c r="W25" s="1078">
        <f>IF(New_Build_Summary!$F$9=New_Build_Optimistic_Case!$A$16,MIN($J$16,$B$32-V26),IF(New_Build_Summary!$F$9=New_Build_Optimistic_Case!$A$17,MIN($J$17,$B$32-V26),MIN($J$18,$B$32-V26)))</f>
        <v>250</v>
      </c>
      <c r="X25" s="1078">
        <f>IF(New_Build_Summary!$F$9=New_Build_Optimistic_Case!$A$16,MIN($J$16,$B$32-W26),IF(New_Build_Summary!$F$9=New_Build_Optimistic_Case!$A$17,MIN($J$17,$B$32-W26),MIN($J$18,$B$32-W26)))</f>
        <v>250</v>
      </c>
      <c r="Y25" s="1078">
        <f>IF(New_Build_Summary!$F$9=New_Build_Optimistic_Case!$A$16,MIN($J$16,$B$32-X26),IF(New_Build_Summary!$F$9=New_Build_Optimistic_Case!$A$17,MIN($J$17,$B$32-X26),MIN($J$18,$B$32-X26)))</f>
        <v>250</v>
      </c>
      <c r="Z25" s="1078">
        <f>IF(New_Build_Summary!$F$9=New_Build_Optimistic_Case!$A$16,MIN($J$16,$B$32-Y26),IF(New_Build_Summary!$F$9=New_Build_Optimistic_Case!$A$17,MIN($J$17,$B$32-Y26),MIN($J$18,$B$32-Y26)))</f>
        <v>250</v>
      </c>
      <c r="AA25" s="1078">
        <f>IF(New_Build_Summary!$F$9=New_Build_Optimistic_Case!$A$16,MIN($J$16,$B$32-Z26),IF(New_Build_Summary!$F$9=New_Build_Optimistic_Case!$A$17,MIN($J$17,$B$32-Z26),MIN($J$18,$B$32-Z26)))</f>
        <v>250</v>
      </c>
      <c r="AB25" s="1078">
        <f>IF(New_Build_Summary!$F$9=New_Build_Optimistic_Case!$A$16,MIN($J$16,$B$32-AA26),IF(New_Build_Summary!$F$9=New_Build_Optimistic_Case!$A$17,MIN($J$17,$B$32-AA26),MIN($J$18,$B$32-AA26)))</f>
        <v>250</v>
      </c>
      <c r="AC25" s="1078">
        <f>IF(New_Build_Summary!$F$9=New_Build_Optimistic_Case!$A$16,MIN($J$16,$B$32-AB26),IF(New_Build_Summary!$F$9=New_Build_Optimistic_Case!$A$17,MIN($J$17,$B$32-AB26),MIN($J$18,$B$32-AB26)))</f>
        <v>250</v>
      </c>
      <c r="AD25" s="1078">
        <f>IF(New_Build_Summary!$F$9=New_Build_Optimistic_Case!$A$16,MIN($J$16,$B$32-AC26),IF(New_Build_Summary!$F$9=New_Build_Optimistic_Case!$A$17,MIN($J$17,$B$32-AC26),MIN($J$18,$B$32-AC26)))</f>
        <v>250</v>
      </c>
      <c r="AE25" s="1078">
        <f>IF(New_Build_Summary!$F$9=New_Build_Optimistic_Case!$A$16,MIN($J$16,$B$32-AD26),IF(New_Build_Summary!$F$9=New_Build_Optimistic_Case!$A$17,MIN($J$17,$B$32-AD26),MIN($J$18,$B$32-AD26)))</f>
        <v>250</v>
      </c>
      <c r="AF25" s="1078">
        <f>IF(New_Build_Summary!$F$9=New_Build_Optimistic_Case!$A$16,MIN($J$16,$B$32-AE26),IF(New_Build_Summary!$F$9=New_Build_Optimistic_Case!$A$17,MIN($J$17,$B$32-AE26),MIN($J$18,$B$32-AE26)))</f>
        <v>250</v>
      </c>
      <c r="AG25" s="1078">
        <f>IF(New_Build_Summary!$F$9=New_Build_Optimistic_Case!$A$16,MIN($J$16,$B$32-AF26),IF(New_Build_Summary!$F$9=New_Build_Optimistic_Case!$A$17,MIN($J$17,$B$32-AF26),MIN($J$18,$B$32-AF26)))</f>
        <v>250</v>
      </c>
      <c r="AH25" s="1078">
        <f>IF(New_Build_Summary!$F$9=New_Build_Optimistic_Case!$A$16,MIN($J$16,$B$32-AG26),IF(New_Build_Summary!$F$9=New_Build_Optimistic_Case!$A$17,MIN($J$17,$B$32-AG26),MIN($J$18,$B$32-AG26)))</f>
        <v>250</v>
      </c>
      <c r="AI25" s="1078">
        <f>IF(New_Build_Summary!$F$9=New_Build_Optimistic_Case!$A$16,MIN($J$16,$B$32-AH26),IF(New_Build_Summary!$F$9=New_Build_Optimistic_Case!$A$17,MIN($J$17,$B$32-AH26),MIN($J$18,$B$32-AH26)))</f>
        <v>250</v>
      </c>
      <c r="AJ25" s="1078">
        <f>IF(New_Build_Summary!$F$9=New_Build_Optimistic_Case!$A$16,MIN($J$16,$B$32-AI26),IF(New_Build_Summary!$F$9=New_Build_Optimistic_Case!$A$17,MIN($J$17,$B$32-AI26),MIN($J$18,$B$32-AI26)))</f>
        <v>250</v>
      </c>
      <c r="AK25" s="1078">
        <f>IF(New_Build_Summary!$F$9=New_Build_Optimistic_Case!$A$16,MIN($J$16,$B$32-AJ26),IF(New_Build_Summary!$F$9=New_Build_Optimistic_Case!$A$17,MIN($J$17,$B$32-AJ26),MIN($J$18,$B$32-AJ26)))</f>
        <v>250</v>
      </c>
      <c r="AL25" s="1078">
        <f>IF(New_Build_Summary!$F$9=New_Build_Optimistic_Case!$A$16,MIN($J$16,$B$32-AK26),IF(New_Build_Summary!$F$9=New_Build_Optimistic_Case!$A$17,MIN($J$17,$B$32-AK26),MIN($J$18,$B$32-AK26)))</f>
        <v>250</v>
      </c>
      <c r="AM25" s="1078">
        <f>IF(New_Build_Summary!$F$9=New_Build_Optimistic_Case!$A$16,MIN($J$16,$B$32-AL26),IF(New_Build_Summary!$F$9=New_Build_Optimistic_Case!$A$17,MIN($J$17,$B$32-AL26),MIN($J$18,$B$32-AL26)))</f>
        <v>250</v>
      </c>
      <c r="AN25" s="1078">
        <f>IF(New_Build_Summary!$F$9=New_Build_Optimistic_Case!$A$16,MIN($J$16,$B$32-AM26),IF(New_Build_Summary!$F$9=New_Build_Optimistic_Case!$A$17,MIN($J$17,$B$32-AM26),MIN($J$18,$B$32-AM26)))</f>
        <v>64</v>
      </c>
      <c r="AO25" s="1078">
        <f>IF(New_Build_Summary!$F$9=New_Build_Optimistic_Case!$A$16,MIN($J$16,$B$32-AN26),IF(New_Build_Summary!$F$9=New_Build_Optimistic_Case!$A$17,MIN($J$17,$B$32-AN26),MIN($J$18,$B$32-AN26)))</f>
        <v>0</v>
      </c>
      <c r="AP25" s="1078">
        <f>IF(New_Build_Summary!$F$9=New_Build_Optimistic_Case!$A$16,MIN($J$16,$B$32-AO26),IF(New_Build_Summary!$F$9=New_Build_Optimistic_Case!$A$17,MIN($J$17,$B$32-AO26),MIN($J$18,$B$32-AO26)))</f>
        <v>0</v>
      </c>
      <c r="AQ25" s="1078">
        <f>IF(New_Build_Summary!$F$9=New_Build_Optimistic_Case!$A$16,MIN($J$16,$B$32-AP26),IF(New_Build_Summary!$F$9=New_Build_Optimistic_Case!$A$17,MIN($J$17,$B$32-AP26),MIN($J$18,$B$32-AP26)))</f>
        <v>0</v>
      </c>
      <c r="AR25" s="1078">
        <f>IF(New_Build_Summary!$F$9=New_Build_Optimistic_Case!$A$16,MIN($J$16,$B$32-AQ26),IF(New_Build_Summary!$F$9=New_Build_Optimistic_Case!$A$17,MIN($J$17,$B$32-AQ26),MIN($J$18,$B$32-AQ26)))</f>
        <v>0</v>
      </c>
      <c r="AS25" s="1078">
        <f>IF(New_Build_Summary!$F$9=New_Build_Optimistic_Case!$A$16,MIN($J$16,$B$32-AR26),IF(New_Build_Summary!$F$9=New_Build_Optimistic_Case!$A$17,MIN($J$17,$B$32-AR26),MIN($J$18,$B$32-AR26)))</f>
        <v>0</v>
      </c>
      <c r="AT25" s="1078">
        <f>IF(New_Build_Summary!$F$9=New_Build_Optimistic_Case!$A$16,MIN($J$16,$B$32-AS26),IF(New_Build_Summary!$F$9=New_Build_Optimistic_Case!$A$17,MIN($J$17,$B$32-AS26),MIN($J$18,$B$32-AS26)))</f>
        <v>0</v>
      </c>
    </row>
    <row r="26" spans="1:46" x14ac:dyDescent="0.2">
      <c r="A26" s="68" t="s">
        <v>2402</v>
      </c>
      <c r="B26" s="1078">
        <f>'Segment Model'!ED195</f>
        <v>86</v>
      </c>
      <c r="C26" s="1078">
        <f>B26+C25</f>
        <v>190</v>
      </c>
      <c r="D26" s="1078">
        <f t="shared" ref="D26:AT26" si="4">C26+D25</f>
        <v>347</v>
      </c>
      <c r="E26" s="1078">
        <f t="shared" si="4"/>
        <v>512</v>
      </c>
      <c r="F26" s="1078">
        <f t="shared" si="4"/>
        <v>686</v>
      </c>
      <c r="G26" s="1078">
        <f t="shared" si="4"/>
        <v>936</v>
      </c>
      <c r="H26" s="1078">
        <f t="shared" si="4"/>
        <v>1186</v>
      </c>
      <c r="I26" s="1078">
        <f t="shared" si="4"/>
        <v>1436</v>
      </c>
      <c r="J26" s="1078">
        <f t="shared" si="4"/>
        <v>1686</v>
      </c>
      <c r="K26" s="1078">
        <f t="shared" si="4"/>
        <v>1936</v>
      </c>
      <c r="L26" s="1078">
        <f t="shared" si="4"/>
        <v>2186</v>
      </c>
      <c r="M26" s="1078">
        <f t="shared" si="4"/>
        <v>2436</v>
      </c>
      <c r="N26" s="1078">
        <f t="shared" si="4"/>
        <v>2686</v>
      </c>
      <c r="O26" s="1078">
        <f t="shared" si="4"/>
        <v>2936</v>
      </c>
      <c r="P26" s="1078">
        <f t="shared" si="4"/>
        <v>3186</v>
      </c>
      <c r="Q26" s="1078">
        <f t="shared" si="4"/>
        <v>3436</v>
      </c>
      <c r="R26" s="1078">
        <f t="shared" si="4"/>
        <v>3686</v>
      </c>
      <c r="S26" s="1078">
        <f t="shared" si="4"/>
        <v>3936</v>
      </c>
      <c r="T26" s="1078">
        <f t="shared" si="4"/>
        <v>4186</v>
      </c>
      <c r="U26" s="1078">
        <f t="shared" si="4"/>
        <v>4436</v>
      </c>
      <c r="V26" s="1078">
        <f t="shared" si="4"/>
        <v>4686</v>
      </c>
      <c r="W26" s="1078">
        <f t="shared" si="4"/>
        <v>4936</v>
      </c>
      <c r="X26" s="1078">
        <f t="shared" si="4"/>
        <v>5186</v>
      </c>
      <c r="Y26" s="1078">
        <f t="shared" si="4"/>
        <v>5436</v>
      </c>
      <c r="Z26" s="1078">
        <f t="shared" si="4"/>
        <v>5686</v>
      </c>
      <c r="AA26" s="1078">
        <f t="shared" si="4"/>
        <v>5936</v>
      </c>
      <c r="AB26" s="1078">
        <f t="shared" si="4"/>
        <v>6186</v>
      </c>
      <c r="AC26" s="1078">
        <f t="shared" si="4"/>
        <v>6436</v>
      </c>
      <c r="AD26" s="1078">
        <f t="shared" si="4"/>
        <v>6686</v>
      </c>
      <c r="AE26" s="1078">
        <f t="shared" si="4"/>
        <v>6936</v>
      </c>
      <c r="AF26" s="1078">
        <f t="shared" si="4"/>
        <v>7186</v>
      </c>
      <c r="AG26" s="1078">
        <f t="shared" si="4"/>
        <v>7436</v>
      </c>
      <c r="AH26" s="1078">
        <f t="shared" si="4"/>
        <v>7686</v>
      </c>
      <c r="AI26" s="1078">
        <f t="shared" si="4"/>
        <v>7936</v>
      </c>
      <c r="AJ26" s="1078">
        <f t="shared" si="4"/>
        <v>8186</v>
      </c>
      <c r="AK26" s="1078">
        <f t="shared" si="4"/>
        <v>8436</v>
      </c>
      <c r="AL26" s="1078">
        <f t="shared" si="4"/>
        <v>8686</v>
      </c>
      <c r="AM26" s="1078">
        <f t="shared" si="4"/>
        <v>8936</v>
      </c>
      <c r="AN26" s="1078">
        <f t="shared" si="4"/>
        <v>9000</v>
      </c>
      <c r="AO26" s="1078">
        <f t="shared" si="4"/>
        <v>9000</v>
      </c>
      <c r="AP26" s="1078">
        <f t="shared" si="4"/>
        <v>9000</v>
      </c>
      <c r="AQ26" s="1078">
        <f t="shared" si="4"/>
        <v>9000</v>
      </c>
      <c r="AR26" s="1078">
        <f t="shared" si="4"/>
        <v>9000</v>
      </c>
      <c r="AS26" s="1078">
        <f t="shared" si="4"/>
        <v>9000</v>
      </c>
      <c r="AT26" s="1078">
        <f t="shared" si="4"/>
        <v>9000</v>
      </c>
    </row>
    <row r="28" spans="1:46" x14ac:dyDescent="0.2">
      <c r="A28" s="120" t="s">
        <v>2403</v>
      </c>
      <c r="C28" s="792">
        <v>0.03</v>
      </c>
      <c r="D28" s="792">
        <f t="shared" ref="D28:AE28" si="5">MIN(C28*$B$33,$B$31-C29)</f>
        <v>2.9249999999999998E-2</v>
      </c>
      <c r="E28" s="792">
        <f t="shared" si="5"/>
        <v>2.8518749999999999E-2</v>
      </c>
      <c r="F28" s="792">
        <f t="shared" si="5"/>
        <v>2.7805781249999998E-2</v>
      </c>
      <c r="G28" s="792">
        <f t="shared" si="5"/>
        <v>2.7110636718749997E-2</v>
      </c>
      <c r="H28" s="792">
        <f t="shared" si="5"/>
        <v>2.6432870800781248E-2</v>
      </c>
      <c r="I28" s="792">
        <f t="shared" si="5"/>
        <v>2.5772049030761714E-2</v>
      </c>
      <c r="J28" s="792">
        <f t="shared" si="5"/>
        <v>2.5127747804992672E-2</v>
      </c>
      <c r="K28" s="792">
        <f t="shared" si="5"/>
        <v>2.4499554109867854E-2</v>
      </c>
      <c r="L28" s="792">
        <f t="shared" si="5"/>
        <v>2.3887065257121157E-2</v>
      </c>
      <c r="M28" s="792">
        <f t="shared" si="5"/>
        <v>2.3289888625693127E-2</v>
      </c>
      <c r="N28" s="792">
        <f t="shared" si="5"/>
        <v>2.27076414100508E-2</v>
      </c>
      <c r="O28" s="792">
        <f t="shared" si="5"/>
        <v>2.213995037479953E-2</v>
      </c>
      <c r="P28" s="792">
        <f t="shared" si="5"/>
        <v>2.158645161542954E-2</v>
      </c>
      <c r="Q28" s="792">
        <f t="shared" si="5"/>
        <v>2.10467903250438E-2</v>
      </c>
      <c r="R28" s="792">
        <f t="shared" si="5"/>
        <v>2.0520620566917704E-2</v>
      </c>
      <c r="S28" s="792">
        <f t="shared" si="5"/>
        <v>2.0007605052744761E-2</v>
      </c>
      <c r="T28" s="792">
        <f t="shared" si="5"/>
        <v>1.9507414926426141E-2</v>
      </c>
      <c r="U28" s="792">
        <f t="shared" si="5"/>
        <v>1.0789182130619968E-2</v>
      </c>
      <c r="V28" s="792">
        <f t="shared" si="5"/>
        <v>0</v>
      </c>
      <c r="W28" s="792">
        <f t="shared" si="5"/>
        <v>0</v>
      </c>
      <c r="X28" s="792">
        <f t="shared" si="5"/>
        <v>0</v>
      </c>
      <c r="Y28" s="792">
        <f t="shared" si="5"/>
        <v>0</v>
      </c>
      <c r="Z28" s="792">
        <f t="shared" si="5"/>
        <v>0</v>
      </c>
      <c r="AA28" s="792">
        <f t="shared" si="5"/>
        <v>0</v>
      </c>
      <c r="AB28" s="792">
        <f t="shared" si="5"/>
        <v>0</v>
      </c>
      <c r="AC28" s="792">
        <f t="shared" si="5"/>
        <v>0</v>
      </c>
      <c r="AD28" s="792">
        <f t="shared" si="5"/>
        <v>0</v>
      </c>
      <c r="AE28" s="792">
        <f t="shared" si="5"/>
        <v>0</v>
      </c>
      <c r="AF28" s="792">
        <f t="shared" ref="AF28:AT28" si="6">MIN(AE28*$B$33,$B$31-AE29)</f>
        <v>0</v>
      </c>
      <c r="AG28" s="792">
        <f t="shared" si="6"/>
        <v>0</v>
      </c>
      <c r="AH28" s="792">
        <f t="shared" si="6"/>
        <v>0</v>
      </c>
      <c r="AI28" s="792">
        <f t="shared" si="6"/>
        <v>0</v>
      </c>
      <c r="AJ28" s="792">
        <f t="shared" si="6"/>
        <v>0</v>
      </c>
      <c r="AK28" s="792">
        <f t="shared" si="6"/>
        <v>0</v>
      </c>
      <c r="AL28" s="792">
        <f t="shared" si="6"/>
        <v>0</v>
      </c>
      <c r="AM28" s="792">
        <f t="shared" si="6"/>
        <v>0</v>
      </c>
      <c r="AN28" s="792">
        <f t="shared" si="6"/>
        <v>0</v>
      </c>
      <c r="AO28" s="792">
        <f t="shared" si="6"/>
        <v>0</v>
      </c>
      <c r="AP28" s="792">
        <f t="shared" si="6"/>
        <v>0</v>
      </c>
      <c r="AQ28" s="792">
        <f t="shared" si="6"/>
        <v>0</v>
      </c>
      <c r="AR28" s="792">
        <f t="shared" si="6"/>
        <v>0</v>
      </c>
      <c r="AS28" s="792">
        <f t="shared" si="6"/>
        <v>0</v>
      </c>
      <c r="AT28" s="792">
        <f t="shared" si="6"/>
        <v>0</v>
      </c>
    </row>
    <row r="29" spans="1:46" x14ac:dyDescent="0.2">
      <c r="A29" s="120" t="s">
        <v>2097</v>
      </c>
      <c r="C29" s="1079">
        <f>$B$30+C28</f>
        <v>0.03</v>
      </c>
      <c r="D29" s="1079">
        <f t="shared" ref="D29:AF29" si="7">C29+D28</f>
        <v>5.9249999999999997E-2</v>
      </c>
      <c r="E29" s="1079">
        <f t="shared" si="7"/>
        <v>8.7768749999999993E-2</v>
      </c>
      <c r="F29" s="1079">
        <f t="shared" si="7"/>
        <v>0.11557453124999999</v>
      </c>
      <c r="G29" s="1079">
        <f t="shared" si="7"/>
        <v>0.14268516796874997</v>
      </c>
      <c r="H29" s="1079">
        <f t="shared" si="7"/>
        <v>0.16911803876953121</v>
      </c>
      <c r="I29" s="1079">
        <f t="shared" si="7"/>
        <v>0.19489008780029293</v>
      </c>
      <c r="J29" s="1079">
        <f t="shared" si="7"/>
        <v>0.22001783560528559</v>
      </c>
      <c r="K29" s="1079">
        <f t="shared" si="7"/>
        <v>0.24451738971515344</v>
      </c>
      <c r="L29" s="1079">
        <f t="shared" si="7"/>
        <v>0.26840445497227461</v>
      </c>
      <c r="M29" s="1079">
        <f t="shared" si="7"/>
        <v>0.29169434359796775</v>
      </c>
      <c r="N29" s="1079">
        <f t="shared" si="7"/>
        <v>0.31440198500801853</v>
      </c>
      <c r="O29" s="1079">
        <f t="shared" si="7"/>
        <v>0.33654193538281807</v>
      </c>
      <c r="P29" s="1079">
        <f t="shared" si="7"/>
        <v>0.35812838699824762</v>
      </c>
      <c r="Q29" s="1079">
        <f t="shared" si="7"/>
        <v>0.37917517732329142</v>
      </c>
      <c r="R29" s="1079">
        <f t="shared" si="7"/>
        <v>0.39969579789020915</v>
      </c>
      <c r="S29" s="1079">
        <f t="shared" si="7"/>
        <v>0.41970340294295388</v>
      </c>
      <c r="T29" s="1079">
        <f t="shared" si="7"/>
        <v>0.43921081786938004</v>
      </c>
      <c r="U29" s="1079">
        <f t="shared" si="7"/>
        <v>0.45</v>
      </c>
      <c r="V29" s="1079">
        <f t="shared" si="7"/>
        <v>0.45</v>
      </c>
      <c r="W29" s="1079">
        <f t="shared" si="7"/>
        <v>0.45</v>
      </c>
      <c r="X29" s="1079">
        <f t="shared" si="7"/>
        <v>0.45</v>
      </c>
      <c r="Y29" s="1079">
        <f t="shared" si="7"/>
        <v>0.45</v>
      </c>
      <c r="Z29" s="1079">
        <f t="shared" si="7"/>
        <v>0.45</v>
      </c>
      <c r="AA29" s="1079">
        <f t="shared" si="7"/>
        <v>0.45</v>
      </c>
      <c r="AB29" s="1079">
        <f t="shared" si="7"/>
        <v>0.45</v>
      </c>
      <c r="AC29" s="1079">
        <f t="shared" si="7"/>
        <v>0.45</v>
      </c>
      <c r="AD29" s="1079">
        <f t="shared" si="7"/>
        <v>0.45</v>
      </c>
      <c r="AE29" s="1079">
        <f t="shared" si="7"/>
        <v>0.45</v>
      </c>
      <c r="AF29" s="1079">
        <f t="shared" si="7"/>
        <v>0.45</v>
      </c>
      <c r="AG29" s="1079">
        <f t="shared" ref="AG29:AT29" si="8">AF29+AG28</f>
        <v>0.45</v>
      </c>
      <c r="AH29" s="1079">
        <f t="shared" si="8"/>
        <v>0.45</v>
      </c>
      <c r="AI29" s="1079">
        <f t="shared" si="8"/>
        <v>0.45</v>
      </c>
      <c r="AJ29" s="1079">
        <f t="shared" si="8"/>
        <v>0.45</v>
      </c>
      <c r="AK29" s="1079">
        <f t="shared" si="8"/>
        <v>0.45</v>
      </c>
      <c r="AL29" s="1079">
        <f t="shared" si="8"/>
        <v>0.45</v>
      </c>
      <c r="AM29" s="1079">
        <f t="shared" si="8"/>
        <v>0.45</v>
      </c>
      <c r="AN29" s="1079">
        <f t="shared" si="8"/>
        <v>0.45</v>
      </c>
      <c r="AO29" s="1079">
        <f t="shared" si="8"/>
        <v>0.45</v>
      </c>
      <c r="AP29" s="1079">
        <f t="shared" si="8"/>
        <v>0.45</v>
      </c>
      <c r="AQ29" s="1079">
        <f t="shared" si="8"/>
        <v>0.45</v>
      </c>
      <c r="AR29" s="1079">
        <f t="shared" si="8"/>
        <v>0.45</v>
      </c>
      <c r="AS29" s="1079">
        <f t="shared" si="8"/>
        <v>0.45</v>
      </c>
      <c r="AT29" s="1079">
        <f t="shared" si="8"/>
        <v>0.45</v>
      </c>
    </row>
    <row r="30" spans="1:46" x14ac:dyDescent="0.2">
      <c r="A30" s="120" t="s">
        <v>2407</v>
      </c>
      <c r="B30" s="1079">
        <v>0</v>
      </c>
      <c r="C30" s="1079"/>
      <c r="D30" s="1079"/>
      <c r="E30" s="1079"/>
      <c r="F30" s="1079"/>
      <c r="H30" s="1079"/>
      <c r="I30" s="1079"/>
      <c r="J30" s="1079"/>
      <c r="K30" s="1079"/>
      <c r="M30" s="1079"/>
      <c r="N30" s="1079"/>
      <c r="O30" s="1079"/>
      <c r="P30" s="1079"/>
      <c r="R30" s="1079"/>
      <c r="S30" s="1079"/>
      <c r="T30" s="1079"/>
      <c r="U30" s="1079"/>
      <c r="W30" s="1079"/>
      <c r="X30" s="1079"/>
      <c r="Y30" s="1079"/>
      <c r="Z30" s="1079"/>
      <c r="AB30" s="1079"/>
      <c r="AC30" s="1079"/>
      <c r="AD30" s="1079"/>
      <c r="AE30" s="1079"/>
      <c r="AG30" s="1079"/>
      <c r="AH30" s="1079"/>
      <c r="AI30" s="1079"/>
      <c r="AJ30" s="1079"/>
      <c r="AL30" s="1079"/>
      <c r="AM30" s="1079"/>
      <c r="AN30" s="1079"/>
      <c r="AO30" s="1079"/>
    </row>
    <row r="31" spans="1:46" x14ac:dyDescent="0.2">
      <c r="A31" s="120" t="s">
        <v>2408</v>
      </c>
      <c r="B31" s="1079">
        <v>0.45</v>
      </c>
      <c r="C31" s="1079"/>
      <c r="D31" s="1079"/>
      <c r="E31" s="1079"/>
      <c r="F31" s="1079"/>
      <c r="H31" s="1079"/>
      <c r="I31" s="1079"/>
      <c r="J31" s="1079"/>
      <c r="K31" s="1079"/>
      <c r="M31" s="1079"/>
      <c r="N31" s="1079"/>
      <c r="O31" s="1079"/>
      <c r="P31" s="1079"/>
      <c r="R31" s="1079"/>
      <c r="S31" s="1079"/>
      <c r="T31" s="1079"/>
      <c r="U31" s="1079"/>
      <c r="W31" s="1079"/>
      <c r="X31" s="1079"/>
      <c r="Y31" s="1079"/>
      <c r="Z31" s="1079"/>
      <c r="AB31" s="1079"/>
      <c r="AC31" s="1079"/>
      <c r="AD31" s="1079"/>
      <c r="AE31" s="1079"/>
      <c r="AG31" s="1079"/>
      <c r="AH31" s="1079"/>
      <c r="AI31" s="1079"/>
      <c r="AJ31" s="1079"/>
      <c r="AL31" s="1079"/>
      <c r="AM31" s="1079"/>
      <c r="AN31" s="1079"/>
      <c r="AO31" s="1079"/>
    </row>
    <row r="32" spans="1:46" x14ac:dyDescent="0.2">
      <c r="A32" s="120" t="s">
        <v>2409</v>
      </c>
      <c r="B32" s="1078">
        <v>9000</v>
      </c>
      <c r="C32" s="1079"/>
      <c r="D32" s="1079"/>
      <c r="E32" s="1079"/>
      <c r="F32" s="1079"/>
      <c r="H32" s="1079"/>
      <c r="I32" s="1079"/>
      <c r="J32" s="1079"/>
      <c r="K32" s="1079"/>
      <c r="M32" s="1079"/>
      <c r="N32" s="1079"/>
      <c r="O32" s="1079"/>
      <c r="P32" s="1079"/>
      <c r="R32" s="1079"/>
      <c r="S32" s="1079"/>
      <c r="T32" s="1079"/>
      <c r="U32" s="1079"/>
      <c r="W32" s="1079"/>
      <c r="X32" s="1079"/>
      <c r="Y32" s="1079"/>
      <c r="Z32" s="1079"/>
      <c r="AB32" s="1079"/>
      <c r="AC32" s="1079"/>
      <c r="AD32" s="1079"/>
      <c r="AE32" s="1079"/>
      <c r="AG32" s="1079"/>
      <c r="AH32" s="1079"/>
      <c r="AI32" s="1079"/>
      <c r="AJ32" s="1079"/>
      <c r="AL32" s="1079"/>
      <c r="AM32" s="1079"/>
      <c r="AN32" s="1079"/>
      <c r="AO32" s="1079"/>
    </row>
    <row r="33" spans="1:46" x14ac:dyDescent="0.2">
      <c r="A33" s="120" t="s">
        <v>2404</v>
      </c>
      <c r="B33" s="1079">
        <v>0.97499999999999998</v>
      </c>
    </row>
    <row r="34" spans="1:46" x14ac:dyDescent="0.2">
      <c r="A34" s="120" t="s">
        <v>2405</v>
      </c>
      <c r="B34" s="1079">
        <f>R29</f>
        <v>0.39969579789020915</v>
      </c>
    </row>
    <row r="35" spans="1:46" x14ac:dyDescent="0.2">
      <c r="A35" s="120" t="s">
        <v>2406</v>
      </c>
      <c r="B35" s="1079">
        <f>AD29</f>
        <v>0.45</v>
      </c>
    </row>
    <row r="38" spans="1:46" x14ac:dyDescent="0.2">
      <c r="A38" s="99" t="s">
        <v>2410</v>
      </c>
    </row>
    <row r="39" spans="1:46" x14ac:dyDescent="0.2">
      <c r="A39" s="678"/>
      <c r="B39" s="777">
        <v>2020</v>
      </c>
      <c r="C39" s="777" t="s">
        <v>212</v>
      </c>
      <c r="D39" s="777" t="s">
        <v>213</v>
      </c>
      <c r="E39" s="777" t="s">
        <v>214</v>
      </c>
      <c r="F39" s="777" t="s">
        <v>215</v>
      </c>
      <c r="G39" s="777" t="s">
        <v>1823</v>
      </c>
      <c r="H39" s="777" t="s">
        <v>1824</v>
      </c>
      <c r="I39" s="777" t="s">
        <v>1825</v>
      </c>
      <c r="J39" s="777" t="s">
        <v>1826</v>
      </c>
      <c r="K39" s="777" t="s">
        <v>1827</v>
      </c>
      <c r="L39" s="777" t="s">
        <v>1828</v>
      </c>
      <c r="M39" s="777" t="s">
        <v>1829</v>
      </c>
      <c r="N39" s="777" t="s">
        <v>1830</v>
      </c>
      <c r="O39" s="777" t="s">
        <v>1831</v>
      </c>
      <c r="P39" s="777" t="s">
        <v>1832</v>
      </c>
      <c r="Q39" s="777" t="s">
        <v>1833</v>
      </c>
      <c r="R39" s="777" t="s">
        <v>1834</v>
      </c>
      <c r="S39" s="777" t="s">
        <v>1835</v>
      </c>
      <c r="T39" s="777" t="s">
        <v>1836</v>
      </c>
      <c r="U39" s="777" t="s">
        <v>1837</v>
      </c>
      <c r="V39" s="777" t="s">
        <v>1838</v>
      </c>
      <c r="W39" s="777" t="s">
        <v>2390</v>
      </c>
      <c r="X39" s="777" t="s">
        <v>2391</v>
      </c>
      <c r="Y39" s="777" t="s">
        <v>2392</v>
      </c>
      <c r="Z39" s="777" t="s">
        <v>2393</v>
      </c>
      <c r="AA39" s="777" t="s">
        <v>2394</v>
      </c>
      <c r="AB39" s="777" t="s">
        <v>2395</v>
      </c>
      <c r="AC39" s="777" t="s">
        <v>2396</v>
      </c>
      <c r="AD39" s="777" t="s">
        <v>2397</v>
      </c>
      <c r="AE39" s="777" t="s">
        <v>2398</v>
      </c>
      <c r="AF39" s="777" t="s">
        <v>2399</v>
      </c>
      <c r="AG39" s="777" t="s">
        <v>2400</v>
      </c>
      <c r="AH39" s="777" t="s">
        <v>2401</v>
      </c>
      <c r="AI39" s="777" t="s">
        <v>2412</v>
      </c>
      <c r="AJ39" s="777" t="s">
        <v>2413</v>
      </c>
      <c r="AK39" s="777" t="s">
        <v>2414</v>
      </c>
      <c r="AL39" s="777" t="s">
        <v>2415</v>
      </c>
      <c r="AM39" s="777" t="s">
        <v>2416</v>
      </c>
      <c r="AN39" s="777" t="s">
        <v>2417</v>
      </c>
      <c r="AO39" s="777" t="s">
        <v>2418</v>
      </c>
      <c r="AP39" s="777" t="s">
        <v>2419</v>
      </c>
      <c r="AQ39" s="777" t="s">
        <v>2420</v>
      </c>
      <c r="AR39" s="777" t="s">
        <v>2421</v>
      </c>
      <c r="AS39" s="777" t="s">
        <v>2422</v>
      </c>
      <c r="AT39" s="777" t="s">
        <v>2423</v>
      </c>
    </row>
    <row r="40" spans="1:46" x14ac:dyDescent="0.2">
      <c r="A40" s="1080">
        <v>2020</v>
      </c>
    </row>
    <row r="41" spans="1:46" x14ac:dyDescent="0.2">
      <c r="A41" s="1080" t="s">
        <v>212</v>
      </c>
      <c r="C41" s="1081">
        <f>$C$25*C$29</f>
        <v>3.12</v>
      </c>
      <c r="D41" s="1081">
        <f t="shared" ref="D41:AT41" si="9">$C$25*D$29</f>
        <v>6.1619999999999999</v>
      </c>
      <c r="E41" s="1081">
        <f t="shared" si="9"/>
        <v>9.1279499999999985</v>
      </c>
      <c r="F41" s="1081">
        <f t="shared" si="9"/>
        <v>12.019751249999999</v>
      </c>
      <c r="G41" s="1081">
        <f t="shared" si="9"/>
        <v>14.839257468749997</v>
      </c>
      <c r="H41" s="1081">
        <f t="shared" si="9"/>
        <v>17.588276032031246</v>
      </c>
      <c r="I41" s="1081">
        <f t="shared" si="9"/>
        <v>20.268569131230464</v>
      </c>
      <c r="J41" s="1081">
        <f t="shared" si="9"/>
        <v>22.881854902949701</v>
      </c>
      <c r="K41" s="1081">
        <f t="shared" si="9"/>
        <v>25.429808530375958</v>
      </c>
      <c r="L41" s="1081">
        <f t="shared" si="9"/>
        <v>27.914063317116558</v>
      </c>
      <c r="M41" s="1081">
        <f t="shared" si="9"/>
        <v>30.336211734188645</v>
      </c>
      <c r="N41" s="1081">
        <f t="shared" si="9"/>
        <v>32.697806440833929</v>
      </c>
      <c r="O41" s="1081">
        <f t="shared" si="9"/>
        <v>35.000361279813077</v>
      </c>
      <c r="P41" s="1081">
        <f t="shared" si="9"/>
        <v>37.245352247817749</v>
      </c>
      <c r="Q41" s="1081">
        <f t="shared" si="9"/>
        <v>39.434218441622306</v>
      </c>
      <c r="R41" s="1081">
        <f t="shared" si="9"/>
        <v>41.568362980581753</v>
      </c>
      <c r="S41" s="1081">
        <f t="shared" si="9"/>
        <v>43.649153906067205</v>
      </c>
      <c r="T41" s="1081">
        <f t="shared" si="9"/>
        <v>45.677925058415525</v>
      </c>
      <c r="U41" s="1081">
        <f t="shared" si="9"/>
        <v>46.800000000000004</v>
      </c>
      <c r="V41" s="1081">
        <f t="shared" si="9"/>
        <v>46.800000000000004</v>
      </c>
      <c r="W41" s="1081">
        <f t="shared" si="9"/>
        <v>46.800000000000004</v>
      </c>
      <c r="X41" s="1081">
        <f t="shared" si="9"/>
        <v>46.800000000000004</v>
      </c>
      <c r="Y41" s="1081">
        <f t="shared" si="9"/>
        <v>46.800000000000004</v>
      </c>
      <c r="Z41" s="1081">
        <f t="shared" si="9"/>
        <v>46.800000000000004</v>
      </c>
      <c r="AA41" s="1081">
        <f t="shared" si="9"/>
        <v>46.800000000000004</v>
      </c>
      <c r="AB41" s="1081">
        <f t="shared" si="9"/>
        <v>46.800000000000004</v>
      </c>
      <c r="AC41" s="1081">
        <f t="shared" si="9"/>
        <v>46.800000000000004</v>
      </c>
      <c r="AD41" s="1081">
        <f t="shared" si="9"/>
        <v>46.800000000000004</v>
      </c>
      <c r="AE41" s="1081">
        <f t="shared" si="9"/>
        <v>46.800000000000004</v>
      </c>
      <c r="AF41" s="1081">
        <f t="shared" si="9"/>
        <v>46.800000000000004</v>
      </c>
      <c r="AG41" s="1081">
        <f t="shared" si="9"/>
        <v>46.800000000000004</v>
      </c>
      <c r="AH41" s="1081">
        <f t="shared" si="9"/>
        <v>46.800000000000004</v>
      </c>
      <c r="AI41" s="1081">
        <f t="shared" si="9"/>
        <v>46.800000000000004</v>
      </c>
      <c r="AJ41" s="1081">
        <f t="shared" si="9"/>
        <v>46.800000000000004</v>
      </c>
      <c r="AK41" s="1081">
        <f t="shared" si="9"/>
        <v>46.800000000000004</v>
      </c>
      <c r="AL41" s="1081">
        <f t="shared" si="9"/>
        <v>46.800000000000004</v>
      </c>
      <c r="AM41" s="1081">
        <f t="shared" si="9"/>
        <v>46.800000000000004</v>
      </c>
      <c r="AN41" s="1081">
        <f t="shared" si="9"/>
        <v>46.800000000000004</v>
      </c>
      <c r="AO41" s="1081">
        <f t="shared" si="9"/>
        <v>46.800000000000004</v>
      </c>
      <c r="AP41" s="1081">
        <f t="shared" si="9"/>
        <v>46.800000000000004</v>
      </c>
      <c r="AQ41" s="1081">
        <f t="shared" si="9"/>
        <v>46.800000000000004</v>
      </c>
      <c r="AR41" s="1081">
        <f t="shared" si="9"/>
        <v>46.800000000000004</v>
      </c>
      <c r="AS41" s="1081">
        <f t="shared" si="9"/>
        <v>46.800000000000004</v>
      </c>
      <c r="AT41" s="1081">
        <f t="shared" si="9"/>
        <v>46.800000000000004</v>
      </c>
    </row>
    <row r="42" spans="1:46" x14ac:dyDescent="0.2">
      <c r="A42" s="1080" t="s">
        <v>213</v>
      </c>
      <c r="C42" s="1081"/>
      <c r="D42" s="1081">
        <f>$D$25*C$29</f>
        <v>4.71</v>
      </c>
      <c r="E42" s="1081">
        <f t="shared" ref="E42:AT42" si="10">$D$25*D$29</f>
        <v>9.302249999999999</v>
      </c>
      <c r="F42" s="1081">
        <f t="shared" si="10"/>
        <v>13.779693749999998</v>
      </c>
      <c r="G42" s="1081">
        <f t="shared" si="10"/>
        <v>18.145201406249999</v>
      </c>
      <c r="H42" s="1081">
        <f t="shared" si="10"/>
        <v>22.401571371093745</v>
      </c>
      <c r="I42" s="1081">
        <f t="shared" si="10"/>
        <v>26.551532086816401</v>
      </c>
      <c r="J42" s="1081">
        <f t="shared" si="10"/>
        <v>30.597743784645992</v>
      </c>
      <c r="K42" s="1081">
        <f t="shared" si="10"/>
        <v>34.542800190029837</v>
      </c>
      <c r="L42" s="1081">
        <f t="shared" si="10"/>
        <v>38.389230185279089</v>
      </c>
      <c r="M42" s="1081">
        <f t="shared" si="10"/>
        <v>42.139499430647113</v>
      </c>
      <c r="N42" s="1081">
        <f t="shared" si="10"/>
        <v>45.796011944880938</v>
      </c>
      <c r="O42" s="1081">
        <f t="shared" si="10"/>
        <v>49.361111646258905</v>
      </c>
      <c r="P42" s="1081">
        <f t="shared" si="10"/>
        <v>52.837083855102435</v>
      </c>
      <c r="Q42" s="1081">
        <f t="shared" si="10"/>
        <v>56.226156758724876</v>
      </c>
      <c r="R42" s="1081">
        <f t="shared" si="10"/>
        <v>59.530502839756757</v>
      </c>
      <c r="S42" s="1081">
        <f t="shared" si="10"/>
        <v>62.752240268762833</v>
      </c>
      <c r="T42" s="1081">
        <f t="shared" si="10"/>
        <v>65.893434262043755</v>
      </c>
      <c r="U42" s="1081">
        <f t="shared" si="10"/>
        <v>68.956098405492668</v>
      </c>
      <c r="V42" s="1081">
        <f t="shared" si="10"/>
        <v>70.650000000000006</v>
      </c>
      <c r="W42" s="1081">
        <f t="shared" si="10"/>
        <v>70.650000000000006</v>
      </c>
      <c r="X42" s="1081">
        <f t="shared" si="10"/>
        <v>70.650000000000006</v>
      </c>
      <c r="Y42" s="1081">
        <f t="shared" si="10"/>
        <v>70.650000000000006</v>
      </c>
      <c r="Z42" s="1081">
        <f t="shared" si="10"/>
        <v>70.650000000000006</v>
      </c>
      <c r="AA42" s="1081">
        <f t="shared" si="10"/>
        <v>70.650000000000006</v>
      </c>
      <c r="AB42" s="1081">
        <f t="shared" si="10"/>
        <v>70.650000000000006</v>
      </c>
      <c r="AC42" s="1081">
        <f t="shared" si="10"/>
        <v>70.650000000000006</v>
      </c>
      <c r="AD42" s="1081">
        <f t="shared" si="10"/>
        <v>70.650000000000006</v>
      </c>
      <c r="AE42" s="1081">
        <f t="shared" si="10"/>
        <v>70.650000000000006</v>
      </c>
      <c r="AF42" s="1081">
        <f t="shared" si="10"/>
        <v>70.650000000000006</v>
      </c>
      <c r="AG42" s="1081">
        <f t="shared" si="10"/>
        <v>70.650000000000006</v>
      </c>
      <c r="AH42" s="1081">
        <f t="shared" si="10"/>
        <v>70.650000000000006</v>
      </c>
      <c r="AI42" s="1081">
        <f t="shared" si="10"/>
        <v>70.650000000000006</v>
      </c>
      <c r="AJ42" s="1081">
        <f t="shared" si="10"/>
        <v>70.650000000000006</v>
      </c>
      <c r="AK42" s="1081">
        <f t="shared" si="10"/>
        <v>70.650000000000006</v>
      </c>
      <c r="AL42" s="1081">
        <f t="shared" si="10"/>
        <v>70.650000000000006</v>
      </c>
      <c r="AM42" s="1081">
        <f t="shared" si="10"/>
        <v>70.650000000000006</v>
      </c>
      <c r="AN42" s="1081">
        <f t="shared" si="10"/>
        <v>70.650000000000006</v>
      </c>
      <c r="AO42" s="1081">
        <f t="shared" si="10"/>
        <v>70.650000000000006</v>
      </c>
      <c r="AP42" s="1081">
        <f t="shared" si="10"/>
        <v>70.650000000000006</v>
      </c>
      <c r="AQ42" s="1081">
        <f t="shared" si="10"/>
        <v>70.650000000000006</v>
      </c>
      <c r="AR42" s="1081">
        <f t="shared" si="10"/>
        <v>70.650000000000006</v>
      </c>
      <c r="AS42" s="1081">
        <f t="shared" si="10"/>
        <v>70.650000000000006</v>
      </c>
      <c r="AT42" s="1081">
        <f t="shared" si="10"/>
        <v>70.650000000000006</v>
      </c>
    </row>
    <row r="43" spans="1:46" x14ac:dyDescent="0.2">
      <c r="A43" s="1080" t="s">
        <v>214</v>
      </c>
      <c r="E43" s="1081">
        <f>$E$25*C$29</f>
        <v>4.95</v>
      </c>
      <c r="F43" s="1081">
        <f t="shared" ref="F43:AT43" si="11">$E$25*D$29</f>
        <v>9.7762499999999992</v>
      </c>
      <c r="G43" s="1081">
        <f t="shared" si="11"/>
        <v>14.481843749999999</v>
      </c>
      <c r="H43" s="1081">
        <f t="shared" si="11"/>
        <v>19.06979765625</v>
      </c>
      <c r="I43" s="1081">
        <f t="shared" si="11"/>
        <v>23.543052714843746</v>
      </c>
      <c r="J43" s="1081">
        <f t="shared" si="11"/>
        <v>27.904476396972651</v>
      </c>
      <c r="K43" s="1081">
        <f t="shared" si="11"/>
        <v>32.156864487048331</v>
      </c>
      <c r="L43" s="1081">
        <f t="shared" si="11"/>
        <v>36.302942874872123</v>
      </c>
      <c r="M43" s="1081">
        <f t="shared" si="11"/>
        <v>40.345369303000318</v>
      </c>
      <c r="N43" s="1081">
        <f t="shared" si="11"/>
        <v>44.286735070425308</v>
      </c>
      <c r="O43" s="1081">
        <f t="shared" si="11"/>
        <v>48.129566693664678</v>
      </c>
      <c r="P43" s="1081">
        <f t="shared" si="11"/>
        <v>51.87632752632306</v>
      </c>
      <c r="Q43" s="1081">
        <f t="shared" si="11"/>
        <v>55.529419338164985</v>
      </c>
      <c r="R43" s="1081">
        <f t="shared" si="11"/>
        <v>59.091183854710856</v>
      </c>
      <c r="S43" s="1081">
        <f t="shared" si="11"/>
        <v>62.563904258343086</v>
      </c>
      <c r="T43" s="1081">
        <f t="shared" si="11"/>
        <v>65.949806651884515</v>
      </c>
      <c r="U43" s="1081">
        <f t="shared" si="11"/>
        <v>69.251061485587385</v>
      </c>
      <c r="V43" s="1081">
        <f t="shared" si="11"/>
        <v>72.46978494844771</v>
      </c>
      <c r="W43" s="1081">
        <f t="shared" si="11"/>
        <v>74.25</v>
      </c>
      <c r="X43" s="1081">
        <f t="shared" si="11"/>
        <v>74.25</v>
      </c>
      <c r="Y43" s="1081">
        <f t="shared" si="11"/>
        <v>74.25</v>
      </c>
      <c r="Z43" s="1081">
        <f t="shared" si="11"/>
        <v>74.25</v>
      </c>
      <c r="AA43" s="1081">
        <f t="shared" si="11"/>
        <v>74.25</v>
      </c>
      <c r="AB43" s="1081">
        <f t="shared" si="11"/>
        <v>74.25</v>
      </c>
      <c r="AC43" s="1081">
        <f t="shared" si="11"/>
        <v>74.25</v>
      </c>
      <c r="AD43" s="1081">
        <f t="shared" si="11"/>
        <v>74.25</v>
      </c>
      <c r="AE43" s="1081">
        <f t="shared" si="11"/>
        <v>74.25</v>
      </c>
      <c r="AF43" s="1081">
        <f t="shared" si="11"/>
        <v>74.25</v>
      </c>
      <c r="AG43" s="1081">
        <f t="shared" si="11"/>
        <v>74.25</v>
      </c>
      <c r="AH43" s="1081">
        <f t="shared" si="11"/>
        <v>74.25</v>
      </c>
      <c r="AI43" s="1081">
        <f t="shared" si="11"/>
        <v>74.25</v>
      </c>
      <c r="AJ43" s="1081">
        <f t="shared" si="11"/>
        <v>74.25</v>
      </c>
      <c r="AK43" s="1081">
        <f t="shared" si="11"/>
        <v>74.25</v>
      </c>
      <c r="AL43" s="1081">
        <f t="shared" si="11"/>
        <v>74.25</v>
      </c>
      <c r="AM43" s="1081">
        <f t="shared" si="11"/>
        <v>74.25</v>
      </c>
      <c r="AN43" s="1081">
        <f t="shared" si="11"/>
        <v>74.25</v>
      </c>
      <c r="AO43" s="1081">
        <f t="shared" si="11"/>
        <v>74.25</v>
      </c>
      <c r="AP43" s="1081">
        <f t="shared" si="11"/>
        <v>74.25</v>
      </c>
      <c r="AQ43" s="1081">
        <f t="shared" si="11"/>
        <v>74.25</v>
      </c>
      <c r="AR43" s="1081">
        <f t="shared" si="11"/>
        <v>74.25</v>
      </c>
      <c r="AS43" s="1081">
        <f t="shared" si="11"/>
        <v>74.25</v>
      </c>
      <c r="AT43" s="1081">
        <f t="shared" si="11"/>
        <v>74.25</v>
      </c>
    </row>
    <row r="44" spans="1:46" x14ac:dyDescent="0.2">
      <c r="A44" s="1080" t="s">
        <v>215</v>
      </c>
      <c r="F44" s="1081">
        <f>$F$25*C$29</f>
        <v>5.22</v>
      </c>
      <c r="G44" s="1081">
        <f t="shared" ref="G44:AT44" si="12">$F$25*D$29</f>
        <v>10.3095</v>
      </c>
      <c r="H44" s="1081">
        <f t="shared" si="12"/>
        <v>15.271762499999999</v>
      </c>
      <c r="I44" s="1081">
        <f t="shared" si="12"/>
        <v>20.109968437499997</v>
      </c>
      <c r="J44" s="1081">
        <f t="shared" si="12"/>
        <v>24.827219226562494</v>
      </c>
      <c r="K44" s="1081">
        <f t="shared" si="12"/>
        <v>29.42653874589843</v>
      </c>
      <c r="L44" s="1081">
        <f t="shared" si="12"/>
        <v>33.910875277250973</v>
      </c>
      <c r="M44" s="1081">
        <f t="shared" si="12"/>
        <v>38.283103395319692</v>
      </c>
      <c r="N44" s="1081">
        <f t="shared" si="12"/>
        <v>42.546025810436696</v>
      </c>
      <c r="O44" s="1081">
        <f t="shared" si="12"/>
        <v>46.702375165175781</v>
      </c>
      <c r="P44" s="1081">
        <f t="shared" si="12"/>
        <v>50.754815786046386</v>
      </c>
      <c r="Q44" s="1081">
        <f t="shared" si="12"/>
        <v>54.705945391395225</v>
      </c>
      <c r="R44" s="1081">
        <f t="shared" si="12"/>
        <v>58.558296756610346</v>
      </c>
      <c r="S44" s="1081">
        <f t="shared" si="12"/>
        <v>62.314339337695088</v>
      </c>
      <c r="T44" s="1081">
        <f t="shared" si="12"/>
        <v>65.976480854252713</v>
      </c>
      <c r="U44" s="1081">
        <f t="shared" si="12"/>
        <v>69.547068832896386</v>
      </c>
      <c r="V44" s="1081">
        <f t="shared" si="12"/>
        <v>73.028392112073973</v>
      </c>
      <c r="W44" s="1081">
        <f t="shared" si="12"/>
        <v>76.422682309272133</v>
      </c>
      <c r="X44" s="1081">
        <f t="shared" si="12"/>
        <v>78.3</v>
      </c>
      <c r="Y44" s="1081">
        <f t="shared" si="12"/>
        <v>78.3</v>
      </c>
      <c r="Z44" s="1081">
        <f t="shared" si="12"/>
        <v>78.3</v>
      </c>
      <c r="AA44" s="1081">
        <f t="shared" si="12"/>
        <v>78.3</v>
      </c>
      <c r="AB44" s="1081">
        <f t="shared" si="12"/>
        <v>78.3</v>
      </c>
      <c r="AC44" s="1081">
        <f t="shared" si="12"/>
        <v>78.3</v>
      </c>
      <c r="AD44" s="1081">
        <f t="shared" si="12"/>
        <v>78.3</v>
      </c>
      <c r="AE44" s="1081">
        <f t="shared" si="12"/>
        <v>78.3</v>
      </c>
      <c r="AF44" s="1081">
        <f t="shared" si="12"/>
        <v>78.3</v>
      </c>
      <c r="AG44" s="1081">
        <f t="shared" si="12"/>
        <v>78.3</v>
      </c>
      <c r="AH44" s="1081">
        <f t="shared" si="12"/>
        <v>78.3</v>
      </c>
      <c r="AI44" s="1081">
        <f t="shared" si="12"/>
        <v>78.3</v>
      </c>
      <c r="AJ44" s="1081">
        <f t="shared" si="12"/>
        <v>78.3</v>
      </c>
      <c r="AK44" s="1081">
        <f t="shared" si="12"/>
        <v>78.3</v>
      </c>
      <c r="AL44" s="1081">
        <f t="shared" si="12"/>
        <v>78.3</v>
      </c>
      <c r="AM44" s="1081">
        <f t="shared" si="12"/>
        <v>78.3</v>
      </c>
      <c r="AN44" s="1081">
        <f t="shared" si="12"/>
        <v>78.3</v>
      </c>
      <c r="AO44" s="1081">
        <f t="shared" si="12"/>
        <v>78.3</v>
      </c>
      <c r="AP44" s="1081">
        <f t="shared" si="12"/>
        <v>78.3</v>
      </c>
      <c r="AQ44" s="1081">
        <f t="shared" si="12"/>
        <v>78.3</v>
      </c>
      <c r="AR44" s="1081">
        <f t="shared" si="12"/>
        <v>78.3</v>
      </c>
      <c r="AS44" s="1081">
        <f t="shared" si="12"/>
        <v>78.3</v>
      </c>
      <c r="AT44" s="1081">
        <f t="shared" si="12"/>
        <v>78.3</v>
      </c>
    </row>
    <row r="45" spans="1:46" x14ac:dyDescent="0.2">
      <c r="A45" s="1080" t="s">
        <v>1823</v>
      </c>
      <c r="G45" s="1081">
        <f>$G$25*C$29</f>
        <v>7.5</v>
      </c>
      <c r="H45" s="1081">
        <f t="shared" ref="H45:AT45" si="13">$G$25*D$29</f>
        <v>14.8125</v>
      </c>
      <c r="I45" s="1081">
        <f t="shared" si="13"/>
        <v>21.942187499999999</v>
      </c>
      <c r="J45" s="1081">
        <f t="shared" si="13"/>
        <v>28.893632812499998</v>
      </c>
      <c r="K45" s="1081">
        <f t="shared" si="13"/>
        <v>35.671291992187491</v>
      </c>
      <c r="L45" s="1081">
        <f t="shared" si="13"/>
        <v>42.279509692382803</v>
      </c>
      <c r="M45" s="1081">
        <f t="shared" si="13"/>
        <v>48.722521950073236</v>
      </c>
      <c r="N45" s="1081">
        <f t="shared" si="13"/>
        <v>55.004458901321399</v>
      </c>
      <c r="O45" s="1081">
        <f t="shared" si="13"/>
        <v>61.129347428788357</v>
      </c>
      <c r="P45" s="1081">
        <f t="shared" si="13"/>
        <v>67.101113743068652</v>
      </c>
      <c r="Q45" s="1081">
        <f t="shared" si="13"/>
        <v>72.92358589949194</v>
      </c>
      <c r="R45" s="1081">
        <f t="shared" si="13"/>
        <v>78.600496252004632</v>
      </c>
      <c r="S45" s="1081">
        <f t="shared" si="13"/>
        <v>84.135483845704513</v>
      </c>
      <c r="T45" s="1081">
        <f t="shared" si="13"/>
        <v>89.532096749561902</v>
      </c>
      <c r="U45" s="1081">
        <f t="shared" si="13"/>
        <v>94.793794330822863</v>
      </c>
      <c r="V45" s="1081">
        <f t="shared" si="13"/>
        <v>99.92394947255228</v>
      </c>
      <c r="W45" s="1081">
        <f t="shared" si="13"/>
        <v>104.92585073573846</v>
      </c>
      <c r="X45" s="1081">
        <f t="shared" si="13"/>
        <v>109.80270446734501</v>
      </c>
      <c r="Y45" s="1081">
        <f t="shared" si="13"/>
        <v>112.5</v>
      </c>
      <c r="Z45" s="1081">
        <f t="shared" si="13"/>
        <v>112.5</v>
      </c>
      <c r="AA45" s="1081">
        <f t="shared" si="13"/>
        <v>112.5</v>
      </c>
      <c r="AB45" s="1081">
        <f t="shared" si="13"/>
        <v>112.5</v>
      </c>
      <c r="AC45" s="1081">
        <f t="shared" si="13"/>
        <v>112.5</v>
      </c>
      <c r="AD45" s="1081">
        <f t="shared" si="13"/>
        <v>112.5</v>
      </c>
      <c r="AE45" s="1081">
        <f t="shared" si="13"/>
        <v>112.5</v>
      </c>
      <c r="AF45" s="1081">
        <f t="shared" si="13"/>
        <v>112.5</v>
      </c>
      <c r="AG45" s="1081">
        <f t="shared" si="13"/>
        <v>112.5</v>
      </c>
      <c r="AH45" s="1081">
        <f t="shared" si="13"/>
        <v>112.5</v>
      </c>
      <c r="AI45" s="1081">
        <f t="shared" si="13"/>
        <v>112.5</v>
      </c>
      <c r="AJ45" s="1081">
        <f t="shared" si="13"/>
        <v>112.5</v>
      </c>
      <c r="AK45" s="1081">
        <f t="shared" si="13"/>
        <v>112.5</v>
      </c>
      <c r="AL45" s="1081">
        <f t="shared" si="13"/>
        <v>112.5</v>
      </c>
      <c r="AM45" s="1081">
        <f t="shared" si="13"/>
        <v>112.5</v>
      </c>
      <c r="AN45" s="1081">
        <f t="shared" si="13"/>
        <v>112.5</v>
      </c>
      <c r="AO45" s="1081">
        <f t="shared" si="13"/>
        <v>112.5</v>
      </c>
      <c r="AP45" s="1081">
        <f t="shared" si="13"/>
        <v>112.5</v>
      </c>
      <c r="AQ45" s="1081">
        <f t="shared" si="13"/>
        <v>112.5</v>
      </c>
      <c r="AR45" s="1081">
        <f t="shared" si="13"/>
        <v>112.5</v>
      </c>
      <c r="AS45" s="1081">
        <f t="shared" si="13"/>
        <v>112.5</v>
      </c>
      <c r="AT45" s="1081">
        <f t="shared" si="13"/>
        <v>112.5</v>
      </c>
    </row>
    <row r="46" spans="1:46" x14ac:dyDescent="0.2">
      <c r="A46" s="1080" t="s">
        <v>1824</v>
      </c>
      <c r="H46" s="1081">
        <f>$H$25*C$29</f>
        <v>7.5</v>
      </c>
      <c r="I46" s="1081">
        <f t="shared" ref="I46:AT46" si="14">$H$25*D$29</f>
        <v>14.8125</v>
      </c>
      <c r="J46" s="1081">
        <f t="shared" si="14"/>
        <v>21.942187499999999</v>
      </c>
      <c r="K46" s="1081">
        <f t="shared" si="14"/>
        <v>28.893632812499998</v>
      </c>
      <c r="L46" s="1081">
        <f t="shared" si="14"/>
        <v>35.671291992187491</v>
      </c>
      <c r="M46" s="1081">
        <f t="shared" si="14"/>
        <v>42.279509692382803</v>
      </c>
      <c r="N46" s="1081">
        <f t="shared" si="14"/>
        <v>48.722521950073236</v>
      </c>
      <c r="O46" s="1081">
        <f t="shared" si="14"/>
        <v>55.004458901321399</v>
      </c>
      <c r="P46" s="1081">
        <f t="shared" si="14"/>
        <v>61.129347428788357</v>
      </c>
      <c r="Q46" s="1081">
        <f t="shared" si="14"/>
        <v>67.101113743068652</v>
      </c>
      <c r="R46" s="1081">
        <f t="shared" si="14"/>
        <v>72.92358589949194</v>
      </c>
      <c r="S46" s="1081">
        <f t="shared" si="14"/>
        <v>78.600496252004632</v>
      </c>
      <c r="T46" s="1081">
        <f t="shared" si="14"/>
        <v>84.135483845704513</v>
      </c>
      <c r="U46" s="1081">
        <f t="shared" si="14"/>
        <v>89.532096749561902</v>
      </c>
      <c r="V46" s="1081">
        <f t="shared" si="14"/>
        <v>94.793794330822863</v>
      </c>
      <c r="W46" s="1081">
        <f t="shared" si="14"/>
        <v>99.92394947255228</v>
      </c>
      <c r="X46" s="1081">
        <f t="shared" si="14"/>
        <v>104.92585073573846</v>
      </c>
      <c r="Y46" s="1081">
        <f t="shared" si="14"/>
        <v>109.80270446734501</v>
      </c>
      <c r="Z46" s="1081">
        <f t="shared" si="14"/>
        <v>112.5</v>
      </c>
      <c r="AA46" s="1081">
        <f t="shared" si="14"/>
        <v>112.5</v>
      </c>
      <c r="AB46" s="1081">
        <f t="shared" si="14"/>
        <v>112.5</v>
      </c>
      <c r="AC46" s="1081">
        <f t="shared" si="14"/>
        <v>112.5</v>
      </c>
      <c r="AD46" s="1081">
        <f t="shared" si="14"/>
        <v>112.5</v>
      </c>
      <c r="AE46" s="1081">
        <f t="shared" si="14"/>
        <v>112.5</v>
      </c>
      <c r="AF46" s="1081">
        <f t="shared" si="14"/>
        <v>112.5</v>
      </c>
      <c r="AG46" s="1081">
        <f t="shared" si="14"/>
        <v>112.5</v>
      </c>
      <c r="AH46" s="1081">
        <f t="shared" si="14"/>
        <v>112.5</v>
      </c>
      <c r="AI46" s="1081">
        <f t="shared" si="14"/>
        <v>112.5</v>
      </c>
      <c r="AJ46" s="1081">
        <f t="shared" si="14"/>
        <v>112.5</v>
      </c>
      <c r="AK46" s="1081">
        <f t="shared" si="14"/>
        <v>112.5</v>
      </c>
      <c r="AL46" s="1081">
        <f t="shared" si="14"/>
        <v>112.5</v>
      </c>
      <c r="AM46" s="1081">
        <f t="shared" si="14"/>
        <v>112.5</v>
      </c>
      <c r="AN46" s="1081">
        <f t="shared" si="14"/>
        <v>112.5</v>
      </c>
      <c r="AO46" s="1081">
        <f t="shared" si="14"/>
        <v>112.5</v>
      </c>
      <c r="AP46" s="1081">
        <f t="shared" si="14"/>
        <v>112.5</v>
      </c>
      <c r="AQ46" s="1081">
        <f t="shared" si="14"/>
        <v>112.5</v>
      </c>
      <c r="AR46" s="1081">
        <f t="shared" si="14"/>
        <v>112.5</v>
      </c>
      <c r="AS46" s="1081">
        <f t="shared" si="14"/>
        <v>112.5</v>
      </c>
      <c r="AT46" s="1081">
        <f t="shared" si="14"/>
        <v>112.5</v>
      </c>
    </row>
    <row r="47" spans="1:46" x14ac:dyDescent="0.2">
      <c r="A47" s="1080" t="s">
        <v>1825</v>
      </c>
      <c r="I47" s="1081">
        <f>$I$25*C$29</f>
        <v>7.5</v>
      </c>
      <c r="J47" s="1081">
        <f t="shared" ref="J47:AT47" si="15">$I$25*D$29</f>
        <v>14.8125</v>
      </c>
      <c r="K47" s="1081">
        <f t="shared" si="15"/>
        <v>21.942187499999999</v>
      </c>
      <c r="L47" s="1081">
        <f t="shared" si="15"/>
        <v>28.893632812499998</v>
      </c>
      <c r="M47" s="1081">
        <f t="shared" si="15"/>
        <v>35.671291992187491</v>
      </c>
      <c r="N47" s="1081">
        <f t="shared" si="15"/>
        <v>42.279509692382803</v>
      </c>
      <c r="O47" s="1081">
        <f t="shared" si="15"/>
        <v>48.722521950073236</v>
      </c>
      <c r="P47" s="1081">
        <f t="shared" si="15"/>
        <v>55.004458901321399</v>
      </c>
      <c r="Q47" s="1081">
        <f t="shared" si="15"/>
        <v>61.129347428788357</v>
      </c>
      <c r="R47" s="1081">
        <f t="shared" si="15"/>
        <v>67.101113743068652</v>
      </c>
      <c r="S47" s="1081">
        <f t="shared" si="15"/>
        <v>72.92358589949194</v>
      </c>
      <c r="T47" s="1081">
        <f t="shared" si="15"/>
        <v>78.600496252004632</v>
      </c>
      <c r="U47" s="1081">
        <f t="shared" si="15"/>
        <v>84.135483845704513</v>
      </c>
      <c r="V47" s="1081">
        <f t="shared" si="15"/>
        <v>89.532096749561902</v>
      </c>
      <c r="W47" s="1081">
        <f t="shared" si="15"/>
        <v>94.793794330822863</v>
      </c>
      <c r="X47" s="1081">
        <f t="shared" si="15"/>
        <v>99.92394947255228</v>
      </c>
      <c r="Y47" s="1081">
        <f t="shared" si="15"/>
        <v>104.92585073573846</v>
      </c>
      <c r="Z47" s="1081">
        <f t="shared" si="15"/>
        <v>109.80270446734501</v>
      </c>
      <c r="AA47" s="1081">
        <f t="shared" si="15"/>
        <v>112.5</v>
      </c>
      <c r="AB47" s="1081">
        <f t="shared" si="15"/>
        <v>112.5</v>
      </c>
      <c r="AC47" s="1081">
        <f t="shared" si="15"/>
        <v>112.5</v>
      </c>
      <c r="AD47" s="1081">
        <f t="shared" si="15"/>
        <v>112.5</v>
      </c>
      <c r="AE47" s="1081">
        <f t="shared" si="15"/>
        <v>112.5</v>
      </c>
      <c r="AF47" s="1081">
        <f t="shared" si="15"/>
        <v>112.5</v>
      </c>
      <c r="AG47" s="1081">
        <f t="shared" si="15"/>
        <v>112.5</v>
      </c>
      <c r="AH47" s="1081">
        <f t="shared" si="15"/>
        <v>112.5</v>
      </c>
      <c r="AI47" s="1081">
        <f t="shared" si="15"/>
        <v>112.5</v>
      </c>
      <c r="AJ47" s="1081">
        <f t="shared" si="15"/>
        <v>112.5</v>
      </c>
      <c r="AK47" s="1081">
        <f t="shared" si="15"/>
        <v>112.5</v>
      </c>
      <c r="AL47" s="1081">
        <f t="shared" si="15"/>
        <v>112.5</v>
      </c>
      <c r="AM47" s="1081">
        <f t="shared" si="15"/>
        <v>112.5</v>
      </c>
      <c r="AN47" s="1081">
        <f t="shared" si="15"/>
        <v>112.5</v>
      </c>
      <c r="AO47" s="1081">
        <f t="shared" si="15"/>
        <v>112.5</v>
      </c>
      <c r="AP47" s="1081">
        <f t="shared" si="15"/>
        <v>112.5</v>
      </c>
      <c r="AQ47" s="1081">
        <f t="shared" si="15"/>
        <v>112.5</v>
      </c>
      <c r="AR47" s="1081">
        <f t="shared" si="15"/>
        <v>112.5</v>
      </c>
      <c r="AS47" s="1081">
        <f t="shared" si="15"/>
        <v>112.5</v>
      </c>
      <c r="AT47" s="1081">
        <f t="shared" si="15"/>
        <v>112.5</v>
      </c>
    </row>
    <row r="48" spans="1:46" x14ac:dyDescent="0.2">
      <c r="A48" s="1080" t="s">
        <v>1826</v>
      </c>
      <c r="J48" s="1081">
        <f>$J$25*C$29</f>
        <v>7.5</v>
      </c>
      <c r="K48" s="1081">
        <f t="shared" ref="K48:AT48" si="16">$J$25*D$29</f>
        <v>14.8125</v>
      </c>
      <c r="L48" s="1081">
        <f t="shared" si="16"/>
        <v>21.942187499999999</v>
      </c>
      <c r="M48" s="1081">
        <f t="shared" si="16"/>
        <v>28.893632812499998</v>
      </c>
      <c r="N48" s="1081">
        <f t="shared" si="16"/>
        <v>35.671291992187491</v>
      </c>
      <c r="O48" s="1081">
        <f t="shared" si="16"/>
        <v>42.279509692382803</v>
      </c>
      <c r="P48" s="1081">
        <f t="shared" si="16"/>
        <v>48.722521950073236</v>
      </c>
      <c r="Q48" s="1081">
        <f t="shared" si="16"/>
        <v>55.004458901321399</v>
      </c>
      <c r="R48" s="1081">
        <f t="shared" si="16"/>
        <v>61.129347428788357</v>
      </c>
      <c r="S48" s="1081">
        <f t="shared" si="16"/>
        <v>67.101113743068652</v>
      </c>
      <c r="T48" s="1081">
        <f t="shared" si="16"/>
        <v>72.92358589949194</v>
      </c>
      <c r="U48" s="1081">
        <f t="shared" si="16"/>
        <v>78.600496252004632</v>
      </c>
      <c r="V48" s="1081">
        <f t="shared" si="16"/>
        <v>84.135483845704513</v>
      </c>
      <c r="W48" s="1081">
        <f t="shared" si="16"/>
        <v>89.532096749561902</v>
      </c>
      <c r="X48" s="1081">
        <f t="shared" si="16"/>
        <v>94.793794330822863</v>
      </c>
      <c r="Y48" s="1081">
        <f t="shared" si="16"/>
        <v>99.92394947255228</v>
      </c>
      <c r="Z48" s="1081">
        <f t="shared" si="16"/>
        <v>104.92585073573846</v>
      </c>
      <c r="AA48" s="1081">
        <f t="shared" si="16"/>
        <v>109.80270446734501</v>
      </c>
      <c r="AB48" s="1081">
        <f t="shared" si="16"/>
        <v>112.5</v>
      </c>
      <c r="AC48" s="1081">
        <f t="shared" si="16"/>
        <v>112.5</v>
      </c>
      <c r="AD48" s="1081">
        <f t="shared" si="16"/>
        <v>112.5</v>
      </c>
      <c r="AE48" s="1081">
        <f t="shared" si="16"/>
        <v>112.5</v>
      </c>
      <c r="AF48" s="1081">
        <f t="shared" si="16"/>
        <v>112.5</v>
      </c>
      <c r="AG48" s="1081">
        <f t="shared" si="16"/>
        <v>112.5</v>
      </c>
      <c r="AH48" s="1081">
        <f t="shared" si="16"/>
        <v>112.5</v>
      </c>
      <c r="AI48" s="1081">
        <f t="shared" si="16"/>
        <v>112.5</v>
      </c>
      <c r="AJ48" s="1081">
        <f t="shared" si="16"/>
        <v>112.5</v>
      </c>
      <c r="AK48" s="1081">
        <f t="shared" si="16"/>
        <v>112.5</v>
      </c>
      <c r="AL48" s="1081">
        <f t="shared" si="16"/>
        <v>112.5</v>
      </c>
      <c r="AM48" s="1081">
        <f t="shared" si="16"/>
        <v>112.5</v>
      </c>
      <c r="AN48" s="1081">
        <f t="shared" si="16"/>
        <v>112.5</v>
      </c>
      <c r="AO48" s="1081">
        <f t="shared" si="16"/>
        <v>112.5</v>
      </c>
      <c r="AP48" s="1081">
        <f t="shared" si="16"/>
        <v>112.5</v>
      </c>
      <c r="AQ48" s="1081">
        <f t="shared" si="16"/>
        <v>112.5</v>
      </c>
      <c r="AR48" s="1081">
        <f t="shared" si="16"/>
        <v>112.5</v>
      </c>
      <c r="AS48" s="1081">
        <f t="shared" si="16"/>
        <v>112.5</v>
      </c>
      <c r="AT48" s="1081">
        <f t="shared" si="16"/>
        <v>112.5</v>
      </c>
    </row>
    <row r="49" spans="1:46" x14ac:dyDescent="0.2">
      <c r="A49" s="1080" t="s">
        <v>1827</v>
      </c>
      <c r="K49" s="1081">
        <f>$K$25*C$29</f>
        <v>7.5</v>
      </c>
      <c r="L49" s="1081">
        <f t="shared" ref="L49:AT49" si="17">$K$25*D$29</f>
        <v>14.8125</v>
      </c>
      <c r="M49" s="1081">
        <f t="shared" si="17"/>
        <v>21.942187499999999</v>
      </c>
      <c r="N49" s="1081">
        <f t="shared" si="17"/>
        <v>28.893632812499998</v>
      </c>
      <c r="O49" s="1081">
        <f t="shared" si="17"/>
        <v>35.671291992187491</v>
      </c>
      <c r="P49" s="1081">
        <f t="shared" si="17"/>
        <v>42.279509692382803</v>
      </c>
      <c r="Q49" s="1081">
        <f t="shared" si="17"/>
        <v>48.722521950073236</v>
      </c>
      <c r="R49" s="1081">
        <f t="shared" si="17"/>
        <v>55.004458901321399</v>
      </c>
      <c r="S49" s="1081">
        <f t="shared" si="17"/>
        <v>61.129347428788357</v>
      </c>
      <c r="T49" s="1081">
        <f t="shared" si="17"/>
        <v>67.101113743068652</v>
      </c>
      <c r="U49" s="1081">
        <f t="shared" si="17"/>
        <v>72.92358589949194</v>
      </c>
      <c r="V49" s="1081">
        <f t="shared" si="17"/>
        <v>78.600496252004632</v>
      </c>
      <c r="W49" s="1081">
        <f t="shared" si="17"/>
        <v>84.135483845704513</v>
      </c>
      <c r="X49" s="1081">
        <f t="shared" si="17"/>
        <v>89.532096749561902</v>
      </c>
      <c r="Y49" s="1081">
        <f t="shared" si="17"/>
        <v>94.793794330822863</v>
      </c>
      <c r="Z49" s="1081">
        <f t="shared" si="17"/>
        <v>99.92394947255228</v>
      </c>
      <c r="AA49" s="1081">
        <f t="shared" si="17"/>
        <v>104.92585073573846</v>
      </c>
      <c r="AB49" s="1081">
        <f t="shared" si="17"/>
        <v>109.80270446734501</v>
      </c>
      <c r="AC49" s="1081">
        <f t="shared" si="17"/>
        <v>112.5</v>
      </c>
      <c r="AD49" s="1081">
        <f t="shared" si="17"/>
        <v>112.5</v>
      </c>
      <c r="AE49" s="1081">
        <f t="shared" si="17"/>
        <v>112.5</v>
      </c>
      <c r="AF49" s="1081">
        <f t="shared" si="17"/>
        <v>112.5</v>
      </c>
      <c r="AG49" s="1081">
        <f t="shared" si="17"/>
        <v>112.5</v>
      </c>
      <c r="AH49" s="1081">
        <f t="shared" si="17"/>
        <v>112.5</v>
      </c>
      <c r="AI49" s="1081">
        <f t="shared" si="17"/>
        <v>112.5</v>
      </c>
      <c r="AJ49" s="1081">
        <f t="shared" si="17"/>
        <v>112.5</v>
      </c>
      <c r="AK49" s="1081">
        <f t="shared" si="17"/>
        <v>112.5</v>
      </c>
      <c r="AL49" s="1081">
        <f t="shared" si="17"/>
        <v>112.5</v>
      </c>
      <c r="AM49" s="1081">
        <f t="shared" si="17"/>
        <v>112.5</v>
      </c>
      <c r="AN49" s="1081">
        <f t="shared" si="17"/>
        <v>112.5</v>
      </c>
      <c r="AO49" s="1081">
        <f t="shared" si="17"/>
        <v>112.5</v>
      </c>
      <c r="AP49" s="1081">
        <f t="shared" si="17"/>
        <v>112.5</v>
      </c>
      <c r="AQ49" s="1081">
        <f t="shared" si="17"/>
        <v>112.5</v>
      </c>
      <c r="AR49" s="1081">
        <f t="shared" si="17"/>
        <v>112.5</v>
      </c>
      <c r="AS49" s="1081">
        <f t="shared" si="17"/>
        <v>112.5</v>
      </c>
      <c r="AT49" s="1081">
        <f t="shared" si="17"/>
        <v>112.5</v>
      </c>
    </row>
    <row r="50" spans="1:46" x14ac:dyDescent="0.2">
      <c r="A50" s="1080" t="s">
        <v>1828</v>
      </c>
      <c r="L50" s="1081">
        <f>$L$25*C$29</f>
        <v>7.5</v>
      </c>
      <c r="M50" s="1081">
        <f t="shared" ref="M50:AT50" si="18">$L$25*D$29</f>
        <v>14.8125</v>
      </c>
      <c r="N50" s="1081">
        <f t="shared" si="18"/>
        <v>21.942187499999999</v>
      </c>
      <c r="O50" s="1081">
        <f t="shared" si="18"/>
        <v>28.893632812499998</v>
      </c>
      <c r="P50" s="1081">
        <f t="shared" si="18"/>
        <v>35.671291992187491</v>
      </c>
      <c r="Q50" s="1081">
        <f t="shared" si="18"/>
        <v>42.279509692382803</v>
      </c>
      <c r="R50" s="1081">
        <f t="shared" si="18"/>
        <v>48.722521950073236</v>
      </c>
      <c r="S50" s="1081">
        <f t="shared" si="18"/>
        <v>55.004458901321399</v>
      </c>
      <c r="T50" s="1081">
        <f t="shared" si="18"/>
        <v>61.129347428788357</v>
      </c>
      <c r="U50" s="1081">
        <f t="shared" si="18"/>
        <v>67.101113743068652</v>
      </c>
      <c r="V50" s="1081">
        <f t="shared" si="18"/>
        <v>72.92358589949194</v>
      </c>
      <c r="W50" s="1081">
        <f t="shared" si="18"/>
        <v>78.600496252004632</v>
      </c>
      <c r="X50" s="1081">
        <f t="shared" si="18"/>
        <v>84.135483845704513</v>
      </c>
      <c r="Y50" s="1081">
        <f t="shared" si="18"/>
        <v>89.532096749561902</v>
      </c>
      <c r="Z50" s="1081">
        <f t="shared" si="18"/>
        <v>94.793794330822863</v>
      </c>
      <c r="AA50" s="1081">
        <f t="shared" si="18"/>
        <v>99.92394947255228</v>
      </c>
      <c r="AB50" s="1081">
        <f t="shared" si="18"/>
        <v>104.92585073573846</v>
      </c>
      <c r="AC50" s="1081">
        <f t="shared" si="18"/>
        <v>109.80270446734501</v>
      </c>
      <c r="AD50" s="1081">
        <f t="shared" si="18"/>
        <v>112.5</v>
      </c>
      <c r="AE50" s="1081">
        <f t="shared" si="18"/>
        <v>112.5</v>
      </c>
      <c r="AF50" s="1081">
        <f t="shared" si="18"/>
        <v>112.5</v>
      </c>
      <c r="AG50" s="1081">
        <f t="shared" si="18"/>
        <v>112.5</v>
      </c>
      <c r="AH50" s="1081">
        <f t="shared" si="18"/>
        <v>112.5</v>
      </c>
      <c r="AI50" s="1081">
        <f t="shared" si="18"/>
        <v>112.5</v>
      </c>
      <c r="AJ50" s="1081">
        <f t="shared" si="18"/>
        <v>112.5</v>
      </c>
      <c r="AK50" s="1081">
        <f t="shared" si="18"/>
        <v>112.5</v>
      </c>
      <c r="AL50" s="1081">
        <f t="shared" si="18"/>
        <v>112.5</v>
      </c>
      <c r="AM50" s="1081">
        <f t="shared" si="18"/>
        <v>112.5</v>
      </c>
      <c r="AN50" s="1081">
        <f t="shared" si="18"/>
        <v>112.5</v>
      </c>
      <c r="AO50" s="1081">
        <f t="shared" si="18"/>
        <v>112.5</v>
      </c>
      <c r="AP50" s="1081">
        <f t="shared" si="18"/>
        <v>112.5</v>
      </c>
      <c r="AQ50" s="1081">
        <f t="shared" si="18"/>
        <v>112.5</v>
      </c>
      <c r="AR50" s="1081">
        <f t="shared" si="18"/>
        <v>112.5</v>
      </c>
      <c r="AS50" s="1081">
        <f t="shared" si="18"/>
        <v>112.5</v>
      </c>
      <c r="AT50" s="1081">
        <f t="shared" si="18"/>
        <v>112.5</v>
      </c>
    </row>
    <row r="51" spans="1:46" x14ac:dyDescent="0.2">
      <c r="A51" s="1080" t="s">
        <v>1829</v>
      </c>
      <c r="M51" s="1081">
        <f>$M$25*C$29</f>
        <v>7.5</v>
      </c>
      <c r="N51" s="1081">
        <f t="shared" ref="N51:AT51" si="19">$M$25*D$29</f>
        <v>14.8125</v>
      </c>
      <c r="O51" s="1081">
        <f t="shared" si="19"/>
        <v>21.942187499999999</v>
      </c>
      <c r="P51" s="1081">
        <f t="shared" si="19"/>
        <v>28.893632812499998</v>
      </c>
      <c r="Q51" s="1081">
        <f t="shared" si="19"/>
        <v>35.671291992187491</v>
      </c>
      <c r="R51" s="1081">
        <f t="shared" si="19"/>
        <v>42.279509692382803</v>
      </c>
      <c r="S51" s="1081">
        <f t="shared" si="19"/>
        <v>48.722521950073236</v>
      </c>
      <c r="T51" s="1081">
        <f t="shared" si="19"/>
        <v>55.004458901321399</v>
      </c>
      <c r="U51" s="1081">
        <f t="shared" si="19"/>
        <v>61.129347428788357</v>
      </c>
      <c r="V51" s="1081">
        <f t="shared" si="19"/>
        <v>67.101113743068652</v>
      </c>
      <c r="W51" s="1081">
        <f t="shared" si="19"/>
        <v>72.92358589949194</v>
      </c>
      <c r="X51" s="1081">
        <f t="shared" si="19"/>
        <v>78.600496252004632</v>
      </c>
      <c r="Y51" s="1081">
        <f t="shared" si="19"/>
        <v>84.135483845704513</v>
      </c>
      <c r="Z51" s="1081">
        <f t="shared" si="19"/>
        <v>89.532096749561902</v>
      </c>
      <c r="AA51" s="1081">
        <f t="shared" si="19"/>
        <v>94.793794330822863</v>
      </c>
      <c r="AB51" s="1081">
        <f t="shared" si="19"/>
        <v>99.92394947255228</v>
      </c>
      <c r="AC51" s="1081">
        <f t="shared" si="19"/>
        <v>104.92585073573846</v>
      </c>
      <c r="AD51" s="1081">
        <f t="shared" si="19"/>
        <v>109.80270446734501</v>
      </c>
      <c r="AE51" s="1081">
        <f t="shared" si="19"/>
        <v>112.5</v>
      </c>
      <c r="AF51" s="1081">
        <f t="shared" si="19"/>
        <v>112.5</v>
      </c>
      <c r="AG51" s="1081">
        <f t="shared" si="19"/>
        <v>112.5</v>
      </c>
      <c r="AH51" s="1081">
        <f t="shared" si="19"/>
        <v>112.5</v>
      </c>
      <c r="AI51" s="1081">
        <f t="shared" si="19"/>
        <v>112.5</v>
      </c>
      <c r="AJ51" s="1081">
        <f t="shared" si="19"/>
        <v>112.5</v>
      </c>
      <c r="AK51" s="1081">
        <f t="shared" si="19"/>
        <v>112.5</v>
      </c>
      <c r="AL51" s="1081">
        <f t="shared" si="19"/>
        <v>112.5</v>
      </c>
      <c r="AM51" s="1081">
        <f t="shared" si="19"/>
        <v>112.5</v>
      </c>
      <c r="AN51" s="1081">
        <f t="shared" si="19"/>
        <v>112.5</v>
      </c>
      <c r="AO51" s="1081">
        <f t="shared" si="19"/>
        <v>112.5</v>
      </c>
      <c r="AP51" s="1081">
        <f t="shared" si="19"/>
        <v>112.5</v>
      </c>
      <c r="AQ51" s="1081">
        <f t="shared" si="19"/>
        <v>112.5</v>
      </c>
      <c r="AR51" s="1081">
        <f t="shared" si="19"/>
        <v>112.5</v>
      </c>
      <c r="AS51" s="1081">
        <f t="shared" si="19"/>
        <v>112.5</v>
      </c>
      <c r="AT51" s="1081">
        <f t="shared" si="19"/>
        <v>112.5</v>
      </c>
    </row>
    <row r="52" spans="1:46" x14ac:dyDescent="0.2">
      <c r="A52" s="1080" t="s">
        <v>1830</v>
      </c>
      <c r="N52" s="1081">
        <f>$N$25*C$29</f>
        <v>7.5</v>
      </c>
      <c r="O52" s="1081">
        <f t="shared" ref="O52:AT52" si="20">$N$25*D$29</f>
        <v>14.8125</v>
      </c>
      <c r="P52" s="1081">
        <f t="shared" si="20"/>
        <v>21.942187499999999</v>
      </c>
      <c r="Q52" s="1081">
        <f t="shared" si="20"/>
        <v>28.893632812499998</v>
      </c>
      <c r="R52" s="1081">
        <f t="shared" si="20"/>
        <v>35.671291992187491</v>
      </c>
      <c r="S52" s="1081">
        <f t="shared" si="20"/>
        <v>42.279509692382803</v>
      </c>
      <c r="T52" s="1081">
        <f t="shared" si="20"/>
        <v>48.722521950073236</v>
      </c>
      <c r="U52" s="1081">
        <f t="shared" si="20"/>
        <v>55.004458901321399</v>
      </c>
      <c r="V52" s="1081">
        <f t="shared" si="20"/>
        <v>61.129347428788357</v>
      </c>
      <c r="W52" s="1081">
        <f t="shared" si="20"/>
        <v>67.101113743068652</v>
      </c>
      <c r="X52" s="1081">
        <f t="shared" si="20"/>
        <v>72.92358589949194</v>
      </c>
      <c r="Y52" s="1081">
        <f t="shared" si="20"/>
        <v>78.600496252004632</v>
      </c>
      <c r="Z52" s="1081">
        <f t="shared" si="20"/>
        <v>84.135483845704513</v>
      </c>
      <c r="AA52" s="1081">
        <f t="shared" si="20"/>
        <v>89.532096749561902</v>
      </c>
      <c r="AB52" s="1081">
        <f t="shared" si="20"/>
        <v>94.793794330822863</v>
      </c>
      <c r="AC52" s="1081">
        <f t="shared" si="20"/>
        <v>99.92394947255228</v>
      </c>
      <c r="AD52" s="1081">
        <f t="shared" si="20"/>
        <v>104.92585073573846</v>
      </c>
      <c r="AE52" s="1081">
        <f t="shared" si="20"/>
        <v>109.80270446734501</v>
      </c>
      <c r="AF52" s="1081">
        <f t="shared" si="20"/>
        <v>112.5</v>
      </c>
      <c r="AG52" s="1081">
        <f t="shared" si="20"/>
        <v>112.5</v>
      </c>
      <c r="AH52" s="1081">
        <f t="shared" si="20"/>
        <v>112.5</v>
      </c>
      <c r="AI52" s="1081">
        <f t="shared" si="20"/>
        <v>112.5</v>
      </c>
      <c r="AJ52" s="1081">
        <f t="shared" si="20"/>
        <v>112.5</v>
      </c>
      <c r="AK52" s="1081">
        <f t="shared" si="20"/>
        <v>112.5</v>
      </c>
      <c r="AL52" s="1081">
        <f t="shared" si="20"/>
        <v>112.5</v>
      </c>
      <c r="AM52" s="1081">
        <f t="shared" si="20"/>
        <v>112.5</v>
      </c>
      <c r="AN52" s="1081">
        <f t="shared" si="20"/>
        <v>112.5</v>
      </c>
      <c r="AO52" s="1081">
        <f t="shared" si="20"/>
        <v>112.5</v>
      </c>
      <c r="AP52" s="1081">
        <f t="shared" si="20"/>
        <v>112.5</v>
      </c>
      <c r="AQ52" s="1081">
        <f t="shared" si="20"/>
        <v>112.5</v>
      </c>
      <c r="AR52" s="1081">
        <f t="shared" si="20"/>
        <v>112.5</v>
      </c>
      <c r="AS52" s="1081">
        <f t="shared" si="20"/>
        <v>112.5</v>
      </c>
      <c r="AT52" s="1081">
        <f t="shared" si="20"/>
        <v>112.5</v>
      </c>
    </row>
    <row r="53" spans="1:46" x14ac:dyDescent="0.2">
      <c r="A53" s="1080" t="s">
        <v>1831</v>
      </c>
      <c r="O53" s="1081">
        <f>$O$25*C$29</f>
        <v>7.5</v>
      </c>
      <c r="P53" s="1081">
        <f t="shared" ref="P53:AT53" si="21">$O$25*D$29</f>
        <v>14.8125</v>
      </c>
      <c r="Q53" s="1081">
        <f t="shared" si="21"/>
        <v>21.942187499999999</v>
      </c>
      <c r="R53" s="1081">
        <f t="shared" si="21"/>
        <v>28.893632812499998</v>
      </c>
      <c r="S53" s="1081">
        <f t="shared" si="21"/>
        <v>35.671291992187491</v>
      </c>
      <c r="T53" s="1081">
        <f t="shared" si="21"/>
        <v>42.279509692382803</v>
      </c>
      <c r="U53" s="1081">
        <f t="shared" si="21"/>
        <v>48.722521950073236</v>
      </c>
      <c r="V53" s="1081">
        <f t="shared" si="21"/>
        <v>55.004458901321399</v>
      </c>
      <c r="W53" s="1081">
        <f t="shared" si="21"/>
        <v>61.129347428788357</v>
      </c>
      <c r="X53" s="1081">
        <f t="shared" si="21"/>
        <v>67.101113743068652</v>
      </c>
      <c r="Y53" s="1081">
        <f t="shared" si="21"/>
        <v>72.92358589949194</v>
      </c>
      <c r="Z53" s="1081">
        <f t="shared" si="21"/>
        <v>78.600496252004632</v>
      </c>
      <c r="AA53" s="1081">
        <f t="shared" si="21"/>
        <v>84.135483845704513</v>
      </c>
      <c r="AB53" s="1081">
        <f t="shared" si="21"/>
        <v>89.532096749561902</v>
      </c>
      <c r="AC53" s="1081">
        <f t="shared" si="21"/>
        <v>94.793794330822863</v>
      </c>
      <c r="AD53" s="1081">
        <f t="shared" si="21"/>
        <v>99.92394947255228</v>
      </c>
      <c r="AE53" s="1081">
        <f t="shared" si="21"/>
        <v>104.92585073573846</v>
      </c>
      <c r="AF53" s="1081">
        <f t="shared" si="21"/>
        <v>109.80270446734501</v>
      </c>
      <c r="AG53" s="1081">
        <f t="shared" si="21"/>
        <v>112.5</v>
      </c>
      <c r="AH53" s="1081">
        <f t="shared" si="21"/>
        <v>112.5</v>
      </c>
      <c r="AI53" s="1081">
        <f t="shared" si="21"/>
        <v>112.5</v>
      </c>
      <c r="AJ53" s="1081">
        <f t="shared" si="21"/>
        <v>112.5</v>
      </c>
      <c r="AK53" s="1081">
        <f t="shared" si="21"/>
        <v>112.5</v>
      </c>
      <c r="AL53" s="1081">
        <f t="shared" si="21"/>
        <v>112.5</v>
      </c>
      <c r="AM53" s="1081">
        <f t="shared" si="21"/>
        <v>112.5</v>
      </c>
      <c r="AN53" s="1081">
        <f t="shared" si="21"/>
        <v>112.5</v>
      </c>
      <c r="AO53" s="1081">
        <f t="shared" si="21"/>
        <v>112.5</v>
      </c>
      <c r="AP53" s="1081">
        <f t="shared" si="21"/>
        <v>112.5</v>
      </c>
      <c r="AQ53" s="1081">
        <f t="shared" si="21"/>
        <v>112.5</v>
      </c>
      <c r="AR53" s="1081">
        <f t="shared" si="21"/>
        <v>112.5</v>
      </c>
      <c r="AS53" s="1081">
        <f t="shared" si="21"/>
        <v>112.5</v>
      </c>
      <c r="AT53" s="1081">
        <f t="shared" si="21"/>
        <v>112.5</v>
      </c>
    </row>
    <row r="54" spans="1:46" x14ac:dyDescent="0.2">
      <c r="A54" s="1080" t="s">
        <v>1832</v>
      </c>
      <c r="P54" s="1081">
        <f>$P$25*C$29</f>
        <v>7.5</v>
      </c>
      <c r="Q54" s="1081">
        <f t="shared" ref="Q54:AT54" si="22">$P$25*D$29</f>
        <v>14.8125</v>
      </c>
      <c r="R54" s="1081">
        <f t="shared" si="22"/>
        <v>21.942187499999999</v>
      </c>
      <c r="S54" s="1081">
        <f t="shared" si="22"/>
        <v>28.893632812499998</v>
      </c>
      <c r="T54" s="1081">
        <f t="shared" si="22"/>
        <v>35.671291992187491</v>
      </c>
      <c r="U54" s="1081">
        <f t="shared" si="22"/>
        <v>42.279509692382803</v>
      </c>
      <c r="V54" s="1081">
        <f t="shared" si="22"/>
        <v>48.722521950073236</v>
      </c>
      <c r="W54" s="1081">
        <f t="shared" si="22"/>
        <v>55.004458901321399</v>
      </c>
      <c r="X54" s="1081">
        <f t="shared" si="22"/>
        <v>61.129347428788357</v>
      </c>
      <c r="Y54" s="1081">
        <f t="shared" si="22"/>
        <v>67.101113743068652</v>
      </c>
      <c r="Z54" s="1081">
        <f t="shared" si="22"/>
        <v>72.92358589949194</v>
      </c>
      <c r="AA54" s="1081">
        <f t="shared" si="22"/>
        <v>78.600496252004632</v>
      </c>
      <c r="AB54" s="1081">
        <f t="shared" si="22"/>
        <v>84.135483845704513</v>
      </c>
      <c r="AC54" s="1081">
        <f t="shared" si="22"/>
        <v>89.532096749561902</v>
      </c>
      <c r="AD54" s="1081">
        <f t="shared" si="22"/>
        <v>94.793794330822863</v>
      </c>
      <c r="AE54" s="1081">
        <f t="shared" si="22"/>
        <v>99.92394947255228</v>
      </c>
      <c r="AF54" s="1081">
        <f t="shared" si="22"/>
        <v>104.92585073573846</v>
      </c>
      <c r="AG54" s="1081">
        <f t="shared" si="22"/>
        <v>109.80270446734501</v>
      </c>
      <c r="AH54" s="1081">
        <f t="shared" si="22"/>
        <v>112.5</v>
      </c>
      <c r="AI54" s="1081">
        <f t="shared" si="22"/>
        <v>112.5</v>
      </c>
      <c r="AJ54" s="1081">
        <f t="shared" si="22"/>
        <v>112.5</v>
      </c>
      <c r="AK54" s="1081">
        <f t="shared" si="22"/>
        <v>112.5</v>
      </c>
      <c r="AL54" s="1081">
        <f t="shared" si="22"/>
        <v>112.5</v>
      </c>
      <c r="AM54" s="1081">
        <f t="shared" si="22"/>
        <v>112.5</v>
      </c>
      <c r="AN54" s="1081">
        <f t="shared" si="22"/>
        <v>112.5</v>
      </c>
      <c r="AO54" s="1081">
        <f t="shared" si="22"/>
        <v>112.5</v>
      </c>
      <c r="AP54" s="1081">
        <f t="shared" si="22"/>
        <v>112.5</v>
      </c>
      <c r="AQ54" s="1081">
        <f t="shared" si="22"/>
        <v>112.5</v>
      </c>
      <c r="AR54" s="1081">
        <f t="shared" si="22"/>
        <v>112.5</v>
      </c>
      <c r="AS54" s="1081">
        <f t="shared" si="22"/>
        <v>112.5</v>
      </c>
      <c r="AT54" s="1081">
        <f t="shared" si="22"/>
        <v>112.5</v>
      </c>
    </row>
    <row r="55" spans="1:46" x14ac:dyDescent="0.2">
      <c r="A55" s="1080" t="s">
        <v>1833</v>
      </c>
      <c r="Q55" s="1081">
        <f>$Q$25*C$29</f>
        <v>7.5</v>
      </c>
      <c r="R55" s="1081">
        <f t="shared" ref="R55:AT55" si="23">$Q$25*D$29</f>
        <v>14.8125</v>
      </c>
      <c r="S55" s="1081">
        <f t="shared" si="23"/>
        <v>21.942187499999999</v>
      </c>
      <c r="T55" s="1081">
        <f t="shared" si="23"/>
        <v>28.893632812499998</v>
      </c>
      <c r="U55" s="1081">
        <f t="shared" si="23"/>
        <v>35.671291992187491</v>
      </c>
      <c r="V55" s="1081">
        <f t="shared" si="23"/>
        <v>42.279509692382803</v>
      </c>
      <c r="W55" s="1081">
        <f t="shared" si="23"/>
        <v>48.722521950073236</v>
      </c>
      <c r="X55" s="1081">
        <f t="shared" si="23"/>
        <v>55.004458901321399</v>
      </c>
      <c r="Y55" s="1081">
        <f t="shared" si="23"/>
        <v>61.129347428788357</v>
      </c>
      <c r="Z55" s="1081">
        <f t="shared" si="23"/>
        <v>67.101113743068652</v>
      </c>
      <c r="AA55" s="1081">
        <f t="shared" si="23"/>
        <v>72.92358589949194</v>
      </c>
      <c r="AB55" s="1081">
        <f t="shared" si="23"/>
        <v>78.600496252004632</v>
      </c>
      <c r="AC55" s="1081">
        <f t="shared" si="23"/>
        <v>84.135483845704513</v>
      </c>
      <c r="AD55" s="1081">
        <f t="shared" si="23"/>
        <v>89.532096749561902</v>
      </c>
      <c r="AE55" s="1081">
        <f t="shared" si="23"/>
        <v>94.793794330822863</v>
      </c>
      <c r="AF55" s="1081">
        <f t="shared" si="23"/>
        <v>99.92394947255228</v>
      </c>
      <c r="AG55" s="1081">
        <f t="shared" si="23"/>
        <v>104.92585073573846</v>
      </c>
      <c r="AH55" s="1081">
        <f t="shared" si="23"/>
        <v>109.80270446734501</v>
      </c>
      <c r="AI55" s="1081">
        <f t="shared" si="23"/>
        <v>112.5</v>
      </c>
      <c r="AJ55" s="1081">
        <f t="shared" si="23"/>
        <v>112.5</v>
      </c>
      <c r="AK55" s="1081">
        <f t="shared" si="23"/>
        <v>112.5</v>
      </c>
      <c r="AL55" s="1081">
        <f t="shared" si="23"/>
        <v>112.5</v>
      </c>
      <c r="AM55" s="1081">
        <f t="shared" si="23"/>
        <v>112.5</v>
      </c>
      <c r="AN55" s="1081">
        <f t="shared" si="23"/>
        <v>112.5</v>
      </c>
      <c r="AO55" s="1081">
        <f t="shared" si="23"/>
        <v>112.5</v>
      </c>
      <c r="AP55" s="1081">
        <f t="shared" si="23"/>
        <v>112.5</v>
      </c>
      <c r="AQ55" s="1081">
        <f t="shared" si="23"/>
        <v>112.5</v>
      </c>
      <c r="AR55" s="1081">
        <f t="shared" si="23"/>
        <v>112.5</v>
      </c>
      <c r="AS55" s="1081">
        <f t="shared" si="23"/>
        <v>112.5</v>
      </c>
      <c r="AT55" s="1081">
        <f t="shared" si="23"/>
        <v>112.5</v>
      </c>
    </row>
    <row r="56" spans="1:46" x14ac:dyDescent="0.2">
      <c r="A56" s="1080" t="s">
        <v>1834</v>
      </c>
      <c r="R56" s="1081">
        <f>$R$25*C$29</f>
        <v>7.5</v>
      </c>
      <c r="S56" s="1081">
        <f t="shared" ref="S56:AT56" si="24">$R$25*D$29</f>
        <v>14.8125</v>
      </c>
      <c r="T56" s="1081">
        <f t="shared" si="24"/>
        <v>21.942187499999999</v>
      </c>
      <c r="U56" s="1081">
        <f t="shared" si="24"/>
        <v>28.893632812499998</v>
      </c>
      <c r="V56" s="1081">
        <f t="shared" si="24"/>
        <v>35.671291992187491</v>
      </c>
      <c r="W56" s="1081">
        <f t="shared" si="24"/>
        <v>42.279509692382803</v>
      </c>
      <c r="X56" s="1081">
        <f t="shared" si="24"/>
        <v>48.722521950073236</v>
      </c>
      <c r="Y56" s="1081">
        <f t="shared" si="24"/>
        <v>55.004458901321399</v>
      </c>
      <c r="Z56" s="1081">
        <f t="shared" si="24"/>
        <v>61.129347428788357</v>
      </c>
      <c r="AA56" s="1081">
        <f t="shared" si="24"/>
        <v>67.101113743068652</v>
      </c>
      <c r="AB56" s="1081">
        <f t="shared" si="24"/>
        <v>72.92358589949194</v>
      </c>
      <c r="AC56" s="1081">
        <f t="shared" si="24"/>
        <v>78.600496252004632</v>
      </c>
      <c r="AD56" s="1081">
        <f t="shared" si="24"/>
        <v>84.135483845704513</v>
      </c>
      <c r="AE56" s="1081">
        <f t="shared" si="24"/>
        <v>89.532096749561902</v>
      </c>
      <c r="AF56" s="1081">
        <f t="shared" si="24"/>
        <v>94.793794330822863</v>
      </c>
      <c r="AG56" s="1081">
        <f t="shared" si="24"/>
        <v>99.92394947255228</v>
      </c>
      <c r="AH56" s="1081">
        <f t="shared" si="24"/>
        <v>104.92585073573846</v>
      </c>
      <c r="AI56" s="1081">
        <f t="shared" si="24"/>
        <v>109.80270446734501</v>
      </c>
      <c r="AJ56" s="1081">
        <f t="shared" si="24"/>
        <v>112.5</v>
      </c>
      <c r="AK56" s="1081">
        <f t="shared" si="24"/>
        <v>112.5</v>
      </c>
      <c r="AL56" s="1081">
        <f t="shared" si="24"/>
        <v>112.5</v>
      </c>
      <c r="AM56" s="1081">
        <f t="shared" si="24"/>
        <v>112.5</v>
      </c>
      <c r="AN56" s="1081">
        <f t="shared" si="24"/>
        <v>112.5</v>
      </c>
      <c r="AO56" s="1081">
        <f t="shared" si="24"/>
        <v>112.5</v>
      </c>
      <c r="AP56" s="1081">
        <f t="shared" si="24"/>
        <v>112.5</v>
      </c>
      <c r="AQ56" s="1081">
        <f t="shared" si="24"/>
        <v>112.5</v>
      </c>
      <c r="AR56" s="1081">
        <f t="shared" si="24"/>
        <v>112.5</v>
      </c>
      <c r="AS56" s="1081">
        <f t="shared" si="24"/>
        <v>112.5</v>
      </c>
      <c r="AT56" s="1081">
        <f t="shared" si="24"/>
        <v>112.5</v>
      </c>
    </row>
    <row r="57" spans="1:46" x14ac:dyDescent="0.2">
      <c r="A57" s="1080" t="s">
        <v>1835</v>
      </c>
      <c r="S57" s="1081">
        <f>$S$25*C$29</f>
        <v>7.5</v>
      </c>
      <c r="T57" s="1081">
        <f t="shared" ref="T57:AT57" si="25">$S$25*D$29</f>
        <v>14.8125</v>
      </c>
      <c r="U57" s="1081">
        <f t="shared" si="25"/>
        <v>21.942187499999999</v>
      </c>
      <c r="V57" s="1081">
        <f t="shared" si="25"/>
        <v>28.893632812499998</v>
      </c>
      <c r="W57" s="1081">
        <f t="shared" si="25"/>
        <v>35.671291992187491</v>
      </c>
      <c r="X57" s="1081">
        <f t="shared" si="25"/>
        <v>42.279509692382803</v>
      </c>
      <c r="Y57" s="1081">
        <f t="shared" si="25"/>
        <v>48.722521950073236</v>
      </c>
      <c r="Z57" s="1081">
        <f t="shared" si="25"/>
        <v>55.004458901321399</v>
      </c>
      <c r="AA57" s="1081">
        <f t="shared" si="25"/>
        <v>61.129347428788357</v>
      </c>
      <c r="AB57" s="1081">
        <f t="shared" si="25"/>
        <v>67.101113743068652</v>
      </c>
      <c r="AC57" s="1081">
        <f t="shared" si="25"/>
        <v>72.92358589949194</v>
      </c>
      <c r="AD57" s="1081">
        <f t="shared" si="25"/>
        <v>78.600496252004632</v>
      </c>
      <c r="AE57" s="1081">
        <f t="shared" si="25"/>
        <v>84.135483845704513</v>
      </c>
      <c r="AF57" s="1081">
        <f t="shared" si="25"/>
        <v>89.532096749561902</v>
      </c>
      <c r="AG57" s="1081">
        <f t="shared" si="25"/>
        <v>94.793794330822863</v>
      </c>
      <c r="AH57" s="1081">
        <f t="shared" si="25"/>
        <v>99.92394947255228</v>
      </c>
      <c r="AI57" s="1081">
        <f t="shared" si="25"/>
        <v>104.92585073573846</v>
      </c>
      <c r="AJ57" s="1081">
        <f t="shared" si="25"/>
        <v>109.80270446734501</v>
      </c>
      <c r="AK57" s="1081">
        <f t="shared" si="25"/>
        <v>112.5</v>
      </c>
      <c r="AL57" s="1081">
        <f t="shared" si="25"/>
        <v>112.5</v>
      </c>
      <c r="AM57" s="1081">
        <f t="shared" si="25"/>
        <v>112.5</v>
      </c>
      <c r="AN57" s="1081">
        <f t="shared" si="25"/>
        <v>112.5</v>
      </c>
      <c r="AO57" s="1081">
        <f t="shared" si="25"/>
        <v>112.5</v>
      </c>
      <c r="AP57" s="1081">
        <f t="shared" si="25"/>
        <v>112.5</v>
      </c>
      <c r="AQ57" s="1081">
        <f t="shared" si="25"/>
        <v>112.5</v>
      </c>
      <c r="AR57" s="1081">
        <f t="shared" si="25"/>
        <v>112.5</v>
      </c>
      <c r="AS57" s="1081">
        <f t="shared" si="25"/>
        <v>112.5</v>
      </c>
      <c r="AT57" s="1081">
        <f t="shared" si="25"/>
        <v>112.5</v>
      </c>
    </row>
    <row r="58" spans="1:46" x14ac:dyDescent="0.2">
      <c r="A58" s="1080" t="s">
        <v>1836</v>
      </c>
      <c r="T58" s="1081">
        <f>$T$25*C$29</f>
        <v>7.5</v>
      </c>
      <c r="U58" s="1081">
        <f t="shared" ref="U58:AT58" si="26">$T$25*D$29</f>
        <v>14.8125</v>
      </c>
      <c r="V58" s="1081">
        <f t="shared" si="26"/>
        <v>21.942187499999999</v>
      </c>
      <c r="W58" s="1081">
        <f t="shared" si="26"/>
        <v>28.893632812499998</v>
      </c>
      <c r="X58" s="1081">
        <f t="shared" si="26"/>
        <v>35.671291992187491</v>
      </c>
      <c r="Y58" s="1081">
        <f t="shared" si="26"/>
        <v>42.279509692382803</v>
      </c>
      <c r="Z58" s="1081">
        <f t="shared" si="26"/>
        <v>48.722521950073236</v>
      </c>
      <c r="AA58" s="1081">
        <f t="shared" si="26"/>
        <v>55.004458901321399</v>
      </c>
      <c r="AB58" s="1081">
        <f t="shared" si="26"/>
        <v>61.129347428788357</v>
      </c>
      <c r="AC58" s="1081">
        <f t="shared" si="26"/>
        <v>67.101113743068652</v>
      </c>
      <c r="AD58" s="1081">
        <f t="shared" si="26"/>
        <v>72.92358589949194</v>
      </c>
      <c r="AE58" s="1081">
        <f t="shared" si="26"/>
        <v>78.600496252004632</v>
      </c>
      <c r="AF58" s="1081">
        <f t="shared" si="26"/>
        <v>84.135483845704513</v>
      </c>
      <c r="AG58" s="1081">
        <f t="shared" si="26"/>
        <v>89.532096749561902</v>
      </c>
      <c r="AH58" s="1081">
        <f t="shared" si="26"/>
        <v>94.793794330822863</v>
      </c>
      <c r="AI58" s="1081">
        <f t="shared" si="26"/>
        <v>99.92394947255228</v>
      </c>
      <c r="AJ58" s="1081">
        <f t="shared" si="26"/>
        <v>104.92585073573846</v>
      </c>
      <c r="AK58" s="1081">
        <f t="shared" si="26"/>
        <v>109.80270446734501</v>
      </c>
      <c r="AL58" s="1081">
        <f t="shared" si="26"/>
        <v>112.5</v>
      </c>
      <c r="AM58" s="1081">
        <f t="shared" si="26"/>
        <v>112.5</v>
      </c>
      <c r="AN58" s="1081">
        <f t="shared" si="26"/>
        <v>112.5</v>
      </c>
      <c r="AO58" s="1081">
        <f t="shared" si="26"/>
        <v>112.5</v>
      </c>
      <c r="AP58" s="1081">
        <f t="shared" si="26"/>
        <v>112.5</v>
      </c>
      <c r="AQ58" s="1081">
        <f t="shared" si="26"/>
        <v>112.5</v>
      </c>
      <c r="AR58" s="1081">
        <f t="shared" si="26"/>
        <v>112.5</v>
      </c>
      <c r="AS58" s="1081">
        <f t="shared" si="26"/>
        <v>112.5</v>
      </c>
      <c r="AT58" s="1081">
        <f t="shared" si="26"/>
        <v>112.5</v>
      </c>
    </row>
    <row r="59" spans="1:46" x14ac:dyDescent="0.2">
      <c r="A59" s="1080" t="s">
        <v>1837</v>
      </c>
      <c r="U59" s="1081">
        <f>$U$25*C$29</f>
        <v>7.5</v>
      </c>
      <c r="V59" s="1081">
        <f t="shared" ref="V59:AT59" si="27">$U$25*D$29</f>
        <v>14.8125</v>
      </c>
      <c r="W59" s="1081">
        <f t="shared" si="27"/>
        <v>21.942187499999999</v>
      </c>
      <c r="X59" s="1081">
        <f t="shared" si="27"/>
        <v>28.893632812499998</v>
      </c>
      <c r="Y59" s="1081">
        <f t="shared" si="27"/>
        <v>35.671291992187491</v>
      </c>
      <c r="Z59" s="1081">
        <f t="shared" si="27"/>
        <v>42.279509692382803</v>
      </c>
      <c r="AA59" s="1081">
        <f t="shared" si="27"/>
        <v>48.722521950073236</v>
      </c>
      <c r="AB59" s="1081">
        <f t="shared" si="27"/>
        <v>55.004458901321399</v>
      </c>
      <c r="AC59" s="1081">
        <f t="shared" si="27"/>
        <v>61.129347428788357</v>
      </c>
      <c r="AD59" s="1081">
        <f t="shared" si="27"/>
        <v>67.101113743068652</v>
      </c>
      <c r="AE59" s="1081">
        <f t="shared" si="27"/>
        <v>72.92358589949194</v>
      </c>
      <c r="AF59" s="1081">
        <f t="shared" si="27"/>
        <v>78.600496252004632</v>
      </c>
      <c r="AG59" s="1081">
        <f t="shared" si="27"/>
        <v>84.135483845704513</v>
      </c>
      <c r="AH59" s="1081">
        <f t="shared" si="27"/>
        <v>89.532096749561902</v>
      </c>
      <c r="AI59" s="1081">
        <f t="shared" si="27"/>
        <v>94.793794330822863</v>
      </c>
      <c r="AJ59" s="1081">
        <f t="shared" si="27"/>
        <v>99.92394947255228</v>
      </c>
      <c r="AK59" s="1081">
        <f t="shared" si="27"/>
        <v>104.92585073573846</v>
      </c>
      <c r="AL59" s="1081">
        <f t="shared" si="27"/>
        <v>109.80270446734501</v>
      </c>
      <c r="AM59" s="1081">
        <f t="shared" si="27"/>
        <v>112.5</v>
      </c>
      <c r="AN59" s="1081">
        <f t="shared" si="27"/>
        <v>112.5</v>
      </c>
      <c r="AO59" s="1081">
        <f t="shared" si="27"/>
        <v>112.5</v>
      </c>
      <c r="AP59" s="1081">
        <f t="shared" si="27"/>
        <v>112.5</v>
      </c>
      <c r="AQ59" s="1081">
        <f t="shared" si="27"/>
        <v>112.5</v>
      </c>
      <c r="AR59" s="1081">
        <f t="shared" si="27"/>
        <v>112.5</v>
      </c>
      <c r="AS59" s="1081">
        <f t="shared" si="27"/>
        <v>112.5</v>
      </c>
      <c r="AT59" s="1081">
        <f t="shared" si="27"/>
        <v>112.5</v>
      </c>
    </row>
    <row r="60" spans="1:46" x14ac:dyDescent="0.2">
      <c r="A60" s="1080" t="s">
        <v>1838</v>
      </c>
      <c r="V60" s="1081">
        <f>$V$25*C$29</f>
        <v>7.5</v>
      </c>
      <c r="W60" s="1081">
        <f t="shared" ref="W60:AT60" si="28">$V$25*D$29</f>
        <v>14.8125</v>
      </c>
      <c r="X60" s="1081">
        <f t="shared" si="28"/>
        <v>21.942187499999999</v>
      </c>
      <c r="Y60" s="1081">
        <f t="shared" si="28"/>
        <v>28.893632812499998</v>
      </c>
      <c r="Z60" s="1081">
        <f t="shared" si="28"/>
        <v>35.671291992187491</v>
      </c>
      <c r="AA60" s="1081">
        <f t="shared" si="28"/>
        <v>42.279509692382803</v>
      </c>
      <c r="AB60" s="1081">
        <f t="shared" si="28"/>
        <v>48.722521950073236</v>
      </c>
      <c r="AC60" s="1081">
        <f t="shared" si="28"/>
        <v>55.004458901321399</v>
      </c>
      <c r="AD60" s="1081">
        <f t="shared" si="28"/>
        <v>61.129347428788357</v>
      </c>
      <c r="AE60" s="1081">
        <f t="shared" si="28"/>
        <v>67.101113743068652</v>
      </c>
      <c r="AF60" s="1081">
        <f t="shared" si="28"/>
        <v>72.92358589949194</v>
      </c>
      <c r="AG60" s="1081">
        <f t="shared" si="28"/>
        <v>78.600496252004632</v>
      </c>
      <c r="AH60" s="1081">
        <f t="shared" si="28"/>
        <v>84.135483845704513</v>
      </c>
      <c r="AI60" s="1081">
        <f t="shared" si="28"/>
        <v>89.532096749561902</v>
      </c>
      <c r="AJ60" s="1081">
        <f t="shared" si="28"/>
        <v>94.793794330822863</v>
      </c>
      <c r="AK60" s="1081">
        <f t="shared" si="28"/>
        <v>99.92394947255228</v>
      </c>
      <c r="AL60" s="1081">
        <f t="shared" si="28"/>
        <v>104.92585073573846</v>
      </c>
      <c r="AM60" s="1081">
        <f t="shared" si="28"/>
        <v>109.80270446734501</v>
      </c>
      <c r="AN60" s="1081">
        <f t="shared" si="28"/>
        <v>112.5</v>
      </c>
      <c r="AO60" s="1081">
        <f t="shared" si="28"/>
        <v>112.5</v>
      </c>
      <c r="AP60" s="1081">
        <f t="shared" si="28"/>
        <v>112.5</v>
      </c>
      <c r="AQ60" s="1081">
        <f t="shared" si="28"/>
        <v>112.5</v>
      </c>
      <c r="AR60" s="1081">
        <f t="shared" si="28"/>
        <v>112.5</v>
      </c>
      <c r="AS60" s="1081">
        <f t="shared" si="28"/>
        <v>112.5</v>
      </c>
      <c r="AT60" s="1081">
        <f t="shared" si="28"/>
        <v>112.5</v>
      </c>
    </row>
    <row r="61" spans="1:46" x14ac:dyDescent="0.2">
      <c r="A61" s="1080" t="s">
        <v>2390</v>
      </c>
      <c r="W61" s="1081">
        <f>$W$25*C$29</f>
        <v>7.5</v>
      </c>
      <c r="X61" s="1081">
        <f t="shared" ref="X61:AT61" si="29">$W$25*D$29</f>
        <v>14.8125</v>
      </c>
      <c r="Y61" s="1081">
        <f t="shared" si="29"/>
        <v>21.942187499999999</v>
      </c>
      <c r="Z61" s="1081">
        <f t="shared" si="29"/>
        <v>28.893632812499998</v>
      </c>
      <c r="AA61" s="1081">
        <f t="shared" si="29"/>
        <v>35.671291992187491</v>
      </c>
      <c r="AB61" s="1081">
        <f t="shared" si="29"/>
        <v>42.279509692382803</v>
      </c>
      <c r="AC61" s="1081">
        <f t="shared" si="29"/>
        <v>48.722521950073236</v>
      </c>
      <c r="AD61" s="1081">
        <f t="shared" si="29"/>
        <v>55.004458901321399</v>
      </c>
      <c r="AE61" s="1081">
        <f t="shared" si="29"/>
        <v>61.129347428788357</v>
      </c>
      <c r="AF61" s="1081">
        <f t="shared" si="29"/>
        <v>67.101113743068652</v>
      </c>
      <c r="AG61" s="1081">
        <f t="shared" si="29"/>
        <v>72.92358589949194</v>
      </c>
      <c r="AH61" s="1081">
        <f t="shared" si="29"/>
        <v>78.600496252004632</v>
      </c>
      <c r="AI61" s="1081">
        <f t="shared" si="29"/>
        <v>84.135483845704513</v>
      </c>
      <c r="AJ61" s="1081">
        <f t="shared" si="29"/>
        <v>89.532096749561902</v>
      </c>
      <c r="AK61" s="1081">
        <f t="shared" si="29"/>
        <v>94.793794330822863</v>
      </c>
      <c r="AL61" s="1081">
        <f t="shared" si="29"/>
        <v>99.92394947255228</v>
      </c>
      <c r="AM61" s="1081">
        <f t="shared" si="29"/>
        <v>104.92585073573846</v>
      </c>
      <c r="AN61" s="1081">
        <f t="shared" si="29"/>
        <v>109.80270446734501</v>
      </c>
      <c r="AO61" s="1081">
        <f t="shared" si="29"/>
        <v>112.5</v>
      </c>
      <c r="AP61" s="1081">
        <f t="shared" si="29"/>
        <v>112.5</v>
      </c>
      <c r="AQ61" s="1081">
        <f t="shared" si="29"/>
        <v>112.5</v>
      </c>
      <c r="AR61" s="1081">
        <f t="shared" si="29"/>
        <v>112.5</v>
      </c>
      <c r="AS61" s="1081">
        <f t="shared" si="29"/>
        <v>112.5</v>
      </c>
      <c r="AT61" s="1081">
        <f t="shared" si="29"/>
        <v>112.5</v>
      </c>
    </row>
    <row r="62" spans="1:46" x14ac:dyDescent="0.2">
      <c r="A62" s="1080" t="s">
        <v>2391</v>
      </c>
      <c r="X62" s="1081">
        <f>$X$25*C$29</f>
        <v>7.5</v>
      </c>
      <c r="Y62" s="1081">
        <f t="shared" ref="Y62:AT62" si="30">$X$25*D$29</f>
        <v>14.8125</v>
      </c>
      <c r="Z62" s="1081">
        <f t="shared" si="30"/>
        <v>21.942187499999999</v>
      </c>
      <c r="AA62" s="1081">
        <f t="shared" si="30"/>
        <v>28.893632812499998</v>
      </c>
      <c r="AB62" s="1081">
        <f t="shared" si="30"/>
        <v>35.671291992187491</v>
      </c>
      <c r="AC62" s="1081">
        <f t="shared" si="30"/>
        <v>42.279509692382803</v>
      </c>
      <c r="AD62" s="1081">
        <f t="shared" si="30"/>
        <v>48.722521950073236</v>
      </c>
      <c r="AE62" s="1081">
        <f t="shared" si="30"/>
        <v>55.004458901321399</v>
      </c>
      <c r="AF62" s="1081">
        <f t="shared" si="30"/>
        <v>61.129347428788357</v>
      </c>
      <c r="AG62" s="1081">
        <f t="shared" si="30"/>
        <v>67.101113743068652</v>
      </c>
      <c r="AH62" s="1081">
        <f t="shared" si="30"/>
        <v>72.92358589949194</v>
      </c>
      <c r="AI62" s="1081">
        <f t="shared" si="30"/>
        <v>78.600496252004632</v>
      </c>
      <c r="AJ62" s="1081">
        <f t="shared" si="30"/>
        <v>84.135483845704513</v>
      </c>
      <c r="AK62" s="1081">
        <f t="shared" si="30"/>
        <v>89.532096749561902</v>
      </c>
      <c r="AL62" s="1081">
        <f t="shared" si="30"/>
        <v>94.793794330822863</v>
      </c>
      <c r="AM62" s="1081">
        <f t="shared" si="30"/>
        <v>99.92394947255228</v>
      </c>
      <c r="AN62" s="1081">
        <f t="shared" si="30"/>
        <v>104.92585073573846</v>
      </c>
      <c r="AO62" s="1081">
        <f t="shared" si="30"/>
        <v>109.80270446734501</v>
      </c>
      <c r="AP62" s="1081">
        <f t="shared" si="30"/>
        <v>112.5</v>
      </c>
      <c r="AQ62" s="1081">
        <f t="shared" si="30"/>
        <v>112.5</v>
      </c>
      <c r="AR62" s="1081">
        <f t="shared" si="30"/>
        <v>112.5</v>
      </c>
      <c r="AS62" s="1081">
        <f t="shared" si="30"/>
        <v>112.5</v>
      </c>
      <c r="AT62" s="1081">
        <f t="shared" si="30"/>
        <v>112.5</v>
      </c>
    </row>
    <row r="63" spans="1:46" x14ac:dyDescent="0.2">
      <c r="A63" s="1080" t="s">
        <v>2392</v>
      </c>
      <c r="Y63" s="1081">
        <f>$Y$25*C$29</f>
        <v>7.5</v>
      </c>
      <c r="Z63" s="1081">
        <f t="shared" ref="Z63:AT63" si="31">$Y$25*D$29</f>
        <v>14.8125</v>
      </c>
      <c r="AA63" s="1081">
        <f t="shared" si="31"/>
        <v>21.942187499999999</v>
      </c>
      <c r="AB63" s="1081">
        <f t="shared" si="31"/>
        <v>28.893632812499998</v>
      </c>
      <c r="AC63" s="1081">
        <f t="shared" si="31"/>
        <v>35.671291992187491</v>
      </c>
      <c r="AD63" s="1081">
        <f t="shared" si="31"/>
        <v>42.279509692382803</v>
      </c>
      <c r="AE63" s="1081">
        <f t="shared" si="31"/>
        <v>48.722521950073236</v>
      </c>
      <c r="AF63" s="1081">
        <f t="shared" si="31"/>
        <v>55.004458901321399</v>
      </c>
      <c r="AG63" s="1081">
        <f t="shared" si="31"/>
        <v>61.129347428788357</v>
      </c>
      <c r="AH63" s="1081">
        <f t="shared" si="31"/>
        <v>67.101113743068652</v>
      </c>
      <c r="AI63" s="1081">
        <f t="shared" si="31"/>
        <v>72.92358589949194</v>
      </c>
      <c r="AJ63" s="1081">
        <f t="shared" si="31"/>
        <v>78.600496252004632</v>
      </c>
      <c r="AK63" s="1081">
        <f t="shared" si="31"/>
        <v>84.135483845704513</v>
      </c>
      <c r="AL63" s="1081">
        <f t="shared" si="31"/>
        <v>89.532096749561902</v>
      </c>
      <c r="AM63" s="1081">
        <f t="shared" si="31"/>
        <v>94.793794330822863</v>
      </c>
      <c r="AN63" s="1081">
        <f t="shared" si="31"/>
        <v>99.92394947255228</v>
      </c>
      <c r="AO63" s="1081">
        <f t="shared" si="31"/>
        <v>104.92585073573846</v>
      </c>
      <c r="AP63" s="1081">
        <f t="shared" si="31"/>
        <v>109.80270446734501</v>
      </c>
      <c r="AQ63" s="1081">
        <f t="shared" si="31"/>
        <v>112.5</v>
      </c>
      <c r="AR63" s="1081">
        <f t="shared" si="31"/>
        <v>112.5</v>
      </c>
      <c r="AS63" s="1081">
        <f t="shared" si="31"/>
        <v>112.5</v>
      </c>
      <c r="AT63" s="1081">
        <f t="shared" si="31"/>
        <v>112.5</v>
      </c>
    </row>
    <row r="64" spans="1:46" x14ac:dyDescent="0.2">
      <c r="A64" s="1080" t="s">
        <v>2393</v>
      </c>
      <c r="Z64" s="1081">
        <f>$Z$25*C$29</f>
        <v>7.5</v>
      </c>
      <c r="AA64" s="1081">
        <f t="shared" ref="AA64:AT64" si="32">$Z$25*D$29</f>
        <v>14.8125</v>
      </c>
      <c r="AB64" s="1081">
        <f t="shared" si="32"/>
        <v>21.942187499999999</v>
      </c>
      <c r="AC64" s="1081">
        <f t="shared" si="32"/>
        <v>28.893632812499998</v>
      </c>
      <c r="AD64" s="1081">
        <f t="shared" si="32"/>
        <v>35.671291992187491</v>
      </c>
      <c r="AE64" s="1081">
        <f t="shared" si="32"/>
        <v>42.279509692382803</v>
      </c>
      <c r="AF64" s="1081">
        <f t="shared" si="32"/>
        <v>48.722521950073236</v>
      </c>
      <c r="AG64" s="1081">
        <f t="shared" si="32"/>
        <v>55.004458901321399</v>
      </c>
      <c r="AH64" s="1081">
        <f t="shared" si="32"/>
        <v>61.129347428788357</v>
      </c>
      <c r="AI64" s="1081">
        <f t="shared" si="32"/>
        <v>67.101113743068652</v>
      </c>
      <c r="AJ64" s="1081">
        <f t="shared" si="32"/>
        <v>72.92358589949194</v>
      </c>
      <c r="AK64" s="1081">
        <f t="shared" si="32"/>
        <v>78.600496252004632</v>
      </c>
      <c r="AL64" s="1081">
        <f t="shared" si="32"/>
        <v>84.135483845704513</v>
      </c>
      <c r="AM64" s="1081">
        <f t="shared" si="32"/>
        <v>89.532096749561902</v>
      </c>
      <c r="AN64" s="1081">
        <f t="shared" si="32"/>
        <v>94.793794330822863</v>
      </c>
      <c r="AO64" s="1081">
        <f t="shared" si="32"/>
        <v>99.92394947255228</v>
      </c>
      <c r="AP64" s="1081">
        <f t="shared" si="32"/>
        <v>104.92585073573846</v>
      </c>
      <c r="AQ64" s="1081">
        <f t="shared" si="32"/>
        <v>109.80270446734501</v>
      </c>
      <c r="AR64" s="1081">
        <f t="shared" si="32"/>
        <v>112.5</v>
      </c>
      <c r="AS64" s="1081">
        <f t="shared" si="32"/>
        <v>112.5</v>
      </c>
      <c r="AT64" s="1081">
        <f t="shared" si="32"/>
        <v>112.5</v>
      </c>
    </row>
    <row r="65" spans="1:46" x14ac:dyDescent="0.2">
      <c r="A65" s="1080" t="s">
        <v>2394</v>
      </c>
      <c r="AA65" s="1081">
        <f>$AA$25*C$29</f>
        <v>7.5</v>
      </c>
      <c r="AB65" s="1081">
        <f t="shared" ref="AB65:AT65" si="33">$AA$25*D$29</f>
        <v>14.8125</v>
      </c>
      <c r="AC65" s="1081">
        <f t="shared" si="33"/>
        <v>21.942187499999999</v>
      </c>
      <c r="AD65" s="1081">
        <f t="shared" si="33"/>
        <v>28.893632812499998</v>
      </c>
      <c r="AE65" s="1081">
        <f t="shared" si="33"/>
        <v>35.671291992187491</v>
      </c>
      <c r="AF65" s="1081">
        <f t="shared" si="33"/>
        <v>42.279509692382803</v>
      </c>
      <c r="AG65" s="1081">
        <f t="shared" si="33"/>
        <v>48.722521950073236</v>
      </c>
      <c r="AH65" s="1081">
        <f t="shared" si="33"/>
        <v>55.004458901321399</v>
      </c>
      <c r="AI65" s="1081">
        <f t="shared" si="33"/>
        <v>61.129347428788357</v>
      </c>
      <c r="AJ65" s="1081">
        <f t="shared" si="33"/>
        <v>67.101113743068652</v>
      </c>
      <c r="AK65" s="1081">
        <f t="shared" si="33"/>
        <v>72.92358589949194</v>
      </c>
      <c r="AL65" s="1081">
        <f t="shared" si="33"/>
        <v>78.600496252004632</v>
      </c>
      <c r="AM65" s="1081">
        <f t="shared" si="33"/>
        <v>84.135483845704513</v>
      </c>
      <c r="AN65" s="1081">
        <f t="shared" si="33"/>
        <v>89.532096749561902</v>
      </c>
      <c r="AO65" s="1081">
        <f t="shared" si="33"/>
        <v>94.793794330822863</v>
      </c>
      <c r="AP65" s="1081">
        <f t="shared" si="33"/>
        <v>99.92394947255228</v>
      </c>
      <c r="AQ65" s="1081">
        <f t="shared" si="33"/>
        <v>104.92585073573846</v>
      </c>
      <c r="AR65" s="1081">
        <f t="shared" si="33"/>
        <v>109.80270446734501</v>
      </c>
      <c r="AS65" s="1081">
        <f t="shared" si="33"/>
        <v>112.5</v>
      </c>
      <c r="AT65" s="1081">
        <f t="shared" si="33"/>
        <v>112.5</v>
      </c>
    </row>
    <row r="66" spans="1:46" x14ac:dyDescent="0.2">
      <c r="A66" s="1080" t="s">
        <v>2395</v>
      </c>
      <c r="AB66" s="1081">
        <f>$AB$25*C$29</f>
        <v>7.5</v>
      </c>
      <c r="AC66" s="1081">
        <f t="shared" ref="AC66:AT66" si="34">$AB$25*D$29</f>
        <v>14.8125</v>
      </c>
      <c r="AD66" s="1081">
        <f t="shared" si="34"/>
        <v>21.942187499999999</v>
      </c>
      <c r="AE66" s="1081">
        <f t="shared" si="34"/>
        <v>28.893632812499998</v>
      </c>
      <c r="AF66" s="1081">
        <f t="shared" si="34"/>
        <v>35.671291992187491</v>
      </c>
      <c r="AG66" s="1081">
        <f t="shared" si="34"/>
        <v>42.279509692382803</v>
      </c>
      <c r="AH66" s="1081">
        <f t="shared" si="34"/>
        <v>48.722521950073236</v>
      </c>
      <c r="AI66" s="1081">
        <f t="shared" si="34"/>
        <v>55.004458901321399</v>
      </c>
      <c r="AJ66" s="1081">
        <f t="shared" si="34"/>
        <v>61.129347428788357</v>
      </c>
      <c r="AK66" s="1081">
        <f t="shared" si="34"/>
        <v>67.101113743068652</v>
      </c>
      <c r="AL66" s="1081">
        <f t="shared" si="34"/>
        <v>72.92358589949194</v>
      </c>
      <c r="AM66" s="1081">
        <f t="shared" si="34"/>
        <v>78.600496252004632</v>
      </c>
      <c r="AN66" s="1081">
        <f t="shared" si="34"/>
        <v>84.135483845704513</v>
      </c>
      <c r="AO66" s="1081">
        <f t="shared" si="34"/>
        <v>89.532096749561902</v>
      </c>
      <c r="AP66" s="1081">
        <f t="shared" si="34"/>
        <v>94.793794330822863</v>
      </c>
      <c r="AQ66" s="1081">
        <f t="shared" si="34"/>
        <v>99.92394947255228</v>
      </c>
      <c r="AR66" s="1081">
        <f t="shared" si="34"/>
        <v>104.92585073573846</v>
      </c>
      <c r="AS66" s="1081">
        <f t="shared" si="34"/>
        <v>109.80270446734501</v>
      </c>
      <c r="AT66" s="1081">
        <f t="shared" si="34"/>
        <v>112.5</v>
      </c>
    </row>
    <row r="67" spans="1:46" x14ac:dyDescent="0.2">
      <c r="A67" s="1080" t="s">
        <v>2396</v>
      </c>
      <c r="AC67" s="1081">
        <f>$AC$25*C$29</f>
        <v>7.5</v>
      </c>
      <c r="AD67" s="1081">
        <f t="shared" ref="AD67:AT67" si="35">$AC$25*D$29</f>
        <v>14.8125</v>
      </c>
      <c r="AE67" s="1081">
        <f t="shared" si="35"/>
        <v>21.942187499999999</v>
      </c>
      <c r="AF67" s="1081">
        <f t="shared" si="35"/>
        <v>28.893632812499998</v>
      </c>
      <c r="AG67" s="1081">
        <f t="shared" si="35"/>
        <v>35.671291992187491</v>
      </c>
      <c r="AH67" s="1081">
        <f t="shared" si="35"/>
        <v>42.279509692382803</v>
      </c>
      <c r="AI67" s="1081">
        <f t="shared" si="35"/>
        <v>48.722521950073236</v>
      </c>
      <c r="AJ67" s="1081">
        <f t="shared" si="35"/>
        <v>55.004458901321399</v>
      </c>
      <c r="AK67" s="1081">
        <f t="shared" si="35"/>
        <v>61.129347428788357</v>
      </c>
      <c r="AL67" s="1081">
        <f t="shared" si="35"/>
        <v>67.101113743068652</v>
      </c>
      <c r="AM67" s="1081">
        <f t="shared" si="35"/>
        <v>72.92358589949194</v>
      </c>
      <c r="AN67" s="1081">
        <f t="shared" si="35"/>
        <v>78.600496252004632</v>
      </c>
      <c r="AO67" s="1081">
        <f t="shared" si="35"/>
        <v>84.135483845704513</v>
      </c>
      <c r="AP67" s="1081">
        <f t="shared" si="35"/>
        <v>89.532096749561902</v>
      </c>
      <c r="AQ67" s="1081">
        <f t="shared" si="35"/>
        <v>94.793794330822863</v>
      </c>
      <c r="AR67" s="1081">
        <f t="shared" si="35"/>
        <v>99.92394947255228</v>
      </c>
      <c r="AS67" s="1081">
        <f t="shared" si="35"/>
        <v>104.92585073573846</v>
      </c>
      <c r="AT67" s="1081">
        <f t="shared" si="35"/>
        <v>109.80270446734501</v>
      </c>
    </row>
    <row r="68" spans="1:46" x14ac:dyDescent="0.2">
      <c r="A68" s="1080" t="s">
        <v>2397</v>
      </c>
      <c r="AD68" s="1081">
        <f>$AD$25*C$29</f>
        <v>7.5</v>
      </c>
      <c r="AE68" s="1081">
        <f t="shared" ref="AE68:AT68" si="36">$AD$25*D$29</f>
        <v>14.8125</v>
      </c>
      <c r="AF68" s="1081">
        <f t="shared" si="36"/>
        <v>21.942187499999999</v>
      </c>
      <c r="AG68" s="1081">
        <f t="shared" si="36"/>
        <v>28.893632812499998</v>
      </c>
      <c r="AH68" s="1081">
        <f t="shared" si="36"/>
        <v>35.671291992187491</v>
      </c>
      <c r="AI68" s="1081">
        <f t="shared" si="36"/>
        <v>42.279509692382803</v>
      </c>
      <c r="AJ68" s="1081">
        <f t="shared" si="36"/>
        <v>48.722521950073236</v>
      </c>
      <c r="AK68" s="1081">
        <f t="shared" si="36"/>
        <v>55.004458901321399</v>
      </c>
      <c r="AL68" s="1081">
        <f t="shared" si="36"/>
        <v>61.129347428788357</v>
      </c>
      <c r="AM68" s="1081">
        <f t="shared" si="36"/>
        <v>67.101113743068652</v>
      </c>
      <c r="AN68" s="1081">
        <f t="shared" si="36"/>
        <v>72.92358589949194</v>
      </c>
      <c r="AO68" s="1081">
        <f t="shared" si="36"/>
        <v>78.600496252004632</v>
      </c>
      <c r="AP68" s="1081">
        <f t="shared" si="36"/>
        <v>84.135483845704513</v>
      </c>
      <c r="AQ68" s="1081">
        <f t="shared" si="36"/>
        <v>89.532096749561902</v>
      </c>
      <c r="AR68" s="1081">
        <f t="shared" si="36"/>
        <v>94.793794330822863</v>
      </c>
      <c r="AS68" s="1081">
        <f t="shared" si="36"/>
        <v>99.92394947255228</v>
      </c>
      <c r="AT68" s="1081">
        <f t="shared" si="36"/>
        <v>104.92585073573846</v>
      </c>
    </row>
    <row r="69" spans="1:46" x14ac:dyDescent="0.2">
      <c r="A69" s="1080" t="s">
        <v>2398</v>
      </c>
      <c r="AE69" s="1081">
        <f>$AE$25*C$29</f>
        <v>7.5</v>
      </c>
      <c r="AF69" s="1081">
        <f t="shared" ref="AF69:AT69" si="37">$AE$25*D$29</f>
        <v>14.8125</v>
      </c>
      <c r="AG69" s="1081">
        <f t="shared" si="37"/>
        <v>21.942187499999999</v>
      </c>
      <c r="AH69" s="1081">
        <f t="shared" si="37"/>
        <v>28.893632812499998</v>
      </c>
      <c r="AI69" s="1081">
        <f t="shared" si="37"/>
        <v>35.671291992187491</v>
      </c>
      <c r="AJ69" s="1081">
        <f t="shared" si="37"/>
        <v>42.279509692382803</v>
      </c>
      <c r="AK69" s="1081">
        <f t="shared" si="37"/>
        <v>48.722521950073236</v>
      </c>
      <c r="AL69" s="1081">
        <f t="shared" si="37"/>
        <v>55.004458901321399</v>
      </c>
      <c r="AM69" s="1081">
        <f t="shared" si="37"/>
        <v>61.129347428788357</v>
      </c>
      <c r="AN69" s="1081">
        <f t="shared" si="37"/>
        <v>67.101113743068652</v>
      </c>
      <c r="AO69" s="1081">
        <f t="shared" si="37"/>
        <v>72.92358589949194</v>
      </c>
      <c r="AP69" s="1081">
        <f t="shared" si="37"/>
        <v>78.600496252004632</v>
      </c>
      <c r="AQ69" s="1081">
        <f t="shared" si="37"/>
        <v>84.135483845704513</v>
      </c>
      <c r="AR69" s="1081">
        <f t="shared" si="37"/>
        <v>89.532096749561902</v>
      </c>
      <c r="AS69" s="1081">
        <f t="shared" si="37"/>
        <v>94.793794330822863</v>
      </c>
      <c r="AT69" s="1081">
        <f t="shared" si="37"/>
        <v>99.92394947255228</v>
      </c>
    </row>
    <row r="70" spans="1:46" x14ac:dyDescent="0.2">
      <c r="A70" s="1080" t="s">
        <v>2399</v>
      </c>
      <c r="AF70" s="1081">
        <f>$AF$25*C$29</f>
        <v>7.5</v>
      </c>
      <c r="AG70" s="1081">
        <f t="shared" ref="AG70:AT70" si="38">$AF$25*D$29</f>
        <v>14.8125</v>
      </c>
      <c r="AH70" s="1081">
        <f t="shared" si="38"/>
        <v>21.942187499999999</v>
      </c>
      <c r="AI70" s="1081">
        <f t="shared" si="38"/>
        <v>28.893632812499998</v>
      </c>
      <c r="AJ70" s="1081">
        <f t="shared" si="38"/>
        <v>35.671291992187491</v>
      </c>
      <c r="AK70" s="1081">
        <f t="shared" si="38"/>
        <v>42.279509692382803</v>
      </c>
      <c r="AL70" s="1081">
        <f t="shared" si="38"/>
        <v>48.722521950073236</v>
      </c>
      <c r="AM70" s="1081">
        <f t="shared" si="38"/>
        <v>55.004458901321399</v>
      </c>
      <c r="AN70" s="1081">
        <f t="shared" si="38"/>
        <v>61.129347428788357</v>
      </c>
      <c r="AO70" s="1081">
        <f t="shared" si="38"/>
        <v>67.101113743068652</v>
      </c>
      <c r="AP70" s="1081">
        <f t="shared" si="38"/>
        <v>72.92358589949194</v>
      </c>
      <c r="AQ70" s="1081">
        <f t="shared" si="38"/>
        <v>78.600496252004632</v>
      </c>
      <c r="AR70" s="1081">
        <f t="shared" si="38"/>
        <v>84.135483845704513</v>
      </c>
      <c r="AS70" s="1081">
        <f t="shared" si="38"/>
        <v>89.532096749561902</v>
      </c>
      <c r="AT70" s="1081">
        <f t="shared" si="38"/>
        <v>94.793794330822863</v>
      </c>
    </row>
    <row r="71" spans="1:46" x14ac:dyDescent="0.2">
      <c r="A71" s="1080" t="s">
        <v>2400</v>
      </c>
      <c r="AG71" s="1081">
        <f>$AG$25*C$29</f>
        <v>7.5</v>
      </c>
      <c r="AH71" s="1081">
        <f>$AG$25*D$29</f>
        <v>14.8125</v>
      </c>
      <c r="AI71" s="1081">
        <f t="shared" ref="AI71:AT71" si="39">$AG$25*E$29</f>
        <v>21.942187499999999</v>
      </c>
      <c r="AJ71" s="1081">
        <f t="shared" si="39"/>
        <v>28.893632812499998</v>
      </c>
      <c r="AK71" s="1081">
        <f t="shared" si="39"/>
        <v>35.671291992187491</v>
      </c>
      <c r="AL71" s="1081">
        <f t="shared" si="39"/>
        <v>42.279509692382803</v>
      </c>
      <c r="AM71" s="1081">
        <f t="shared" si="39"/>
        <v>48.722521950073236</v>
      </c>
      <c r="AN71" s="1081">
        <f t="shared" si="39"/>
        <v>55.004458901321399</v>
      </c>
      <c r="AO71" s="1081">
        <f t="shared" si="39"/>
        <v>61.129347428788357</v>
      </c>
      <c r="AP71" s="1081">
        <f t="shared" si="39"/>
        <v>67.101113743068652</v>
      </c>
      <c r="AQ71" s="1081">
        <f t="shared" si="39"/>
        <v>72.92358589949194</v>
      </c>
      <c r="AR71" s="1081">
        <f t="shared" si="39"/>
        <v>78.600496252004632</v>
      </c>
      <c r="AS71" s="1081">
        <f t="shared" si="39"/>
        <v>84.135483845704513</v>
      </c>
      <c r="AT71" s="1081">
        <f t="shared" si="39"/>
        <v>89.532096749561902</v>
      </c>
    </row>
    <row r="72" spans="1:46" x14ac:dyDescent="0.2">
      <c r="A72" s="1080" t="s">
        <v>2401</v>
      </c>
      <c r="AH72" s="1081">
        <f>$AH$25*C$29</f>
        <v>7.5</v>
      </c>
      <c r="AI72" s="1081">
        <f t="shared" ref="AI72:AT72" si="40">$AH$25*D$29</f>
        <v>14.8125</v>
      </c>
      <c r="AJ72" s="1081">
        <f t="shared" si="40"/>
        <v>21.942187499999999</v>
      </c>
      <c r="AK72" s="1081">
        <f t="shared" si="40"/>
        <v>28.893632812499998</v>
      </c>
      <c r="AL72" s="1081">
        <f t="shared" si="40"/>
        <v>35.671291992187491</v>
      </c>
      <c r="AM72" s="1081">
        <f t="shared" si="40"/>
        <v>42.279509692382803</v>
      </c>
      <c r="AN72" s="1081">
        <f t="shared" si="40"/>
        <v>48.722521950073236</v>
      </c>
      <c r="AO72" s="1081">
        <f t="shared" si="40"/>
        <v>55.004458901321399</v>
      </c>
      <c r="AP72" s="1081">
        <f t="shared" si="40"/>
        <v>61.129347428788357</v>
      </c>
      <c r="AQ72" s="1081">
        <f t="shared" si="40"/>
        <v>67.101113743068652</v>
      </c>
      <c r="AR72" s="1081">
        <f t="shared" si="40"/>
        <v>72.92358589949194</v>
      </c>
      <c r="AS72" s="1081">
        <f t="shared" si="40"/>
        <v>78.600496252004632</v>
      </c>
      <c r="AT72" s="1081">
        <f t="shared" si="40"/>
        <v>84.135483845704513</v>
      </c>
    </row>
    <row r="73" spans="1:46" x14ac:dyDescent="0.2">
      <c r="A73" s="1080" t="s">
        <v>2412</v>
      </c>
      <c r="AH73" s="1081"/>
      <c r="AI73" s="1081">
        <f>$AI$25*C$29</f>
        <v>7.5</v>
      </c>
      <c r="AJ73" s="1081">
        <f t="shared" ref="AJ73:AT73" si="41">$AI$25*D$29</f>
        <v>14.8125</v>
      </c>
      <c r="AK73" s="1081">
        <f t="shared" si="41"/>
        <v>21.942187499999999</v>
      </c>
      <c r="AL73" s="1081">
        <f t="shared" si="41"/>
        <v>28.893632812499998</v>
      </c>
      <c r="AM73" s="1081">
        <f t="shared" si="41"/>
        <v>35.671291992187491</v>
      </c>
      <c r="AN73" s="1081">
        <f t="shared" si="41"/>
        <v>42.279509692382803</v>
      </c>
      <c r="AO73" s="1081">
        <f t="shared" si="41"/>
        <v>48.722521950073236</v>
      </c>
      <c r="AP73" s="1081">
        <f t="shared" si="41"/>
        <v>55.004458901321399</v>
      </c>
      <c r="AQ73" s="1081">
        <f t="shared" si="41"/>
        <v>61.129347428788357</v>
      </c>
      <c r="AR73" s="1081">
        <f t="shared" si="41"/>
        <v>67.101113743068652</v>
      </c>
      <c r="AS73" s="1081">
        <f t="shared" si="41"/>
        <v>72.92358589949194</v>
      </c>
      <c r="AT73" s="1081">
        <f t="shared" si="41"/>
        <v>78.600496252004632</v>
      </c>
    </row>
    <row r="74" spans="1:46" x14ac:dyDescent="0.2">
      <c r="A74" s="1080" t="s">
        <v>2413</v>
      </c>
      <c r="AH74" s="1081"/>
      <c r="AI74" s="1081"/>
      <c r="AJ74" s="1081">
        <f>$AJ$25*C$29</f>
        <v>7.5</v>
      </c>
      <c r="AK74" s="1081">
        <f t="shared" ref="AK74:AT74" si="42">$AJ$25*D$29</f>
        <v>14.8125</v>
      </c>
      <c r="AL74" s="1081">
        <f t="shared" si="42"/>
        <v>21.942187499999999</v>
      </c>
      <c r="AM74" s="1081">
        <f t="shared" si="42"/>
        <v>28.893632812499998</v>
      </c>
      <c r="AN74" s="1081">
        <f t="shared" si="42"/>
        <v>35.671291992187491</v>
      </c>
      <c r="AO74" s="1081">
        <f t="shared" si="42"/>
        <v>42.279509692382803</v>
      </c>
      <c r="AP74" s="1081">
        <f t="shared" si="42"/>
        <v>48.722521950073236</v>
      </c>
      <c r="AQ74" s="1081">
        <f t="shared" si="42"/>
        <v>55.004458901321399</v>
      </c>
      <c r="AR74" s="1081">
        <f t="shared" si="42"/>
        <v>61.129347428788357</v>
      </c>
      <c r="AS74" s="1081">
        <f t="shared" si="42"/>
        <v>67.101113743068652</v>
      </c>
      <c r="AT74" s="1081">
        <f t="shared" si="42"/>
        <v>72.92358589949194</v>
      </c>
    </row>
    <row r="75" spans="1:46" x14ac:dyDescent="0.2">
      <c r="A75" s="1080" t="s">
        <v>2414</v>
      </c>
      <c r="AH75" s="1081"/>
      <c r="AI75" s="1081"/>
      <c r="AJ75" s="1081"/>
      <c r="AK75" s="1081">
        <f>$AK$25*C$29</f>
        <v>7.5</v>
      </c>
      <c r="AL75" s="1081">
        <f t="shared" ref="AL75:AT75" si="43">$AK$25*D$29</f>
        <v>14.8125</v>
      </c>
      <c r="AM75" s="1081">
        <f t="shared" si="43"/>
        <v>21.942187499999999</v>
      </c>
      <c r="AN75" s="1081">
        <f t="shared" si="43"/>
        <v>28.893632812499998</v>
      </c>
      <c r="AO75" s="1081">
        <f t="shared" si="43"/>
        <v>35.671291992187491</v>
      </c>
      <c r="AP75" s="1081">
        <f t="shared" si="43"/>
        <v>42.279509692382803</v>
      </c>
      <c r="AQ75" s="1081">
        <f t="shared" si="43"/>
        <v>48.722521950073236</v>
      </c>
      <c r="AR75" s="1081">
        <f t="shared" si="43"/>
        <v>55.004458901321399</v>
      </c>
      <c r="AS75" s="1081">
        <f t="shared" si="43"/>
        <v>61.129347428788357</v>
      </c>
      <c r="AT75" s="1081">
        <f t="shared" si="43"/>
        <v>67.101113743068652</v>
      </c>
    </row>
    <row r="76" spans="1:46" x14ac:dyDescent="0.2">
      <c r="A76" s="1080" t="s">
        <v>2415</v>
      </c>
      <c r="AH76" s="1081"/>
      <c r="AI76" s="1081"/>
      <c r="AJ76" s="1081"/>
      <c r="AK76" s="1081"/>
      <c r="AL76" s="1081">
        <f>$AL$25*C$29</f>
        <v>7.5</v>
      </c>
      <c r="AM76" s="1081">
        <f t="shared" ref="AM76:AT76" si="44">$AL$25*D$29</f>
        <v>14.8125</v>
      </c>
      <c r="AN76" s="1081">
        <f t="shared" si="44"/>
        <v>21.942187499999999</v>
      </c>
      <c r="AO76" s="1081">
        <f t="shared" si="44"/>
        <v>28.893632812499998</v>
      </c>
      <c r="AP76" s="1081">
        <f t="shared" si="44"/>
        <v>35.671291992187491</v>
      </c>
      <c r="AQ76" s="1081">
        <f t="shared" si="44"/>
        <v>42.279509692382803</v>
      </c>
      <c r="AR76" s="1081">
        <f t="shared" si="44"/>
        <v>48.722521950073236</v>
      </c>
      <c r="AS76" s="1081">
        <f t="shared" si="44"/>
        <v>55.004458901321399</v>
      </c>
      <c r="AT76" s="1081">
        <f t="shared" si="44"/>
        <v>61.129347428788357</v>
      </c>
    </row>
    <row r="77" spans="1:46" x14ac:dyDescent="0.2">
      <c r="A77" s="1080" t="s">
        <v>2416</v>
      </c>
      <c r="AH77" s="1081"/>
      <c r="AI77" s="1081"/>
      <c r="AJ77" s="1081"/>
      <c r="AK77" s="1081"/>
      <c r="AL77" s="1081"/>
      <c r="AM77" s="1081">
        <f>$AM$25*C$29</f>
        <v>7.5</v>
      </c>
      <c r="AN77" s="1081">
        <f t="shared" ref="AN77:AT77" si="45">$AM$25*D$29</f>
        <v>14.8125</v>
      </c>
      <c r="AO77" s="1081">
        <f t="shared" si="45"/>
        <v>21.942187499999999</v>
      </c>
      <c r="AP77" s="1081">
        <f t="shared" si="45"/>
        <v>28.893632812499998</v>
      </c>
      <c r="AQ77" s="1081">
        <f t="shared" si="45"/>
        <v>35.671291992187491</v>
      </c>
      <c r="AR77" s="1081">
        <f t="shared" si="45"/>
        <v>42.279509692382803</v>
      </c>
      <c r="AS77" s="1081">
        <f t="shared" si="45"/>
        <v>48.722521950073236</v>
      </c>
      <c r="AT77" s="1081">
        <f t="shared" si="45"/>
        <v>55.004458901321399</v>
      </c>
    </row>
    <row r="78" spans="1:46" x14ac:dyDescent="0.2">
      <c r="A78" s="1080" t="s">
        <v>2417</v>
      </c>
      <c r="AH78" s="1081"/>
      <c r="AI78" s="1081"/>
      <c r="AJ78" s="1081"/>
      <c r="AK78" s="1081"/>
      <c r="AL78" s="1081"/>
      <c r="AM78" s="1081"/>
      <c r="AN78" s="1081">
        <f>$AN$25*C$29</f>
        <v>1.92</v>
      </c>
      <c r="AO78" s="1081">
        <f t="shared" ref="AO78:AT78" si="46">$AN$25*D$29</f>
        <v>3.7919999999999998</v>
      </c>
      <c r="AP78" s="1081">
        <f t="shared" si="46"/>
        <v>5.6171999999999995</v>
      </c>
      <c r="AQ78" s="1081">
        <f t="shared" si="46"/>
        <v>7.3967699999999992</v>
      </c>
      <c r="AR78" s="1081">
        <f t="shared" si="46"/>
        <v>9.1318507499999981</v>
      </c>
      <c r="AS78" s="1081">
        <f t="shared" si="46"/>
        <v>10.823554481249998</v>
      </c>
      <c r="AT78" s="1081">
        <f t="shared" si="46"/>
        <v>12.472965619218748</v>
      </c>
    </row>
    <row r="79" spans="1:46" x14ac:dyDescent="0.2">
      <c r="A79" s="1080" t="s">
        <v>2418</v>
      </c>
      <c r="AH79" s="1081"/>
      <c r="AI79" s="1081"/>
      <c r="AJ79" s="1081"/>
      <c r="AK79" s="1081"/>
      <c r="AL79" s="1081"/>
      <c r="AM79" s="1081"/>
      <c r="AN79" s="1081"/>
      <c r="AO79" s="1081">
        <f t="shared" ref="AO79:AT79" si="47">$AO$25*C$29</f>
        <v>0</v>
      </c>
      <c r="AP79" s="1081">
        <f t="shared" si="47"/>
        <v>0</v>
      </c>
      <c r="AQ79" s="1081">
        <f t="shared" si="47"/>
        <v>0</v>
      </c>
      <c r="AR79" s="1081">
        <f t="shared" si="47"/>
        <v>0</v>
      </c>
      <c r="AS79" s="1081">
        <f t="shared" si="47"/>
        <v>0</v>
      </c>
      <c r="AT79" s="1081">
        <f t="shared" si="47"/>
        <v>0</v>
      </c>
    </row>
    <row r="80" spans="1:46" x14ac:dyDescent="0.2">
      <c r="A80" s="1080" t="s">
        <v>2419</v>
      </c>
      <c r="AH80" s="1081"/>
      <c r="AI80" s="1081"/>
      <c r="AJ80" s="1081"/>
      <c r="AK80" s="1081"/>
      <c r="AL80" s="1081"/>
      <c r="AM80" s="1081"/>
      <c r="AN80" s="1081"/>
      <c r="AO80" s="1081"/>
      <c r="AP80" s="1081">
        <f>$AP$25*C$29</f>
        <v>0</v>
      </c>
      <c r="AQ80" s="1081">
        <f>$AP$25*D$29</f>
        <v>0</v>
      </c>
      <c r="AR80" s="1081">
        <f>$AP$25*E$29</f>
        <v>0</v>
      </c>
      <c r="AS80" s="1081">
        <f>$AP$25*F$29</f>
        <v>0</v>
      </c>
      <c r="AT80" s="1081">
        <f>$AP$25*G$29</f>
        <v>0</v>
      </c>
    </row>
    <row r="81" spans="1:46" x14ac:dyDescent="0.2">
      <c r="A81" s="1080" t="s">
        <v>2420</v>
      </c>
      <c r="AH81" s="1081"/>
      <c r="AI81" s="1081"/>
      <c r="AJ81" s="1081"/>
      <c r="AK81" s="1081"/>
      <c r="AL81" s="1081"/>
      <c r="AM81" s="1081"/>
      <c r="AN81" s="1081"/>
      <c r="AO81" s="1081"/>
      <c r="AP81" s="1081"/>
      <c r="AQ81" s="1081">
        <f>$AQ$25*C$29</f>
        <v>0</v>
      </c>
      <c r="AR81" s="1081">
        <f>$AQ$25*D$29</f>
        <v>0</v>
      </c>
      <c r="AS81" s="1081">
        <f>$AQ$25*E$29</f>
        <v>0</v>
      </c>
      <c r="AT81" s="1081">
        <f>$AQ$25*F$29</f>
        <v>0</v>
      </c>
    </row>
    <row r="82" spans="1:46" x14ac:dyDescent="0.2">
      <c r="A82" s="1080" t="s">
        <v>2421</v>
      </c>
      <c r="AH82" s="1081"/>
      <c r="AI82" s="1081"/>
      <c r="AJ82" s="1081"/>
      <c r="AK82" s="1081"/>
      <c r="AL82" s="1081"/>
      <c r="AM82" s="1081"/>
      <c r="AN82" s="1081"/>
      <c r="AO82" s="1081"/>
      <c r="AP82" s="1081"/>
      <c r="AQ82" s="1081"/>
      <c r="AR82" s="1081">
        <f>$AR$25*C$29</f>
        <v>0</v>
      </c>
      <c r="AS82" s="1081">
        <f>$AR$25*D$29</f>
        <v>0</v>
      </c>
      <c r="AT82" s="1081">
        <f>$AR$25*E$29</f>
        <v>0</v>
      </c>
    </row>
    <row r="83" spans="1:46" x14ac:dyDescent="0.2">
      <c r="A83" s="1080" t="s">
        <v>2422</v>
      </c>
      <c r="AH83" s="1081"/>
      <c r="AI83" s="1081"/>
      <c r="AJ83" s="1081"/>
      <c r="AK83" s="1081"/>
      <c r="AL83" s="1081"/>
      <c r="AM83" s="1081"/>
      <c r="AN83" s="1081"/>
      <c r="AO83" s="1081"/>
      <c r="AP83" s="1081"/>
      <c r="AQ83" s="1081"/>
      <c r="AR83" s="1081"/>
      <c r="AS83" s="1081">
        <f>$AS$25*C$29</f>
        <v>0</v>
      </c>
      <c r="AT83" s="1081">
        <f>$AS$25*D$29</f>
        <v>0</v>
      </c>
    </row>
    <row r="84" spans="1:46" x14ac:dyDescent="0.2">
      <c r="A84" s="1080" t="s">
        <v>2423</v>
      </c>
      <c r="AH84" s="1081"/>
      <c r="AI84" s="1081"/>
      <c r="AJ84" s="1081"/>
      <c r="AK84" s="1081"/>
      <c r="AL84" s="1081"/>
      <c r="AM84" s="1081"/>
      <c r="AN84" s="1081"/>
      <c r="AO84" s="1081"/>
      <c r="AP84" s="1081"/>
      <c r="AQ84" s="1081"/>
      <c r="AR84" s="1081"/>
      <c r="AS84" s="1081"/>
      <c r="AT84" s="1081">
        <f>$AT$25*C$29</f>
        <v>0</v>
      </c>
    </row>
    <row r="85" spans="1:46" x14ac:dyDescent="0.2">
      <c r="A85" s="1083" t="s">
        <v>2410</v>
      </c>
      <c r="B85" s="598"/>
      <c r="C85" s="1084">
        <f>SUM(C41:C84)</f>
        <v>3.12</v>
      </c>
      <c r="D85" s="1084">
        <f t="shared" ref="D85:AT85" si="48">SUM(D41:D84)</f>
        <v>10.872</v>
      </c>
      <c r="E85" s="1084">
        <f t="shared" si="48"/>
        <v>23.380199999999999</v>
      </c>
      <c r="F85" s="1084">
        <f t="shared" si="48"/>
        <v>40.795694999999995</v>
      </c>
      <c r="G85" s="1084">
        <f t="shared" si="48"/>
        <v>65.275802624999997</v>
      </c>
      <c r="H85" s="1084">
        <f t="shared" si="48"/>
        <v>96.643907559374981</v>
      </c>
      <c r="I85" s="1084">
        <f t="shared" si="48"/>
        <v>134.72780987039062</v>
      </c>
      <c r="J85" s="1084">
        <f t="shared" si="48"/>
        <v>179.35961462363082</v>
      </c>
      <c r="K85" s="1084">
        <f t="shared" si="48"/>
        <v>230.37562425804001</v>
      </c>
      <c r="L85" s="1084">
        <f t="shared" si="48"/>
        <v>287.61623365158903</v>
      </c>
      <c r="M85" s="1084">
        <f t="shared" si="48"/>
        <v>350.92582781029932</v>
      </c>
      <c r="N85" s="1084">
        <f t="shared" si="48"/>
        <v>420.15268211504184</v>
      </c>
      <c r="O85" s="1084">
        <f t="shared" si="48"/>
        <v>495.14886506216573</v>
      </c>
      <c r="P85" s="1084">
        <f t="shared" si="48"/>
        <v>575.77014343561166</v>
      </c>
      <c r="Q85" s="1084">
        <f t="shared" si="48"/>
        <v>661.87588984972137</v>
      </c>
      <c r="R85" s="1084">
        <f t="shared" si="48"/>
        <v>753.32899260347824</v>
      </c>
      <c r="S85" s="1084">
        <f t="shared" si="48"/>
        <v>849.99576778839139</v>
      </c>
      <c r="T85" s="1084">
        <f t="shared" si="48"/>
        <v>951.74587359368149</v>
      </c>
      <c r="U85" s="1084">
        <f t="shared" si="48"/>
        <v>1057.5962498218842</v>
      </c>
      <c r="V85" s="1084">
        <f t="shared" si="48"/>
        <v>1165.9141476309817</v>
      </c>
      <c r="W85" s="1084">
        <f t="shared" si="48"/>
        <v>1276.0145036154709</v>
      </c>
      <c r="X85" s="1084">
        <f t="shared" si="48"/>
        <v>1387.6945257735438</v>
      </c>
      <c r="Y85" s="1084">
        <f t="shared" si="48"/>
        <v>1500.1945257735435</v>
      </c>
      <c r="Z85" s="1084">
        <f t="shared" si="48"/>
        <v>1612.6945257735438</v>
      </c>
      <c r="AA85" s="1084">
        <f t="shared" si="48"/>
        <v>1725.1945257735438</v>
      </c>
      <c r="AB85" s="1084">
        <f t="shared" si="48"/>
        <v>1837.694525773544</v>
      </c>
      <c r="AC85" s="1084">
        <f t="shared" si="48"/>
        <v>1950.194525773544</v>
      </c>
      <c r="AD85" s="1084">
        <f t="shared" si="48"/>
        <v>2062.6945257735442</v>
      </c>
      <c r="AE85" s="1084">
        <f t="shared" si="48"/>
        <v>2175.1945257735438</v>
      </c>
      <c r="AF85" s="1084">
        <f t="shared" si="48"/>
        <v>2287.6945257735438</v>
      </c>
      <c r="AG85" s="1084">
        <f t="shared" si="48"/>
        <v>2400.1945257735433</v>
      </c>
      <c r="AH85" s="1084">
        <f t="shared" si="48"/>
        <v>2512.6945257735438</v>
      </c>
      <c r="AI85" s="1084">
        <f t="shared" si="48"/>
        <v>2625.1945257735438</v>
      </c>
      <c r="AJ85" s="1084">
        <f t="shared" si="48"/>
        <v>2737.6945257735438</v>
      </c>
      <c r="AK85" s="1084">
        <f t="shared" si="48"/>
        <v>2850.1945257735433</v>
      </c>
      <c r="AL85" s="1084">
        <f t="shared" si="48"/>
        <v>2962.6945257735433</v>
      </c>
      <c r="AM85" s="1084">
        <f t="shared" si="48"/>
        <v>3075.1945257735433</v>
      </c>
      <c r="AN85" s="1084">
        <f t="shared" si="48"/>
        <v>3182.1145257735434</v>
      </c>
      <c r="AO85" s="1084">
        <f t="shared" si="48"/>
        <v>3281.6740257735432</v>
      </c>
      <c r="AP85" s="1084">
        <f t="shared" si="48"/>
        <v>3374.0570382735436</v>
      </c>
      <c r="AQ85" s="1084">
        <f t="shared" si="48"/>
        <v>3459.4429754610433</v>
      </c>
      <c r="AR85" s="1084">
        <f t="shared" si="48"/>
        <v>3538.006764218856</v>
      </c>
      <c r="AS85" s="1084">
        <f t="shared" si="48"/>
        <v>3609.9189582577233</v>
      </c>
      <c r="AT85" s="1084">
        <f t="shared" si="48"/>
        <v>3675.3458474456188</v>
      </c>
    </row>
    <row r="86" spans="1:46" x14ac:dyDescent="0.2">
      <c r="A86" s="1080" t="s">
        <v>2411</v>
      </c>
      <c r="C86" s="1085">
        <f>C85/C26</f>
        <v>1.6421052631578947E-2</v>
      </c>
      <c r="D86" s="1085">
        <f t="shared" ref="D86:AT86" si="49">D85/D26</f>
        <v>3.1331412103746396E-2</v>
      </c>
      <c r="E86" s="1085">
        <f t="shared" si="49"/>
        <v>4.5664453124999997E-2</v>
      </c>
      <c r="F86" s="1085">
        <f t="shared" si="49"/>
        <v>5.9468943148688037E-2</v>
      </c>
      <c r="G86" s="1085">
        <f t="shared" si="49"/>
        <v>6.9739105368589738E-2</v>
      </c>
      <c r="H86" s="1085">
        <f t="shared" si="49"/>
        <v>8.1487274502002507E-2</v>
      </c>
      <c r="I86" s="1085">
        <f t="shared" si="49"/>
        <v>9.3821594617263665E-2</v>
      </c>
      <c r="J86" s="1085">
        <f t="shared" si="49"/>
        <v>0.10638174058341092</v>
      </c>
      <c r="K86" s="1085">
        <f t="shared" si="49"/>
        <v>0.11899567368700413</v>
      </c>
      <c r="L86" s="1085">
        <f t="shared" si="49"/>
        <v>0.13157192756248354</v>
      </c>
      <c r="M86" s="1085">
        <f t="shared" si="49"/>
        <v>0.14405822159700302</v>
      </c>
      <c r="N86" s="1085">
        <f t="shared" si="49"/>
        <v>0.15642318768244298</v>
      </c>
      <c r="O86" s="1085">
        <f t="shared" si="49"/>
        <v>0.16864743360427989</v>
      </c>
      <c r="P86" s="1085">
        <f t="shared" si="49"/>
        <v>0.18071881463766845</v>
      </c>
      <c r="Q86" s="1085">
        <f t="shared" si="49"/>
        <v>0.19262977003775361</v>
      </c>
      <c r="R86" s="1085">
        <f t="shared" si="49"/>
        <v>0.20437574405954376</v>
      </c>
      <c r="S86" s="1085">
        <f t="shared" si="49"/>
        <v>0.21595420929583115</v>
      </c>
      <c r="T86" s="1085">
        <f t="shared" si="49"/>
        <v>0.2273640405144963</v>
      </c>
      <c r="U86" s="1085">
        <f t="shared" si="49"/>
        <v>0.23841213927454558</v>
      </c>
      <c r="V86" s="1085">
        <f t="shared" si="49"/>
        <v>0.24880797004502384</v>
      </c>
      <c r="W86" s="1085">
        <f t="shared" si="49"/>
        <v>0.25851185243425262</v>
      </c>
      <c r="X86" s="1085">
        <f t="shared" si="49"/>
        <v>0.26758475236666868</v>
      </c>
      <c r="Y86" s="1085">
        <f t="shared" si="49"/>
        <v>0.27597397457202788</v>
      </c>
      <c r="Z86" s="1085">
        <f t="shared" si="49"/>
        <v>0.28362548817684552</v>
      </c>
      <c r="AA86" s="1085">
        <f t="shared" si="49"/>
        <v>0.29063250097263205</v>
      </c>
      <c r="AB86" s="1085">
        <f t="shared" si="49"/>
        <v>0.29707315321266475</v>
      </c>
      <c r="AC86" s="1085">
        <f t="shared" si="49"/>
        <v>0.30301344402945057</v>
      </c>
      <c r="AD86" s="1085">
        <f t="shared" si="49"/>
        <v>0.30850950131222615</v>
      </c>
      <c r="AE86" s="1085">
        <f t="shared" si="49"/>
        <v>0.3136093606939942</v>
      </c>
      <c r="AF86" s="1085">
        <f t="shared" si="49"/>
        <v>0.31835437319420312</v>
      </c>
      <c r="AG86" s="1085">
        <f t="shared" si="49"/>
        <v>0.32278032890983638</v>
      </c>
      <c r="AH86" s="1085">
        <f t="shared" si="49"/>
        <v>0.32691836140691438</v>
      </c>
      <c r="AI86" s="1085">
        <f t="shared" si="49"/>
        <v>0.33079568117106145</v>
      </c>
      <c r="AJ86" s="1085">
        <f t="shared" si="49"/>
        <v>0.3344361746608287</v>
      </c>
      <c r="AK86" s="1085">
        <f t="shared" si="49"/>
        <v>0.33786089684371068</v>
      </c>
      <c r="AL86" s="1085">
        <f t="shared" si="49"/>
        <v>0.34108847867528708</v>
      </c>
      <c r="AM86" s="1085">
        <f t="shared" si="49"/>
        <v>0.34413546617877611</v>
      </c>
      <c r="AN86" s="1085">
        <f t="shared" si="49"/>
        <v>0.35356828064150481</v>
      </c>
      <c r="AO86" s="1085">
        <f t="shared" si="49"/>
        <v>0.36463044730817146</v>
      </c>
      <c r="AP86" s="1085">
        <f t="shared" si="49"/>
        <v>0.37489522647483819</v>
      </c>
      <c r="AQ86" s="1085">
        <f t="shared" si="49"/>
        <v>0.3843825528290048</v>
      </c>
      <c r="AR86" s="1085">
        <f t="shared" si="49"/>
        <v>0.39311186269098403</v>
      </c>
      <c r="AS86" s="1085">
        <f t="shared" si="49"/>
        <v>0.40110210647308037</v>
      </c>
      <c r="AT86" s="1085">
        <f t="shared" si="49"/>
        <v>0.40837176082729099</v>
      </c>
    </row>
    <row r="87" spans="1:46" x14ac:dyDescent="0.2">
      <c r="A87" s="1083" t="s">
        <v>2426</v>
      </c>
      <c r="B87" s="598"/>
      <c r="C87" s="1086">
        <f>C85</f>
        <v>3.12</v>
      </c>
      <c r="D87" s="1086">
        <f>D85-C85</f>
        <v>7.7519999999999998</v>
      </c>
      <c r="E87" s="1086">
        <f t="shared" ref="E87:AT87" si="50">E85-D85</f>
        <v>12.508199999999999</v>
      </c>
      <c r="F87" s="1086">
        <f t="shared" si="50"/>
        <v>17.415494999999996</v>
      </c>
      <c r="G87" s="1086">
        <f t="shared" si="50"/>
        <v>24.480107625000002</v>
      </c>
      <c r="H87" s="1086">
        <f t="shared" si="50"/>
        <v>31.368104934374983</v>
      </c>
      <c r="I87" s="1086">
        <f t="shared" si="50"/>
        <v>38.083902311015635</v>
      </c>
      <c r="J87" s="1086">
        <f t="shared" si="50"/>
        <v>44.631804753240203</v>
      </c>
      <c r="K87" s="1086">
        <f t="shared" si="50"/>
        <v>51.016009634409187</v>
      </c>
      <c r="L87" s="1086">
        <f t="shared" si="50"/>
        <v>57.240609393549022</v>
      </c>
      <c r="M87" s="1086">
        <f t="shared" si="50"/>
        <v>63.309594158710297</v>
      </c>
      <c r="N87" s="1086">
        <f t="shared" si="50"/>
        <v>69.226854304742517</v>
      </c>
      <c r="O87" s="1086">
        <f t="shared" si="50"/>
        <v>74.996182947123884</v>
      </c>
      <c r="P87" s="1086">
        <f t="shared" si="50"/>
        <v>80.621278373445932</v>
      </c>
      <c r="Q87" s="1086">
        <f t="shared" si="50"/>
        <v>86.105746414109717</v>
      </c>
      <c r="R87" s="1086">
        <f t="shared" si="50"/>
        <v>91.453102753756866</v>
      </c>
      <c r="S87" s="1086">
        <f t="shared" si="50"/>
        <v>96.666775184913149</v>
      </c>
      <c r="T87" s="1086">
        <f t="shared" si="50"/>
        <v>101.7501058052901</v>
      </c>
      <c r="U87" s="1086">
        <f t="shared" si="50"/>
        <v>105.85037622820266</v>
      </c>
      <c r="V87" s="1086">
        <f t="shared" si="50"/>
        <v>108.31789780909753</v>
      </c>
      <c r="W87" s="1086">
        <f t="shared" si="50"/>
        <v>110.10035598448917</v>
      </c>
      <c r="X87" s="1086">
        <f t="shared" si="50"/>
        <v>111.68002215807292</v>
      </c>
      <c r="Y87" s="1086">
        <f t="shared" si="50"/>
        <v>112.49999999999977</v>
      </c>
      <c r="Z87" s="1086">
        <f t="shared" si="50"/>
        <v>112.50000000000023</v>
      </c>
      <c r="AA87" s="1086">
        <f t="shared" si="50"/>
        <v>112.5</v>
      </c>
      <c r="AB87" s="1086">
        <f t="shared" si="50"/>
        <v>112.50000000000023</v>
      </c>
      <c r="AC87" s="1086">
        <f t="shared" si="50"/>
        <v>112.5</v>
      </c>
      <c r="AD87" s="1086">
        <f t="shared" si="50"/>
        <v>112.50000000000023</v>
      </c>
      <c r="AE87" s="1086">
        <f t="shared" si="50"/>
        <v>112.49999999999955</v>
      </c>
      <c r="AF87" s="1086">
        <f t="shared" si="50"/>
        <v>112.5</v>
      </c>
      <c r="AG87" s="1086">
        <f t="shared" si="50"/>
        <v>112.49999999999955</v>
      </c>
      <c r="AH87" s="1086">
        <f t="shared" si="50"/>
        <v>112.50000000000045</v>
      </c>
      <c r="AI87" s="1086">
        <f t="shared" si="50"/>
        <v>112.5</v>
      </c>
      <c r="AJ87" s="1086">
        <f t="shared" si="50"/>
        <v>112.5</v>
      </c>
      <c r="AK87" s="1086">
        <f t="shared" si="50"/>
        <v>112.49999999999955</v>
      </c>
      <c r="AL87" s="1086">
        <f t="shared" si="50"/>
        <v>112.5</v>
      </c>
      <c r="AM87" s="1086">
        <f t="shared" si="50"/>
        <v>112.5</v>
      </c>
      <c r="AN87" s="1086">
        <f t="shared" si="50"/>
        <v>106.92000000000007</v>
      </c>
      <c r="AO87" s="1086">
        <f t="shared" si="50"/>
        <v>99.559499999999844</v>
      </c>
      <c r="AP87" s="1086">
        <f t="shared" si="50"/>
        <v>92.383012500000405</v>
      </c>
      <c r="AQ87" s="1086">
        <f t="shared" si="50"/>
        <v>85.385937187499621</v>
      </c>
      <c r="AR87" s="1086">
        <f t="shared" si="50"/>
        <v>78.563788757812745</v>
      </c>
      <c r="AS87" s="1086">
        <f t="shared" si="50"/>
        <v>71.912194038867256</v>
      </c>
      <c r="AT87" s="1086">
        <f t="shared" si="50"/>
        <v>65.42688918789554</v>
      </c>
    </row>
    <row r="88" spans="1:46" x14ac:dyDescent="0.2">
      <c r="A88" s="1080"/>
    </row>
    <row r="89" spans="1:46" x14ac:dyDescent="0.2">
      <c r="A89" s="1080"/>
    </row>
    <row r="90" spans="1:46" x14ac:dyDescent="0.2">
      <c r="A90" s="108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820C2-E8AC-4F0E-99B7-C054994915DC}">
  <dimension ref="A1:AT90"/>
  <sheetViews>
    <sheetView topLeftCell="A9" workbookViewId="0">
      <selection activeCell="ES196" sqref="ES196"/>
    </sheetView>
  </sheetViews>
  <sheetFormatPr defaultColWidth="9.1640625" defaultRowHeight="12" x14ac:dyDescent="0.2"/>
  <cols>
    <col min="1" max="1" width="31.5" style="120" customWidth="1"/>
    <col min="2" max="2" width="10.1640625" style="120" bestFit="1" customWidth="1"/>
    <col min="3" max="8" width="9.33203125" style="120" bestFit="1" customWidth="1"/>
    <col min="9" max="42" width="10.1640625" style="120" bestFit="1" customWidth="1"/>
    <col min="43" max="16384" width="9.1640625" style="120"/>
  </cols>
  <sheetData>
    <row r="1" spans="1:19" ht="21.75" thickBot="1" x14ac:dyDescent="0.4">
      <c r="A1" s="1075" t="s">
        <v>237</v>
      </c>
      <c r="B1" s="1075"/>
      <c r="C1" s="1075"/>
      <c r="D1" s="1075"/>
      <c r="E1" s="1075"/>
      <c r="F1" s="1075"/>
      <c r="G1" s="1075"/>
      <c r="H1" s="1075"/>
      <c r="I1" s="1075"/>
      <c r="J1" s="1075"/>
      <c r="K1" s="1075"/>
      <c r="L1" s="1075"/>
      <c r="M1" s="1075"/>
      <c r="N1" s="1075"/>
      <c r="O1" s="1075"/>
      <c r="P1" s="1075"/>
      <c r="Q1" s="1075"/>
      <c r="R1" s="1075"/>
      <c r="S1" s="1075"/>
    </row>
    <row r="2" spans="1:19" x14ac:dyDescent="0.2">
      <c r="A2" s="1076" t="s">
        <v>962</v>
      </c>
      <c r="B2" s="1076"/>
      <c r="C2" s="1076"/>
      <c r="D2" s="1076"/>
      <c r="E2" s="1076"/>
      <c r="F2" s="1076"/>
      <c r="G2" s="1076"/>
      <c r="H2" s="1076"/>
      <c r="I2" s="1076"/>
      <c r="J2" s="1076"/>
      <c r="K2" s="1076"/>
      <c r="L2" s="1076"/>
      <c r="M2" s="1076"/>
      <c r="N2" s="1076"/>
      <c r="O2" s="1076"/>
      <c r="P2" s="1076"/>
      <c r="Q2" s="1076"/>
      <c r="R2" s="1076"/>
      <c r="S2" s="1076"/>
    </row>
    <row r="3" spans="1:19" x14ac:dyDescent="0.2">
      <c r="A3" s="1077" t="s">
        <v>179</v>
      </c>
      <c r="B3" s="1077"/>
      <c r="C3" s="1077"/>
      <c r="D3" s="1077"/>
      <c r="E3" s="1077"/>
      <c r="F3" s="1077"/>
      <c r="G3" s="1077"/>
      <c r="H3" s="1077"/>
      <c r="I3" s="1077"/>
      <c r="J3" s="1077"/>
      <c r="K3" s="1077"/>
      <c r="L3" s="1077"/>
      <c r="M3" s="1077"/>
      <c r="N3" s="1077"/>
      <c r="O3" s="1077"/>
      <c r="P3" s="1077"/>
      <c r="Q3" s="1077"/>
      <c r="R3" s="1077"/>
      <c r="S3" s="1077"/>
    </row>
    <row r="5" spans="1:19" x14ac:dyDescent="0.2">
      <c r="A5" s="593" t="s">
        <v>2431</v>
      </c>
      <c r="B5" s="594"/>
      <c r="C5" s="594"/>
      <c r="D5" s="594"/>
      <c r="E5" s="594"/>
      <c r="F5" s="594"/>
      <c r="G5" s="594"/>
      <c r="H5" s="594"/>
      <c r="I5" s="594"/>
      <c r="J5" s="594"/>
      <c r="K5" s="594"/>
      <c r="L5" s="594"/>
      <c r="M5" s="594"/>
      <c r="N5" s="594"/>
      <c r="O5" s="594"/>
      <c r="P5" s="594"/>
      <c r="Q5" s="594"/>
      <c r="R5" s="594"/>
      <c r="S5" s="594"/>
    </row>
    <row r="6" spans="1:19" x14ac:dyDescent="0.2">
      <c r="B6" s="777">
        <v>2020</v>
      </c>
      <c r="C6" s="777" t="s">
        <v>212</v>
      </c>
      <c r="D6" s="777" t="s">
        <v>213</v>
      </c>
      <c r="E6" s="777" t="s">
        <v>214</v>
      </c>
      <c r="F6" s="777" t="s">
        <v>215</v>
      </c>
      <c r="G6" s="777">
        <v>2021</v>
      </c>
      <c r="H6" s="777">
        <f>G6+1</f>
        <v>2022</v>
      </c>
      <c r="I6" s="777">
        <f t="shared" ref="I6:Q6" si="0">H6+1</f>
        <v>2023</v>
      </c>
      <c r="J6" s="777">
        <f t="shared" si="0"/>
        <v>2024</v>
      </c>
      <c r="K6" s="777">
        <f t="shared" si="0"/>
        <v>2025</v>
      </c>
      <c r="L6" s="777">
        <f t="shared" si="0"/>
        <v>2026</v>
      </c>
      <c r="M6" s="777">
        <f t="shared" si="0"/>
        <v>2027</v>
      </c>
      <c r="N6" s="777">
        <f t="shared" si="0"/>
        <v>2028</v>
      </c>
      <c r="O6" s="777">
        <f t="shared" si="0"/>
        <v>2029</v>
      </c>
      <c r="P6" s="777">
        <f t="shared" si="0"/>
        <v>2030</v>
      </c>
      <c r="Q6" s="777">
        <f t="shared" si="0"/>
        <v>2031</v>
      </c>
    </row>
    <row r="7" spans="1:19" x14ac:dyDescent="0.2">
      <c r="A7" t="s">
        <v>2076</v>
      </c>
      <c r="C7" s="1082">
        <f t="shared" ref="C7:F8" si="1">C25</f>
        <v>104</v>
      </c>
      <c r="D7" s="1082">
        <f t="shared" si="1"/>
        <v>157</v>
      </c>
      <c r="E7" s="1082">
        <f t="shared" si="1"/>
        <v>165</v>
      </c>
      <c r="F7" s="1082">
        <f t="shared" si="1"/>
        <v>174</v>
      </c>
      <c r="G7" s="1082">
        <f>SUM(C7:F7)</f>
        <v>600</v>
      </c>
      <c r="H7" s="1082">
        <f>SUM(G25:J25)</f>
        <v>1000</v>
      </c>
      <c r="I7" s="1082">
        <f>SUM(K25:N25)</f>
        <v>1000</v>
      </c>
      <c r="J7" s="1082">
        <f>SUM(O25:R25)</f>
        <v>1000</v>
      </c>
      <c r="K7" s="1082">
        <f>SUM(S25:V25)</f>
        <v>1000</v>
      </c>
      <c r="L7" s="1082">
        <f>SUM(W25:Z25)</f>
        <v>1000</v>
      </c>
      <c r="M7" s="1082">
        <f>SUM(AA25:AD25)</f>
        <v>314</v>
      </c>
      <c r="N7" s="1082">
        <f>SUM(AE25:AH25)</f>
        <v>0</v>
      </c>
      <c r="O7" s="1082">
        <f>SUM(AI25:AL25)</f>
        <v>0</v>
      </c>
      <c r="P7" s="1082">
        <f>SUM(AM25:AP25)</f>
        <v>0</v>
      </c>
      <c r="Q7" s="1082">
        <f>SUM(AQ25:AT25)</f>
        <v>0</v>
      </c>
    </row>
    <row r="8" spans="1:19" x14ac:dyDescent="0.2">
      <c r="A8" s="68" t="s">
        <v>2402</v>
      </c>
      <c r="B8" s="1082">
        <f>B26</f>
        <v>86</v>
      </c>
      <c r="C8" s="1082">
        <f t="shared" si="1"/>
        <v>190</v>
      </c>
      <c r="D8" s="1082">
        <f t="shared" si="1"/>
        <v>347</v>
      </c>
      <c r="E8" s="1082">
        <f t="shared" si="1"/>
        <v>512</v>
      </c>
      <c r="F8" s="1082">
        <f t="shared" si="1"/>
        <v>686</v>
      </c>
      <c r="G8" s="1082">
        <f>F8</f>
        <v>686</v>
      </c>
      <c r="H8" s="1082">
        <f>J26</f>
        <v>1686</v>
      </c>
      <c r="I8" s="1082">
        <f>N26</f>
        <v>2686</v>
      </c>
      <c r="J8" s="1082">
        <f>R26</f>
        <v>3686</v>
      </c>
      <c r="K8" s="1082">
        <f>V26</f>
        <v>4686</v>
      </c>
      <c r="L8" s="1082">
        <f>Z26</f>
        <v>5686</v>
      </c>
      <c r="M8" s="1082">
        <f>AD26</f>
        <v>6000</v>
      </c>
      <c r="N8" s="1082">
        <f>AH26</f>
        <v>6000</v>
      </c>
      <c r="O8" s="1082">
        <f>AL26</f>
        <v>6000</v>
      </c>
      <c r="P8" s="1082">
        <f>AP26</f>
        <v>6000</v>
      </c>
      <c r="Q8" s="1082">
        <f>AT26</f>
        <v>6000</v>
      </c>
    </row>
    <row r="10" spans="1:19" x14ac:dyDescent="0.2">
      <c r="A10" s="120" t="s">
        <v>2425</v>
      </c>
      <c r="B10" s="134">
        <f>'Segment Model'!ED208-'Segment Model'!DY208</f>
        <v>5.0999999999999996</v>
      </c>
      <c r="C10" s="1082">
        <f>C87</f>
        <v>2.08</v>
      </c>
      <c r="D10" s="1082">
        <f>D87</f>
        <v>5.1888000000000005</v>
      </c>
      <c r="E10" s="1082">
        <f>E87</f>
        <v>8.4109679999999987</v>
      </c>
      <c r="F10" s="1082">
        <f>F87</f>
        <v>11.764803480000001</v>
      </c>
      <c r="G10" s="1082">
        <f>SUM(C10:F10)</f>
        <v>27.44457148</v>
      </c>
      <c r="H10" s="1082">
        <f>SUM(G87:J87)</f>
        <v>94.576374395364439</v>
      </c>
      <c r="I10" s="1082">
        <f>SUM(K87:N87)</f>
        <v>167.24613054395095</v>
      </c>
      <c r="J10" s="1082">
        <f>SUM(O87:R87)</f>
        <v>235.65282813162111</v>
      </c>
      <c r="K10" s="1082">
        <f>SUM(S87:V87)</f>
        <v>300.04655287844628</v>
      </c>
      <c r="L10" s="1082">
        <f>SUM(W87:Z87)</f>
        <v>360.66271961351811</v>
      </c>
      <c r="M10" s="1082">
        <f>SUM(AA87:AD87)</f>
        <v>390.75888161276953</v>
      </c>
      <c r="N10" s="1082">
        <f>SUM(AE87:AH87)</f>
        <v>344.56779738165619</v>
      </c>
      <c r="O10" s="1082">
        <f>SUM(AI87:AL87)</f>
        <v>276.33746488810311</v>
      </c>
      <c r="P10" s="1082">
        <f>SUM(AM87:AP87)</f>
        <v>208.3071757249736</v>
      </c>
      <c r="Q10" s="1082">
        <f>SUM(AQ87:AT87)</f>
        <v>144.26777798613375</v>
      </c>
    </row>
    <row r="11" spans="1:19" x14ac:dyDescent="0.2">
      <c r="A11" s="120" t="s">
        <v>2428</v>
      </c>
      <c r="B11" s="134">
        <f>B10</f>
        <v>5.0999999999999996</v>
      </c>
      <c r="C11" s="1082">
        <f>B11+C10</f>
        <v>7.18</v>
      </c>
      <c r="D11" s="1082">
        <f>C11+D10</f>
        <v>12.3688</v>
      </c>
      <c r="E11" s="1082">
        <f>D11+E10</f>
        <v>20.779767999999997</v>
      </c>
      <c r="F11" s="1082">
        <f>E11+F10</f>
        <v>32.544571480000002</v>
      </c>
      <c r="G11" s="1082">
        <f>F11</f>
        <v>32.544571480000002</v>
      </c>
      <c r="H11" s="1082">
        <f t="shared" ref="H11:Q11" si="2">G11+H10</f>
        <v>127.12094587536444</v>
      </c>
      <c r="I11" s="1082">
        <f t="shared" si="2"/>
        <v>294.36707641931537</v>
      </c>
      <c r="J11" s="1082">
        <f t="shared" si="2"/>
        <v>530.01990455093642</v>
      </c>
      <c r="K11" s="1082">
        <f t="shared" si="2"/>
        <v>830.06645742938269</v>
      </c>
      <c r="L11" s="1082">
        <f t="shared" si="2"/>
        <v>1190.7291770429008</v>
      </c>
      <c r="M11" s="1082">
        <f t="shared" si="2"/>
        <v>1581.4880586556703</v>
      </c>
      <c r="N11" s="1082">
        <f t="shared" si="2"/>
        <v>1926.0558560373265</v>
      </c>
      <c r="O11" s="1082">
        <f t="shared" si="2"/>
        <v>2202.3933209254296</v>
      </c>
      <c r="P11" s="1082">
        <f t="shared" si="2"/>
        <v>2410.7004966504032</v>
      </c>
      <c r="Q11" s="1082">
        <f t="shared" si="2"/>
        <v>2554.968274636537</v>
      </c>
    </row>
    <row r="15" spans="1:19" x14ac:dyDescent="0.2">
      <c r="A15" s="120" t="s">
        <v>2449</v>
      </c>
    </row>
    <row r="16" spans="1:19" x14ac:dyDescent="0.2">
      <c r="A16" s="120" t="s">
        <v>2438</v>
      </c>
      <c r="D16" s="1082">
        <v>157</v>
      </c>
      <c r="E16" s="1082">
        <v>165</v>
      </c>
      <c r="F16" s="1082">
        <v>174</v>
      </c>
      <c r="G16" s="120">
        <v>250</v>
      </c>
      <c r="H16" s="120">
        <f>G16</f>
        <v>250</v>
      </c>
      <c r="I16" s="120">
        <f>H16</f>
        <v>250</v>
      </c>
      <c r="J16" s="120">
        <f>I16</f>
        <v>250</v>
      </c>
    </row>
    <row r="17" spans="1:46" x14ac:dyDescent="0.2">
      <c r="A17" s="120" t="s">
        <v>2440</v>
      </c>
      <c r="D17" s="1082">
        <v>157</v>
      </c>
      <c r="E17" s="1082">
        <v>165</v>
      </c>
      <c r="F17" s="1082">
        <v>174</v>
      </c>
      <c r="G17" s="120">
        <v>250</v>
      </c>
      <c r="H17" s="120">
        <f t="shared" ref="H17:J18" si="3">G17</f>
        <v>250</v>
      </c>
      <c r="I17" s="120">
        <f t="shared" si="3"/>
        <v>250</v>
      </c>
      <c r="J17" s="120">
        <f t="shared" si="3"/>
        <v>250</v>
      </c>
    </row>
    <row r="18" spans="1:46" x14ac:dyDescent="0.2">
      <c r="A18" s="120" t="s">
        <v>2439</v>
      </c>
      <c r="D18" s="1082">
        <v>157</v>
      </c>
      <c r="E18" s="1082">
        <v>165</v>
      </c>
      <c r="F18" s="1082">
        <v>174</v>
      </c>
      <c r="G18" s="120">
        <v>250</v>
      </c>
      <c r="H18" s="120">
        <f t="shared" si="3"/>
        <v>250</v>
      </c>
      <c r="I18" s="120">
        <f t="shared" si="3"/>
        <v>250</v>
      </c>
      <c r="J18" s="120">
        <f t="shared" si="3"/>
        <v>250</v>
      </c>
    </row>
    <row r="22" spans="1:46" x14ac:dyDescent="0.2">
      <c r="A22" s="593" t="s">
        <v>2432</v>
      </c>
      <c r="B22" s="594"/>
      <c r="C22" s="594"/>
      <c r="D22" s="594"/>
      <c r="E22" s="594"/>
      <c r="F22" s="594"/>
      <c r="G22" s="594"/>
      <c r="H22" s="594"/>
      <c r="I22" s="594"/>
      <c r="J22" s="594"/>
      <c r="K22" s="594"/>
      <c r="L22" s="594"/>
      <c r="M22" s="594"/>
      <c r="N22" s="594"/>
      <c r="O22" s="594"/>
      <c r="P22" s="594"/>
      <c r="Q22" s="594"/>
      <c r="R22" s="594"/>
      <c r="S22" s="594"/>
    </row>
    <row r="24" spans="1:46" x14ac:dyDescent="0.2">
      <c r="B24" s="777">
        <v>2020</v>
      </c>
      <c r="C24" s="777" t="s">
        <v>212</v>
      </c>
      <c r="D24" s="777" t="s">
        <v>213</v>
      </c>
      <c r="E24" s="777" t="s">
        <v>214</v>
      </c>
      <c r="F24" s="777" t="s">
        <v>215</v>
      </c>
      <c r="G24" s="777" t="s">
        <v>1823</v>
      </c>
      <c r="H24" s="777" t="s">
        <v>1824</v>
      </c>
      <c r="I24" s="777" t="s">
        <v>1825</v>
      </c>
      <c r="J24" s="777" t="s">
        <v>1826</v>
      </c>
      <c r="K24" s="777" t="s">
        <v>1827</v>
      </c>
      <c r="L24" s="777" t="s">
        <v>1828</v>
      </c>
      <c r="M24" s="777" t="s">
        <v>1829</v>
      </c>
      <c r="N24" s="777" t="s">
        <v>1830</v>
      </c>
      <c r="O24" s="777" t="s">
        <v>1831</v>
      </c>
      <c r="P24" s="777" t="s">
        <v>1832</v>
      </c>
      <c r="Q24" s="777" t="s">
        <v>1833</v>
      </c>
      <c r="R24" s="777" t="s">
        <v>1834</v>
      </c>
      <c r="S24" s="777" t="s">
        <v>1835</v>
      </c>
      <c r="T24" s="777" t="s">
        <v>1836</v>
      </c>
      <c r="U24" s="777" t="s">
        <v>1837</v>
      </c>
      <c r="V24" s="777" t="s">
        <v>1838</v>
      </c>
      <c r="W24" s="777" t="s">
        <v>2390</v>
      </c>
      <c r="X24" s="777" t="s">
        <v>2391</v>
      </c>
      <c r="Y24" s="777" t="s">
        <v>2392</v>
      </c>
      <c r="Z24" s="777" t="s">
        <v>2393</v>
      </c>
      <c r="AA24" s="777" t="s">
        <v>2394</v>
      </c>
      <c r="AB24" s="777" t="s">
        <v>2395</v>
      </c>
      <c r="AC24" s="777" t="s">
        <v>2396</v>
      </c>
      <c r="AD24" s="777" t="s">
        <v>2397</v>
      </c>
      <c r="AE24" s="777" t="s">
        <v>2398</v>
      </c>
      <c r="AF24" s="777" t="s">
        <v>2399</v>
      </c>
      <c r="AG24" s="777" t="s">
        <v>2400</v>
      </c>
      <c r="AH24" s="777" t="s">
        <v>2401</v>
      </c>
      <c r="AI24" s="777" t="s">
        <v>2412</v>
      </c>
      <c r="AJ24" s="777" t="s">
        <v>2413</v>
      </c>
      <c r="AK24" s="777" t="s">
        <v>2414</v>
      </c>
      <c r="AL24" s="777" t="s">
        <v>2415</v>
      </c>
      <c r="AM24" s="777" t="s">
        <v>2416</v>
      </c>
      <c r="AN24" s="777" t="s">
        <v>2417</v>
      </c>
      <c r="AO24" s="777" t="s">
        <v>2418</v>
      </c>
      <c r="AP24" s="777" t="s">
        <v>2419</v>
      </c>
      <c r="AQ24" s="777" t="s">
        <v>2420</v>
      </c>
      <c r="AR24" s="777" t="s">
        <v>2421</v>
      </c>
      <c r="AS24" s="777" t="s">
        <v>2422</v>
      </c>
      <c r="AT24" s="777" t="s">
        <v>2423</v>
      </c>
    </row>
    <row r="25" spans="1:46" x14ac:dyDescent="0.2">
      <c r="A25" t="s">
        <v>2076</v>
      </c>
      <c r="B25" s="1078"/>
      <c r="C25" s="1078">
        <f>'Segment Model'!EE196</f>
        <v>104</v>
      </c>
      <c r="D25" s="1082">
        <v>157</v>
      </c>
      <c r="E25" s="1082">
        <v>165</v>
      </c>
      <c r="F25" s="1082">
        <f>600-SUM(C25:E25)</f>
        <v>174</v>
      </c>
      <c r="G25">
        <f>IF(New_Build_Summary!$F$9=New_Build_Conservative_Case!$A$16,New_Build_Conservative_Case!G16,IF(New_Build_Summary!$F$9=New_Build_Conservative_Case!$A$17,New_Build_Conservative_Case!G17,New_Build_Conservative_Case!G18))</f>
        <v>250</v>
      </c>
      <c r="H25">
        <f>IF(New_Build_Summary!$F$9=New_Build_Conservative_Case!$A$16,New_Build_Conservative_Case!H16,IF(New_Build_Summary!$F$9=New_Build_Conservative_Case!$A$17,New_Build_Conservative_Case!H17,New_Build_Conservative_Case!H18))</f>
        <v>250</v>
      </c>
      <c r="I25">
        <f>IF(New_Build_Summary!$F$9=New_Build_Conservative_Case!$A$16,New_Build_Conservative_Case!I16,IF(New_Build_Summary!$F$9=New_Build_Conservative_Case!$A$17,New_Build_Conservative_Case!I17,New_Build_Conservative_Case!I18))</f>
        <v>250</v>
      </c>
      <c r="J25">
        <f>IF(New_Build_Summary!$F$9=New_Build_Conservative_Case!$A$16,New_Build_Conservative_Case!J16,IF(New_Build_Summary!$F$9=New_Build_Conservative_Case!$A$17,New_Build_Conservative_Case!J17,New_Build_Conservative_Case!J18))</f>
        <v>250</v>
      </c>
      <c r="K25" s="1078">
        <f>IF(New_Build_Summary!$F$9=New_Build_Conservative_Case!$A$16,MIN($J$16,$B$32-J26),IF(New_Build_Summary!$F$9=New_Build_Conservative_Case!$A$17,MIN($J$17,$B$32-J26),MIN($J$18,$B$32-J26)))</f>
        <v>250</v>
      </c>
      <c r="L25" s="1078">
        <f>IF(New_Build_Summary!$F$9=New_Build_Conservative_Case!$A$16,MIN($J$16,$B$32-K26),IF(New_Build_Summary!$F$9=New_Build_Conservative_Case!$A$17,MIN($J$17,$B$32-K26),MIN($J$18,$B$32-K26)))</f>
        <v>250</v>
      </c>
      <c r="M25" s="1078">
        <f>IF(New_Build_Summary!$F$9=New_Build_Conservative_Case!$A$16,MIN($J$16,$B$32-L26),IF(New_Build_Summary!$F$9=New_Build_Conservative_Case!$A$17,MIN($J$17,$B$32-L26),MIN($J$18,$B$32-L26)))</f>
        <v>250</v>
      </c>
      <c r="N25" s="1078">
        <f>IF(New_Build_Summary!$F$9=New_Build_Conservative_Case!$A$16,MIN($J$16,$B$32-M26),IF(New_Build_Summary!$F$9=New_Build_Conservative_Case!$A$17,MIN($J$17,$B$32-M26),MIN($J$18,$B$32-M26)))</f>
        <v>250</v>
      </c>
      <c r="O25" s="1078">
        <f>IF(New_Build_Summary!$F$9=New_Build_Conservative_Case!$A$16,MIN($J$16,$B$32-N26),IF(New_Build_Summary!$F$9=New_Build_Conservative_Case!$A$17,MIN($J$17,$B$32-N26),MIN($J$18,$B$32-N26)))</f>
        <v>250</v>
      </c>
      <c r="P25" s="1078">
        <f>IF(New_Build_Summary!$F$9=New_Build_Conservative_Case!$A$16,MIN($J$16,$B$32-O26),IF(New_Build_Summary!$F$9=New_Build_Conservative_Case!$A$17,MIN($J$17,$B$32-O26),MIN($J$18,$B$32-O26)))</f>
        <v>250</v>
      </c>
      <c r="Q25" s="1078">
        <f>IF(New_Build_Summary!$F$9=New_Build_Conservative_Case!$A$16,MIN($J$16,$B$32-P26),IF(New_Build_Summary!$F$9=New_Build_Conservative_Case!$A$17,MIN($J$17,$B$32-P26),MIN($J$18,$B$32-P26)))</f>
        <v>250</v>
      </c>
      <c r="R25" s="1078">
        <f>IF(New_Build_Summary!$F$9=New_Build_Conservative_Case!$A$16,MIN($J$16,$B$32-Q26),IF(New_Build_Summary!$F$9=New_Build_Conservative_Case!$A$17,MIN($J$17,$B$32-Q26),MIN($J$18,$B$32-Q26)))</f>
        <v>250</v>
      </c>
      <c r="S25" s="1078">
        <f>IF(New_Build_Summary!$F$9=New_Build_Conservative_Case!$A$16,MIN($J$16,$B$32-R26),IF(New_Build_Summary!$F$9=New_Build_Conservative_Case!$A$17,MIN($J$17,$B$32-R26),MIN($J$18,$B$32-R26)))</f>
        <v>250</v>
      </c>
      <c r="T25" s="1078">
        <f>IF(New_Build_Summary!$F$9=New_Build_Conservative_Case!$A$16,MIN($J$16,$B$32-S26),IF(New_Build_Summary!$F$9=New_Build_Conservative_Case!$A$17,MIN($J$17,$B$32-S26),MIN($J$18,$B$32-S26)))</f>
        <v>250</v>
      </c>
      <c r="U25" s="1078">
        <f>IF(New_Build_Summary!$F$9=New_Build_Conservative_Case!$A$16,MIN($J$16,$B$32-T26),IF(New_Build_Summary!$F$9=New_Build_Conservative_Case!$A$17,MIN($J$17,$B$32-T26),MIN($J$18,$B$32-T26)))</f>
        <v>250</v>
      </c>
      <c r="V25" s="1078">
        <f>IF(New_Build_Summary!$F$9=New_Build_Conservative_Case!$A$16,MIN($J$16,$B$32-U26),IF(New_Build_Summary!$F$9=New_Build_Conservative_Case!$A$17,MIN($J$17,$B$32-U26),MIN($J$18,$B$32-U26)))</f>
        <v>250</v>
      </c>
      <c r="W25" s="1078">
        <f>IF(New_Build_Summary!$F$9=New_Build_Conservative_Case!$A$16,MIN($J$16,$B$32-V26),IF(New_Build_Summary!$F$9=New_Build_Conservative_Case!$A$17,MIN($J$17,$B$32-V26),MIN($J$18,$B$32-V26)))</f>
        <v>250</v>
      </c>
      <c r="X25" s="1078">
        <f>IF(New_Build_Summary!$F$9=New_Build_Conservative_Case!$A$16,MIN($J$16,$B$32-W26),IF(New_Build_Summary!$F$9=New_Build_Conservative_Case!$A$17,MIN($J$17,$B$32-W26),MIN($J$18,$B$32-W26)))</f>
        <v>250</v>
      </c>
      <c r="Y25" s="1078">
        <f>IF(New_Build_Summary!$F$9=New_Build_Conservative_Case!$A$16,MIN($J$16,$B$32-X26),IF(New_Build_Summary!$F$9=New_Build_Conservative_Case!$A$17,MIN($J$17,$B$32-X26),MIN($J$18,$B$32-X26)))</f>
        <v>250</v>
      </c>
      <c r="Z25" s="1078">
        <f>IF(New_Build_Summary!$F$9=New_Build_Conservative_Case!$A$16,MIN($J$16,$B$32-Y26),IF(New_Build_Summary!$F$9=New_Build_Conservative_Case!$A$17,MIN($J$17,$B$32-Y26),MIN($J$18,$B$32-Y26)))</f>
        <v>250</v>
      </c>
      <c r="AA25" s="1078">
        <f>IF(New_Build_Summary!$F$9=New_Build_Conservative_Case!$A$16,MIN($J$16,$B$32-Z26),IF(New_Build_Summary!$F$9=New_Build_Conservative_Case!$A$17,MIN($J$17,$B$32-Z26),MIN($J$18,$B$32-Z26)))</f>
        <v>250</v>
      </c>
      <c r="AB25" s="1078">
        <f>IF(New_Build_Summary!$F$9=New_Build_Conservative_Case!$A$16,MIN($J$16,$B$32-AA26),IF(New_Build_Summary!$F$9=New_Build_Conservative_Case!$A$17,MIN($J$17,$B$32-AA26),MIN($J$18,$B$32-AA26)))</f>
        <v>64</v>
      </c>
      <c r="AC25" s="1078">
        <f>IF(New_Build_Summary!$F$9=New_Build_Conservative_Case!$A$16,MIN($J$16,$B$32-AB26),IF(New_Build_Summary!$F$9=New_Build_Conservative_Case!$A$17,MIN($J$17,$B$32-AB26),MIN($J$18,$B$32-AB26)))</f>
        <v>0</v>
      </c>
      <c r="AD25" s="1078">
        <f>IF(New_Build_Summary!$F$9=New_Build_Conservative_Case!$A$16,MIN($J$16,$B$32-AC26),IF(New_Build_Summary!$F$9=New_Build_Conservative_Case!$A$17,MIN($J$17,$B$32-AC26),MIN($J$18,$B$32-AC26)))</f>
        <v>0</v>
      </c>
      <c r="AE25" s="1078">
        <f>IF(New_Build_Summary!$F$9=New_Build_Conservative_Case!$A$16,MIN($J$16,$B$32-AD26),IF(New_Build_Summary!$F$9=New_Build_Conservative_Case!$A$17,MIN($J$17,$B$32-AD26),MIN($J$18,$B$32-AD26)))</f>
        <v>0</v>
      </c>
      <c r="AF25" s="1078">
        <f>IF(New_Build_Summary!$F$9=New_Build_Conservative_Case!$A$16,MIN($J$16,$B$32-AE26),IF(New_Build_Summary!$F$9=New_Build_Conservative_Case!$A$17,MIN($J$17,$B$32-AE26),MIN($J$18,$B$32-AE26)))</f>
        <v>0</v>
      </c>
      <c r="AG25" s="1078">
        <f>IF(New_Build_Summary!$F$9=New_Build_Conservative_Case!$A$16,MIN($J$16,$B$32-AF26),IF(New_Build_Summary!$F$9=New_Build_Conservative_Case!$A$17,MIN($J$17,$B$32-AF26),MIN($J$18,$B$32-AF26)))</f>
        <v>0</v>
      </c>
      <c r="AH25" s="1078">
        <f>IF(New_Build_Summary!$F$9=New_Build_Conservative_Case!$A$16,MIN($J$16,$B$32-AG26),IF(New_Build_Summary!$F$9=New_Build_Conservative_Case!$A$17,MIN($J$17,$B$32-AG26),MIN($J$18,$B$32-AG26)))</f>
        <v>0</v>
      </c>
      <c r="AI25" s="1078">
        <f>IF(New_Build_Summary!$F$9=New_Build_Conservative_Case!$A$16,MIN($J$16,$B$32-AH26),IF(New_Build_Summary!$F$9=New_Build_Conservative_Case!$A$17,MIN($J$17,$B$32-AH26),MIN($J$18,$B$32-AH26)))</f>
        <v>0</v>
      </c>
      <c r="AJ25" s="1078">
        <f>IF(New_Build_Summary!$F$9=New_Build_Conservative_Case!$A$16,MIN($J$16,$B$32-AI26),IF(New_Build_Summary!$F$9=New_Build_Conservative_Case!$A$17,MIN($J$17,$B$32-AI26),MIN($J$18,$B$32-AI26)))</f>
        <v>0</v>
      </c>
      <c r="AK25" s="1078">
        <f>IF(New_Build_Summary!$F$9=New_Build_Conservative_Case!$A$16,MIN($J$16,$B$32-AJ26),IF(New_Build_Summary!$F$9=New_Build_Conservative_Case!$A$17,MIN($J$17,$B$32-AJ26),MIN($J$18,$B$32-AJ26)))</f>
        <v>0</v>
      </c>
      <c r="AL25" s="1078">
        <f>IF(New_Build_Summary!$F$9=New_Build_Conservative_Case!$A$16,MIN($J$16,$B$32-AK26),IF(New_Build_Summary!$F$9=New_Build_Conservative_Case!$A$17,MIN($J$17,$B$32-AK26),MIN($J$18,$B$32-AK26)))</f>
        <v>0</v>
      </c>
      <c r="AM25" s="1078">
        <f>IF(New_Build_Summary!$F$9=New_Build_Conservative_Case!$A$16,MIN($J$16,$B$32-AL26),IF(New_Build_Summary!$F$9=New_Build_Conservative_Case!$A$17,MIN($J$17,$B$32-AL26),MIN($J$18,$B$32-AL26)))</f>
        <v>0</v>
      </c>
      <c r="AN25" s="1078">
        <f>IF(New_Build_Summary!$F$9=New_Build_Conservative_Case!$A$16,MIN($J$16,$B$32-AM26),IF(New_Build_Summary!$F$9=New_Build_Conservative_Case!$A$17,MIN($J$17,$B$32-AM26),MIN($J$18,$B$32-AM26)))</f>
        <v>0</v>
      </c>
      <c r="AO25" s="1078">
        <f>IF(New_Build_Summary!$F$9=New_Build_Conservative_Case!$A$16,MIN($J$16,$B$32-AN26),IF(New_Build_Summary!$F$9=New_Build_Conservative_Case!$A$17,MIN($J$17,$B$32-AN26),MIN($J$18,$B$32-AN26)))</f>
        <v>0</v>
      </c>
      <c r="AP25" s="1078">
        <f>IF(New_Build_Summary!$F$9=New_Build_Conservative_Case!$A$16,MIN($J$16,$B$32-AO26),IF(New_Build_Summary!$F$9=New_Build_Conservative_Case!$A$17,MIN($J$17,$B$32-AO26),MIN($J$18,$B$32-AO26)))</f>
        <v>0</v>
      </c>
      <c r="AQ25" s="1078">
        <f>IF(New_Build_Summary!$F$9=New_Build_Conservative_Case!$A$16,MIN($J$16,$B$32-AP26),IF(New_Build_Summary!$F$9=New_Build_Conservative_Case!$A$17,MIN($J$17,$B$32-AP26),MIN($J$18,$B$32-AP26)))</f>
        <v>0</v>
      </c>
      <c r="AR25" s="1078">
        <f>IF(New_Build_Summary!$F$9=New_Build_Conservative_Case!$A$16,MIN($J$16,$B$32-AQ26),IF(New_Build_Summary!$F$9=New_Build_Conservative_Case!$A$17,MIN($J$17,$B$32-AQ26),MIN($J$18,$B$32-AQ26)))</f>
        <v>0</v>
      </c>
      <c r="AS25" s="1078">
        <f>IF(New_Build_Summary!$F$9=New_Build_Conservative_Case!$A$16,MIN($J$16,$B$32-AR26),IF(New_Build_Summary!$F$9=New_Build_Conservative_Case!$A$17,MIN($J$17,$B$32-AR26),MIN($J$18,$B$32-AR26)))</f>
        <v>0</v>
      </c>
      <c r="AT25" s="1078">
        <f>IF(New_Build_Summary!$F$9=New_Build_Conservative_Case!$A$16,MIN($J$16,$B$32-AS26),IF(New_Build_Summary!$F$9=New_Build_Conservative_Case!$A$17,MIN($J$17,$B$32-AS26),MIN($J$18,$B$32-AS26)))</f>
        <v>0</v>
      </c>
    </row>
    <row r="26" spans="1:46" x14ac:dyDescent="0.2">
      <c r="A26" s="68" t="s">
        <v>2402</v>
      </c>
      <c r="B26" s="1078">
        <f>'Segment Model'!ED195</f>
        <v>86</v>
      </c>
      <c r="C26" s="1078">
        <f>B26+C25</f>
        <v>190</v>
      </c>
      <c r="D26" s="1078">
        <f t="shared" ref="D26:AT26" si="4">C26+D25</f>
        <v>347</v>
      </c>
      <c r="E26" s="1078">
        <f t="shared" si="4"/>
        <v>512</v>
      </c>
      <c r="F26" s="1078">
        <f t="shared" si="4"/>
        <v>686</v>
      </c>
      <c r="G26" s="1078">
        <f t="shared" si="4"/>
        <v>936</v>
      </c>
      <c r="H26" s="1078">
        <f t="shared" si="4"/>
        <v>1186</v>
      </c>
      <c r="I26" s="1078">
        <f t="shared" si="4"/>
        <v>1436</v>
      </c>
      <c r="J26" s="1078">
        <f t="shared" si="4"/>
        <v>1686</v>
      </c>
      <c r="K26" s="1078">
        <f t="shared" si="4"/>
        <v>1936</v>
      </c>
      <c r="L26" s="1078">
        <f t="shared" si="4"/>
        <v>2186</v>
      </c>
      <c r="M26" s="1078">
        <f t="shared" si="4"/>
        <v>2436</v>
      </c>
      <c r="N26" s="1078">
        <f t="shared" si="4"/>
        <v>2686</v>
      </c>
      <c r="O26" s="1078">
        <f t="shared" si="4"/>
        <v>2936</v>
      </c>
      <c r="P26" s="1078">
        <f t="shared" si="4"/>
        <v>3186</v>
      </c>
      <c r="Q26" s="1078">
        <f t="shared" si="4"/>
        <v>3436</v>
      </c>
      <c r="R26" s="1078">
        <f t="shared" si="4"/>
        <v>3686</v>
      </c>
      <c r="S26" s="1078">
        <f t="shared" si="4"/>
        <v>3936</v>
      </c>
      <c r="T26" s="1078">
        <f t="shared" si="4"/>
        <v>4186</v>
      </c>
      <c r="U26" s="1078">
        <f t="shared" si="4"/>
        <v>4436</v>
      </c>
      <c r="V26" s="1078">
        <f t="shared" si="4"/>
        <v>4686</v>
      </c>
      <c r="W26" s="1078">
        <f t="shared" si="4"/>
        <v>4936</v>
      </c>
      <c r="X26" s="1078">
        <f t="shared" si="4"/>
        <v>5186</v>
      </c>
      <c r="Y26" s="1078">
        <f t="shared" si="4"/>
        <v>5436</v>
      </c>
      <c r="Z26" s="1078">
        <f t="shared" si="4"/>
        <v>5686</v>
      </c>
      <c r="AA26" s="1078">
        <f t="shared" si="4"/>
        <v>5936</v>
      </c>
      <c r="AB26" s="1078">
        <f t="shared" si="4"/>
        <v>6000</v>
      </c>
      <c r="AC26" s="1078">
        <f t="shared" si="4"/>
        <v>6000</v>
      </c>
      <c r="AD26" s="1078">
        <f t="shared" si="4"/>
        <v>6000</v>
      </c>
      <c r="AE26" s="1078">
        <f t="shared" si="4"/>
        <v>6000</v>
      </c>
      <c r="AF26" s="1078">
        <f t="shared" si="4"/>
        <v>6000</v>
      </c>
      <c r="AG26" s="1078">
        <f t="shared" si="4"/>
        <v>6000</v>
      </c>
      <c r="AH26" s="1078">
        <f t="shared" si="4"/>
        <v>6000</v>
      </c>
      <c r="AI26" s="1078">
        <f t="shared" si="4"/>
        <v>6000</v>
      </c>
      <c r="AJ26" s="1078">
        <f t="shared" si="4"/>
        <v>6000</v>
      </c>
      <c r="AK26" s="1078">
        <f t="shared" si="4"/>
        <v>6000</v>
      </c>
      <c r="AL26" s="1078">
        <f t="shared" si="4"/>
        <v>6000</v>
      </c>
      <c r="AM26" s="1078">
        <f t="shared" si="4"/>
        <v>6000</v>
      </c>
      <c r="AN26" s="1078">
        <f t="shared" si="4"/>
        <v>6000</v>
      </c>
      <c r="AO26" s="1078">
        <f t="shared" si="4"/>
        <v>6000</v>
      </c>
      <c r="AP26" s="1078">
        <f t="shared" si="4"/>
        <v>6000</v>
      </c>
      <c r="AQ26" s="1078">
        <f t="shared" si="4"/>
        <v>6000</v>
      </c>
      <c r="AR26" s="1078">
        <f t="shared" si="4"/>
        <v>6000</v>
      </c>
      <c r="AS26" s="1078">
        <f t="shared" si="4"/>
        <v>6000</v>
      </c>
      <c r="AT26" s="1078">
        <f t="shared" si="4"/>
        <v>6000</v>
      </c>
    </row>
    <row r="28" spans="1:46" x14ac:dyDescent="0.2">
      <c r="A28" s="120" t="s">
        <v>2403</v>
      </c>
      <c r="C28" s="792">
        <v>0.02</v>
      </c>
      <c r="D28" s="792">
        <f t="shared" ref="D28:AE28" si="5">MIN(C28*$B$33,$B$31-C29)</f>
        <v>1.9699999999999999E-2</v>
      </c>
      <c r="E28" s="792">
        <f t="shared" si="5"/>
        <v>1.9404499999999998E-2</v>
      </c>
      <c r="F28" s="792">
        <f t="shared" si="5"/>
        <v>1.9113432499999999E-2</v>
      </c>
      <c r="G28" s="792">
        <f t="shared" si="5"/>
        <v>1.88267310125E-2</v>
      </c>
      <c r="H28" s="792">
        <f t="shared" si="5"/>
        <v>1.8544330047312499E-2</v>
      </c>
      <c r="I28" s="792">
        <f t="shared" si="5"/>
        <v>1.826616509660281E-2</v>
      </c>
      <c r="J28" s="792">
        <f t="shared" si="5"/>
        <v>1.7992172620153766E-2</v>
      </c>
      <c r="K28" s="792">
        <f t="shared" si="5"/>
        <v>1.7722290030851458E-2</v>
      </c>
      <c r="L28" s="792">
        <f t="shared" si="5"/>
        <v>1.7456455680388686E-2</v>
      </c>
      <c r="M28" s="792">
        <f t="shared" si="5"/>
        <v>1.7194608845182854E-2</v>
      </c>
      <c r="N28" s="792">
        <f t="shared" si="5"/>
        <v>1.6936689712505112E-2</v>
      </c>
      <c r="O28" s="792">
        <f t="shared" si="5"/>
        <v>1.6682639366817534E-2</v>
      </c>
      <c r="P28" s="792">
        <f t="shared" si="5"/>
        <v>1.6432399776315269E-2</v>
      </c>
      <c r="Q28" s="792">
        <f t="shared" si="5"/>
        <v>1.618591377967054E-2</v>
      </c>
      <c r="R28" s="792">
        <f t="shared" si="5"/>
        <v>1.5943125072975482E-2</v>
      </c>
      <c r="S28" s="792">
        <f t="shared" si="5"/>
        <v>1.5703978196880849E-2</v>
      </c>
      <c r="T28" s="792">
        <f t="shared" si="5"/>
        <v>1.5468418523927635E-2</v>
      </c>
      <c r="U28" s="792">
        <f t="shared" si="5"/>
        <v>1.5236392246068721E-2</v>
      </c>
      <c r="V28" s="792">
        <f t="shared" si="5"/>
        <v>1.500784636237769E-2</v>
      </c>
      <c r="W28" s="792">
        <f t="shared" si="5"/>
        <v>1.4782728666942024E-2</v>
      </c>
      <c r="X28" s="792">
        <f t="shared" si="5"/>
        <v>1.4560987736937894E-2</v>
      </c>
      <c r="Y28" s="792">
        <f t="shared" si="5"/>
        <v>1.4342572920883825E-2</v>
      </c>
      <c r="Z28" s="792">
        <f t="shared" si="5"/>
        <v>1.4127434327070568E-2</v>
      </c>
      <c r="AA28" s="792">
        <f t="shared" si="5"/>
        <v>1.3915522812164509E-2</v>
      </c>
      <c r="AB28" s="792">
        <f t="shared" si="5"/>
        <v>1.3706789969982041E-2</v>
      </c>
      <c r="AC28" s="792">
        <f t="shared" si="5"/>
        <v>1.3501188120432311E-2</v>
      </c>
      <c r="AD28" s="792">
        <f t="shared" si="5"/>
        <v>3.2446865750559439E-3</v>
      </c>
      <c r="AE28" s="792">
        <f t="shared" si="5"/>
        <v>0</v>
      </c>
      <c r="AF28" s="792">
        <f t="shared" ref="AF28:AT28" si="6">MIN(AE28*$B$33,$B$31-AE29)</f>
        <v>0</v>
      </c>
      <c r="AG28" s="792">
        <f t="shared" si="6"/>
        <v>0</v>
      </c>
      <c r="AH28" s="792">
        <f t="shared" si="6"/>
        <v>0</v>
      </c>
      <c r="AI28" s="792">
        <f t="shared" si="6"/>
        <v>0</v>
      </c>
      <c r="AJ28" s="792">
        <f t="shared" si="6"/>
        <v>0</v>
      </c>
      <c r="AK28" s="792">
        <f t="shared" si="6"/>
        <v>0</v>
      </c>
      <c r="AL28" s="792">
        <f t="shared" si="6"/>
        <v>0</v>
      </c>
      <c r="AM28" s="792">
        <f t="shared" si="6"/>
        <v>0</v>
      </c>
      <c r="AN28" s="792">
        <f t="shared" si="6"/>
        <v>0</v>
      </c>
      <c r="AO28" s="792">
        <f t="shared" si="6"/>
        <v>0</v>
      </c>
      <c r="AP28" s="792">
        <f t="shared" si="6"/>
        <v>0</v>
      </c>
      <c r="AQ28" s="792">
        <f t="shared" si="6"/>
        <v>0</v>
      </c>
      <c r="AR28" s="792">
        <f t="shared" si="6"/>
        <v>0</v>
      </c>
      <c r="AS28" s="792">
        <f t="shared" si="6"/>
        <v>0</v>
      </c>
      <c r="AT28" s="792">
        <f t="shared" si="6"/>
        <v>0</v>
      </c>
    </row>
    <row r="29" spans="1:46" x14ac:dyDescent="0.2">
      <c r="A29" s="120" t="s">
        <v>2097</v>
      </c>
      <c r="C29" s="1079">
        <f>$B$30+C28</f>
        <v>0.02</v>
      </c>
      <c r="D29" s="1079">
        <f t="shared" ref="D29:AF29" si="7">C29+D28</f>
        <v>3.9699999999999999E-2</v>
      </c>
      <c r="E29" s="1079">
        <f t="shared" si="7"/>
        <v>5.9104499999999997E-2</v>
      </c>
      <c r="F29" s="1079">
        <f t="shared" si="7"/>
        <v>7.8217932500000004E-2</v>
      </c>
      <c r="G29" s="1079">
        <f t="shared" si="7"/>
        <v>9.7044663512500004E-2</v>
      </c>
      <c r="H29" s="1079">
        <f t="shared" si="7"/>
        <v>0.1155889935598125</v>
      </c>
      <c r="I29" s="1079">
        <f t="shared" si="7"/>
        <v>0.13385515865641531</v>
      </c>
      <c r="J29" s="1079">
        <f t="shared" si="7"/>
        <v>0.15184733127656908</v>
      </c>
      <c r="K29" s="1079">
        <f t="shared" si="7"/>
        <v>0.16956962130742054</v>
      </c>
      <c r="L29" s="1079">
        <f t="shared" si="7"/>
        <v>0.18702607698780921</v>
      </c>
      <c r="M29" s="1079">
        <f t="shared" si="7"/>
        <v>0.20422068583299208</v>
      </c>
      <c r="N29" s="1079">
        <f t="shared" si="7"/>
        <v>0.22115737554549719</v>
      </c>
      <c r="O29" s="1079">
        <f t="shared" si="7"/>
        <v>0.23784001491231471</v>
      </c>
      <c r="P29" s="1079">
        <f t="shared" si="7"/>
        <v>0.25427241468862999</v>
      </c>
      <c r="Q29" s="1079">
        <f t="shared" si="7"/>
        <v>0.27045832846830054</v>
      </c>
      <c r="R29" s="1079">
        <f t="shared" si="7"/>
        <v>0.286401453541276</v>
      </c>
      <c r="S29" s="1079">
        <f t="shared" si="7"/>
        <v>0.30210543173815685</v>
      </c>
      <c r="T29" s="1079">
        <f t="shared" si="7"/>
        <v>0.31757385026208451</v>
      </c>
      <c r="U29" s="1079">
        <f t="shared" si="7"/>
        <v>0.33281024250815322</v>
      </c>
      <c r="V29" s="1079">
        <f t="shared" si="7"/>
        <v>0.34781808887053089</v>
      </c>
      <c r="W29" s="1079">
        <f t="shared" si="7"/>
        <v>0.36260081753747292</v>
      </c>
      <c r="X29" s="1079">
        <f t="shared" si="7"/>
        <v>0.37716180527441079</v>
      </c>
      <c r="Y29" s="1079">
        <f t="shared" si="7"/>
        <v>0.3915043781952946</v>
      </c>
      <c r="Z29" s="1079">
        <f t="shared" si="7"/>
        <v>0.40563181252236519</v>
      </c>
      <c r="AA29" s="1079">
        <f t="shared" si="7"/>
        <v>0.4195473353345297</v>
      </c>
      <c r="AB29" s="1079">
        <f t="shared" si="7"/>
        <v>0.43325412530451174</v>
      </c>
      <c r="AC29" s="1079">
        <f t="shared" si="7"/>
        <v>0.44675531342494407</v>
      </c>
      <c r="AD29" s="1079">
        <f t="shared" si="7"/>
        <v>0.45</v>
      </c>
      <c r="AE29" s="1079">
        <f t="shared" si="7"/>
        <v>0.45</v>
      </c>
      <c r="AF29" s="1079">
        <f t="shared" si="7"/>
        <v>0.45</v>
      </c>
      <c r="AG29" s="1079">
        <f t="shared" ref="AG29:AT29" si="8">AF29+AG28</f>
        <v>0.45</v>
      </c>
      <c r="AH29" s="1079">
        <f t="shared" si="8"/>
        <v>0.45</v>
      </c>
      <c r="AI29" s="1079">
        <f t="shared" si="8"/>
        <v>0.45</v>
      </c>
      <c r="AJ29" s="1079">
        <f t="shared" si="8"/>
        <v>0.45</v>
      </c>
      <c r="AK29" s="1079">
        <f t="shared" si="8"/>
        <v>0.45</v>
      </c>
      <c r="AL29" s="1079">
        <f t="shared" si="8"/>
        <v>0.45</v>
      </c>
      <c r="AM29" s="1079">
        <f t="shared" si="8"/>
        <v>0.45</v>
      </c>
      <c r="AN29" s="1079">
        <f t="shared" si="8"/>
        <v>0.45</v>
      </c>
      <c r="AO29" s="1079">
        <f t="shared" si="8"/>
        <v>0.45</v>
      </c>
      <c r="AP29" s="1079">
        <f t="shared" si="8"/>
        <v>0.45</v>
      </c>
      <c r="AQ29" s="1079">
        <f t="shared" si="8"/>
        <v>0.45</v>
      </c>
      <c r="AR29" s="1079">
        <f t="shared" si="8"/>
        <v>0.45</v>
      </c>
      <c r="AS29" s="1079">
        <f t="shared" si="8"/>
        <v>0.45</v>
      </c>
      <c r="AT29" s="1079">
        <f t="shared" si="8"/>
        <v>0.45</v>
      </c>
    </row>
    <row r="30" spans="1:46" x14ac:dyDescent="0.2">
      <c r="A30" s="120" t="s">
        <v>2407</v>
      </c>
      <c r="B30" s="1079">
        <v>0</v>
      </c>
      <c r="C30" s="1079"/>
      <c r="D30" s="1079"/>
      <c r="E30" s="1079"/>
      <c r="F30" s="1079"/>
      <c r="H30" s="1079"/>
      <c r="I30" s="1079"/>
      <c r="J30" s="1079"/>
      <c r="K30" s="1079"/>
      <c r="M30" s="1079"/>
      <c r="N30" s="1079"/>
      <c r="O30" s="1079"/>
      <c r="P30" s="1079"/>
      <c r="R30" s="1079"/>
      <c r="S30" s="1079"/>
      <c r="T30" s="1079"/>
      <c r="U30" s="1079"/>
      <c r="W30" s="1079"/>
      <c r="X30" s="1079"/>
      <c r="Y30" s="1079"/>
      <c r="Z30" s="1079"/>
      <c r="AB30" s="1079"/>
      <c r="AC30" s="1079"/>
      <c r="AD30" s="1079"/>
      <c r="AE30" s="1079"/>
      <c r="AG30" s="1079"/>
      <c r="AH30" s="1079"/>
      <c r="AI30" s="1079"/>
      <c r="AJ30" s="1079"/>
      <c r="AL30" s="1079"/>
      <c r="AM30" s="1079"/>
      <c r="AN30" s="1079"/>
      <c r="AO30" s="1079"/>
    </row>
    <row r="31" spans="1:46" x14ac:dyDescent="0.2">
      <c r="A31" s="120" t="s">
        <v>2408</v>
      </c>
      <c r="B31" s="1079">
        <v>0.45</v>
      </c>
      <c r="C31" s="1079"/>
      <c r="D31" s="1079"/>
      <c r="E31" s="1079"/>
      <c r="F31" s="1079"/>
      <c r="H31" s="1079"/>
      <c r="I31" s="1079"/>
      <c r="J31" s="1079"/>
      <c r="K31" s="1079"/>
      <c r="M31" s="1079"/>
      <c r="N31" s="1079"/>
      <c r="O31" s="1079"/>
      <c r="P31" s="1079"/>
      <c r="R31" s="1079"/>
      <c r="S31" s="1079"/>
      <c r="T31" s="1079"/>
      <c r="U31" s="1079"/>
      <c r="W31" s="1079"/>
      <c r="X31" s="1079"/>
      <c r="Y31" s="1079"/>
      <c r="Z31" s="1079"/>
      <c r="AB31" s="1079"/>
      <c r="AC31" s="1079"/>
      <c r="AD31" s="1079"/>
      <c r="AE31" s="1079"/>
      <c r="AG31" s="1079"/>
      <c r="AH31" s="1079"/>
      <c r="AI31" s="1079"/>
      <c r="AJ31" s="1079"/>
      <c r="AL31" s="1079"/>
      <c r="AM31" s="1079"/>
      <c r="AN31" s="1079"/>
      <c r="AO31" s="1079"/>
    </row>
    <row r="32" spans="1:46" x14ac:dyDescent="0.2">
      <c r="A32" s="120" t="s">
        <v>2409</v>
      </c>
      <c r="B32" s="1078">
        <v>6000</v>
      </c>
      <c r="C32" s="1079"/>
      <c r="D32" s="1079"/>
      <c r="E32" s="1079"/>
      <c r="F32" s="1079"/>
      <c r="H32" s="1079"/>
      <c r="I32" s="1079"/>
      <c r="J32" s="1079"/>
      <c r="K32" s="1079"/>
      <c r="M32" s="1079"/>
      <c r="N32" s="1079"/>
      <c r="O32" s="1079"/>
      <c r="P32" s="1079"/>
      <c r="R32" s="1079"/>
      <c r="S32" s="1079"/>
      <c r="T32" s="1079"/>
      <c r="U32" s="1079"/>
      <c r="W32" s="1079"/>
      <c r="X32" s="1079"/>
      <c r="Y32" s="1079"/>
      <c r="Z32" s="1079"/>
      <c r="AB32" s="1079"/>
      <c r="AC32" s="1079"/>
      <c r="AD32" s="1079"/>
      <c r="AE32" s="1079"/>
      <c r="AG32" s="1079"/>
      <c r="AH32" s="1079"/>
      <c r="AI32" s="1079"/>
      <c r="AJ32" s="1079"/>
      <c r="AL32" s="1079"/>
      <c r="AM32" s="1079"/>
      <c r="AN32" s="1079"/>
      <c r="AO32" s="1079"/>
    </row>
    <row r="33" spans="1:46" x14ac:dyDescent="0.2">
      <c r="A33" s="120" t="s">
        <v>2404</v>
      </c>
      <c r="B33" s="1079">
        <v>0.98499999999999999</v>
      </c>
    </row>
    <row r="34" spans="1:46" x14ac:dyDescent="0.2">
      <c r="A34" s="120" t="s">
        <v>2405</v>
      </c>
      <c r="B34" s="1079">
        <f>R29</f>
        <v>0.286401453541276</v>
      </c>
    </row>
    <row r="35" spans="1:46" x14ac:dyDescent="0.2">
      <c r="A35" s="120" t="s">
        <v>2406</v>
      </c>
      <c r="B35" s="1079">
        <f>AD29</f>
        <v>0.45</v>
      </c>
    </row>
    <row r="38" spans="1:46" x14ac:dyDescent="0.2">
      <c r="A38" s="99" t="s">
        <v>2410</v>
      </c>
    </row>
    <row r="39" spans="1:46" x14ac:dyDescent="0.2">
      <c r="A39" s="678"/>
      <c r="B39" s="777">
        <v>2020</v>
      </c>
      <c r="C39" s="777" t="s">
        <v>212</v>
      </c>
      <c r="D39" s="777" t="s">
        <v>213</v>
      </c>
      <c r="E39" s="777" t="s">
        <v>214</v>
      </c>
      <c r="F39" s="777" t="s">
        <v>215</v>
      </c>
      <c r="G39" s="777" t="s">
        <v>1823</v>
      </c>
      <c r="H39" s="777" t="s">
        <v>1824</v>
      </c>
      <c r="I39" s="777" t="s">
        <v>1825</v>
      </c>
      <c r="J39" s="777" t="s">
        <v>1826</v>
      </c>
      <c r="K39" s="777" t="s">
        <v>1827</v>
      </c>
      <c r="L39" s="777" t="s">
        <v>1828</v>
      </c>
      <c r="M39" s="777" t="s">
        <v>1829</v>
      </c>
      <c r="N39" s="777" t="s">
        <v>1830</v>
      </c>
      <c r="O39" s="777" t="s">
        <v>1831</v>
      </c>
      <c r="P39" s="777" t="s">
        <v>1832</v>
      </c>
      <c r="Q39" s="777" t="s">
        <v>1833</v>
      </c>
      <c r="R39" s="777" t="s">
        <v>1834</v>
      </c>
      <c r="S39" s="777" t="s">
        <v>1835</v>
      </c>
      <c r="T39" s="777" t="s">
        <v>1836</v>
      </c>
      <c r="U39" s="777" t="s">
        <v>1837</v>
      </c>
      <c r="V39" s="777" t="s">
        <v>1838</v>
      </c>
      <c r="W39" s="777" t="s">
        <v>2390</v>
      </c>
      <c r="X39" s="777" t="s">
        <v>2391</v>
      </c>
      <c r="Y39" s="777" t="s">
        <v>2392</v>
      </c>
      <c r="Z39" s="777" t="s">
        <v>2393</v>
      </c>
      <c r="AA39" s="777" t="s">
        <v>2394</v>
      </c>
      <c r="AB39" s="777" t="s">
        <v>2395</v>
      </c>
      <c r="AC39" s="777" t="s">
        <v>2396</v>
      </c>
      <c r="AD39" s="777" t="s">
        <v>2397</v>
      </c>
      <c r="AE39" s="777" t="s">
        <v>2398</v>
      </c>
      <c r="AF39" s="777" t="s">
        <v>2399</v>
      </c>
      <c r="AG39" s="777" t="s">
        <v>2400</v>
      </c>
      <c r="AH39" s="777" t="s">
        <v>2401</v>
      </c>
      <c r="AI39" s="777" t="s">
        <v>2412</v>
      </c>
      <c r="AJ39" s="777" t="s">
        <v>2413</v>
      </c>
      <c r="AK39" s="777" t="s">
        <v>2414</v>
      </c>
      <c r="AL39" s="777" t="s">
        <v>2415</v>
      </c>
      <c r="AM39" s="777" t="s">
        <v>2416</v>
      </c>
      <c r="AN39" s="777" t="s">
        <v>2417</v>
      </c>
      <c r="AO39" s="777" t="s">
        <v>2418</v>
      </c>
      <c r="AP39" s="777" t="s">
        <v>2419</v>
      </c>
      <c r="AQ39" s="777" t="s">
        <v>2420</v>
      </c>
      <c r="AR39" s="777" t="s">
        <v>2421</v>
      </c>
      <c r="AS39" s="777" t="s">
        <v>2422</v>
      </c>
      <c r="AT39" s="777" t="s">
        <v>2423</v>
      </c>
    </row>
    <row r="40" spans="1:46" x14ac:dyDescent="0.2">
      <c r="A40" s="1080">
        <v>2020</v>
      </c>
    </row>
    <row r="41" spans="1:46" x14ac:dyDescent="0.2">
      <c r="A41" s="1080" t="s">
        <v>212</v>
      </c>
      <c r="C41" s="1081">
        <f>$C$25*C$29</f>
        <v>2.08</v>
      </c>
      <c r="D41" s="1081">
        <f t="shared" ref="D41:AT41" si="9">$C$25*D$29</f>
        <v>4.1288</v>
      </c>
      <c r="E41" s="1081">
        <f t="shared" si="9"/>
        <v>6.1468679999999996</v>
      </c>
      <c r="F41" s="1081">
        <f t="shared" si="9"/>
        <v>8.1346649800000002</v>
      </c>
      <c r="G41" s="1081">
        <f t="shared" si="9"/>
        <v>10.0926450053</v>
      </c>
      <c r="H41" s="1081">
        <f t="shared" si="9"/>
        <v>12.0212553302205</v>
      </c>
      <c r="I41" s="1081">
        <f t="shared" si="9"/>
        <v>13.920936500267192</v>
      </c>
      <c r="J41" s="1081">
        <f t="shared" si="9"/>
        <v>15.792122452763184</v>
      </c>
      <c r="K41" s="1081">
        <f t="shared" si="9"/>
        <v>17.635240615971735</v>
      </c>
      <c r="L41" s="1081">
        <f t="shared" si="9"/>
        <v>19.450712006732157</v>
      </c>
      <c r="M41" s="1081">
        <f t="shared" si="9"/>
        <v>21.238951326631177</v>
      </c>
      <c r="N41" s="1081">
        <f t="shared" si="9"/>
        <v>23.000367056731708</v>
      </c>
      <c r="O41" s="1081">
        <f t="shared" si="9"/>
        <v>24.735361550880729</v>
      </c>
      <c r="P41" s="1081">
        <f t="shared" si="9"/>
        <v>26.44433112761752</v>
      </c>
      <c r="Q41" s="1081">
        <f t="shared" si="9"/>
        <v>28.127666160703257</v>
      </c>
      <c r="R41" s="1081">
        <f t="shared" si="9"/>
        <v>29.785751168292705</v>
      </c>
      <c r="S41" s="1081">
        <f t="shared" si="9"/>
        <v>31.418964900768312</v>
      </c>
      <c r="T41" s="1081">
        <f t="shared" si="9"/>
        <v>33.02768042725679</v>
      </c>
      <c r="U41" s="1081">
        <f t="shared" si="9"/>
        <v>34.612265220847938</v>
      </c>
      <c r="V41" s="1081">
        <f t="shared" si="9"/>
        <v>36.173081242535211</v>
      </c>
      <c r="W41" s="1081">
        <f t="shared" si="9"/>
        <v>37.710485023897185</v>
      </c>
      <c r="X41" s="1081">
        <f t="shared" si="9"/>
        <v>39.224827748538722</v>
      </c>
      <c r="Y41" s="1081">
        <f t="shared" si="9"/>
        <v>40.716455332310638</v>
      </c>
      <c r="Z41" s="1081">
        <f t="shared" si="9"/>
        <v>42.18570850232598</v>
      </c>
      <c r="AA41" s="1081">
        <f t="shared" si="9"/>
        <v>43.632922874791092</v>
      </c>
      <c r="AB41" s="1081">
        <f t="shared" si="9"/>
        <v>45.05842903166922</v>
      </c>
      <c r="AC41" s="1081">
        <f t="shared" si="9"/>
        <v>46.462552596194186</v>
      </c>
      <c r="AD41" s="1081">
        <f t="shared" si="9"/>
        <v>46.800000000000004</v>
      </c>
      <c r="AE41" s="1081">
        <f t="shared" si="9"/>
        <v>46.800000000000004</v>
      </c>
      <c r="AF41" s="1081">
        <f t="shared" si="9"/>
        <v>46.800000000000004</v>
      </c>
      <c r="AG41" s="1081">
        <f t="shared" si="9"/>
        <v>46.800000000000004</v>
      </c>
      <c r="AH41" s="1081">
        <f t="shared" si="9"/>
        <v>46.800000000000004</v>
      </c>
      <c r="AI41" s="1081">
        <f t="shared" si="9"/>
        <v>46.800000000000004</v>
      </c>
      <c r="AJ41" s="1081">
        <f t="shared" si="9"/>
        <v>46.800000000000004</v>
      </c>
      <c r="AK41" s="1081">
        <f t="shared" si="9"/>
        <v>46.800000000000004</v>
      </c>
      <c r="AL41" s="1081">
        <f t="shared" si="9"/>
        <v>46.800000000000004</v>
      </c>
      <c r="AM41" s="1081">
        <f t="shared" si="9"/>
        <v>46.800000000000004</v>
      </c>
      <c r="AN41" s="1081">
        <f t="shared" si="9"/>
        <v>46.800000000000004</v>
      </c>
      <c r="AO41" s="1081">
        <f t="shared" si="9"/>
        <v>46.800000000000004</v>
      </c>
      <c r="AP41" s="1081">
        <f t="shared" si="9"/>
        <v>46.800000000000004</v>
      </c>
      <c r="AQ41" s="1081">
        <f t="shared" si="9"/>
        <v>46.800000000000004</v>
      </c>
      <c r="AR41" s="1081">
        <f t="shared" si="9"/>
        <v>46.800000000000004</v>
      </c>
      <c r="AS41" s="1081">
        <f t="shared" si="9"/>
        <v>46.800000000000004</v>
      </c>
      <c r="AT41" s="1081">
        <f t="shared" si="9"/>
        <v>46.800000000000004</v>
      </c>
    </row>
    <row r="42" spans="1:46" x14ac:dyDescent="0.2">
      <c r="A42" s="1080" t="s">
        <v>213</v>
      </c>
      <c r="C42" s="1081"/>
      <c r="D42" s="1081">
        <f>$D$25*C$29</f>
        <v>3.14</v>
      </c>
      <c r="E42" s="1081">
        <f t="shared" ref="E42:AT42" si="10">$D$25*D$29</f>
        <v>6.2328999999999999</v>
      </c>
      <c r="F42" s="1081">
        <f t="shared" si="10"/>
        <v>9.2794065000000003</v>
      </c>
      <c r="G42" s="1081">
        <f t="shared" si="10"/>
        <v>12.280215402500001</v>
      </c>
      <c r="H42" s="1081">
        <f t="shared" si="10"/>
        <v>15.2360121714625</v>
      </c>
      <c r="I42" s="1081">
        <f t="shared" si="10"/>
        <v>18.147471988890562</v>
      </c>
      <c r="J42" s="1081">
        <f t="shared" si="10"/>
        <v>21.015259909057203</v>
      </c>
      <c r="K42" s="1081">
        <f t="shared" si="10"/>
        <v>23.840031010421345</v>
      </c>
      <c r="L42" s="1081">
        <f t="shared" si="10"/>
        <v>26.622430545265026</v>
      </c>
      <c r="M42" s="1081">
        <f t="shared" si="10"/>
        <v>29.363094087086047</v>
      </c>
      <c r="N42" s="1081">
        <f t="shared" si="10"/>
        <v>32.062647675779758</v>
      </c>
      <c r="O42" s="1081">
        <f t="shared" si="10"/>
        <v>34.721707960643059</v>
      </c>
      <c r="P42" s="1081">
        <f t="shared" si="10"/>
        <v>37.34088234123341</v>
      </c>
      <c r="Q42" s="1081">
        <f t="shared" si="10"/>
        <v>39.920769106114911</v>
      </c>
      <c r="R42" s="1081">
        <f t="shared" si="10"/>
        <v>42.461957569523186</v>
      </c>
      <c r="S42" s="1081">
        <f t="shared" si="10"/>
        <v>44.965028205980332</v>
      </c>
      <c r="T42" s="1081">
        <f t="shared" si="10"/>
        <v>47.430552782890622</v>
      </c>
      <c r="U42" s="1081">
        <f t="shared" si="10"/>
        <v>49.859094491147268</v>
      </c>
      <c r="V42" s="1081">
        <f t="shared" si="10"/>
        <v>52.251208073780056</v>
      </c>
      <c r="W42" s="1081">
        <f t="shared" si="10"/>
        <v>54.607439952673353</v>
      </c>
      <c r="X42" s="1081">
        <f t="shared" si="10"/>
        <v>56.92832835338325</v>
      </c>
      <c r="Y42" s="1081">
        <f t="shared" si="10"/>
        <v>59.214403428082491</v>
      </c>
      <c r="Z42" s="1081">
        <f t="shared" si="10"/>
        <v>61.466187376661253</v>
      </c>
      <c r="AA42" s="1081">
        <f t="shared" si="10"/>
        <v>63.684194566011335</v>
      </c>
      <c r="AB42" s="1081">
        <f t="shared" si="10"/>
        <v>65.868931647521165</v>
      </c>
      <c r="AC42" s="1081">
        <f t="shared" si="10"/>
        <v>68.020897672808346</v>
      </c>
      <c r="AD42" s="1081">
        <f t="shared" si="10"/>
        <v>70.140584207716216</v>
      </c>
      <c r="AE42" s="1081">
        <f t="shared" si="10"/>
        <v>70.650000000000006</v>
      </c>
      <c r="AF42" s="1081">
        <f t="shared" si="10"/>
        <v>70.650000000000006</v>
      </c>
      <c r="AG42" s="1081">
        <f t="shared" si="10"/>
        <v>70.650000000000006</v>
      </c>
      <c r="AH42" s="1081">
        <f t="shared" si="10"/>
        <v>70.650000000000006</v>
      </c>
      <c r="AI42" s="1081">
        <f t="shared" si="10"/>
        <v>70.650000000000006</v>
      </c>
      <c r="AJ42" s="1081">
        <f t="shared" si="10"/>
        <v>70.650000000000006</v>
      </c>
      <c r="AK42" s="1081">
        <f t="shared" si="10"/>
        <v>70.650000000000006</v>
      </c>
      <c r="AL42" s="1081">
        <f t="shared" si="10"/>
        <v>70.650000000000006</v>
      </c>
      <c r="AM42" s="1081">
        <f t="shared" si="10"/>
        <v>70.650000000000006</v>
      </c>
      <c r="AN42" s="1081">
        <f t="shared" si="10"/>
        <v>70.650000000000006</v>
      </c>
      <c r="AO42" s="1081">
        <f t="shared" si="10"/>
        <v>70.650000000000006</v>
      </c>
      <c r="AP42" s="1081">
        <f t="shared" si="10"/>
        <v>70.650000000000006</v>
      </c>
      <c r="AQ42" s="1081">
        <f t="shared" si="10"/>
        <v>70.650000000000006</v>
      </c>
      <c r="AR42" s="1081">
        <f t="shared" si="10"/>
        <v>70.650000000000006</v>
      </c>
      <c r="AS42" s="1081">
        <f t="shared" si="10"/>
        <v>70.650000000000006</v>
      </c>
      <c r="AT42" s="1081">
        <f t="shared" si="10"/>
        <v>70.650000000000006</v>
      </c>
    </row>
    <row r="43" spans="1:46" x14ac:dyDescent="0.2">
      <c r="A43" s="1080" t="s">
        <v>214</v>
      </c>
      <c r="E43" s="1081">
        <f>$E$25*C$29</f>
        <v>3.3000000000000003</v>
      </c>
      <c r="F43" s="1081">
        <f t="shared" ref="F43:AT43" si="11">$E$25*D$29</f>
        <v>6.5504999999999995</v>
      </c>
      <c r="G43" s="1081">
        <f t="shared" si="11"/>
        <v>9.7522424999999995</v>
      </c>
      <c r="H43" s="1081">
        <f t="shared" si="11"/>
        <v>12.9059588625</v>
      </c>
      <c r="I43" s="1081">
        <f t="shared" si="11"/>
        <v>16.012369479562501</v>
      </c>
      <c r="J43" s="1081">
        <f t="shared" si="11"/>
        <v>19.072183937369061</v>
      </c>
      <c r="K43" s="1081">
        <f t="shared" si="11"/>
        <v>22.086101178308528</v>
      </c>
      <c r="L43" s="1081">
        <f t="shared" si="11"/>
        <v>25.054809660633897</v>
      </c>
      <c r="M43" s="1081">
        <f t="shared" si="11"/>
        <v>27.978987515724388</v>
      </c>
      <c r="N43" s="1081">
        <f t="shared" si="11"/>
        <v>30.859302702988519</v>
      </c>
      <c r="O43" s="1081">
        <f t="shared" si="11"/>
        <v>33.69641316244369</v>
      </c>
      <c r="P43" s="1081">
        <f t="shared" si="11"/>
        <v>36.49096696500704</v>
      </c>
      <c r="Q43" s="1081">
        <f t="shared" si="11"/>
        <v>39.243602460531925</v>
      </c>
      <c r="R43" s="1081">
        <f t="shared" si="11"/>
        <v>41.954948423623946</v>
      </c>
      <c r="S43" s="1081">
        <f t="shared" si="11"/>
        <v>44.625624197269588</v>
      </c>
      <c r="T43" s="1081">
        <f t="shared" si="11"/>
        <v>47.256239834310541</v>
      </c>
      <c r="U43" s="1081">
        <f t="shared" si="11"/>
        <v>49.84739623679588</v>
      </c>
      <c r="V43" s="1081">
        <f t="shared" si="11"/>
        <v>52.399685293243941</v>
      </c>
      <c r="W43" s="1081">
        <f t="shared" si="11"/>
        <v>54.913690013845283</v>
      </c>
      <c r="X43" s="1081">
        <f t="shared" si="11"/>
        <v>57.389984663637598</v>
      </c>
      <c r="Y43" s="1081">
        <f t="shared" si="11"/>
        <v>59.829134893683033</v>
      </c>
      <c r="Z43" s="1081">
        <f t="shared" si="11"/>
        <v>62.231697870277777</v>
      </c>
      <c r="AA43" s="1081">
        <f t="shared" si="11"/>
        <v>64.598222402223612</v>
      </c>
      <c r="AB43" s="1081">
        <f t="shared" si="11"/>
        <v>66.929249066190252</v>
      </c>
      <c r="AC43" s="1081">
        <f t="shared" si="11"/>
        <v>69.225310330197402</v>
      </c>
      <c r="AD43" s="1081">
        <f t="shared" si="11"/>
        <v>71.486930675244437</v>
      </c>
      <c r="AE43" s="1081">
        <f t="shared" si="11"/>
        <v>73.71462671511577</v>
      </c>
      <c r="AF43" s="1081">
        <f t="shared" si="11"/>
        <v>74.25</v>
      </c>
      <c r="AG43" s="1081">
        <f t="shared" si="11"/>
        <v>74.25</v>
      </c>
      <c r="AH43" s="1081">
        <f t="shared" si="11"/>
        <v>74.25</v>
      </c>
      <c r="AI43" s="1081">
        <f t="shared" si="11"/>
        <v>74.25</v>
      </c>
      <c r="AJ43" s="1081">
        <f t="shared" si="11"/>
        <v>74.25</v>
      </c>
      <c r="AK43" s="1081">
        <f t="shared" si="11"/>
        <v>74.25</v>
      </c>
      <c r="AL43" s="1081">
        <f t="shared" si="11"/>
        <v>74.25</v>
      </c>
      <c r="AM43" s="1081">
        <f t="shared" si="11"/>
        <v>74.25</v>
      </c>
      <c r="AN43" s="1081">
        <f t="shared" si="11"/>
        <v>74.25</v>
      </c>
      <c r="AO43" s="1081">
        <f t="shared" si="11"/>
        <v>74.25</v>
      </c>
      <c r="AP43" s="1081">
        <f t="shared" si="11"/>
        <v>74.25</v>
      </c>
      <c r="AQ43" s="1081">
        <f t="shared" si="11"/>
        <v>74.25</v>
      </c>
      <c r="AR43" s="1081">
        <f t="shared" si="11"/>
        <v>74.25</v>
      </c>
      <c r="AS43" s="1081">
        <f t="shared" si="11"/>
        <v>74.25</v>
      </c>
      <c r="AT43" s="1081">
        <f t="shared" si="11"/>
        <v>74.25</v>
      </c>
    </row>
    <row r="44" spans="1:46" x14ac:dyDescent="0.2">
      <c r="A44" s="1080" t="s">
        <v>215</v>
      </c>
      <c r="F44" s="1081">
        <f>$F$25*C$29</f>
        <v>3.48</v>
      </c>
      <c r="G44" s="1081">
        <f t="shared" ref="G44:AT44" si="12">$F$25*D$29</f>
        <v>6.9077999999999999</v>
      </c>
      <c r="H44" s="1081">
        <f t="shared" si="12"/>
        <v>10.284182999999999</v>
      </c>
      <c r="I44" s="1081">
        <f t="shared" si="12"/>
        <v>13.609920255</v>
      </c>
      <c r="J44" s="1081">
        <f t="shared" si="12"/>
        <v>16.885771451175</v>
      </c>
      <c r="K44" s="1081">
        <f t="shared" si="12"/>
        <v>20.112484879407376</v>
      </c>
      <c r="L44" s="1081">
        <f t="shared" si="12"/>
        <v>23.290797606216266</v>
      </c>
      <c r="M44" s="1081">
        <f t="shared" si="12"/>
        <v>26.421435642123019</v>
      </c>
      <c r="N44" s="1081">
        <f t="shared" si="12"/>
        <v>29.505114107491174</v>
      </c>
      <c r="O44" s="1081">
        <f t="shared" si="12"/>
        <v>32.542537395878803</v>
      </c>
      <c r="P44" s="1081">
        <f t="shared" si="12"/>
        <v>35.534399334940623</v>
      </c>
      <c r="Q44" s="1081">
        <f t="shared" si="12"/>
        <v>38.481383344916509</v>
      </c>
      <c r="R44" s="1081">
        <f t="shared" si="12"/>
        <v>41.384162594742762</v>
      </c>
      <c r="S44" s="1081">
        <f t="shared" si="12"/>
        <v>44.243400155821618</v>
      </c>
      <c r="T44" s="1081">
        <f t="shared" si="12"/>
        <v>47.05974915348429</v>
      </c>
      <c r="U44" s="1081">
        <f t="shared" si="12"/>
        <v>49.833852916182025</v>
      </c>
      <c r="V44" s="1081">
        <f t="shared" si="12"/>
        <v>52.566345122439294</v>
      </c>
      <c r="W44" s="1081">
        <f t="shared" si="12"/>
        <v>55.257849945602707</v>
      </c>
      <c r="X44" s="1081">
        <f t="shared" si="12"/>
        <v>57.908982196418663</v>
      </c>
      <c r="Y44" s="1081">
        <f t="shared" si="12"/>
        <v>60.520347463472376</v>
      </c>
      <c r="Z44" s="1081">
        <f t="shared" si="12"/>
        <v>63.092542251520285</v>
      </c>
      <c r="AA44" s="1081">
        <f t="shared" si="12"/>
        <v>65.626154117747475</v>
      </c>
      <c r="AB44" s="1081">
        <f t="shared" si="12"/>
        <v>68.121761805981265</v>
      </c>
      <c r="AC44" s="1081">
        <f t="shared" si="12"/>
        <v>70.579935378891548</v>
      </c>
      <c r="AD44" s="1081">
        <f t="shared" si="12"/>
        <v>73.001236348208167</v>
      </c>
      <c r="AE44" s="1081">
        <f t="shared" si="12"/>
        <v>75.386217802985044</v>
      </c>
      <c r="AF44" s="1081">
        <f t="shared" si="12"/>
        <v>77.735424535940268</v>
      </c>
      <c r="AG44" s="1081">
        <f t="shared" si="12"/>
        <v>78.3</v>
      </c>
      <c r="AH44" s="1081">
        <f t="shared" si="12"/>
        <v>78.3</v>
      </c>
      <c r="AI44" s="1081">
        <f t="shared" si="12"/>
        <v>78.3</v>
      </c>
      <c r="AJ44" s="1081">
        <f t="shared" si="12"/>
        <v>78.3</v>
      </c>
      <c r="AK44" s="1081">
        <f t="shared" si="12"/>
        <v>78.3</v>
      </c>
      <c r="AL44" s="1081">
        <f t="shared" si="12"/>
        <v>78.3</v>
      </c>
      <c r="AM44" s="1081">
        <f t="shared" si="12"/>
        <v>78.3</v>
      </c>
      <c r="AN44" s="1081">
        <f t="shared" si="12"/>
        <v>78.3</v>
      </c>
      <c r="AO44" s="1081">
        <f t="shared" si="12"/>
        <v>78.3</v>
      </c>
      <c r="AP44" s="1081">
        <f t="shared" si="12"/>
        <v>78.3</v>
      </c>
      <c r="AQ44" s="1081">
        <f t="shared" si="12"/>
        <v>78.3</v>
      </c>
      <c r="AR44" s="1081">
        <f t="shared" si="12"/>
        <v>78.3</v>
      </c>
      <c r="AS44" s="1081">
        <f t="shared" si="12"/>
        <v>78.3</v>
      </c>
      <c r="AT44" s="1081">
        <f t="shared" si="12"/>
        <v>78.3</v>
      </c>
    </row>
    <row r="45" spans="1:46" x14ac:dyDescent="0.2">
      <c r="A45" s="1080" t="s">
        <v>1823</v>
      </c>
      <c r="G45" s="1081">
        <f>$G$25*C$29</f>
        <v>5</v>
      </c>
      <c r="H45" s="1081">
        <f t="shared" ref="H45:AT45" si="13">$G$25*D$29</f>
        <v>9.9249999999999989</v>
      </c>
      <c r="I45" s="1081">
        <f t="shared" si="13"/>
        <v>14.776124999999999</v>
      </c>
      <c r="J45" s="1081">
        <f t="shared" si="13"/>
        <v>19.554483125000001</v>
      </c>
      <c r="K45" s="1081">
        <f t="shared" si="13"/>
        <v>24.261165878125002</v>
      </c>
      <c r="L45" s="1081">
        <f t="shared" si="13"/>
        <v>28.897248389953127</v>
      </c>
      <c r="M45" s="1081">
        <f t="shared" si="13"/>
        <v>33.463789664103828</v>
      </c>
      <c r="N45" s="1081">
        <f t="shared" si="13"/>
        <v>37.961832819142266</v>
      </c>
      <c r="O45" s="1081">
        <f t="shared" si="13"/>
        <v>42.392405326855133</v>
      </c>
      <c r="P45" s="1081">
        <f t="shared" si="13"/>
        <v>46.756519246952301</v>
      </c>
      <c r="Q45" s="1081">
        <f t="shared" si="13"/>
        <v>51.055171458248019</v>
      </c>
      <c r="R45" s="1081">
        <f t="shared" si="13"/>
        <v>55.289343886374297</v>
      </c>
      <c r="S45" s="1081">
        <f t="shared" si="13"/>
        <v>59.460003728078675</v>
      </c>
      <c r="T45" s="1081">
        <f t="shared" si="13"/>
        <v>63.568103672157498</v>
      </c>
      <c r="U45" s="1081">
        <f t="shared" si="13"/>
        <v>67.61458211707513</v>
      </c>
      <c r="V45" s="1081">
        <f t="shared" si="13"/>
        <v>71.600363385319</v>
      </c>
      <c r="W45" s="1081">
        <f t="shared" si="13"/>
        <v>75.526357934539206</v>
      </c>
      <c r="X45" s="1081">
        <f t="shared" si="13"/>
        <v>79.393462565521133</v>
      </c>
      <c r="Y45" s="1081">
        <f t="shared" si="13"/>
        <v>83.202560627038309</v>
      </c>
      <c r="Z45" s="1081">
        <f t="shared" si="13"/>
        <v>86.954522217632729</v>
      </c>
      <c r="AA45" s="1081">
        <f t="shared" si="13"/>
        <v>90.650204384368223</v>
      </c>
      <c r="AB45" s="1081">
        <f t="shared" si="13"/>
        <v>94.290451318602692</v>
      </c>
      <c r="AC45" s="1081">
        <f t="shared" si="13"/>
        <v>97.876094548823644</v>
      </c>
      <c r="AD45" s="1081">
        <f t="shared" si="13"/>
        <v>101.4079531305913</v>
      </c>
      <c r="AE45" s="1081">
        <f t="shared" si="13"/>
        <v>104.88683383363242</v>
      </c>
      <c r="AF45" s="1081">
        <f t="shared" si="13"/>
        <v>108.31353132612793</v>
      </c>
      <c r="AG45" s="1081">
        <f t="shared" si="13"/>
        <v>111.68882835623602</v>
      </c>
      <c r="AH45" s="1081">
        <f t="shared" si="13"/>
        <v>112.5</v>
      </c>
      <c r="AI45" s="1081">
        <f t="shared" si="13"/>
        <v>112.5</v>
      </c>
      <c r="AJ45" s="1081">
        <f t="shared" si="13"/>
        <v>112.5</v>
      </c>
      <c r="AK45" s="1081">
        <f t="shared" si="13"/>
        <v>112.5</v>
      </c>
      <c r="AL45" s="1081">
        <f t="shared" si="13"/>
        <v>112.5</v>
      </c>
      <c r="AM45" s="1081">
        <f t="shared" si="13"/>
        <v>112.5</v>
      </c>
      <c r="AN45" s="1081">
        <f t="shared" si="13"/>
        <v>112.5</v>
      </c>
      <c r="AO45" s="1081">
        <f t="shared" si="13"/>
        <v>112.5</v>
      </c>
      <c r="AP45" s="1081">
        <f t="shared" si="13"/>
        <v>112.5</v>
      </c>
      <c r="AQ45" s="1081">
        <f t="shared" si="13"/>
        <v>112.5</v>
      </c>
      <c r="AR45" s="1081">
        <f t="shared" si="13"/>
        <v>112.5</v>
      </c>
      <c r="AS45" s="1081">
        <f t="shared" si="13"/>
        <v>112.5</v>
      </c>
      <c r="AT45" s="1081">
        <f t="shared" si="13"/>
        <v>112.5</v>
      </c>
    </row>
    <row r="46" spans="1:46" x14ac:dyDescent="0.2">
      <c r="A46" s="1080" t="s">
        <v>1824</v>
      </c>
      <c r="H46" s="1081">
        <f>$H$25*C$29</f>
        <v>5</v>
      </c>
      <c r="I46" s="1081">
        <f t="shared" ref="I46:AT46" si="14">$H$25*D$29</f>
        <v>9.9249999999999989</v>
      </c>
      <c r="J46" s="1081">
        <f t="shared" si="14"/>
        <v>14.776124999999999</v>
      </c>
      <c r="K46" s="1081">
        <f t="shared" si="14"/>
        <v>19.554483125000001</v>
      </c>
      <c r="L46" s="1081">
        <f t="shared" si="14"/>
        <v>24.261165878125002</v>
      </c>
      <c r="M46" s="1081">
        <f t="shared" si="14"/>
        <v>28.897248389953127</v>
      </c>
      <c r="N46" s="1081">
        <f t="shared" si="14"/>
        <v>33.463789664103828</v>
      </c>
      <c r="O46" s="1081">
        <f t="shared" si="14"/>
        <v>37.961832819142266</v>
      </c>
      <c r="P46" s="1081">
        <f t="shared" si="14"/>
        <v>42.392405326855133</v>
      </c>
      <c r="Q46" s="1081">
        <f t="shared" si="14"/>
        <v>46.756519246952301</v>
      </c>
      <c r="R46" s="1081">
        <f t="shared" si="14"/>
        <v>51.055171458248019</v>
      </c>
      <c r="S46" s="1081">
        <f t="shared" si="14"/>
        <v>55.289343886374297</v>
      </c>
      <c r="T46" s="1081">
        <f t="shared" si="14"/>
        <v>59.460003728078675</v>
      </c>
      <c r="U46" s="1081">
        <f t="shared" si="14"/>
        <v>63.568103672157498</v>
      </c>
      <c r="V46" s="1081">
        <f t="shared" si="14"/>
        <v>67.61458211707513</v>
      </c>
      <c r="W46" s="1081">
        <f t="shared" si="14"/>
        <v>71.600363385319</v>
      </c>
      <c r="X46" s="1081">
        <f t="shared" si="14"/>
        <v>75.526357934539206</v>
      </c>
      <c r="Y46" s="1081">
        <f t="shared" si="14"/>
        <v>79.393462565521133</v>
      </c>
      <c r="Z46" s="1081">
        <f t="shared" si="14"/>
        <v>83.202560627038309</v>
      </c>
      <c r="AA46" s="1081">
        <f t="shared" si="14"/>
        <v>86.954522217632729</v>
      </c>
      <c r="AB46" s="1081">
        <f t="shared" si="14"/>
        <v>90.650204384368223</v>
      </c>
      <c r="AC46" s="1081">
        <f t="shared" si="14"/>
        <v>94.290451318602692</v>
      </c>
      <c r="AD46" s="1081">
        <f t="shared" si="14"/>
        <v>97.876094548823644</v>
      </c>
      <c r="AE46" s="1081">
        <f t="shared" si="14"/>
        <v>101.4079531305913</v>
      </c>
      <c r="AF46" s="1081">
        <f t="shared" si="14"/>
        <v>104.88683383363242</v>
      </c>
      <c r="AG46" s="1081">
        <f t="shared" si="14"/>
        <v>108.31353132612793</v>
      </c>
      <c r="AH46" s="1081">
        <f t="shared" si="14"/>
        <v>111.68882835623602</v>
      </c>
      <c r="AI46" s="1081">
        <f t="shared" si="14"/>
        <v>112.5</v>
      </c>
      <c r="AJ46" s="1081">
        <f t="shared" si="14"/>
        <v>112.5</v>
      </c>
      <c r="AK46" s="1081">
        <f t="shared" si="14"/>
        <v>112.5</v>
      </c>
      <c r="AL46" s="1081">
        <f t="shared" si="14"/>
        <v>112.5</v>
      </c>
      <c r="AM46" s="1081">
        <f t="shared" si="14"/>
        <v>112.5</v>
      </c>
      <c r="AN46" s="1081">
        <f t="shared" si="14"/>
        <v>112.5</v>
      </c>
      <c r="AO46" s="1081">
        <f t="shared" si="14"/>
        <v>112.5</v>
      </c>
      <c r="AP46" s="1081">
        <f t="shared" si="14"/>
        <v>112.5</v>
      </c>
      <c r="AQ46" s="1081">
        <f t="shared" si="14"/>
        <v>112.5</v>
      </c>
      <c r="AR46" s="1081">
        <f t="shared" si="14"/>
        <v>112.5</v>
      </c>
      <c r="AS46" s="1081">
        <f t="shared" si="14"/>
        <v>112.5</v>
      </c>
      <c r="AT46" s="1081">
        <f t="shared" si="14"/>
        <v>112.5</v>
      </c>
    </row>
    <row r="47" spans="1:46" x14ac:dyDescent="0.2">
      <c r="A47" s="1080" t="s">
        <v>1825</v>
      </c>
      <c r="I47" s="1081">
        <f>$I$25*C$29</f>
        <v>5</v>
      </c>
      <c r="J47" s="1081">
        <f t="shared" ref="J47:AT47" si="15">$I$25*D$29</f>
        <v>9.9249999999999989</v>
      </c>
      <c r="K47" s="1081">
        <f t="shared" si="15"/>
        <v>14.776124999999999</v>
      </c>
      <c r="L47" s="1081">
        <f t="shared" si="15"/>
        <v>19.554483125000001</v>
      </c>
      <c r="M47" s="1081">
        <f t="shared" si="15"/>
        <v>24.261165878125002</v>
      </c>
      <c r="N47" s="1081">
        <f t="shared" si="15"/>
        <v>28.897248389953127</v>
      </c>
      <c r="O47" s="1081">
        <f t="shared" si="15"/>
        <v>33.463789664103828</v>
      </c>
      <c r="P47" s="1081">
        <f t="shared" si="15"/>
        <v>37.961832819142266</v>
      </c>
      <c r="Q47" s="1081">
        <f t="shared" si="15"/>
        <v>42.392405326855133</v>
      </c>
      <c r="R47" s="1081">
        <f t="shared" si="15"/>
        <v>46.756519246952301</v>
      </c>
      <c r="S47" s="1081">
        <f t="shared" si="15"/>
        <v>51.055171458248019</v>
      </c>
      <c r="T47" s="1081">
        <f t="shared" si="15"/>
        <v>55.289343886374297</v>
      </c>
      <c r="U47" s="1081">
        <f t="shared" si="15"/>
        <v>59.460003728078675</v>
      </c>
      <c r="V47" s="1081">
        <f t="shared" si="15"/>
        <v>63.568103672157498</v>
      </c>
      <c r="W47" s="1081">
        <f t="shared" si="15"/>
        <v>67.61458211707513</v>
      </c>
      <c r="X47" s="1081">
        <f t="shared" si="15"/>
        <v>71.600363385319</v>
      </c>
      <c r="Y47" s="1081">
        <f t="shared" si="15"/>
        <v>75.526357934539206</v>
      </c>
      <c r="Z47" s="1081">
        <f t="shared" si="15"/>
        <v>79.393462565521133</v>
      </c>
      <c r="AA47" s="1081">
        <f t="shared" si="15"/>
        <v>83.202560627038309</v>
      </c>
      <c r="AB47" s="1081">
        <f t="shared" si="15"/>
        <v>86.954522217632729</v>
      </c>
      <c r="AC47" s="1081">
        <f t="shared" si="15"/>
        <v>90.650204384368223</v>
      </c>
      <c r="AD47" s="1081">
        <f t="shared" si="15"/>
        <v>94.290451318602692</v>
      </c>
      <c r="AE47" s="1081">
        <f t="shared" si="15"/>
        <v>97.876094548823644</v>
      </c>
      <c r="AF47" s="1081">
        <f t="shared" si="15"/>
        <v>101.4079531305913</v>
      </c>
      <c r="AG47" s="1081">
        <f t="shared" si="15"/>
        <v>104.88683383363242</v>
      </c>
      <c r="AH47" s="1081">
        <f t="shared" si="15"/>
        <v>108.31353132612793</v>
      </c>
      <c r="AI47" s="1081">
        <f t="shared" si="15"/>
        <v>111.68882835623602</v>
      </c>
      <c r="AJ47" s="1081">
        <f t="shared" si="15"/>
        <v>112.5</v>
      </c>
      <c r="AK47" s="1081">
        <f t="shared" si="15"/>
        <v>112.5</v>
      </c>
      <c r="AL47" s="1081">
        <f t="shared" si="15"/>
        <v>112.5</v>
      </c>
      <c r="AM47" s="1081">
        <f t="shared" si="15"/>
        <v>112.5</v>
      </c>
      <c r="AN47" s="1081">
        <f t="shared" si="15"/>
        <v>112.5</v>
      </c>
      <c r="AO47" s="1081">
        <f t="shared" si="15"/>
        <v>112.5</v>
      </c>
      <c r="AP47" s="1081">
        <f t="shared" si="15"/>
        <v>112.5</v>
      </c>
      <c r="AQ47" s="1081">
        <f t="shared" si="15"/>
        <v>112.5</v>
      </c>
      <c r="AR47" s="1081">
        <f t="shared" si="15"/>
        <v>112.5</v>
      </c>
      <c r="AS47" s="1081">
        <f t="shared" si="15"/>
        <v>112.5</v>
      </c>
      <c r="AT47" s="1081">
        <f t="shared" si="15"/>
        <v>112.5</v>
      </c>
    </row>
    <row r="48" spans="1:46" x14ac:dyDescent="0.2">
      <c r="A48" s="1080" t="s">
        <v>1826</v>
      </c>
      <c r="J48" s="1081">
        <f>$J$25*C$29</f>
        <v>5</v>
      </c>
      <c r="K48" s="1081">
        <f t="shared" ref="K48:AT48" si="16">$J$25*D$29</f>
        <v>9.9249999999999989</v>
      </c>
      <c r="L48" s="1081">
        <f t="shared" si="16"/>
        <v>14.776124999999999</v>
      </c>
      <c r="M48" s="1081">
        <f t="shared" si="16"/>
        <v>19.554483125000001</v>
      </c>
      <c r="N48" s="1081">
        <f t="shared" si="16"/>
        <v>24.261165878125002</v>
      </c>
      <c r="O48" s="1081">
        <f t="shared" si="16"/>
        <v>28.897248389953127</v>
      </c>
      <c r="P48" s="1081">
        <f t="shared" si="16"/>
        <v>33.463789664103828</v>
      </c>
      <c r="Q48" s="1081">
        <f t="shared" si="16"/>
        <v>37.961832819142266</v>
      </c>
      <c r="R48" s="1081">
        <f t="shared" si="16"/>
        <v>42.392405326855133</v>
      </c>
      <c r="S48" s="1081">
        <f t="shared" si="16"/>
        <v>46.756519246952301</v>
      </c>
      <c r="T48" s="1081">
        <f t="shared" si="16"/>
        <v>51.055171458248019</v>
      </c>
      <c r="U48" s="1081">
        <f t="shared" si="16"/>
        <v>55.289343886374297</v>
      </c>
      <c r="V48" s="1081">
        <f t="shared" si="16"/>
        <v>59.460003728078675</v>
      </c>
      <c r="W48" s="1081">
        <f t="shared" si="16"/>
        <v>63.568103672157498</v>
      </c>
      <c r="X48" s="1081">
        <f t="shared" si="16"/>
        <v>67.61458211707513</v>
      </c>
      <c r="Y48" s="1081">
        <f t="shared" si="16"/>
        <v>71.600363385319</v>
      </c>
      <c r="Z48" s="1081">
        <f t="shared" si="16"/>
        <v>75.526357934539206</v>
      </c>
      <c r="AA48" s="1081">
        <f t="shared" si="16"/>
        <v>79.393462565521133</v>
      </c>
      <c r="AB48" s="1081">
        <f t="shared" si="16"/>
        <v>83.202560627038309</v>
      </c>
      <c r="AC48" s="1081">
        <f t="shared" si="16"/>
        <v>86.954522217632729</v>
      </c>
      <c r="AD48" s="1081">
        <f t="shared" si="16"/>
        <v>90.650204384368223</v>
      </c>
      <c r="AE48" s="1081">
        <f t="shared" si="16"/>
        <v>94.290451318602692</v>
      </c>
      <c r="AF48" s="1081">
        <f t="shared" si="16"/>
        <v>97.876094548823644</v>
      </c>
      <c r="AG48" s="1081">
        <f t="shared" si="16"/>
        <v>101.4079531305913</v>
      </c>
      <c r="AH48" s="1081">
        <f t="shared" si="16"/>
        <v>104.88683383363242</v>
      </c>
      <c r="AI48" s="1081">
        <f t="shared" si="16"/>
        <v>108.31353132612793</v>
      </c>
      <c r="AJ48" s="1081">
        <f t="shared" si="16"/>
        <v>111.68882835623602</v>
      </c>
      <c r="AK48" s="1081">
        <f t="shared" si="16"/>
        <v>112.5</v>
      </c>
      <c r="AL48" s="1081">
        <f t="shared" si="16"/>
        <v>112.5</v>
      </c>
      <c r="AM48" s="1081">
        <f t="shared" si="16"/>
        <v>112.5</v>
      </c>
      <c r="AN48" s="1081">
        <f t="shared" si="16"/>
        <v>112.5</v>
      </c>
      <c r="AO48" s="1081">
        <f t="shared" si="16"/>
        <v>112.5</v>
      </c>
      <c r="AP48" s="1081">
        <f t="shared" si="16"/>
        <v>112.5</v>
      </c>
      <c r="AQ48" s="1081">
        <f t="shared" si="16"/>
        <v>112.5</v>
      </c>
      <c r="AR48" s="1081">
        <f t="shared" si="16"/>
        <v>112.5</v>
      </c>
      <c r="AS48" s="1081">
        <f t="shared" si="16"/>
        <v>112.5</v>
      </c>
      <c r="AT48" s="1081">
        <f t="shared" si="16"/>
        <v>112.5</v>
      </c>
    </row>
    <row r="49" spans="1:46" x14ac:dyDescent="0.2">
      <c r="A49" s="1080" t="s">
        <v>1827</v>
      </c>
      <c r="K49" s="1081">
        <f>$K$25*C$29</f>
        <v>5</v>
      </c>
      <c r="L49" s="1081">
        <f t="shared" ref="L49:AT49" si="17">$K$25*D$29</f>
        <v>9.9249999999999989</v>
      </c>
      <c r="M49" s="1081">
        <f t="shared" si="17"/>
        <v>14.776124999999999</v>
      </c>
      <c r="N49" s="1081">
        <f t="shared" si="17"/>
        <v>19.554483125000001</v>
      </c>
      <c r="O49" s="1081">
        <f t="shared" si="17"/>
        <v>24.261165878125002</v>
      </c>
      <c r="P49" s="1081">
        <f t="shared" si="17"/>
        <v>28.897248389953127</v>
      </c>
      <c r="Q49" s="1081">
        <f t="shared" si="17"/>
        <v>33.463789664103828</v>
      </c>
      <c r="R49" s="1081">
        <f t="shared" si="17"/>
        <v>37.961832819142266</v>
      </c>
      <c r="S49" s="1081">
        <f t="shared" si="17"/>
        <v>42.392405326855133</v>
      </c>
      <c r="T49" s="1081">
        <f t="shared" si="17"/>
        <v>46.756519246952301</v>
      </c>
      <c r="U49" s="1081">
        <f t="shared" si="17"/>
        <v>51.055171458248019</v>
      </c>
      <c r="V49" s="1081">
        <f t="shared" si="17"/>
        <v>55.289343886374297</v>
      </c>
      <c r="W49" s="1081">
        <f t="shared" si="17"/>
        <v>59.460003728078675</v>
      </c>
      <c r="X49" s="1081">
        <f t="shared" si="17"/>
        <v>63.568103672157498</v>
      </c>
      <c r="Y49" s="1081">
        <f t="shared" si="17"/>
        <v>67.61458211707513</v>
      </c>
      <c r="Z49" s="1081">
        <f t="shared" si="17"/>
        <v>71.600363385319</v>
      </c>
      <c r="AA49" s="1081">
        <f t="shared" si="17"/>
        <v>75.526357934539206</v>
      </c>
      <c r="AB49" s="1081">
        <f t="shared" si="17"/>
        <v>79.393462565521133</v>
      </c>
      <c r="AC49" s="1081">
        <f t="shared" si="17"/>
        <v>83.202560627038309</v>
      </c>
      <c r="AD49" s="1081">
        <f t="shared" si="17"/>
        <v>86.954522217632729</v>
      </c>
      <c r="AE49" s="1081">
        <f t="shared" si="17"/>
        <v>90.650204384368223</v>
      </c>
      <c r="AF49" s="1081">
        <f t="shared" si="17"/>
        <v>94.290451318602692</v>
      </c>
      <c r="AG49" s="1081">
        <f t="shared" si="17"/>
        <v>97.876094548823644</v>
      </c>
      <c r="AH49" s="1081">
        <f t="shared" si="17"/>
        <v>101.4079531305913</v>
      </c>
      <c r="AI49" s="1081">
        <f t="shared" si="17"/>
        <v>104.88683383363242</v>
      </c>
      <c r="AJ49" s="1081">
        <f t="shared" si="17"/>
        <v>108.31353132612793</v>
      </c>
      <c r="AK49" s="1081">
        <f t="shared" si="17"/>
        <v>111.68882835623602</v>
      </c>
      <c r="AL49" s="1081">
        <f t="shared" si="17"/>
        <v>112.5</v>
      </c>
      <c r="AM49" s="1081">
        <f t="shared" si="17"/>
        <v>112.5</v>
      </c>
      <c r="AN49" s="1081">
        <f t="shared" si="17"/>
        <v>112.5</v>
      </c>
      <c r="AO49" s="1081">
        <f t="shared" si="17"/>
        <v>112.5</v>
      </c>
      <c r="AP49" s="1081">
        <f t="shared" si="17"/>
        <v>112.5</v>
      </c>
      <c r="AQ49" s="1081">
        <f t="shared" si="17"/>
        <v>112.5</v>
      </c>
      <c r="AR49" s="1081">
        <f t="shared" si="17"/>
        <v>112.5</v>
      </c>
      <c r="AS49" s="1081">
        <f t="shared" si="17"/>
        <v>112.5</v>
      </c>
      <c r="AT49" s="1081">
        <f t="shared" si="17"/>
        <v>112.5</v>
      </c>
    </row>
    <row r="50" spans="1:46" x14ac:dyDescent="0.2">
      <c r="A50" s="1080" t="s">
        <v>1828</v>
      </c>
      <c r="L50" s="1081">
        <f>$L$25*C$29</f>
        <v>5</v>
      </c>
      <c r="M50" s="1081">
        <f t="shared" ref="M50:AT50" si="18">$L$25*D$29</f>
        <v>9.9249999999999989</v>
      </c>
      <c r="N50" s="1081">
        <f t="shared" si="18"/>
        <v>14.776124999999999</v>
      </c>
      <c r="O50" s="1081">
        <f t="shared" si="18"/>
        <v>19.554483125000001</v>
      </c>
      <c r="P50" s="1081">
        <f t="shared" si="18"/>
        <v>24.261165878125002</v>
      </c>
      <c r="Q50" s="1081">
        <f t="shared" si="18"/>
        <v>28.897248389953127</v>
      </c>
      <c r="R50" s="1081">
        <f t="shared" si="18"/>
        <v>33.463789664103828</v>
      </c>
      <c r="S50" s="1081">
        <f t="shared" si="18"/>
        <v>37.961832819142266</v>
      </c>
      <c r="T50" s="1081">
        <f t="shared" si="18"/>
        <v>42.392405326855133</v>
      </c>
      <c r="U50" s="1081">
        <f t="shared" si="18"/>
        <v>46.756519246952301</v>
      </c>
      <c r="V50" s="1081">
        <f t="shared" si="18"/>
        <v>51.055171458248019</v>
      </c>
      <c r="W50" s="1081">
        <f t="shared" si="18"/>
        <v>55.289343886374297</v>
      </c>
      <c r="X50" s="1081">
        <f t="shared" si="18"/>
        <v>59.460003728078675</v>
      </c>
      <c r="Y50" s="1081">
        <f t="shared" si="18"/>
        <v>63.568103672157498</v>
      </c>
      <c r="Z50" s="1081">
        <f t="shared" si="18"/>
        <v>67.61458211707513</v>
      </c>
      <c r="AA50" s="1081">
        <f t="shared" si="18"/>
        <v>71.600363385319</v>
      </c>
      <c r="AB50" s="1081">
        <f t="shared" si="18"/>
        <v>75.526357934539206</v>
      </c>
      <c r="AC50" s="1081">
        <f t="shared" si="18"/>
        <v>79.393462565521133</v>
      </c>
      <c r="AD50" s="1081">
        <f t="shared" si="18"/>
        <v>83.202560627038309</v>
      </c>
      <c r="AE50" s="1081">
        <f t="shared" si="18"/>
        <v>86.954522217632729</v>
      </c>
      <c r="AF50" s="1081">
        <f t="shared" si="18"/>
        <v>90.650204384368223</v>
      </c>
      <c r="AG50" s="1081">
        <f t="shared" si="18"/>
        <v>94.290451318602692</v>
      </c>
      <c r="AH50" s="1081">
        <f t="shared" si="18"/>
        <v>97.876094548823644</v>
      </c>
      <c r="AI50" s="1081">
        <f t="shared" si="18"/>
        <v>101.4079531305913</v>
      </c>
      <c r="AJ50" s="1081">
        <f t="shared" si="18"/>
        <v>104.88683383363242</v>
      </c>
      <c r="AK50" s="1081">
        <f t="shared" si="18"/>
        <v>108.31353132612793</v>
      </c>
      <c r="AL50" s="1081">
        <f t="shared" si="18"/>
        <v>111.68882835623602</v>
      </c>
      <c r="AM50" s="1081">
        <f t="shared" si="18"/>
        <v>112.5</v>
      </c>
      <c r="AN50" s="1081">
        <f t="shared" si="18"/>
        <v>112.5</v>
      </c>
      <c r="AO50" s="1081">
        <f t="shared" si="18"/>
        <v>112.5</v>
      </c>
      <c r="AP50" s="1081">
        <f t="shared" si="18"/>
        <v>112.5</v>
      </c>
      <c r="AQ50" s="1081">
        <f t="shared" si="18"/>
        <v>112.5</v>
      </c>
      <c r="AR50" s="1081">
        <f t="shared" si="18"/>
        <v>112.5</v>
      </c>
      <c r="AS50" s="1081">
        <f t="shared" si="18"/>
        <v>112.5</v>
      </c>
      <c r="AT50" s="1081">
        <f t="shared" si="18"/>
        <v>112.5</v>
      </c>
    </row>
    <row r="51" spans="1:46" x14ac:dyDescent="0.2">
      <c r="A51" s="1080" t="s">
        <v>1829</v>
      </c>
      <c r="M51" s="1081">
        <f>$M$25*C$29</f>
        <v>5</v>
      </c>
      <c r="N51" s="1081">
        <f t="shared" ref="N51:AT51" si="19">$M$25*D$29</f>
        <v>9.9249999999999989</v>
      </c>
      <c r="O51" s="1081">
        <f t="shared" si="19"/>
        <v>14.776124999999999</v>
      </c>
      <c r="P51" s="1081">
        <f t="shared" si="19"/>
        <v>19.554483125000001</v>
      </c>
      <c r="Q51" s="1081">
        <f t="shared" si="19"/>
        <v>24.261165878125002</v>
      </c>
      <c r="R51" s="1081">
        <f t="shared" si="19"/>
        <v>28.897248389953127</v>
      </c>
      <c r="S51" s="1081">
        <f t="shared" si="19"/>
        <v>33.463789664103828</v>
      </c>
      <c r="T51" s="1081">
        <f t="shared" si="19"/>
        <v>37.961832819142266</v>
      </c>
      <c r="U51" s="1081">
        <f t="shared" si="19"/>
        <v>42.392405326855133</v>
      </c>
      <c r="V51" s="1081">
        <f t="shared" si="19"/>
        <v>46.756519246952301</v>
      </c>
      <c r="W51" s="1081">
        <f t="shared" si="19"/>
        <v>51.055171458248019</v>
      </c>
      <c r="X51" s="1081">
        <f t="shared" si="19"/>
        <v>55.289343886374297</v>
      </c>
      <c r="Y51" s="1081">
        <f t="shared" si="19"/>
        <v>59.460003728078675</v>
      </c>
      <c r="Z51" s="1081">
        <f t="shared" si="19"/>
        <v>63.568103672157498</v>
      </c>
      <c r="AA51" s="1081">
        <f t="shared" si="19"/>
        <v>67.61458211707513</v>
      </c>
      <c r="AB51" s="1081">
        <f t="shared" si="19"/>
        <v>71.600363385319</v>
      </c>
      <c r="AC51" s="1081">
        <f t="shared" si="19"/>
        <v>75.526357934539206</v>
      </c>
      <c r="AD51" s="1081">
        <f t="shared" si="19"/>
        <v>79.393462565521133</v>
      </c>
      <c r="AE51" s="1081">
        <f t="shared" si="19"/>
        <v>83.202560627038309</v>
      </c>
      <c r="AF51" s="1081">
        <f t="shared" si="19"/>
        <v>86.954522217632729</v>
      </c>
      <c r="AG51" s="1081">
        <f t="shared" si="19"/>
        <v>90.650204384368223</v>
      </c>
      <c r="AH51" s="1081">
        <f t="shared" si="19"/>
        <v>94.290451318602692</v>
      </c>
      <c r="AI51" s="1081">
        <f t="shared" si="19"/>
        <v>97.876094548823644</v>
      </c>
      <c r="AJ51" s="1081">
        <f t="shared" si="19"/>
        <v>101.4079531305913</v>
      </c>
      <c r="AK51" s="1081">
        <f t="shared" si="19"/>
        <v>104.88683383363242</v>
      </c>
      <c r="AL51" s="1081">
        <f t="shared" si="19"/>
        <v>108.31353132612793</v>
      </c>
      <c r="AM51" s="1081">
        <f t="shared" si="19"/>
        <v>111.68882835623602</v>
      </c>
      <c r="AN51" s="1081">
        <f t="shared" si="19"/>
        <v>112.5</v>
      </c>
      <c r="AO51" s="1081">
        <f t="shared" si="19"/>
        <v>112.5</v>
      </c>
      <c r="AP51" s="1081">
        <f t="shared" si="19"/>
        <v>112.5</v>
      </c>
      <c r="AQ51" s="1081">
        <f t="shared" si="19"/>
        <v>112.5</v>
      </c>
      <c r="AR51" s="1081">
        <f t="shared" si="19"/>
        <v>112.5</v>
      </c>
      <c r="AS51" s="1081">
        <f t="shared" si="19"/>
        <v>112.5</v>
      </c>
      <c r="AT51" s="1081">
        <f t="shared" si="19"/>
        <v>112.5</v>
      </c>
    </row>
    <row r="52" spans="1:46" x14ac:dyDescent="0.2">
      <c r="A52" s="1080" t="s">
        <v>1830</v>
      </c>
      <c r="N52" s="1081">
        <f>$N$25*C$29</f>
        <v>5</v>
      </c>
      <c r="O52" s="1081">
        <f t="shared" ref="O52:AT52" si="20">$N$25*D$29</f>
        <v>9.9249999999999989</v>
      </c>
      <c r="P52" s="1081">
        <f t="shared" si="20"/>
        <v>14.776124999999999</v>
      </c>
      <c r="Q52" s="1081">
        <f t="shared" si="20"/>
        <v>19.554483125000001</v>
      </c>
      <c r="R52" s="1081">
        <f t="shared" si="20"/>
        <v>24.261165878125002</v>
      </c>
      <c r="S52" s="1081">
        <f t="shared" si="20"/>
        <v>28.897248389953127</v>
      </c>
      <c r="T52" s="1081">
        <f t="shared" si="20"/>
        <v>33.463789664103828</v>
      </c>
      <c r="U52" s="1081">
        <f t="shared" si="20"/>
        <v>37.961832819142266</v>
      </c>
      <c r="V52" s="1081">
        <f t="shared" si="20"/>
        <v>42.392405326855133</v>
      </c>
      <c r="W52" s="1081">
        <f t="shared" si="20"/>
        <v>46.756519246952301</v>
      </c>
      <c r="X52" s="1081">
        <f t="shared" si="20"/>
        <v>51.055171458248019</v>
      </c>
      <c r="Y52" s="1081">
        <f t="shared" si="20"/>
        <v>55.289343886374297</v>
      </c>
      <c r="Z52" s="1081">
        <f t="shared" si="20"/>
        <v>59.460003728078675</v>
      </c>
      <c r="AA52" s="1081">
        <f t="shared" si="20"/>
        <v>63.568103672157498</v>
      </c>
      <c r="AB52" s="1081">
        <f t="shared" si="20"/>
        <v>67.61458211707513</v>
      </c>
      <c r="AC52" s="1081">
        <f t="shared" si="20"/>
        <v>71.600363385319</v>
      </c>
      <c r="AD52" s="1081">
        <f t="shared" si="20"/>
        <v>75.526357934539206</v>
      </c>
      <c r="AE52" s="1081">
        <f t="shared" si="20"/>
        <v>79.393462565521133</v>
      </c>
      <c r="AF52" s="1081">
        <f t="shared" si="20"/>
        <v>83.202560627038309</v>
      </c>
      <c r="AG52" s="1081">
        <f t="shared" si="20"/>
        <v>86.954522217632729</v>
      </c>
      <c r="AH52" s="1081">
        <f t="shared" si="20"/>
        <v>90.650204384368223</v>
      </c>
      <c r="AI52" s="1081">
        <f t="shared" si="20"/>
        <v>94.290451318602692</v>
      </c>
      <c r="AJ52" s="1081">
        <f t="shared" si="20"/>
        <v>97.876094548823644</v>
      </c>
      <c r="AK52" s="1081">
        <f t="shared" si="20"/>
        <v>101.4079531305913</v>
      </c>
      <c r="AL52" s="1081">
        <f t="shared" si="20"/>
        <v>104.88683383363242</v>
      </c>
      <c r="AM52" s="1081">
        <f t="shared" si="20"/>
        <v>108.31353132612793</v>
      </c>
      <c r="AN52" s="1081">
        <f t="shared" si="20"/>
        <v>111.68882835623602</v>
      </c>
      <c r="AO52" s="1081">
        <f t="shared" si="20"/>
        <v>112.5</v>
      </c>
      <c r="AP52" s="1081">
        <f t="shared" si="20"/>
        <v>112.5</v>
      </c>
      <c r="AQ52" s="1081">
        <f t="shared" si="20"/>
        <v>112.5</v>
      </c>
      <c r="AR52" s="1081">
        <f t="shared" si="20"/>
        <v>112.5</v>
      </c>
      <c r="AS52" s="1081">
        <f t="shared" si="20"/>
        <v>112.5</v>
      </c>
      <c r="AT52" s="1081">
        <f t="shared" si="20"/>
        <v>112.5</v>
      </c>
    </row>
    <row r="53" spans="1:46" x14ac:dyDescent="0.2">
      <c r="A53" s="1080" t="s">
        <v>1831</v>
      </c>
      <c r="O53" s="1081">
        <f>$O$25*C$29</f>
        <v>5</v>
      </c>
      <c r="P53" s="1081">
        <f t="shared" ref="P53:AT53" si="21">$O$25*D$29</f>
        <v>9.9249999999999989</v>
      </c>
      <c r="Q53" s="1081">
        <f t="shared" si="21"/>
        <v>14.776124999999999</v>
      </c>
      <c r="R53" s="1081">
        <f t="shared" si="21"/>
        <v>19.554483125000001</v>
      </c>
      <c r="S53" s="1081">
        <f t="shared" si="21"/>
        <v>24.261165878125002</v>
      </c>
      <c r="T53" s="1081">
        <f t="shared" si="21"/>
        <v>28.897248389953127</v>
      </c>
      <c r="U53" s="1081">
        <f t="shared" si="21"/>
        <v>33.463789664103828</v>
      </c>
      <c r="V53" s="1081">
        <f t="shared" si="21"/>
        <v>37.961832819142266</v>
      </c>
      <c r="W53" s="1081">
        <f t="shared" si="21"/>
        <v>42.392405326855133</v>
      </c>
      <c r="X53" s="1081">
        <f t="shared" si="21"/>
        <v>46.756519246952301</v>
      </c>
      <c r="Y53" s="1081">
        <f t="shared" si="21"/>
        <v>51.055171458248019</v>
      </c>
      <c r="Z53" s="1081">
        <f t="shared" si="21"/>
        <v>55.289343886374297</v>
      </c>
      <c r="AA53" s="1081">
        <f t="shared" si="21"/>
        <v>59.460003728078675</v>
      </c>
      <c r="AB53" s="1081">
        <f t="shared" si="21"/>
        <v>63.568103672157498</v>
      </c>
      <c r="AC53" s="1081">
        <f t="shared" si="21"/>
        <v>67.61458211707513</v>
      </c>
      <c r="AD53" s="1081">
        <f t="shared" si="21"/>
        <v>71.600363385319</v>
      </c>
      <c r="AE53" s="1081">
        <f t="shared" si="21"/>
        <v>75.526357934539206</v>
      </c>
      <c r="AF53" s="1081">
        <f t="shared" si="21"/>
        <v>79.393462565521133</v>
      </c>
      <c r="AG53" s="1081">
        <f t="shared" si="21"/>
        <v>83.202560627038309</v>
      </c>
      <c r="AH53" s="1081">
        <f t="shared" si="21"/>
        <v>86.954522217632729</v>
      </c>
      <c r="AI53" s="1081">
        <f t="shared" si="21"/>
        <v>90.650204384368223</v>
      </c>
      <c r="AJ53" s="1081">
        <f t="shared" si="21"/>
        <v>94.290451318602692</v>
      </c>
      <c r="AK53" s="1081">
        <f t="shared" si="21"/>
        <v>97.876094548823644</v>
      </c>
      <c r="AL53" s="1081">
        <f t="shared" si="21"/>
        <v>101.4079531305913</v>
      </c>
      <c r="AM53" s="1081">
        <f t="shared" si="21"/>
        <v>104.88683383363242</v>
      </c>
      <c r="AN53" s="1081">
        <f t="shared" si="21"/>
        <v>108.31353132612793</v>
      </c>
      <c r="AO53" s="1081">
        <f t="shared" si="21"/>
        <v>111.68882835623602</v>
      </c>
      <c r="AP53" s="1081">
        <f t="shared" si="21"/>
        <v>112.5</v>
      </c>
      <c r="AQ53" s="1081">
        <f t="shared" si="21"/>
        <v>112.5</v>
      </c>
      <c r="AR53" s="1081">
        <f t="shared" si="21"/>
        <v>112.5</v>
      </c>
      <c r="AS53" s="1081">
        <f t="shared" si="21"/>
        <v>112.5</v>
      </c>
      <c r="AT53" s="1081">
        <f t="shared" si="21"/>
        <v>112.5</v>
      </c>
    </row>
    <row r="54" spans="1:46" x14ac:dyDescent="0.2">
      <c r="A54" s="1080" t="s">
        <v>1832</v>
      </c>
      <c r="P54" s="1081">
        <f>$P$25*C$29</f>
        <v>5</v>
      </c>
      <c r="Q54" s="1081">
        <f t="shared" ref="Q54:AT54" si="22">$P$25*D$29</f>
        <v>9.9249999999999989</v>
      </c>
      <c r="R54" s="1081">
        <f t="shared" si="22"/>
        <v>14.776124999999999</v>
      </c>
      <c r="S54" s="1081">
        <f t="shared" si="22"/>
        <v>19.554483125000001</v>
      </c>
      <c r="T54" s="1081">
        <f t="shared" si="22"/>
        <v>24.261165878125002</v>
      </c>
      <c r="U54" s="1081">
        <f t="shared" si="22"/>
        <v>28.897248389953127</v>
      </c>
      <c r="V54" s="1081">
        <f t="shared" si="22"/>
        <v>33.463789664103828</v>
      </c>
      <c r="W54" s="1081">
        <f t="shared" si="22"/>
        <v>37.961832819142266</v>
      </c>
      <c r="X54" s="1081">
        <f t="shared" si="22"/>
        <v>42.392405326855133</v>
      </c>
      <c r="Y54" s="1081">
        <f t="shared" si="22"/>
        <v>46.756519246952301</v>
      </c>
      <c r="Z54" s="1081">
        <f t="shared" si="22"/>
        <v>51.055171458248019</v>
      </c>
      <c r="AA54" s="1081">
        <f t="shared" si="22"/>
        <v>55.289343886374297</v>
      </c>
      <c r="AB54" s="1081">
        <f t="shared" si="22"/>
        <v>59.460003728078675</v>
      </c>
      <c r="AC54" s="1081">
        <f t="shared" si="22"/>
        <v>63.568103672157498</v>
      </c>
      <c r="AD54" s="1081">
        <f t="shared" si="22"/>
        <v>67.61458211707513</v>
      </c>
      <c r="AE54" s="1081">
        <f t="shared" si="22"/>
        <v>71.600363385319</v>
      </c>
      <c r="AF54" s="1081">
        <f t="shared" si="22"/>
        <v>75.526357934539206</v>
      </c>
      <c r="AG54" s="1081">
        <f t="shared" si="22"/>
        <v>79.393462565521133</v>
      </c>
      <c r="AH54" s="1081">
        <f t="shared" si="22"/>
        <v>83.202560627038309</v>
      </c>
      <c r="AI54" s="1081">
        <f t="shared" si="22"/>
        <v>86.954522217632729</v>
      </c>
      <c r="AJ54" s="1081">
        <f t="shared" si="22"/>
        <v>90.650204384368223</v>
      </c>
      <c r="AK54" s="1081">
        <f t="shared" si="22"/>
        <v>94.290451318602692</v>
      </c>
      <c r="AL54" s="1081">
        <f t="shared" si="22"/>
        <v>97.876094548823644</v>
      </c>
      <c r="AM54" s="1081">
        <f t="shared" si="22"/>
        <v>101.4079531305913</v>
      </c>
      <c r="AN54" s="1081">
        <f t="shared" si="22"/>
        <v>104.88683383363242</v>
      </c>
      <c r="AO54" s="1081">
        <f t="shared" si="22"/>
        <v>108.31353132612793</v>
      </c>
      <c r="AP54" s="1081">
        <f t="shared" si="22"/>
        <v>111.68882835623602</v>
      </c>
      <c r="AQ54" s="1081">
        <f t="shared" si="22"/>
        <v>112.5</v>
      </c>
      <c r="AR54" s="1081">
        <f t="shared" si="22"/>
        <v>112.5</v>
      </c>
      <c r="AS54" s="1081">
        <f t="shared" si="22"/>
        <v>112.5</v>
      </c>
      <c r="AT54" s="1081">
        <f t="shared" si="22"/>
        <v>112.5</v>
      </c>
    </row>
    <row r="55" spans="1:46" x14ac:dyDescent="0.2">
      <c r="A55" s="1080" t="s">
        <v>1833</v>
      </c>
      <c r="Q55" s="1081">
        <f>$Q$25*C$29</f>
        <v>5</v>
      </c>
      <c r="R55" s="1081">
        <f t="shared" ref="R55:AT55" si="23">$Q$25*D$29</f>
        <v>9.9249999999999989</v>
      </c>
      <c r="S55" s="1081">
        <f t="shared" si="23"/>
        <v>14.776124999999999</v>
      </c>
      <c r="T55" s="1081">
        <f t="shared" si="23"/>
        <v>19.554483125000001</v>
      </c>
      <c r="U55" s="1081">
        <f t="shared" si="23"/>
        <v>24.261165878125002</v>
      </c>
      <c r="V55" s="1081">
        <f t="shared" si="23"/>
        <v>28.897248389953127</v>
      </c>
      <c r="W55" s="1081">
        <f t="shared" si="23"/>
        <v>33.463789664103828</v>
      </c>
      <c r="X55" s="1081">
        <f t="shared" si="23"/>
        <v>37.961832819142266</v>
      </c>
      <c r="Y55" s="1081">
        <f t="shared" si="23"/>
        <v>42.392405326855133</v>
      </c>
      <c r="Z55" s="1081">
        <f t="shared" si="23"/>
        <v>46.756519246952301</v>
      </c>
      <c r="AA55" s="1081">
        <f t="shared" si="23"/>
        <v>51.055171458248019</v>
      </c>
      <c r="AB55" s="1081">
        <f t="shared" si="23"/>
        <v>55.289343886374297</v>
      </c>
      <c r="AC55" s="1081">
        <f t="shared" si="23"/>
        <v>59.460003728078675</v>
      </c>
      <c r="AD55" s="1081">
        <f t="shared" si="23"/>
        <v>63.568103672157498</v>
      </c>
      <c r="AE55" s="1081">
        <f t="shared" si="23"/>
        <v>67.61458211707513</v>
      </c>
      <c r="AF55" s="1081">
        <f t="shared" si="23"/>
        <v>71.600363385319</v>
      </c>
      <c r="AG55" s="1081">
        <f t="shared" si="23"/>
        <v>75.526357934539206</v>
      </c>
      <c r="AH55" s="1081">
        <f t="shared" si="23"/>
        <v>79.393462565521133</v>
      </c>
      <c r="AI55" s="1081">
        <f t="shared" si="23"/>
        <v>83.202560627038309</v>
      </c>
      <c r="AJ55" s="1081">
        <f t="shared" si="23"/>
        <v>86.954522217632729</v>
      </c>
      <c r="AK55" s="1081">
        <f t="shared" si="23"/>
        <v>90.650204384368223</v>
      </c>
      <c r="AL55" s="1081">
        <f t="shared" si="23"/>
        <v>94.290451318602692</v>
      </c>
      <c r="AM55" s="1081">
        <f t="shared" si="23"/>
        <v>97.876094548823644</v>
      </c>
      <c r="AN55" s="1081">
        <f t="shared" si="23"/>
        <v>101.4079531305913</v>
      </c>
      <c r="AO55" s="1081">
        <f t="shared" si="23"/>
        <v>104.88683383363242</v>
      </c>
      <c r="AP55" s="1081">
        <f t="shared" si="23"/>
        <v>108.31353132612793</v>
      </c>
      <c r="AQ55" s="1081">
        <f t="shared" si="23"/>
        <v>111.68882835623602</v>
      </c>
      <c r="AR55" s="1081">
        <f t="shared" si="23"/>
        <v>112.5</v>
      </c>
      <c r="AS55" s="1081">
        <f t="shared" si="23"/>
        <v>112.5</v>
      </c>
      <c r="AT55" s="1081">
        <f t="shared" si="23"/>
        <v>112.5</v>
      </c>
    </row>
    <row r="56" spans="1:46" x14ac:dyDescent="0.2">
      <c r="A56" s="1080" t="s">
        <v>1834</v>
      </c>
      <c r="R56" s="1081">
        <f>$R$25*C$29</f>
        <v>5</v>
      </c>
      <c r="S56" s="1081">
        <f t="shared" ref="S56:AT56" si="24">$R$25*D$29</f>
        <v>9.9249999999999989</v>
      </c>
      <c r="T56" s="1081">
        <f t="shared" si="24"/>
        <v>14.776124999999999</v>
      </c>
      <c r="U56" s="1081">
        <f t="shared" si="24"/>
        <v>19.554483125000001</v>
      </c>
      <c r="V56" s="1081">
        <f t="shared" si="24"/>
        <v>24.261165878125002</v>
      </c>
      <c r="W56" s="1081">
        <f t="shared" si="24"/>
        <v>28.897248389953127</v>
      </c>
      <c r="X56" s="1081">
        <f t="shared" si="24"/>
        <v>33.463789664103828</v>
      </c>
      <c r="Y56" s="1081">
        <f t="shared" si="24"/>
        <v>37.961832819142266</v>
      </c>
      <c r="Z56" s="1081">
        <f t="shared" si="24"/>
        <v>42.392405326855133</v>
      </c>
      <c r="AA56" s="1081">
        <f t="shared" si="24"/>
        <v>46.756519246952301</v>
      </c>
      <c r="AB56" s="1081">
        <f t="shared" si="24"/>
        <v>51.055171458248019</v>
      </c>
      <c r="AC56" s="1081">
        <f t="shared" si="24"/>
        <v>55.289343886374297</v>
      </c>
      <c r="AD56" s="1081">
        <f t="shared" si="24"/>
        <v>59.460003728078675</v>
      </c>
      <c r="AE56" s="1081">
        <f t="shared" si="24"/>
        <v>63.568103672157498</v>
      </c>
      <c r="AF56" s="1081">
        <f t="shared" si="24"/>
        <v>67.61458211707513</v>
      </c>
      <c r="AG56" s="1081">
        <f t="shared" si="24"/>
        <v>71.600363385319</v>
      </c>
      <c r="AH56" s="1081">
        <f t="shared" si="24"/>
        <v>75.526357934539206</v>
      </c>
      <c r="AI56" s="1081">
        <f t="shared" si="24"/>
        <v>79.393462565521133</v>
      </c>
      <c r="AJ56" s="1081">
        <f t="shared" si="24"/>
        <v>83.202560627038309</v>
      </c>
      <c r="AK56" s="1081">
        <f t="shared" si="24"/>
        <v>86.954522217632729</v>
      </c>
      <c r="AL56" s="1081">
        <f t="shared" si="24"/>
        <v>90.650204384368223</v>
      </c>
      <c r="AM56" s="1081">
        <f t="shared" si="24"/>
        <v>94.290451318602692</v>
      </c>
      <c r="AN56" s="1081">
        <f t="shared" si="24"/>
        <v>97.876094548823644</v>
      </c>
      <c r="AO56" s="1081">
        <f t="shared" si="24"/>
        <v>101.4079531305913</v>
      </c>
      <c r="AP56" s="1081">
        <f t="shared" si="24"/>
        <v>104.88683383363242</v>
      </c>
      <c r="AQ56" s="1081">
        <f t="shared" si="24"/>
        <v>108.31353132612793</v>
      </c>
      <c r="AR56" s="1081">
        <f t="shared" si="24"/>
        <v>111.68882835623602</v>
      </c>
      <c r="AS56" s="1081">
        <f t="shared" si="24"/>
        <v>112.5</v>
      </c>
      <c r="AT56" s="1081">
        <f t="shared" si="24"/>
        <v>112.5</v>
      </c>
    </row>
    <row r="57" spans="1:46" x14ac:dyDescent="0.2">
      <c r="A57" s="1080" t="s">
        <v>1835</v>
      </c>
      <c r="S57" s="1081">
        <f>$S$25*C$29</f>
        <v>5</v>
      </c>
      <c r="T57" s="1081">
        <f t="shared" ref="T57:AT57" si="25">$S$25*D$29</f>
        <v>9.9249999999999989</v>
      </c>
      <c r="U57" s="1081">
        <f t="shared" si="25"/>
        <v>14.776124999999999</v>
      </c>
      <c r="V57" s="1081">
        <f t="shared" si="25"/>
        <v>19.554483125000001</v>
      </c>
      <c r="W57" s="1081">
        <f t="shared" si="25"/>
        <v>24.261165878125002</v>
      </c>
      <c r="X57" s="1081">
        <f t="shared" si="25"/>
        <v>28.897248389953127</v>
      </c>
      <c r="Y57" s="1081">
        <f t="shared" si="25"/>
        <v>33.463789664103828</v>
      </c>
      <c r="Z57" s="1081">
        <f t="shared" si="25"/>
        <v>37.961832819142266</v>
      </c>
      <c r="AA57" s="1081">
        <f t="shared" si="25"/>
        <v>42.392405326855133</v>
      </c>
      <c r="AB57" s="1081">
        <f t="shared" si="25"/>
        <v>46.756519246952301</v>
      </c>
      <c r="AC57" s="1081">
        <f t="shared" si="25"/>
        <v>51.055171458248019</v>
      </c>
      <c r="AD57" s="1081">
        <f t="shared" si="25"/>
        <v>55.289343886374297</v>
      </c>
      <c r="AE57" s="1081">
        <f t="shared" si="25"/>
        <v>59.460003728078675</v>
      </c>
      <c r="AF57" s="1081">
        <f t="shared" si="25"/>
        <v>63.568103672157498</v>
      </c>
      <c r="AG57" s="1081">
        <f t="shared" si="25"/>
        <v>67.61458211707513</v>
      </c>
      <c r="AH57" s="1081">
        <f t="shared" si="25"/>
        <v>71.600363385319</v>
      </c>
      <c r="AI57" s="1081">
        <f t="shared" si="25"/>
        <v>75.526357934539206</v>
      </c>
      <c r="AJ57" s="1081">
        <f t="shared" si="25"/>
        <v>79.393462565521133</v>
      </c>
      <c r="AK57" s="1081">
        <f t="shared" si="25"/>
        <v>83.202560627038309</v>
      </c>
      <c r="AL57" s="1081">
        <f t="shared" si="25"/>
        <v>86.954522217632729</v>
      </c>
      <c r="AM57" s="1081">
        <f t="shared" si="25"/>
        <v>90.650204384368223</v>
      </c>
      <c r="AN57" s="1081">
        <f t="shared" si="25"/>
        <v>94.290451318602692</v>
      </c>
      <c r="AO57" s="1081">
        <f t="shared" si="25"/>
        <v>97.876094548823644</v>
      </c>
      <c r="AP57" s="1081">
        <f t="shared" si="25"/>
        <v>101.4079531305913</v>
      </c>
      <c r="AQ57" s="1081">
        <f t="shared" si="25"/>
        <v>104.88683383363242</v>
      </c>
      <c r="AR57" s="1081">
        <f t="shared" si="25"/>
        <v>108.31353132612793</v>
      </c>
      <c r="AS57" s="1081">
        <f t="shared" si="25"/>
        <v>111.68882835623602</v>
      </c>
      <c r="AT57" s="1081">
        <f t="shared" si="25"/>
        <v>112.5</v>
      </c>
    </row>
    <row r="58" spans="1:46" x14ac:dyDescent="0.2">
      <c r="A58" s="1080" t="s">
        <v>1836</v>
      </c>
      <c r="T58" s="1081">
        <f>$T$25*C$29</f>
        <v>5</v>
      </c>
      <c r="U58" s="1081">
        <f t="shared" ref="U58:AT58" si="26">$T$25*D$29</f>
        <v>9.9249999999999989</v>
      </c>
      <c r="V58" s="1081">
        <f t="shared" si="26"/>
        <v>14.776124999999999</v>
      </c>
      <c r="W58" s="1081">
        <f t="shared" si="26"/>
        <v>19.554483125000001</v>
      </c>
      <c r="X58" s="1081">
        <f t="shared" si="26"/>
        <v>24.261165878125002</v>
      </c>
      <c r="Y58" s="1081">
        <f t="shared" si="26"/>
        <v>28.897248389953127</v>
      </c>
      <c r="Z58" s="1081">
        <f t="shared" si="26"/>
        <v>33.463789664103828</v>
      </c>
      <c r="AA58" s="1081">
        <f t="shared" si="26"/>
        <v>37.961832819142266</v>
      </c>
      <c r="AB58" s="1081">
        <f t="shared" si="26"/>
        <v>42.392405326855133</v>
      </c>
      <c r="AC58" s="1081">
        <f t="shared" si="26"/>
        <v>46.756519246952301</v>
      </c>
      <c r="AD58" s="1081">
        <f t="shared" si="26"/>
        <v>51.055171458248019</v>
      </c>
      <c r="AE58" s="1081">
        <f t="shared" si="26"/>
        <v>55.289343886374297</v>
      </c>
      <c r="AF58" s="1081">
        <f t="shared" si="26"/>
        <v>59.460003728078675</v>
      </c>
      <c r="AG58" s="1081">
        <f t="shared" si="26"/>
        <v>63.568103672157498</v>
      </c>
      <c r="AH58" s="1081">
        <f t="shared" si="26"/>
        <v>67.61458211707513</v>
      </c>
      <c r="AI58" s="1081">
        <f t="shared" si="26"/>
        <v>71.600363385319</v>
      </c>
      <c r="AJ58" s="1081">
        <f t="shared" si="26"/>
        <v>75.526357934539206</v>
      </c>
      <c r="AK58" s="1081">
        <f t="shared" si="26"/>
        <v>79.393462565521133</v>
      </c>
      <c r="AL58" s="1081">
        <f t="shared" si="26"/>
        <v>83.202560627038309</v>
      </c>
      <c r="AM58" s="1081">
        <f t="shared" si="26"/>
        <v>86.954522217632729</v>
      </c>
      <c r="AN58" s="1081">
        <f t="shared" si="26"/>
        <v>90.650204384368223</v>
      </c>
      <c r="AO58" s="1081">
        <f t="shared" si="26"/>
        <v>94.290451318602692</v>
      </c>
      <c r="AP58" s="1081">
        <f t="shared" si="26"/>
        <v>97.876094548823644</v>
      </c>
      <c r="AQ58" s="1081">
        <f t="shared" si="26"/>
        <v>101.4079531305913</v>
      </c>
      <c r="AR58" s="1081">
        <f t="shared" si="26"/>
        <v>104.88683383363242</v>
      </c>
      <c r="AS58" s="1081">
        <f t="shared" si="26"/>
        <v>108.31353132612793</v>
      </c>
      <c r="AT58" s="1081">
        <f t="shared" si="26"/>
        <v>111.68882835623602</v>
      </c>
    </row>
    <row r="59" spans="1:46" x14ac:dyDescent="0.2">
      <c r="A59" s="1080" t="s">
        <v>1837</v>
      </c>
      <c r="U59" s="1081">
        <f>$U$25*C$29</f>
        <v>5</v>
      </c>
      <c r="V59" s="1081">
        <f t="shared" ref="V59:AT59" si="27">$U$25*D$29</f>
        <v>9.9249999999999989</v>
      </c>
      <c r="W59" s="1081">
        <f t="shared" si="27"/>
        <v>14.776124999999999</v>
      </c>
      <c r="X59" s="1081">
        <f t="shared" si="27"/>
        <v>19.554483125000001</v>
      </c>
      <c r="Y59" s="1081">
        <f t="shared" si="27"/>
        <v>24.261165878125002</v>
      </c>
      <c r="Z59" s="1081">
        <f t="shared" si="27"/>
        <v>28.897248389953127</v>
      </c>
      <c r="AA59" s="1081">
        <f t="shared" si="27"/>
        <v>33.463789664103828</v>
      </c>
      <c r="AB59" s="1081">
        <f t="shared" si="27"/>
        <v>37.961832819142266</v>
      </c>
      <c r="AC59" s="1081">
        <f t="shared" si="27"/>
        <v>42.392405326855133</v>
      </c>
      <c r="AD59" s="1081">
        <f t="shared" si="27"/>
        <v>46.756519246952301</v>
      </c>
      <c r="AE59" s="1081">
        <f t="shared" si="27"/>
        <v>51.055171458248019</v>
      </c>
      <c r="AF59" s="1081">
        <f t="shared" si="27"/>
        <v>55.289343886374297</v>
      </c>
      <c r="AG59" s="1081">
        <f t="shared" si="27"/>
        <v>59.460003728078675</v>
      </c>
      <c r="AH59" s="1081">
        <f t="shared" si="27"/>
        <v>63.568103672157498</v>
      </c>
      <c r="AI59" s="1081">
        <f t="shared" si="27"/>
        <v>67.61458211707513</v>
      </c>
      <c r="AJ59" s="1081">
        <f t="shared" si="27"/>
        <v>71.600363385319</v>
      </c>
      <c r="AK59" s="1081">
        <f t="shared" si="27"/>
        <v>75.526357934539206</v>
      </c>
      <c r="AL59" s="1081">
        <f t="shared" si="27"/>
        <v>79.393462565521133</v>
      </c>
      <c r="AM59" s="1081">
        <f t="shared" si="27"/>
        <v>83.202560627038309</v>
      </c>
      <c r="AN59" s="1081">
        <f t="shared" si="27"/>
        <v>86.954522217632729</v>
      </c>
      <c r="AO59" s="1081">
        <f t="shared" si="27"/>
        <v>90.650204384368223</v>
      </c>
      <c r="AP59" s="1081">
        <f t="shared" si="27"/>
        <v>94.290451318602692</v>
      </c>
      <c r="AQ59" s="1081">
        <f t="shared" si="27"/>
        <v>97.876094548823644</v>
      </c>
      <c r="AR59" s="1081">
        <f t="shared" si="27"/>
        <v>101.4079531305913</v>
      </c>
      <c r="AS59" s="1081">
        <f t="shared" si="27"/>
        <v>104.88683383363242</v>
      </c>
      <c r="AT59" s="1081">
        <f t="shared" si="27"/>
        <v>108.31353132612793</v>
      </c>
    </row>
    <row r="60" spans="1:46" x14ac:dyDescent="0.2">
      <c r="A60" s="1080" t="s">
        <v>1838</v>
      </c>
      <c r="V60" s="1081">
        <f>$V$25*C$29</f>
        <v>5</v>
      </c>
      <c r="W60" s="1081">
        <f t="shared" ref="W60:AT60" si="28">$V$25*D$29</f>
        <v>9.9249999999999989</v>
      </c>
      <c r="X60" s="1081">
        <f t="shared" si="28"/>
        <v>14.776124999999999</v>
      </c>
      <c r="Y60" s="1081">
        <f t="shared" si="28"/>
        <v>19.554483125000001</v>
      </c>
      <c r="Z60" s="1081">
        <f t="shared" si="28"/>
        <v>24.261165878125002</v>
      </c>
      <c r="AA60" s="1081">
        <f t="shared" si="28"/>
        <v>28.897248389953127</v>
      </c>
      <c r="AB60" s="1081">
        <f t="shared" si="28"/>
        <v>33.463789664103828</v>
      </c>
      <c r="AC60" s="1081">
        <f t="shared" si="28"/>
        <v>37.961832819142266</v>
      </c>
      <c r="AD60" s="1081">
        <f t="shared" si="28"/>
        <v>42.392405326855133</v>
      </c>
      <c r="AE60" s="1081">
        <f t="shared" si="28"/>
        <v>46.756519246952301</v>
      </c>
      <c r="AF60" s="1081">
        <f t="shared" si="28"/>
        <v>51.055171458248019</v>
      </c>
      <c r="AG60" s="1081">
        <f t="shared" si="28"/>
        <v>55.289343886374297</v>
      </c>
      <c r="AH60" s="1081">
        <f t="shared" si="28"/>
        <v>59.460003728078675</v>
      </c>
      <c r="AI60" s="1081">
        <f t="shared" si="28"/>
        <v>63.568103672157498</v>
      </c>
      <c r="AJ60" s="1081">
        <f t="shared" si="28"/>
        <v>67.61458211707513</v>
      </c>
      <c r="AK60" s="1081">
        <f t="shared" si="28"/>
        <v>71.600363385319</v>
      </c>
      <c r="AL60" s="1081">
        <f t="shared" si="28"/>
        <v>75.526357934539206</v>
      </c>
      <c r="AM60" s="1081">
        <f t="shared" si="28"/>
        <v>79.393462565521133</v>
      </c>
      <c r="AN60" s="1081">
        <f t="shared" si="28"/>
        <v>83.202560627038309</v>
      </c>
      <c r="AO60" s="1081">
        <f t="shared" si="28"/>
        <v>86.954522217632729</v>
      </c>
      <c r="AP60" s="1081">
        <f t="shared" si="28"/>
        <v>90.650204384368223</v>
      </c>
      <c r="AQ60" s="1081">
        <f t="shared" si="28"/>
        <v>94.290451318602692</v>
      </c>
      <c r="AR60" s="1081">
        <f t="shared" si="28"/>
        <v>97.876094548823644</v>
      </c>
      <c r="AS60" s="1081">
        <f t="shared" si="28"/>
        <v>101.4079531305913</v>
      </c>
      <c r="AT60" s="1081">
        <f t="shared" si="28"/>
        <v>104.88683383363242</v>
      </c>
    </row>
    <row r="61" spans="1:46" x14ac:dyDescent="0.2">
      <c r="A61" s="1080" t="s">
        <v>2390</v>
      </c>
      <c r="W61" s="1081">
        <f>$W$25*C$29</f>
        <v>5</v>
      </c>
      <c r="X61" s="1081">
        <f t="shared" ref="X61:AT61" si="29">$W$25*D$29</f>
        <v>9.9249999999999989</v>
      </c>
      <c r="Y61" s="1081">
        <f t="shared" si="29"/>
        <v>14.776124999999999</v>
      </c>
      <c r="Z61" s="1081">
        <f t="shared" si="29"/>
        <v>19.554483125000001</v>
      </c>
      <c r="AA61" s="1081">
        <f t="shared" si="29"/>
        <v>24.261165878125002</v>
      </c>
      <c r="AB61" s="1081">
        <f t="shared" si="29"/>
        <v>28.897248389953127</v>
      </c>
      <c r="AC61" s="1081">
        <f t="shared" si="29"/>
        <v>33.463789664103828</v>
      </c>
      <c r="AD61" s="1081">
        <f t="shared" si="29"/>
        <v>37.961832819142266</v>
      </c>
      <c r="AE61" s="1081">
        <f t="shared" si="29"/>
        <v>42.392405326855133</v>
      </c>
      <c r="AF61" s="1081">
        <f t="shared" si="29"/>
        <v>46.756519246952301</v>
      </c>
      <c r="AG61" s="1081">
        <f t="shared" si="29"/>
        <v>51.055171458248019</v>
      </c>
      <c r="AH61" s="1081">
        <f t="shared" si="29"/>
        <v>55.289343886374297</v>
      </c>
      <c r="AI61" s="1081">
        <f t="shared" si="29"/>
        <v>59.460003728078675</v>
      </c>
      <c r="AJ61" s="1081">
        <f t="shared" si="29"/>
        <v>63.568103672157498</v>
      </c>
      <c r="AK61" s="1081">
        <f t="shared" si="29"/>
        <v>67.61458211707513</v>
      </c>
      <c r="AL61" s="1081">
        <f t="shared" si="29"/>
        <v>71.600363385319</v>
      </c>
      <c r="AM61" s="1081">
        <f t="shared" si="29"/>
        <v>75.526357934539206</v>
      </c>
      <c r="AN61" s="1081">
        <f t="shared" si="29"/>
        <v>79.393462565521133</v>
      </c>
      <c r="AO61" s="1081">
        <f t="shared" si="29"/>
        <v>83.202560627038309</v>
      </c>
      <c r="AP61" s="1081">
        <f t="shared" si="29"/>
        <v>86.954522217632729</v>
      </c>
      <c r="AQ61" s="1081">
        <f t="shared" si="29"/>
        <v>90.650204384368223</v>
      </c>
      <c r="AR61" s="1081">
        <f t="shared" si="29"/>
        <v>94.290451318602692</v>
      </c>
      <c r="AS61" s="1081">
        <f t="shared" si="29"/>
        <v>97.876094548823644</v>
      </c>
      <c r="AT61" s="1081">
        <f t="shared" si="29"/>
        <v>101.4079531305913</v>
      </c>
    </row>
    <row r="62" spans="1:46" x14ac:dyDescent="0.2">
      <c r="A62" s="1080" t="s">
        <v>2391</v>
      </c>
      <c r="X62" s="1081">
        <f>$X$25*C$29</f>
        <v>5</v>
      </c>
      <c r="Y62" s="1081">
        <f t="shared" ref="Y62:AT62" si="30">$X$25*D$29</f>
        <v>9.9249999999999989</v>
      </c>
      <c r="Z62" s="1081">
        <f t="shared" si="30"/>
        <v>14.776124999999999</v>
      </c>
      <c r="AA62" s="1081">
        <f t="shared" si="30"/>
        <v>19.554483125000001</v>
      </c>
      <c r="AB62" s="1081">
        <f t="shared" si="30"/>
        <v>24.261165878125002</v>
      </c>
      <c r="AC62" s="1081">
        <f t="shared" si="30"/>
        <v>28.897248389953127</v>
      </c>
      <c r="AD62" s="1081">
        <f t="shared" si="30"/>
        <v>33.463789664103828</v>
      </c>
      <c r="AE62" s="1081">
        <f t="shared" si="30"/>
        <v>37.961832819142266</v>
      </c>
      <c r="AF62" s="1081">
        <f t="shared" si="30"/>
        <v>42.392405326855133</v>
      </c>
      <c r="AG62" s="1081">
        <f t="shared" si="30"/>
        <v>46.756519246952301</v>
      </c>
      <c r="AH62" s="1081">
        <f t="shared" si="30"/>
        <v>51.055171458248019</v>
      </c>
      <c r="AI62" s="1081">
        <f t="shared" si="30"/>
        <v>55.289343886374297</v>
      </c>
      <c r="AJ62" s="1081">
        <f t="shared" si="30"/>
        <v>59.460003728078675</v>
      </c>
      <c r="AK62" s="1081">
        <f t="shared" si="30"/>
        <v>63.568103672157498</v>
      </c>
      <c r="AL62" s="1081">
        <f t="shared" si="30"/>
        <v>67.61458211707513</v>
      </c>
      <c r="AM62" s="1081">
        <f t="shared" si="30"/>
        <v>71.600363385319</v>
      </c>
      <c r="AN62" s="1081">
        <f t="shared" si="30"/>
        <v>75.526357934539206</v>
      </c>
      <c r="AO62" s="1081">
        <f t="shared" si="30"/>
        <v>79.393462565521133</v>
      </c>
      <c r="AP62" s="1081">
        <f t="shared" si="30"/>
        <v>83.202560627038309</v>
      </c>
      <c r="AQ62" s="1081">
        <f t="shared" si="30"/>
        <v>86.954522217632729</v>
      </c>
      <c r="AR62" s="1081">
        <f t="shared" si="30"/>
        <v>90.650204384368223</v>
      </c>
      <c r="AS62" s="1081">
        <f t="shared" si="30"/>
        <v>94.290451318602692</v>
      </c>
      <c r="AT62" s="1081">
        <f t="shared" si="30"/>
        <v>97.876094548823644</v>
      </c>
    </row>
    <row r="63" spans="1:46" x14ac:dyDescent="0.2">
      <c r="A63" s="1080" t="s">
        <v>2392</v>
      </c>
      <c r="Y63" s="1081">
        <f>$Y$25*C$29</f>
        <v>5</v>
      </c>
      <c r="Z63" s="1081">
        <f t="shared" ref="Z63:AT63" si="31">$Y$25*D$29</f>
        <v>9.9249999999999989</v>
      </c>
      <c r="AA63" s="1081">
        <f t="shared" si="31"/>
        <v>14.776124999999999</v>
      </c>
      <c r="AB63" s="1081">
        <f t="shared" si="31"/>
        <v>19.554483125000001</v>
      </c>
      <c r="AC63" s="1081">
        <f t="shared" si="31"/>
        <v>24.261165878125002</v>
      </c>
      <c r="AD63" s="1081">
        <f t="shared" si="31"/>
        <v>28.897248389953127</v>
      </c>
      <c r="AE63" s="1081">
        <f t="shared" si="31"/>
        <v>33.463789664103828</v>
      </c>
      <c r="AF63" s="1081">
        <f t="shared" si="31"/>
        <v>37.961832819142266</v>
      </c>
      <c r="AG63" s="1081">
        <f t="shared" si="31"/>
        <v>42.392405326855133</v>
      </c>
      <c r="AH63" s="1081">
        <f t="shared" si="31"/>
        <v>46.756519246952301</v>
      </c>
      <c r="AI63" s="1081">
        <f t="shared" si="31"/>
        <v>51.055171458248019</v>
      </c>
      <c r="AJ63" s="1081">
        <f t="shared" si="31"/>
        <v>55.289343886374297</v>
      </c>
      <c r="AK63" s="1081">
        <f t="shared" si="31"/>
        <v>59.460003728078675</v>
      </c>
      <c r="AL63" s="1081">
        <f t="shared" si="31"/>
        <v>63.568103672157498</v>
      </c>
      <c r="AM63" s="1081">
        <f t="shared" si="31"/>
        <v>67.61458211707513</v>
      </c>
      <c r="AN63" s="1081">
        <f t="shared" si="31"/>
        <v>71.600363385319</v>
      </c>
      <c r="AO63" s="1081">
        <f t="shared" si="31"/>
        <v>75.526357934539206</v>
      </c>
      <c r="AP63" s="1081">
        <f t="shared" si="31"/>
        <v>79.393462565521133</v>
      </c>
      <c r="AQ63" s="1081">
        <f t="shared" si="31"/>
        <v>83.202560627038309</v>
      </c>
      <c r="AR63" s="1081">
        <f t="shared" si="31"/>
        <v>86.954522217632729</v>
      </c>
      <c r="AS63" s="1081">
        <f t="shared" si="31"/>
        <v>90.650204384368223</v>
      </c>
      <c r="AT63" s="1081">
        <f t="shared" si="31"/>
        <v>94.290451318602692</v>
      </c>
    </row>
    <row r="64" spans="1:46" x14ac:dyDescent="0.2">
      <c r="A64" s="1080" t="s">
        <v>2393</v>
      </c>
      <c r="Z64" s="1081">
        <f>$Z$25*C$29</f>
        <v>5</v>
      </c>
      <c r="AA64" s="1081">
        <f t="shared" ref="AA64:AT64" si="32">$Z$25*D$29</f>
        <v>9.9249999999999989</v>
      </c>
      <c r="AB64" s="1081">
        <f t="shared" si="32"/>
        <v>14.776124999999999</v>
      </c>
      <c r="AC64" s="1081">
        <f t="shared" si="32"/>
        <v>19.554483125000001</v>
      </c>
      <c r="AD64" s="1081">
        <f t="shared" si="32"/>
        <v>24.261165878125002</v>
      </c>
      <c r="AE64" s="1081">
        <f t="shared" si="32"/>
        <v>28.897248389953127</v>
      </c>
      <c r="AF64" s="1081">
        <f t="shared" si="32"/>
        <v>33.463789664103828</v>
      </c>
      <c r="AG64" s="1081">
        <f t="shared" si="32"/>
        <v>37.961832819142266</v>
      </c>
      <c r="AH64" s="1081">
        <f t="shared" si="32"/>
        <v>42.392405326855133</v>
      </c>
      <c r="AI64" s="1081">
        <f t="shared" si="32"/>
        <v>46.756519246952301</v>
      </c>
      <c r="AJ64" s="1081">
        <f t="shared" si="32"/>
        <v>51.055171458248019</v>
      </c>
      <c r="AK64" s="1081">
        <f t="shared" si="32"/>
        <v>55.289343886374297</v>
      </c>
      <c r="AL64" s="1081">
        <f t="shared" si="32"/>
        <v>59.460003728078675</v>
      </c>
      <c r="AM64" s="1081">
        <f t="shared" si="32"/>
        <v>63.568103672157498</v>
      </c>
      <c r="AN64" s="1081">
        <f t="shared" si="32"/>
        <v>67.61458211707513</v>
      </c>
      <c r="AO64" s="1081">
        <f t="shared" si="32"/>
        <v>71.600363385319</v>
      </c>
      <c r="AP64" s="1081">
        <f t="shared" si="32"/>
        <v>75.526357934539206</v>
      </c>
      <c r="AQ64" s="1081">
        <f t="shared" si="32"/>
        <v>79.393462565521133</v>
      </c>
      <c r="AR64" s="1081">
        <f t="shared" si="32"/>
        <v>83.202560627038309</v>
      </c>
      <c r="AS64" s="1081">
        <f t="shared" si="32"/>
        <v>86.954522217632729</v>
      </c>
      <c r="AT64" s="1081">
        <f t="shared" si="32"/>
        <v>90.650204384368223</v>
      </c>
    </row>
    <row r="65" spans="1:46" x14ac:dyDescent="0.2">
      <c r="A65" s="1080" t="s">
        <v>2394</v>
      </c>
      <c r="AA65" s="1081">
        <f>$AA$25*C$29</f>
        <v>5</v>
      </c>
      <c r="AB65" s="1081">
        <f t="shared" ref="AB65:AT65" si="33">$AA$25*D$29</f>
        <v>9.9249999999999989</v>
      </c>
      <c r="AC65" s="1081">
        <f t="shared" si="33"/>
        <v>14.776124999999999</v>
      </c>
      <c r="AD65" s="1081">
        <f t="shared" si="33"/>
        <v>19.554483125000001</v>
      </c>
      <c r="AE65" s="1081">
        <f t="shared" si="33"/>
        <v>24.261165878125002</v>
      </c>
      <c r="AF65" s="1081">
        <f t="shared" si="33"/>
        <v>28.897248389953127</v>
      </c>
      <c r="AG65" s="1081">
        <f t="shared" si="33"/>
        <v>33.463789664103828</v>
      </c>
      <c r="AH65" s="1081">
        <f t="shared" si="33"/>
        <v>37.961832819142266</v>
      </c>
      <c r="AI65" s="1081">
        <f t="shared" si="33"/>
        <v>42.392405326855133</v>
      </c>
      <c r="AJ65" s="1081">
        <f t="shared" si="33"/>
        <v>46.756519246952301</v>
      </c>
      <c r="AK65" s="1081">
        <f t="shared" si="33"/>
        <v>51.055171458248019</v>
      </c>
      <c r="AL65" s="1081">
        <f t="shared" si="33"/>
        <v>55.289343886374297</v>
      </c>
      <c r="AM65" s="1081">
        <f t="shared" si="33"/>
        <v>59.460003728078675</v>
      </c>
      <c r="AN65" s="1081">
        <f t="shared" si="33"/>
        <v>63.568103672157498</v>
      </c>
      <c r="AO65" s="1081">
        <f t="shared" si="33"/>
        <v>67.61458211707513</v>
      </c>
      <c r="AP65" s="1081">
        <f t="shared" si="33"/>
        <v>71.600363385319</v>
      </c>
      <c r="AQ65" s="1081">
        <f t="shared" si="33"/>
        <v>75.526357934539206</v>
      </c>
      <c r="AR65" s="1081">
        <f t="shared" si="33"/>
        <v>79.393462565521133</v>
      </c>
      <c r="AS65" s="1081">
        <f t="shared" si="33"/>
        <v>83.202560627038309</v>
      </c>
      <c r="AT65" s="1081">
        <f t="shared" si="33"/>
        <v>86.954522217632729</v>
      </c>
    </row>
    <row r="66" spans="1:46" x14ac:dyDescent="0.2">
      <c r="A66" s="1080" t="s">
        <v>2395</v>
      </c>
      <c r="AB66" s="1081">
        <f>$AB$25*C$29</f>
        <v>1.28</v>
      </c>
      <c r="AC66" s="1081">
        <f t="shared" ref="AC66:AT66" si="34">$AB$25*D$29</f>
        <v>2.5407999999999999</v>
      </c>
      <c r="AD66" s="1081">
        <f t="shared" si="34"/>
        <v>3.7826879999999998</v>
      </c>
      <c r="AE66" s="1081">
        <f t="shared" si="34"/>
        <v>5.0059476800000002</v>
      </c>
      <c r="AF66" s="1081">
        <f t="shared" si="34"/>
        <v>6.2108584648000003</v>
      </c>
      <c r="AG66" s="1081">
        <f t="shared" si="34"/>
        <v>7.3976955878280002</v>
      </c>
      <c r="AH66" s="1081">
        <f t="shared" si="34"/>
        <v>8.56673015401058</v>
      </c>
      <c r="AI66" s="1081">
        <f t="shared" si="34"/>
        <v>9.7182292017004208</v>
      </c>
      <c r="AJ66" s="1081">
        <f t="shared" si="34"/>
        <v>10.852455763674914</v>
      </c>
      <c r="AK66" s="1081">
        <f t="shared" si="34"/>
        <v>11.969668927219789</v>
      </c>
      <c r="AL66" s="1081">
        <f t="shared" si="34"/>
        <v>13.070123893311493</v>
      </c>
      <c r="AM66" s="1081">
        <f t="shared" si="34"/>
        <v>14.15407203491182</v>
      </c>
      <c r="AN66" s="1081">
        <f t="shared" si="34"/>
        <v>15.221760954388142</v>
      </c>
      <c r="AO66" s="1081">
        <f t="shared" si="34"/>
        <v>16.273434540072319</v>
      </c>
      <c r="AP66" s="1081">
        <f t="shared" si="34"/>
        <v>17.309333021971234</v>
      </c>
      <c r="AQ66" s="1081">
        <f t="shared" si="34"/>
        <v>18.329693026641664</v>
      </c>
      <c r="AR66" s="1081">
        <f t="shared" si="34"/>
        <v>19.334747631242038</v>
      </c>
      <c r="AS66" s="1081">
        <f t="shared" si="34"/>
        <v>20.324726416773409</v>
      </c>
      <c r="AT66" s="1081">
        <f t="shared" si="34"/>
        <v>21.299855520521806</v>
      </c>
    </row>
    <row r="67" spans="1:46" x14ac:dyDescent="0.2">
      <c r="A67" s="1080" t="s">
        <v>2396</v>
      </c>
      <c r="AC67" s="1081">
        <f>$AC$25*C$29</f>
        <v>0</v>
      </c>
      <c r="AD67" s="1081">
        <f t="shared" ref="AD67:AT67" si="35">$AC$25*D$29</f>
        <v>0</v>
      </c>
      <c r="AE67" s="1081">
        <f t="shared" si="35"/>
        <v>0</v>
      </c>
      <c r="AF67" s="1081">
        <f t="shared" si="35"/>
        <v>0</v>
      </c>
      <c r="AG67" s="1081">
        <f t="shared" si="35"/>
        <v>0</v>
      </c>
      <c r="AH67" s="1081">
        <f t="shared" si="35"/>
        <v>0</v>
      </c>
      <c r="AI67" s="1081">
        <f t="shared" si="35"/>
        <v>0</v>
      </c>
      <c r="AJ67" s="1081">
        <f t="shared" si="35"/>
        <v>0</v>
      </c>
      <c r="AK67" s="1081">
        <f t="shared" si="35"/>
        <v>0</v>
      </c>
      <c r="AL67" s="1081">
        <f t="shared" si="35"/>
        <v>0</v>
      </c>
      <c r="AM67" s="1081">
        <f t="shared" si="35"/>
        <v>0</v>
      </c>
      <c r="AN67" s="1081">
        <f t="shared" si="35"/>
        <v>0</v>
      </c>
      <c r="AO67" s="1081">
        <f t="shared" si="35"/>
        <v>0</v>
      </c>
      <c r="AP67" s="1081">
        <f t="shared" si="35"/>
        <v>0</v>
      </c>
      <c r="AQ67" s="1081">
        <f t="shared" si="35"/>
        <v>0</v>
      </c>
      <c r="AR67" s="1081">
        <f t="shared" si="35"/>
        <v>0</v>
      </c>
      <c r="AS67" s="1081">
        <f t="shared" si="35"/>
        <v>0</v>
      </c>
      <c r="AT67" s="1081">
        <f t="shared" si="35"/>
        <v>0</v>
      </c>
    </row>
    <row r="68" spans="1:46" x14ac:dyDescent="0.2">
      <c r="A68" s="1080" t="s">
        <v>2397</v>
      </c>
      <c r="AD68" s="1081">
        <f>$AD$25*C$29</f>
        <v>0</v>
      </c>
      <c r="AE68" s="1081">
        <f t="shared" ref="AE68:AT68" si="36">$AD$25*D$29</f>
        <v>0</v>
      </c>
      <c r="AF68" s="1081">
        <f t="shared" si="36"/>
        <v>0</v>
      </c>
      <c r="AG68" s="1081">
        <f t="shared" si="36"/>
        <v>0</v>
      </c>
      <c r="AH68" s="1081">
        <f t="shared" si="36"/>
        <v>0</v>
      </c>
      <c r="AI68" s="1081">
        <f t="shared" si="36"/>
        <v>0</v>
      </c>
      <c r="AJ68" s="1081">
        <f t="shared" si="36"/>
        <v>0</v>
      </c>
      <c r="AK68" s="1081">
        <f t="shared" si="36"/>
        <v>0</v>
      </c>
      <c r="AL68" s="1081">
        <f t="shared" si="36"/>
        <v>0</v>
      </c>
      <c r="AM68" s="1081">
        <f t="shared" si="36"/>
        <v>0</v>
      </c>
      <c r="AN68" s="1081">
        <f t="shared" si="36"/>
        <v>0</v>
      </c>
      <c r="AO68" s="1081">
        <f t="shared" si="36"/>
        <v>0</v>
      </c>
      <c r="AP68" s="1081">
        <f t="shared" si="36"/>
        <v>0</v>
      </c>
      <c r="AQ68" s="1081">
        <f t="shared" si="36"/>
        <v>0</v>
      </c>
      <c r="AR68" s="1081">
        <f t="shared" si="36"/>
        <v>0</v>
      </c>
      <c r="AS68" s="1081">
        <f t="shared" si="36"/>
        <v>0</v>
      </c>
      <c r="AT68" s="1081">
        <f t="shared" si="36"/>
        <v>0</v>
      </c>
    </row>
    <row r="69" spans="1:46" x14ac:dyDescent="0.2">
      <c r="A69" s="1080" t="s">
        <v>2398</v>
      </c>
      <c r="AE69" s="1081">
        <f>$AE$25*C$29</f>
        <v>0</v>
      </c>
      <c r="AF69" s="1081">
        <f t="shared" ref="AF69:AT69" si="37">$AE$25*D$29</f>
        <v>0</v>
      </c>
      <c r="AG69" s="1081">
        <f t="shared" si="37"/>
        <v>0</v>
      </c>
      <c r="AH69" s="1081">
        <f t="shared" si="37"/>
        <v>0</v>
      </c>
      <c r="AI69" s="1081">
        <f t="shared" si="37"/>
        <v>0</v>
      </c>
      <c r="AJ69" s="1081">
        <f t="shared" si="37"/>
        <v>0</v>
      </c>
      <c r="AK69" s="1081">
        <f t="shared" si="37"/>
        <v>0</v>
      </c>
      <c r="AL69" s="1081">
        <f t="shared" si="37"/>
        <v>0</v>
      </c>
      <c r="AM69" s="1081">
        <f t="shared" si="37"/>
        <v>0</v>
      </c>
      <c r="AN69" s="1081">
        <f t="shared" si="37"/>
        <v>0</v>
      </c>
      <c r="AO69" s="1081">
        <f t="shared" si="37"/>
        <v>0</v>
      </c>
      <c r="AP69" s="1081">
        <f t="shared" si="37"/>
        <v>0</v>
      </c>
      <c r="AQ69" s="1081">
        <f t="shared" si="37"/>
        <v>0</v>
      </c>
      <c r="AR69" s="1081">
        <f t="shared" si="37"/>
        <v>0</v>
      </c>
      <c r="AS69" s="1081">
        <f t="shared" si="37"/>
        <v>0</v>
      </c>
      <c r="AT69" s="1081">
        <f t="shared" si="37"/>
        <v>0</v>
      </c>
    </row>
    <row r="70" spans="1:46" x14ac:dyDescent="0.2">
      <c r="A70" s="1080" t="s">
        <v>2399</v>
      </c>
      <c r="AF70" s="1081">
        <f>$AF$25*C$29</f>
        <v>0</v>
      </c>
      <c r="AG70" s="1081">
        <f t="shared" ref="AG70:AT70" si="38">$AF$25*D$29</f>
        <v>0</v>
      </c>
      <c r="AH70" s="1081">
        <f t="shared" si="38"/>
        <v>0</v>
      </c>
      <c r="AI70" s="1081">
        <f t="shared" si="38"/>
        <v>0</v>
      </c>
      <c r="AJ70" s="1081">
        <f t="shared" si="38"/>
        <v>0</v>
      </c>
      <c r="AK70" s="1081">
        <f t="shared" si="38"/>
        <v>0</v>
      </c>
      <c r="AL70" s="1081">
        <f t="shared" si="38"/>
        <v>0</v>
      </c>
      <c r="AM70" s="1081">
        <f t="shared" si="38"/>
        <v>0</v>
      </c>
      <c r="AN70" s="1081">
        <f t="shared" si="38"/>
        <v>0</v>
      </c>
      <c r="AO70" s="1081">
        <f t="shared" si="38"/>
        <v>0</v>
      </c>
      <c r="AP70" s="1081">
        <f t="shared" si="38"/>
        <v>0</v>
      </c>
      <c r="AQ70" s="1081">
        <f t="shared" si="38"/>
        <v>0</v>
      </c>
      <c r="AR70" s="1081">
        <f t="shared" si="38"/>
        <v>0</v>
      </c>
      <c r="AS70" s="1081">
        <f t="shared" si="38"/>
        <v>0</v>
      </c>
      <c r="AT70" s="1081">
        <f t="shared" si="38"/>
        <v>0</v>
      </c>
    </row>
    <row r="71" spans="1:46" x14ac:dyDescent="0.2">
      <c r="A71" s="1080" t="s">
        <v>2400</v>
      </c>
      <c r="AG71" s="1081">
        <f>$AG$25*C$29</f>
        <v>0</v>
      </c>
      <c r="AH71" s="1081">
        <f>$AG$25*D$29</f>
        <v>0</v>
      </c>
      <c r="AI71" s="1081">
        <f t="shared" ref="AI71:AT71" si="39">$AG$25*E$29</f>
        <v>0</v>
      </c>
      <c r="AJ71" s="1081">
        <f t="shared" si="39"/>
        <v>0</v>
      </c>
      <c r="AK71" s="1081">
        <f t="shared" si="39"/>
        <v>0</v>
      </c>
      <c r="AL71" s="1081">
        <f t="shared" si="39"/>
        <v>0</v>
      </c>
      <c r="AM71" s="1081">
        <f t="shared" si="39"/>
        <v>0</v>
      </c>
      <c r="AN71" s="1081">
        <f t="shared" si="39"/>
        <v>0</v>
      </c>
      <c r="AO71" s="1081">
        <f t="shared" si="39"/>
        <v>0</v>
      </c>
      <c r="AP71" s="1081">
        <f t="shared" si="39"/>
        <v>0</v>
      </c>
      <c r="AQ71" s="1081">
        <f t="shared" si="39"/>
        <v>0</v>
      </c>
      <c r="AR71" s="1081">
        <f t="shared" si="39"/>
        <v>0</v>
      </c>
      <c r="AS71" s="1081">
        <f t="shared" si="39"/>
        <v>0</v>
      </c>
      <c r="AT71" s="1081">
        <f t="shared" si="39"/>
        <v>0</v>
      </c>
    </row>
    <row r="72" spans="1:46" x14ac:dyDescent="0.2">
      <c r="A72" s="1080" t="s">
        <v>2401</v>
      </c>
      <c r="AH72" s="1081">
        <f>$AH$25*C$29</f>
        <v>0</v>
      </c>
      <c r="AI72" s="1081">
        <f t="shared" ref="AI72:AT72" si="40">$AH$25*D$29</f>
        <v>0</v>
      </c>
      <c r="AJ72" s="1081">
        <f t="shared" si="40"/>
        <v>0</v>
      </c>
      <c r="AK72" s="1081">
        <f t="shared" si="40"/>
        <v>0</v>
      </c>
      <c r="AL72" s="1081">
        <f t="shared" si="40"/>
        <v>0</v>
      </c>
      <c r="AM72" s="1081">
        <f t="shared" si="40"/>
        <v>0</v>
      </c>
      <c r="AN72" s="1081">
        <f t="shared" si="40"/>
        <v>0</v>
      </c>
      <c r="AO72" s="1081">
        <f t="shared" si="40"/>
        <v>0</v>
      </c>
      <c r="AP72" s="1081">
        <f t="shared" si="40"/>
        <v>0</v>
      </c>
      <c r="AQ72" s="1081">
        <f t="shared" si="40"/>
        <v>0</v>
      </c>
      <c r="AR72" s="1081">
        <f t="shared" si="40"/>
        <v>0</v>
      </c>
      <c r="AS72" s="1081">
        <f t="shared" si="40"/>
        <v>0</v>
      </c>
      <c r="AT72" s="1081">
        <f t="shared" si="40"/>
        <v>0</v>
      </c>
    </row>
    <row r="73" spans="1:46" x14ac:dyDescent="0.2">
      <c r="A73" s="1080" t="s">
        <v>2412</v>
      </c>
      <c r="AH73" s="1081"/>
      <c r="AI73" s="1081">
        <f>$AI$25*C$29</f>
        <v>0</v>
      </c>
      <c r="AJ73" s="1081">
        <f t="shared" ref="AJ73:AT73" si="41">$AI$25*D$29</f>
        <v>0</v>
      </c>
      <c r="AK73" s="1081">
        <f t="shared" si="41"/>
        <v>0</v>
      </c>
      <c r="AL73" s="1081">
        <f t="shared" si="41"/>
        <v>0</v>
      </c>
      <c r="AM73" s="1081">
        <f t="shared" si="41"/>
        <v>0</v>
      </c>
      <c r="AN73" s="1081">
        <f t="shared" si="41"/>
        <v>0</v>
      </c>
      <c r="AO73" s="1081">
        <f t="shared" si="41"/>
        <v>0</v>
      </c>
      <c r="AP73" s="1081">
        <f t="shared" si="41"/>
        <v>0</v>
      </c>
      <c r="AQ73" s="1081">
        <f t="shared" si="41"/>
        <v>0</v>
      </c>
      <c r="AR73" s="1081">
        <f t="shared" si="41"/>
        <v>0</v>
      </c>
      <c r="AS73" s="1081">
        <f t="shared" si="41"/>
        <v>0</v>
      </c>
      <c r="AT73" s="1081">
        <f t="shared" si="41"/>
        <v>0</v>
      </c>
    </row>
    <row r="74" spans="1:46" x14ac:dyDescent="0.2">
      <c r="A74" s="1080" t="s">
        <v>2413</v>
      </c>
      <c r="AH74" s="1081"/>
      <c r="AI74" s="1081"/>
      <c r="AJ74" s="1081">
        <f>$AJ$25*C$29</f>
        <v>0</v>
      </c>
      <c r="AK74" s="1081">
        <f t="shared" ref="AK74:AT74" si="42">$AJ$25*D$29</f>
        <v>0</v>
      </c>
      <c r="AL74" s="1081">
        <f t="shared" si="42"/>
        <v>0</v>
      </c>
      <c r="AM74" s="1081">
        <f t="shared" si="42"/>
        <v>0</v>
      </c>
      <c r="AN74" s="1081">
        <f t="shared" si="42"/>
        <v>0</v>
      </c>
      <c r="AO74" s="1081">
        <f t="shared" si="42"/>
        <v>0</v>
      </c>
      <c r="AP74" s="1081">
        <f t="shared" si="42"/>
        <v>0</v>
      </c>
      <c r="AQ74" s="1081">
        <f t="shared" si="42"/>
        <v>0</v>
      </c>
      <c r="AR74" s="1081">
        <f t="shared" si="42"/>
        <v>0</v>
      </c>
      <c r="AS74" s="1081">
        <f t="shared" si="42"/>
        <v>0</v>
      </c>
      <c r="AT74" s="1081">
        <f t="shared" si="42"/>
        <v>0</v>
      </c>
    </row>
    <row r="75" spans="1:46" x14ac:dyDescent="0.2">
      <c r="A75" s="1080" t="s">
        <v>2414</v>
      </c>
      <c r="AH75" s="1081"/>
      <c r="AI75" s="1081"/>
      <c r="AJ75" s="1081"/>
      <c r="AK75" s="1081">
        <f>$AK$25*C$29</f>
        <v>0</v>
      </c>
      <c r="AL75" s="1081">
        <f t="shared" ref="AL75:AT75" si="43">$AK$25*D$29</f>
        <v>0</v>
      </c>
      <c r="AM75" s="1081">
        <f t="shared" si="43"/>
        <v>0</v>
      </c>
      <c r="AN75" s="1081">
        <f t="shared" si="43"/>
        <v>0</v>
      </c>
      <c r="AO75" s="1081">
        <f t="shared" si="43"/>
        <v>0</v>
      </c>
      <c r="AP75" s="1081">
        <f t="shared" si="43"/>
        <v>0</v>
      </c>
      <c r="AQ75" s="1081">
        <f t="shared" si="43"/>
        <v>0</v>
      </c>
      <c r="AR75" s="1081">
        <f t="shared" si="43"/>
        <v>0</v>
      </c>
      <c r="AS75" s="1081">
        <f t="shared" si="43"/>
        <v>0</v>
      </c>
      <c r="AT75" s="1081">
        <f t="shared" si="43"/>
        <v>0</v>
      </c>
    </row>
    <row r="76" spans="1:46" x14ac:dyDescent="0.2">
      <c r="A76" s="1080" t="s">
        <v>2415</v>
      </c>
      <c r="AH76" s="1081"/>
      <c r="AI76" s="1081"/>
      <c r="AJ76" s="1081"/>
      <c r="AK76" s="1081"/>
      <c r="AL76" s="1081">
        <f>$AL$25*C$29</f>
        <v>0</v>
      </c>
      <c r="AM76" s="1081">
        <f t="shared" ref="AM76:AT76" si="44">$AL$25*D$29</f>
        <v>0</v>
      </c>
      <c r="AN76" s="1081">
        <f t="shared" si="44"/>
        <v>0</v>
      </c>
      <c r="AO76" s="1081">
        <f t="shared" si="44"/>
        <v>0</v>
      </c>
      <c r="AP76" s="1081">
        <f t="shared" si="44"/>
        <v>0</v>
      </c>
      <c r="AQ76" s="1081">
        <f t="shared" si="44"/>
        <v>0</v>
      </c>
      <c r="AR76" s="1081">
        <f t="shared" si="44"/>
        <v>0</v>
      </c>
      <c r="AS76" s="1081">
        <f t="shared" si="44"/>
        <v>0</v>
      </c>
      <c r="AT76" s="1081">
        <f t="shared" si="44"/>
        <v>0</v>
      </c>
    </row>
    <row r="77" spans="1:46" x14ac:dyDescent="0.2">
      <c r="A77" s="1080" t="s">
        <v>2416</v>
      </c>
      <c r="AH77" s="1081"/>
      <c r="AI77" s="1081"/>
      <c r="AJ77" s="1081"/>
      <c r="AK77" s="1081"/>
      <c r="AL77" s="1081"/>
      <c r="AM77" s="1081">
        <f>$AM$25*C$29</f>
        <v>0</v>
      </c>
      <c r="AN77" s="1081">
        <f t="shared" ref="AN77:AT77" si="45">$AM$25*D$29</f>
        <v>0</v>
      </c>
      <c r="AO77" s="1081">
        <f t="shared" si="45"/>
        <v>0</v>
      </c>
      <c r="AP77" s="1081">
        <f t="shared" si="45"/>
        <v>0</v>
      </c>
      <c r="AQ77" s="1081">
        <f t="shared" si="45"/>
        <v>0</v>
      </c>
      <c r="AR77" s="1081">
        <f t="shared" si="45"/>
        <v>0</v>
      </c>
      <c r="AS77" s="1081">
        <f t="shared" si="45"/>
        <v>0</v>
      </c>
      <c r="AT77" s="1081">
        <f t="shared" si="45"/>
        <v>0</v>
      </c>
    </row>
    <row r="78" spans="1:46" x14ac:dyDescent="0.2">
      <c r="A78" s="1080" t="s">
        <v>2417</v>
      </c>
      <c r="AH78" s="1081"/>
      <c r="AI78" s="1081"/>
      <c r="AJ78" s="1081"/>
      <c r="AK78" s="1081"/>
      <c r="AL78" s="1081"/>
      <c r="AM78" s="1081"/>
      <c r="AN78" s="1081">
        <f>$AN$25*C$29</f>
        <v>0</v>
      </c>
      <c r="AO78" s="1081">
        <f t="shared" ref="AO78:AT78" si="46">$AN$25*D$29</f>
        <v>0</v>
      </c>
      <c r="AP78" s="1081">
        <f t="shared" si="46"/>
        <v>0</v>
      </c>
      <c r="AQ78" s="1081">
        <f t="shared" si="46"/>
        <v>0</v>
      </c>
      <c r="AR78" s="1081">
        <f t="shared" si="46"/>
        <v>0</v>
      </c>
      <c r="AS78" s="1081">
        <f t="shared" si="46"/>
        <v>0</v>
      </c>
      <c r="AT78" s="1081">
        <f t="shared" si="46"/>
        <v>0</v>
      </c>
    </row>
    <row r="79" spans="1:46" x14ac:dyDescent="0.2">
      <c r="A79" s="1080" t="s">
        <v>2418</v>
      </c>
      <c r="AH79" s="1081"/>
      <c r="AI79" s="1081"/>
      <c r="AJ79" s="1081"/>
      <c r="AK79" s="1081"/>
      <c r="AL79" s="1081"/>
      <c r="AM79" s="1081"/>
      <c r="AN79" s="1081"/>
      <c r="AO79" s="1081">
        <f t="shared" ref="AO79:AT79" si="47">$AO$25*C$29</f>
        <v>0</v>
      </c>
      <c r="AP79" s="1081">
        <f t="shared" si="47"/>
        <v>0</v>
      </c>
      <c r="AQ79" s="1081">
        <f t="shared" si="47"/>
        <v>0</v>
      </c>
      <c r="AR79" s="1081">
        <f t="shared" si="47"/>
        <v>0</v>
      </c>
      <c r="AS79" s="1081">
        <f t="shared" si="47"/>
        <v>0</v>
      </c>
      <c r="AT79" s="1081">
        <f t="shared" si="47"/>
        <v>0</v>
      </c>
    </row>
    <row r="80" spans="1:46" x14ac:dyDescent="0.2">
      <c r="A80" s="1080" t="s">
        <v>2419</v>
      </c>
      <c r="AH80" s="1081"/>
      <c r="AI80" s="1081"/>
      <c r="AJ80" s="1081"/>
      <c r="AK80" s="1081"/>
      <c r="AL80" s="1081"/>
      <c r="AM80" s="1081"/>
      <c r="AN80" s="1081"/>
      <c r="AO80" s="1081"/>
      <c r="AP80" s="1081">
        <f>$AP$25*C$29</f>
        <v>0</v>
      </c>
      <c r="AQ80" s="1081">
        <f>$AP$25*D$29</f>
        <v>0</v>
      </c>
      <c r="AR80" s="1081">
        <f>$AP$25*E$29</f>
        <v>0</v>
      </c>
      <c r="AS80" s="1081">
        <f>$AP$25*F$29</f>
        <v>0</v>
      </c>
      <c r="AT80" s="1081">
        <f>$AP$25*G$29</f>
        <v>0</v>
      </c>
    </row>
    <row r="81" spans="1:46" x14ac:dyDescent="0.2">
      <c r="A81" s="1080" t="s">
        <v>2420</v>
      </c>
      <c r="AH81" s="1081"/>
      <c r="AI81" s="1081"/>
      <c r="AJ81" s="1081"/>
      <c r="AK81" s="1081"/>
      <c r="AL81" s="1081"/>
      <c r="AM81" s="1081"/>
      <c r="AN81" s="1081"/>
      <c r="AO81" s="1081"/>
      <c r="AP81" s="1081"/>
      <c r="AQ81" s="1081">
        <f>$AQ$25*C$29</f>
        <v>0</v>
      </c>
      <c r="AR81" s="1081">
        <f>$AQ$25*D$29</f>
        <v>0</v>
      </c>
      <c r="AS81" s="1081">
        <f>$AQ$25*E$29</f>
        <v>0</v>
      </c>
      <c r="AT81" s="1081">
        <f>$AQ$25*F$29</f>
        <v>0</v>
      </c>
    </row>
    <row r="82" spans="1:46" x14ac:dyDescent="0.2">
      <c r="A82" s="1080" t="s">
        <v>2421</v>
      </c>
      <c r="AH82" s="1081"/>
      <c r="AI82" s="1081"/>
      <c r="AJ82" s="1081"/>
      <c r="AK82" s="1081"/>
      <c r="AL82" s="1081"/>
      <c r="AM82" s="1081"/>
      <c r="AN82" s="1081"/>
      <c r="AO82" s="1081"/>
      <c r="AP82" s="1081"/>
      <c r="AQ82" s="1081"/>
      <c r="AR82" s="1081">
        <f>$AR$25*C$29</f>
        <v>0</v>
      </c>
      <c r="AS82" s="1081">
        <f>$AR$25*D$29</f>
        <v>0</v>
      </c>
      <c r="AT82" s="1081">
        <f>$AR$25*E$29</f>
        <v>0</v>
      </c>
    </row>
    <row r="83" spans="1:46" x14ac:dyDescent="0.2">
      <c r="A83" s="1080" t="s">
        <v>2422</v>
      </c>
      <c r="AH83" s="1081"/>
      <c r="AI83" s="1081"/>
      <c r="AJ83" s="1081"/>
      <c r="AK83" s="1081"/>
      <c r="AL83" s="1081"/>
      <c r="AM83" s="1081"/>
      <c r="AN83" s="1081"/>
      <c r="AO83" s="1081"/>
      <c r="AP83" s="1081"/>
      <c r="AQ83" s="1081"/>
      <c r="AR83" s="1081"/>
      <c r="AS83" s="1081">
        <f>$AS$25*C$29</f>
        <v>0</v>
      </c>
      <c r="AT83" s="1081">
        <f>$AS$25*D$29</f>
        <v>0</v>
      </c>
    </row>
    <row r="84" spans="1:46" x14ac:dyDescent="0.2">
      <c r="A84" s="1080" t="s">
        <v>2423</v>
      </c>
      <c r="AH84" s="1081"/>
      <c r="AI84" s="1081"/>
      <c r="AJ84" s="1081"/>
      <c r="AK84" s="1081"/>
      <c r="AL84" s="1081"/>
      <c r="AM84" s="1081"/>
      <c r="AN84" s="1081"/>
      <c r="AO84" s="1081"/>
      <c r="AP84" s="1081"/>
      <c r="AQ84" s="1081"/>
      <c r="AR84" s="1081"/>
      <c r="AS84" s="1081"/>
      <c r="AT84" s="1081">
        <f>$AT$25*C$29</f>
        <v>0</v>
      </c>
    </row>
    <row r="85" spans="1:46" x14ac:dyDescent="0.2">
      <c r="A85" s="1083" t="s">
        <v>2410</v>
      </c>
      <c r="B85" s="598"/>
      <c r="C85" s="1084">
        <f>SUM(C41:C84)</f>
        <v>2.08</v>
      </c>
      <c r="D85" s="1084">
        <f t="shared" ref="D85:AT85" si="48">SUM(D41:D84)</f>
        <v>7.2688000000000006</v>
      </c>
      <c r="E85" s="1084">
        <f t="shared" si="48"/>
        <v>15.679767999999999</v>
      </c>
      <c r="F85" s="1084">
        <f t="shared" si="48"/>
        <v>27.44457148</v>
      </c>
      <c r="G85" s="1084">
        <f t="shared" si="48"/>
        <v>44.0329029078</v>
      </c>
      <c r="H85" s="1084">
        <f t="shared" si="48"/>
        <v>65.372409364183</v>
      </c>
      <c r="I85" s="1084">
        <f t="shared" si="48"/>
        <v>91.391823223720252</v>
      </c>
      <c r="J85" s="1084">
        <f t="shared" si="48"/>
        <v>122.02094587536445</v>
      </c>
      <c r="K85" s="1084">
        <f t="shared" si="48"/>
        <v>157.190631687234</v>
      </c>
      <c r="L85" s="1084">
        <f t="shared" si="48"/>
        <v>196.83277221192549</v>
      </c>
      <c r="M85" s="1084">
        <f t="shared" si="48"/>
        <v>240.88028062874659</v>
      </c>
      <c r="N85" s="1084">
        <f t="shared" si="48"/>
        <v>289.2670764193154</v>
      </c>
      <c r="O85" s="1084">
        <f t="shared" si="48"/>
        <v>341.92807027302558</v>
      </c>
      <c r="P85" s="1084">
        <f t="shared" si="48"/>
        <v>398.79914921893021</v>
      </c>
      <c r="Q85" s="1084">
        <f t="shared" si="48"/>
        <v>459.81716198064623</v>
      </c>
      <c r="R85" s="1084">
        <f t="shared" si="48"/>
        <v>524.91990455093651</v>
      </c>
      <c r="S85" s="1084">
        <f t="shared" si="48"/>
        <v>594.04610598267243</v>
      </c>
      <c r="T85" s="1084">
        <f t="shared" si="48"/>
        <v>667.13541439293226</v>
      </c>
      <c r="U85" s="1084">
        <f t="shared" si="48"/>
        <v>744.12838317703847</v>
      </c>
      <c r="V85" s="1084">
        <f t="shared" si="48"/>
        <v>824.96645742938279</v>
      </c>
      <c r="W85" s="1084">
        <f t="shared" si="48"/>
        <v>909.59196056794201</v>
      </c>
      <c r="X85" s="1084">
        <f t="shared" si="48"/>
        <v>997.94808115942271</v>
      </c>
      <c r="Y85" s="1084">
        <f t="shared" si="48"/>
        <v>1089.9788599420315</v>
      </c>
      <c r="Z85" s="1084">
        <f t="shared" si="48"/>
        <v>1185.6291770429009</v>
      </c>
      <c r="AA85" s="1084">
        <f t="shared" si="48"/>
        <v>1284.8447393872575</v>
      </c>
      <c r="AB85" s="1084">
        <f t="shared" si="48"/>
        <v>1383.8520682964486</v>
      </c>
      <c r="AC85" s="1084">
        <f t="shared" si="48"/>
        <v>1481.3742872720018</v>
      </c>
      <c r="AD85" s="1084">
        <f t="shared" si="48"/>
        <v>1576.3880586556704</v>
      </c>
      <c r="AE85" s="1084">
        <f t="shared" si="48"/>
        <v>1668.0657623312347</v>
      </c>
      <c r="AF85" s="1084">
        <f t="shared" si="48"/>
        <v>1756.2076185818771</v>
      </c>
      <c r="AG85" s="1084">
        <f t="shared" si="48"/>
        <v>1840.7506111352477</v>
      </c>
      <c r="AH85" s="1084">
        <f t="shared" si="48"/>
        <v>1920.9558560373266</v>
      </c>
      <c r="AI85" s="1084">
        <f t="shared" si="48"/>
        <v>1996.6455222658742</v>
      </c>
      <c r="AJ85" s="1084">
        <f t="shared" si="48"/>
        <v>2067.8873435009932</v>
      </c>
      <c r="AK85" s="1084">
        <f t="shared" si="48"/>
        <v>2134.7480374175857</v>
      </c>
      <c r="AL85" s="1084">
        <f t="shared" si="48"/>
        <v>2197.2933209254297</v>
      </c>
      <c r="AM85" s="1084">
        <f t="shared" si="48"/>
        <v>2255.5879251806559</v>
      </c>
      <c r="AN85" s="1084">
        <f t="shared" si="48"/>
        <v>2309.6956103720536</v>
      </c>
      <c r="AO85" s="1084">
        <f t="shared" si="48"/>
        <v>2359.6791802855796</v>
      </c>
      <c r="AP85" s="1084">
        <f t="shared" si="48"/>
        <v>2405.6004966504033</v>
      </c>
      <c r="AQ85" s="1084">
        <f t="shared" si="48"/>
        <v>2447.5204932697548</v>
      </c>
      <c r="AR85" s="1084">
        <f t="shared" si="48"/>
        <v>2485.499189939816</v>
      </c>
      <c r="AS85" s="1084">
        <f t="shared" si="48"/>
        <v>2519.5957061598265</v>
      </c>
      <c r="AT85" s="1084">
        <f t="shared" si="48"/>
        <v>2549.8682746365371</v>
      </c>
    </row>
    <row r="86" spans="1:46" x14ac:dyDescent="0.2">
      <c r="A86" s="1080" t="s">
        <v>2411</v>
      </c>
      <c r="C86" s="1085">
        <f>C85/C26</f>
        <v>1.0947368421052633E-2</v>
      </c>
      <c r="D86" s="1085">
        <f t="shared" ref="D86:AT86" si="49">D85/D26</f>
        <v>2.0947550432276658E-2</v>
      </c>
      <c r="E86" s="1085">
        <f t="shared" si="49"/>
        <v>3.0624546874999999E-2</v>
      </c>
      <c r="F86" s="1085">
        <f t="shared" si="49"/>
        <v>4.000666396501458E-2</v>
      </c>
      <c r="G86" s="1085">
        <f t="shared" si="49"/>
        <v>4.704369968782051E-2</v>
      </c>
      <c r="H86" s="1085">
        <f t="shared" si="49"/>
        <v>5.5120075349226812E-2</v>
      </c>
      <c r="I86" s="1085">
        <f t="shared" si="49"/>
        <v>6.3643330935738332E-2</v>
      </c>
      <c r="J86" s="1085">
        <f t="shared" si="49"/>
        <v>7.2373040258223276E-2</v>
      </c>
      <c r="K86" s="1085">
        <f t="shared" si="49"/>
        <v>8.1193508102910122E-2</v>
      </c>
      <c r="L86" s="1085">
        <f t="shared" si="49"/>
        <v>9.0042439255226661E-2</v>
      </c>
      <c r="M86" s="1085">
        <f t="shared" si="49"/>
        <v>9.8883530635774458E-2</v>
      </c>
      <c r="N86" s="1085">
        <f t="shared" si="49"/>
        <v>0.10769436947852398</v>
      </c>
      <c r="O86" s="1085">
        <f t="shared" si="49"/>
        <v>0.11646051439816947</v>
      </c>
      <c r="P86" s="1085">
        <f t="shared" si="49"/>
        <v>0.12517236322000319</v>
      </c>
      <c r="Q86" s="1085">
        <f t="shared" si="49"/>
        <v>0.13382338823650938</v>
      </c>
      <c r="R86" s="1085">
        <f t="shared" si="49"/>
        <v>0.14240908967741089</v>
      </c>
      <c r="S86" s="1085">
        <f t="shared" si="49"/>
        <v>0.15092634806470337</v>
      </c>
      <c r="T86" s="1085">
        <f t="shared" si="49"/>
        <v>0.15937300869396376</v>
      </c>
      <c r="U86" s="1085">
        <f t="shared" si="49"/>
        <v>0.16774760666750191</v>
      </c>
      <c r="V86" s="1085">
        <f t="shared" si="49"/>
        <v>0.1760491799891982</v>
      </c>
      <c r="W86" s="1085">
        <f t="shared" si="49"/>
        <v>0.18427713949917787</v>
      </c>
      <c r="X86" s="1085">
        <f t="shared" si="49"/>
        <v>0.19243117646730096</v>
      </c>
      <c r="Y86" s="1085">
        <f t="shared" si="49"/>
        <v>0.20051119572149217</v>
      </c>
      <c r="Z86" s="1085">
        <f t="shared" si="49"/>
        <v>0.20851726645144231</v>
      </c>
      <c r="AA86" s="1085">
        <f t="shared" si="49"/>
        <v>0.21644958547629001</v>
      </c>
      <c r="AB86" s="1085">
        <f t="shared" si="49"/>
        <v>0.23064201138274143</v>
      </c>
      <c r="AC86" s="1085">
        <f t="shared" si="49"/>
        <v>0.24689571454533363</v>
      </c>
      <c r="AD86" s="1085">
        <f t="shared" si="49"/>
        <v>0.26273134310927843</v>
      </c>
      <c r="AE86" s="1085">
        <f t="shared" si="49"/>
        <v>0.27801096038853912</v>
      </c>
      <c r="AF86" s="1085">
        <f t="shared" si="49"/>
        <v>0.29270126976364619</v>
      </c>
      <c r="AG86" s="1085">
        <f t="shared" si="49"/>
        <v>0.30679176852254131</v>
      </c>
      <c r="AH86" s="1085">
        <f t="shared" si="49"/>
        <v>0.32015930933955444</v>
      </c>
      <c r="AI86" s="1085">
        <f t="shared" si="49"/>
        <v>0.33277425371097902</v>
      </c>
      <c r="AJ86" s="1085">
        <f t="shared" si="49"/>
        <v>0.34464789058349887</v>
      </c>
      <c r="AK86" s="1085">
        <f t="shared" si="49"/>
        <v>0.35579133956959763</v>
      </c>
      <c r="AL86" s="1085">
        <f t="shared" si="49"/>
        <v>0.36621555348757162</v>
      </c>
      <c r="AM86" s="1085">
        <f t="shared" si="49"/>
        <v>0.37593132086344266</v>
      </c>
      <c r="AN86" s="1085">
        <f t="shared" si="49"/>
        <v>0.38494926839534227</v>
      </c>
      <c r="AO86" s="1085">
        <f t="shared" si="49"/>
        <v>0.39327986338092996</v>
      </c>
      <c r="AP86" s="1085">
        <f t="shared" si="49"/>
        <v>0.40093341610840055</v>
      </c>
      <c r="AQ86" s="1085">
        <f t="shared" si="49"/>
        <v>0.40792008221162579</v>
      </c>
      <c r="AR86" s="1085">
        <f t="shared" si="49"/>
        <v>0.41424986498996935</v>
      </c>
      <c r="AS86" s="1085">
        <f t="shared" si="49"/>
        <v>0.41993261769330442</v>
      </c>
      <c r="AT86" s="1085">
        <f t="shared" si="49"/>
        <v>0.42497804577275616</v>
      </c>
    </row>
    <row r="87" spans="1:46" x14ac:dyDescent="0.2">
      <c r="A87" s="1083" t="s">
        <v>2426</v>
      </c>
      <c r="B87" s="598"/>
      <c r="C87" s="1086">
        <f>C85</f>
        <v>2.08</v>
      </c>
      <c r="D87" s="1086">
        <f>D85-C85</f>
        <v>5.1888000000000005</v>
      </c>
      <c r="E87" s="1086">
        <f t="shared" ref="E87:AT87" si="50">E85-D85</f>
        <v>8.4109679999999987</v>
      </c>
      <c r="F87" s="1086">
        <f t="shared" si="50"/>
        <v>11.764803480000001</v>
      </c>
      <c r="G87" s="1086">
        <f t="shared" si="50"/>
        <v>16.5883314278</v>
      </c>
      <c r="H87" s="1086">
        <f t="shared" si="50"/>
        <v>21.339506456382999</v>
      </c>
      <c r="I87" s="1086">
        <f t="shared" si="50"/>
        <v>26.019413859537252</v>
      </c>
      <c r="J87" s="1086">
        <f t="shared" si="50"/>
        <v>30.629122651644195</v>
      </c>
      <c r="K87" s="1086">
        <f t="shared" si="50"/>
        <v>35.169685811869556</v>
      </c>
      <c r="L87" s="1086">
        <f t="shared" si="50"/>
        <v>39.642140524691484</v>
      </c>
      <c r="M87" s="1086">
        <f t="shared" si="50"/>
        <v>44.047508416821103</v>
      </c>
      <c r="N87" s="1086">
        <f t="shared" si="50"/>
        <v>48.386795790568812</v>
      </c>
      <c r="O87" s="1086">
        <f t="shared" si="50"/>
        <v>52.660993853710181</v>
      </c>
      <c r="P87" s="1086">
        <f t="shared" si="50"/>
        <v>56.871078945904628</v>
      </c>
      <c r="Q87" s="1086">
        <f t="shared" si="50"/>
        <v>61.018012761716022</v>
      </c>
      <c r="R87" s="1086">
        <f t="shared" si="50"/>
        <v>65.102742570290275</v>
      </c>
      <c r="S87" s="1086">
        <f t="shared" si="50"/>
        <v>69.126201431735922</v>
      </c>
      <c r="T87" s="1086">
        <f t="shared" si="50"/>
        <v>73.089308410259832</v>
      </c>
      <c r="U87" s="1086">
        <f t="shared" si="50"/>
        <v>76.99296878410621</v>
      </c>
      <c r="V87" s="1086">
        <f t="shared" si="50"/>
        <v>80.838074252344313</v>
      </c>
      <c r="W87" s="1086">
        <f t="shared" si="50"/>
        <v>84.625503138559225</v>
      </c>
      <c r="X87" s="1086">
        <f t="shared" si="50"/>
        <v>88.356120591480703</v>
      </c>
      <c r="Y87" s="1086">
        <f t="shared" si="50"/>
        <v>92.030778782608763</v>
      </c>
      <c r="Z87" s="1086">
        <f t="shared" si="50"/>
        <v>95.650317100869415</v>
      </c>
      <c r="AA87" s="1086">
        <f t="shared" si="50"/>
        <v>99.215562344356613</v>
      </c>
      <c r="AB87" s="1086">
        <f t="shared" si="50"/>
        <v>99.007328909191074</v>
      </c>
      <c r="AC87" s="1086">
        <f t="shared" si="50"/>
        <v>97.522218975553187</v>
      </c>
      <c r="AD87" s="1086">
        <f t="shared" si="50"/>
        <v>95.013771383668654</v>
      </c>
      <c r="AE87" s="1086">
        <f t="shared" si="50"/>
        <v>91.677703675564317</v>
      </c>
      <c r="AF87" s="1086">
        <f t="shared" si="50"/>
        <v>88.141856250642377</v>
      </c>
      <c r="AG87" s="1086">
        <f t="shared" si="50"/>
        <v>84.542992553370595</v>
      </c>
      <c r="AH87" s="1086">
        <f t="shared" si="50"/>
        <v>80.205244902078903</v>
      </c>
      <c r="AI87" s="1086">
        <f t="shared" si="50"/>
        <v>75.689666228547594</v>
      </c>
      <c r="AJ87" s="1086">
        <f t="shared" si="50"/>
        <v>71.241821235119005</v>
      </c>
      <c r="AK87" s="1086">
        <f t="shared" si="50"/>
        <v>66.860693916592481</v>
      </c>
      <c r="AL87" s="1086">
        <f t="shared" si="50"/>
        <v>62.545283507844033</v>
      </c>
      <c r="AM87" s="1086">
        <f t="shared" si="50"/>
        <v>58.294604255226204</v>
      </c>
      <c r="AN87" s="1086">
        <f t="shared" si="50"/>
        <v>54.10768519139765</v>
      </c>
      <c r="AO87" s="1086">
        <f t="shared" si="50"/>
        <v>49.983569913526026</v>
      </c>
      <c r="AP87" s="1086">
        <f t="shared" si="50"/>
        <v>45.921316364823724</v>
      </c>
      <c r="AQ87" s="1086">
        <f t="shared" si="50"/>
        <v>41.919996619351423</v>
      </c>
      <c r="AR87" s="1086">
        <f t="shared" si="50"/>
        <v>37.978696670061254</v>
      </c>
      <c r="AS87" s="1086">
        <f t="shared" si="50"/>
        <v>34.096516220010471</v>
      </c>
      <c r="AT87" s="1086">
        <f t="shared" si="50"/>
        <v>30.272568476710603</v>
      </c>
    </row>
    <row r="88" spans="1:46" x14ac:dyDescent="0.2">
      <c r="A88" s="1080"/>
    </row>
    <row r="89" spans="1:46" x14ac:dyDescent="0.2">
      <c r="A89" s="1080"/>
    </row>
    <row r="90" spans="1:46" x14ac:dyDescent="0.2">
      <c r="A90" s="1080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D3074-E47E-4953-B8D3-460204B35B22}">
  <dimension ref="A2:M348"/>
  <sheetViews>
    <sheetView showGridLines="0" topLeftCell="A77" workbookViewId="0">
      <selection activeCell="F139" sqref="F139"/>
    </sheetView>
  </sheetViews>
  <sheetFormatPr defaultColWidth="9.33203125" defaultRowHeight="12" outlineLevelRow="1" x14ac:dyDescent="0.2"/>
  <cols>
    <col min="1" max="1" width="17.83203125" customWidth="1"/>
    <col min="2" max="6" width="8.33203125" customWidth="1"/>
    <col min="7" max="7" width="8.83203125" customWidth="1"/>
    <col min="8" max="8" width="8.33203125" customWidth="1"/>
  </cols>
  <sheetData>
    <row r="2" spans="1:11" x14ac:dyDescent="0.2">
      <c r="A2" s="1118" t="s">
        <v>2454</v>
      </c>
      <c r="B2" s="1119"/>
      <c r="C2" s="1119"/>
      <c r="D2" s="1119"/>
      <c r="E2" s="1119"/>
      <c r="F2" s="1119"/>
      <c r="G2" s="1119"/>
      <c r="H2" s="1119"/>
      <c r="I2" s="1119"/>
      <c r="J2" s="1120"/>
      <c r="K2" s="1120"/>
    </row>
    <row r="3" spans="1:11" ht="24" x14ac:dyDescent="0.2">
      <c r="A3" s="159"/>
      <c r="B3" s="1121" t="s">
        <v>2455</v>
      </c>
      <c r="C3" s="1121" t="s">
        <v>1954</v>
      </c>
      <c r="D3" s="1121" t="s">
        <v>2053</v>
      </c>
      <c r="E3" s="1121" t="s">
        <v>2456</v>
      </c>
      <c r="F3" s="1121" t="s">
        <v>2457</v>
      </c>
      <c r="G3" s="1121" t="s">
        <v>2104</v>
      </c>
      <c r="H3" s="1122" t="s">
        <v>2458</v>
      </c>
      <c r="I3" s="1123"/>
      <c r="K3" s="47" t="s">
        <v>2459</v>
      </c>
    </row>
    <row r="4" spans="1:11" x14ac:dyDescent="0.2">
      <c r="A4" s="1124" t="s">
        <v>693</v>
      </c>
      <c r="B4" s="166">
        <f>'Segment Model'!ED32</f>
        <v>846.12120156976732</v>
      </c>
      <c r="C4" s="166">
        <f>'Segment Model'!EI32</f>
        <v>939.81949765240199</v>
      </c>
      <c r="D4" s="166">
        <f>'Segment Model'!EJ32</f>
        <v>1055.1224004873256</v>
      </c>
      <c r="E4" s="166">
        <f>'Segment Model'!EK32</f>
        <v>1171.516204000319</v>
      </c>
      <c r="F4" s="166">
        <f>'Segment Model'!EL32</f>
        <v>1228.8842076139558</v>
      </c>
      <c r="G4" s="166">
        <f>'Segment Model'!EM32</f>
        <v>1232.7420823843397</v>
      </c>
      <c r="H4" s="1125">
        <f>(G4/B4)^(1/5)-1</f>
        <v>7.817170162548992E-2</v>
      </c>
      <c r="I4" s="66"/>
      <c r="K4" s="66">
        <f>'Segment Model'!$DY$32</f>
        <v>822.63068999999984</v>
      </c>
    </row>
    <row r="5" spans="1:11" x14ac:dyDescent="0.2">
      <c r="A5" s="1126" t="s">
        <v>2460</v>
      </c>
      <c r="B5" s="1127">
        <f>B4/K4-1</f>
        <v>2.8555355222362966E-2</v>
      </c>
      <c r="C5" s="1127">
        <f>C4/B4-1</f>
        <v>0.11073862220778863</v>
      </c>
      <c r="D5" s="1127">
        <f>D4/C4-1</f>
        <v>0.1226862212615738</v>
      </c>
      <c r="E5" s="1127">
        <f>E4/D4-1</f>
        <v>0.11031308164743248</v>
      </c>
      <c r="F5" s="1127">
        <f>F4/E4-1</f>
        <v>4.8969022722643585E-2</v>
      </c>
      <c r="G5" s="1127">
        <f>G4/F4-1</f>
        <v>3.1393313922345456E-3</v>
      </c>
      <c r="H5" s="1125"/>
      <c r="I5" s="66"/>
      <c r="K5" s="66"/>
    </row>
    <row r="6" spans="1:11" x14ac:dyDescent="0.2">
      <c r="A6" s="1124" t="s">
        <v>109</v>
      </c>
      <c r="B6" s="166">
        <f>'Segment Model'!ED33</f>
        <v>1041.2541156802326</v>
      </c>
      <c r="C6" s="166">
        <f>'Segment Model'!EI33</f>
        <v>1052.5972772299726</v>
      </c>
      <c r="D6" s="166">
        <f>'Segment Model'!EJ33</f>
        <v>1119.9096217652796</v>
      </c>
      <c r="E6" s="166">
        <f>'Segment Model'!EK33</f>
        <v>1182.7023339321834</v>
      </c>
      <c r="F6" s="166">
        <f>'Segment Model'!EL33</f>
        <v>1183.2318877557693</v>
      </c>
      <c r="G6" s="166">
        <f>'Segment Model'!EM33</f>
        <v>1134.3558141479614</v>
      </c>
      <c r="H6" s="1125">
        <f>(G6/B6)^(1/5)-1</f>
        <v>1.7275333615820898E-2</v>
      </c>
      <c r="I6" s="66"/>
      <c r="K6" s="66">
        <f>+'Segment Model'!$DY$33</f>
        <v>1027.36931</v>
      </c>
    </row>
    <row r="7" spans="1:11" x14ac:dyDescent="0.2">
      <c r="A7" s="1126" t="s">
        <v>2460</v>
      </c>
      <c r="B7" s="1127">
        <f>B6/K6-1</f>
        <v>1.3514911867702706E-2</v>
      </c>
      <c r="C7" s="1127">
        <f>C6/B6-1</f>
        <v>1.0893749545786591E-2</v>
      </c>
      <c r="D7" s="1127">
        <f>D6/C6-1</f>
        <v>6.3948811184888266E-2</v>
      </c>
      <c r="E7" s="1127">
        <f>E6/D6-1</f>
        <v>5.6069446093270914E-2</v>
      </c>
      <c r="F7" s="1127">
        <f>F6/E6-1</f>
        <v>4.4774903066713279E-4</v>
      </c>
      <c r="G7" s="1127">
        <f>G6/F6-1</f>
        <v>-4.130726539200269E-2</v>
      </c>
      <c r="H7" s="1125"/>
      <c r="I7" s="66"/>
      <c r="K7" s="66"/>
    </row>
    <row r="8" spans="1:11" x14ac:dyDescent="0.2">
      <c r="A8" s="1128" t="s">
        <v>114</v>
      </c>
      <c r="B8" s="58">
        <f t="shared" ref="B8:G8" si="0">B6+B4</f>
        <v>1887.3753172500001</v>
      </c>
      <c r="C8" s="58">
        <f t="shared" si="0"/>
        <v>1992.4167748823747</v>
      </c>
      <c r="D8" s="58">
        <f t="shared" si="0"/>
        <v>2175.0320222526052</v>
      </c>
      <c r="E8" s="58">
        <f t="shared" si="0"/>
        <v>2354.2185379325024</v>
      </c>
      <c r="F8" s="58">
        <f t="shared" si="0"/>
        <v>2412.1160953697254</v>
      </c>
      <c r="G8" s="58">
        <f t="shared" si="0"/>
        <v>2367.0978965323011</v>
      </c>
      <c r="H8" s="1129">
        <f>(G8/B8)^(1/5)-1</f>
        <v>4.6337016381194474E-2</v>
      </c>
      <c r="I8" s="65"/>
      <c r="K8" s="57">
        <f>SUM(K4:K6)</f>
        <v>1850</v>
      </c>
    </row>
    <row r="9" spans="1:11" x14ac:dyDescent="0.2">
      <c r="A9" s="1130" t="s">
        <v>2460</v>
      </c>
      <c r="B9" s="1127">
        <f>B8/K8-1</f>
        <v>2.0202874189189313E-2</v>
      </c>
      <c r="C9" s="1127">
        <f>C8/B8-1</f>
        <v>5.5654779773969487E-2</v>
      </c>
      <c r="D9" s="1127">
        <f>D8/C8-1</f>
        <v>9.1655144482013062E-2</v>
      </c>
      <c r="E9" s="1127">
        <f>E8/D8-1</f>
        <v>8.2383391989934829E-2</v>
      </c>
      <c r="F9" s="1127">
        <f>F8/E8-1</f>
        <v>2.4593110836715004E-2</v>
      </c>
      <c r="G9" s="1127">
        <f>G8/F8-1</f>
        <v>-1.8663363228594521E-2</v>
      </c>
      <c r="H9" s="1127"/>
      <c r="I9" s="1131"/>
      <c r="K9" s="66"/>
    </row>
    <row r="10" spans="1:11" x14ac:dyDescent="0.2">
      <c r="A10" s="1132" t="s">
        <v>2461</v>
      </c>
      <c r="B10" s="166">
        <f>+'Segment Model'!ED36+'Segment Model'!ED37</f>
        <v>712.62468275000003</v>
      </c>
      <c r="C10" s="166">
        <f>+'Segment Model'!EI36+'Segment Model'!EI37</f>
        <v>572.44560195209897</v>
      </c>
      <c r="D10" s="166">
        <f>+'Segment Model'!EJ36+'Segment Model'!EJ37</f>
        <v>524.963352919822</v>
      </c>
      <c r="E10" s="166">
        <f>+'Segment Model'!EK36+'Segment Model'!EK37</f>
        <v>502.81867180215738</v>
      </c>
      <c r="F10" s="166">
        <f>+'Segment Model'!EL36+'Segment Model'!EL37</f>
        <v>482.76069555322078</v>
      </c>
      <c r="G10" s="166">
        <f>+'Segment Model'!EM36+'Segment Model'!EM37</f>
        <v>464.52183161970913</v>
      </c>
      <c r="H10" s="1125">
        <f>IFERROR((G10/B10)^(1/5)-1, "")</f>
        <v>-8.2028804726722804E-2</v>
      </c>
      <c r="I10" s="66"/>
      <c r="K10" s="66">
        <f>+'Segment Model'!$DY$36+'Segment Model'!$DY$37</f>
        <v>745</v>
      </c>
    </row>
    <row r="11" spans="1:11" x14ac:dyDescent="0.2">
      <c r="A11" s="1130" t="s">
        <v>2460</v>
      </c>
      <c r="B11" s="1127">
        <f>B10/K10-1</f>
        <v>-4.3456801677852264E-2</v>
      </c>
      <c r="C11" s="1127">
        <f>C10/B10-1</f>
        <v>-0.19670814692658922</v>
      </c>
      <c r="D11" s="1127">
        <f>D10/C10-1</f>
        <v>-8.2946307684708454E-2</v>
      </c>
      <c r="E11" s="1127">
        <f>E10/D10-1</f>
        <v>-4.2183289546778635E-2</v>
      </c>
      <c r="F11" s="1127">
        <f>F10/E10-1</f>
        <v>-3.9891072813677764E-2</v>
      </c>
      <c r="G11" s="1127">
        <f>G10/F10-1</f>
        <v>-3.778034148494791E-2</v>
      </c>
      <c r="H11" s="1125"/>
      <c r="I11" s="66"/>
      <c r="K11" s="66"/>
    </row>
    <row r="12" spans="1:11" x14ac:dyDescent="0.2">
      <c r="A12" s="854" t="s">
        <v>183</v>
      </c>
      <c r="B12" s="58">
        <f t="shared" ref="B12:G12" si="1">+B8+B10</f>
        <v>2600</v>
      </c>
      <c r="C12" s="58">
        <f t="shared" si="1"/>
        <v>2564.8623768344737</v>
      </c>
      <c r="D12" s="58">
        <f t="shared" si="1"/>
        <v>2699.995375172427</v>
      </c>
      <c r="E12" s="58">
        <f t="shared" si="1"/>
        <v>2857.0372097346599</v>
      </c>
      <c r="F12" s="58">
        <f t="shared" si="1"/>
        <v>2894.8767909229464</v>
      </c>
      <c r="G12" s="58">
        <f t="shared" si="1"/>
        <v>2831.6197281520103</v>
      </c>
      <c r="H12" s="1129">
        <f>(G12/B12)^(1/5)-1</f>
        <v>1.7213970763523712E-2</v>
      </c>
      <c r="I12" s="65"/>
      <c r="K12" s="57">
        <f>+K8+K10</f>
        <v>2595</v>
      </c>
    </row>
    <row r="13" spans="1:11" x14ac:dyDescent="0.2">
      <c r="A13" s="1133" t="s">
        <v>2460</v>
      </c>
      <c r="B13" s="1127">
        <f>B12/K12-1</f>
        <v>1.9267822736031004E-3</v>
      </c>
      <c r="C13" s="1127">
        <f>C12/B12-1</f>
        <v>-1.3514470448279359E-2</v>
      </c>
      <c r="D13" s="1127">
        <f>D12/C12-1</f>
        <v>5.268625699314633E-2</v>
      </c>
      <c r="E13" s="1127">
        <f>E12/D12-1</f>
        <v>5.816374205907815E-2</v>
      </c>
      <c r="F13" s="1127">
        <f>F12/E12-1</f>
        <v>1.3244343146584514E-2</v>
      </c>
      <c r="G13" s="1127">
        <f>G12/F12-1</f>
        <v>-2.185138344031845E-2</v>
      </c>
      <c r="H13" s="1127"/>
      <c r="I13" s="1131"/>
      <c r="K13" s="66"/>
    </row>
    <row r="14" spans="1:11" x14ac:dyDescent="0.2">
      <c r="A14" s="1132" t="s">
        <v>184</v>
      </c>
      <c r="B14" s="166">
        <v>0</v>
      </c>
      <c r="C14" s="166">
        <v>0</v>
      </c>
      <c r="D14" s="166">
        <v>0</v>
      </c>
      <c r="E14" s="166">
        <v>0</v>
      </c>
      <c r="F14" s="166">
        <v>0</v>
      </c>
      <c r="G14" s="166">
        <v>0</v>
      </c>
      <c r="H14" s="1125" t="str">
        <f>IFERROR((G14/B14)^(1/5)-1, "")</f>
        <v/>
      </c>
      <c r="I14" s="66"/>
      <c r="K14" s="66">
        <v>0</v>
      </c>
    </row>
    <row r="15" spans="1:11" x14ac:dyDescent="0.2">
      <c r="A15" s="1130" t="s">
        <v>2460</v>
      </c>
      <c r="B15" s="1127" t="str">
        <f>IFERROR(B14/K14-1,"")</f>
        <v/>
      </c>
      <c r="C15" s="1127" t="str">
        <f>IFERROR(C14/B14-1, "")</f>
        <v/>
      </c>
      <c r="D15" s="1127" t="str">
        <f>IFERROR(D14/C14-1, "")</f>
        <v/>
      </c>
      <c r="E15" s="1127" t="str">
        <f>IFERROR(E14/D14-1, "")</f>
        <v/>
      </c>
      <c r="F15" s="1127" t="str">
        <f>IFERROR(F14/E14-1, "")</f>
        <v/>
      </c>
      <c r="G15" s="1127" t="str">
        <f>IFERROR(G14/F14-1, "")</f>
        <v/>
      </c>
      <c r="H15" s="1125"/>
      <c r="I15" s="66"/>
      <c r="K15" s="66"/>
    </row>
    <row r="16" spans="1:11" x14ac:dyDescent="0.2">
      <c r="A16" s="854" t="s">
        <v>112</v>
      </c>
      <c r="B16" s="58">
        <f t="shared" ref="B16:G16" si="2">+B12+B14</f>
        <v>2600</v>
      </c>
      <c r="C16" s="58">
        <f t="shared" si="2"/>
        <v>2564.8623768344737</v>
      </c>
      <c r="D16" s="58">
        <f t="shared" si="2"/>
        <v>2699.995375172427</v>
      </c>
      <c r="E16" s="58">
        <f t="shared" si="2"/>
        <v>2857.0372097346599</v>
      </c>
      <c r="F16" s="58">
        <f t="shared" si="2"/>
        <v>2894.8767909229464</v>
      </c>
      <c r="G16" s="58">
        <f t="shared" si="2"/>
        <v>2831.6197281520103</v>
      </c>
      <c r="H16" s="1129">
        <f>(G16/B16)^(1/5)-1</f>
        <v>1.7213970763523712E-2</v>
      </c>
      <c r="I16" s="65"/>
      <c r="K16" s="57">
        <f>+K12+K14</f>
        <v>2595</v>
      </c>
    </row>
    <row r="17" spans="1:11" x14ac:dyDescent="0.2">
      <c r="A17" s="1133" t="s">
        <v>2460</v>
      </c>
      <c r="B17" s="1127">
        <f>B16/K16-1</f>
        <v>1.9267822736031004E-3</v>
      </c>
      <c r="C17" s="1127">
        <f>C16/B16-1</f>
        <v>-1.3514470448279359E-2</v>
      </c>
      <c r="D17" s="1127">
        <f>D16/C16-1</f>
        <v>5.268625699314633E-2</v>
      </c>
      <c r="E17" s="1127">
        <f>E16/D16-1</f>
        <v>5.816374205907815E-2</v>
      </c>
      <c r="F17" s="1127">
        <f>F16/E16-1</f>
        <v>1.3244343146584514E-2</v>
      </c>
      <c r="G17" s="1127">
        <f>G16/F16-1</f>
        <v>-2.185138344031845E-2</v>
      </c>
      <c r="H17" s="1127"/>
      <c r="I17" s="1131"/>
      <c r="K17" s="66"/>
    </row>
    <row r="18" spans="1:11" x14ac:dyDescent="0.2">
      <c r="A18" s="36"/>
      <c r="B18" s="1131"/>
      <c r="C18" s="1131"/>
      <c r="D18" s="1131"/>
      <c r="E18" s="1131"/>
      <c r="F18" s="1131"/>
      <c r="G18" s="1131"/>
      <c r="H18" s="1131"/>
      <c r="I18" s="1131"/>
      <c r="K18" s="66"/>
    </row>
    <row r="19" spans="1:11" x14ac:dyDescent="0.2">
      <c r="A19" s="1118" t="s">
        <v>2462</v>
      </c>
      <c r="B19" s="1119"/>
      <c r="C19" s="1119"/>
      <c r="D19" s="1119"/>
      <c r="E19" s="1119"/>
      <c r="F19" s="1119"/>
      <c r="G19" s="1119"/>
      <c r="H19" s="1119"/>
      <c r="I19" s="1119"/>
      <c r="J19" s="1120"/>
      <c r="K19" s="1120"/>
    </row>
    <row r="20" spans="1:11" ht="24" x14ac:dyDescent="0.2">
      <c r="A20" s="549"/>
      <c r="B20" s="1121" t="s">
        <v>2455</v>
      </c>
      <c r="C20" s="1121" t="s">
        <v>1954</v>
      </c>
      <c r="D20" s="1121" t="s">
        <v>2053</v>
      </c>
      <c r="E20" s="1121" t="s">
        <v>2456</v>
      </c>
      <c r="F20" s="1121" t="s">
        <v>2457</v>
      </c>
      <c r="G20" s="1121" t="s">
        <v>2104</v>
      </c>
      <c r="H20" s="1122" t="s">
        <v>2458</v>
      </c>
      <c r="I20" s="66"/>
    </row>
    <row r="21" spans="1:11" x14ac:dyDescent="0.2">
      <c r="A21" s="159"/>
      <c r="B21" s="166"/>
      <c r="C21" s="166"/>
      <c r="D21" s="166"/>
      <c r="E21" s="166"/>
      <c r="F21" s="166"/>
      <c r="G21" s="166"/>
      <c r="H21" s="166"/>
      <c r="I21" s="66"/>
    </row>
    <row r="22" spans="1:11" x14ac:dyDescent="0.2">
      <c r="A22" s="854" t="s">
        <v>2463</v>
      </c>
      <c r="B22" s="166">
        <f>'Segment Model'!ED109</f>
        <v>1232.9000000000001</v>
      </c>
      <c r="C22" s="166">
        <f>'Segment Model'!EI109</f>
        <v>1296.7492907999999</v>
      </c>
      <c r="D22" s="166">
        <f>'Segment Model'!EJ109</f>
        <v>1418.9141431925009</v>
      </c>
      <c r="E22" s="166">
        <f>'Segment Model'!EK109</f>
        <v>1480.3518530704437</v>
      </c>
      <c r="F22" s="166">
        <f>'Segment Model'!EL109</f>
        <v>1443.9175879996828</v>
      </c>
      <c r="G22" s="166">
        <f>'Segment Model'!EM109</f>
        <v>1376.7071157751543</v>
      </c>
      <c r="H22" s="1134">
        <f>IFERROR((G22/B22)^(1/5)-1, "")</f>
        <v>2.2310310559987334E-2</v>
      </c>
      <c r="I22" s="66"/>
      <c r="K22" s="66">
        <f>'Segment Model'!DY109</f>
        <v>1205</v>
      </c>
    </row>
    <row r="23" spans="1:11" x14ac:dyDescent="0.2">
      <c r="A23" s="1133" t="s">
        <v>2460</v>
      </c>
      <c r="B23" s="1135">
        <f>B22/K22-1</f>
        <v>2.3153526970954408E-2</v>
      </c>
      <c r="C23" s="1135">
        <f>C22/B22-1</f>
        <v>5.1787890988725716E-2</v>
      </c>
      <c r="D23" s="1135">
        <f>D22/C22-1</f>
        <v>9.4208536113510544E-2</v>
      </c>
      <c r="E23" s="1135">
        <f>E22/D22-1</f>
        <v>4.3299103171746678E-2</v>
      </c>
      <c r="F23" s="1135">
        <f>F22/E22-1</f>
        <v>-2.4611895472817058E-2</v>
      </c>
      <c r="G23" s="1135">
        <f>G22/F22-1</f>
        <v>-4.6547304903763909E-2</v>
      </c>
      <c r="H23" s="1134"/>
      <c r="I23" s="66"/>
      <c r="K23" s="66"/>
    </row>
    <row r="24" spans="1:11" x14ac:dyDescent="0.2">
      <c r="A24" s="1133" t="s">
        <v>201</v>
      </c>
      <c r="B24" s="1136">
        <f>B22-K22</f>
        <v>27.900000000000091</v>
      </c>
      <c r="C24" s="1136">
        <f>C22-B22</f>
        <v>63.849290799999835</v>
      </c>
      <c r="D24" s="1136">
        <f>D22-C22</f>
        <v>122.16485239250096</v>
      </c>
      <c r="E24" s="1136">
        <f>E22-D22</f>
        <v>61.43770987794278</v>
      </c>
      <c r="F24" s="1136">
        <f>F22-E22</f>
        <v>-36.43426507076083</v>
      </c>
      <c r="G24" s="1136">
        <f>G22-F22</f>
        <v>-67.21047222452853</v>
      </c>
      <c r="H24" s="1134"/>
      <c r="I24" s="66"/>
    </row>
    <row r="25" spans="1:11" x14ac:dyDescent="0.2">
      <c r="A25" s="854" t="s">
        <v>466</v>
      </c>
      <c r="B25" s="58">
        <f>'Segment Model'!ED91</f>
        <v>2954.1062801932367</v>
      </c>
      <c r="C25" s="58">
        <f>'Segment Model'!EI91</f>
        <v>2961.4457831325303</v>
      </c>
      <c r="D25" s="58">
        <f>'Segment Model'!EJ91</f>
        <v>2961.4457831325303</v>
      </c>
      <c r="E25" s="58">
        <f>'Segment Model'!EK91</f>
        <v>2961.4457831325303</v>
      </c>
      <c r="F25" s="58">
        <f>'Segment Model'!EL91</f>
        <v>2961.4457831325303</v>
      </c>
      <c r="G25" s="58">
        <f>'Segment Model'!EM91</f>
        <v>2961.4457831325303</v>
      </c>
      <c r="H25" s="1137">
        <f>(G25/B25)^(1/5)-1</f>
        <v>4.9640866471678535E-4</v>
      </c>
      <c r="I25" s="65"/>
      <c r="K25" s="66">
        <f>'Segment Model'!DY91</f>
        <v>2933.9853300733498</v>
      </c>
    </row>
    <row r="26" spans="1:11" x14ac:dyDescent="0.2">
      <c r="A26" s="853" t="s">
        <v>2464</v>
      </c>
      <c r="B26" s="166">
        <f>B25-K25</f>
        <v>20.120950119886857</v>
      </c>
      <c r="C26" s="166">
        <f>C25-B25</f>
        <v>7.3395029392936522</v>
      </c>
      <c r="D26" s="166">
        <f>D25-C25</f>
        <v>0</v>
      </c>
      <c r="E26" s="166">
        <f>E25-D25</f>
        <v>0</v>
      </c>
      <c r="F26" s="166">
        <f>F25-E25</f>
        <v>0</v>
      </c>
      <c r="G26" s="166">
        <f>G25-F25</f>
        <v>0</v>
      </c>
      <c r="H26" s="1138"/>
      <c r="I26" s="65"/>
    </row>
    <row r="27" spans="1:11" x14ac:dyDescent="0.2">
      <c r="A27" s="854" t="s">
        <v>2465</v>
      </c>
      <c r="B27" s="1139">
        <f t="shared" ref="B27:G27" si="3">B22/B25</f>
        <v>0.41735126737530664</v>
      </c>
      <c r="C27" s="1139">
        <f t="shared" si="3"/>
        <v>0.43787709982261996</v>
      </c>
      <c r="D27" s="1139">
        <f t="shared" si="3"/>
        <v>0.4791288603945385</v>
      </c>
      <c r="E27" s="1139">
        <f t="shared" si="3"/>
        <v>0.49987471035332309</v>
      </c>
      <c r="F27" s="1139">
        <f t="shared" si="3"/>
        <v>0.48757184623260241</v>
      </c>
      <c r="G27" s="1139">
        <f t="shared" si="3"/>
        <v>0.4648766908435224</v>
      </c>
      <c r="H27" s="1137">
        <f>(G27-B27)/5</f>
        <v>9.5050846936431503E-3</v>
      </c>
      <c r="I27" s="1131"/>
    </row>
    <row r="28" spans="1:11" x14ac:dyDescent="0.2">
      <c r="A28" s="1133" t="s">
        <v>2466</v>
      </c>
      <c r="B28" s="1140">
        <f>B27-(K22/K25)</f>
        <v>6.6471007086399969E-3</v>
      </c>
      <c r="C28" s="1140">
        <f>C27-B27</f>
        <v>2.0525832447313319E-2</v>
      </c>
      <c r="D28" s="1140">
        <f>D27-C27</f>
        <v>4.1251760571918539E-2</v>
      </c>
      <c r="E28" s="1140">
        <f>E27-D27</f>
        <v>2.074584995878459E-2</v>
      </c>
      <c r="F28" s="1140">
        <f>F27-E27</f>
        <v>-1.230286412072068E-2</v>
      </c>
      <c r="G28" s="1140">
        <f>G27-F27</f>
        <v>-2.2695155389080013E-2</v>
      </c>
      <c r="H28" s="1135"/>
      <c r="I28" s="1131"/>
    </row>
    <row r="29" spans="1:11" x14ac:dyDescent="0.2">
      <c r="A29" s="159"/>
      <c r="B29" s="159"/>
      <c r="C29" s="159"/>
      <c r="D29" s="159"/>
      <c r="E29" s="159"/>
      <c r="F29" s="159"/>
      <c r="G29" s="159"/>
      <c r="H29" s="159"/>
    </row>
    <row r="30" spans="1:11" x14ac:dyDescent="0.2">
      <c r="A30" s="853" t="s">
        <v>2467</v>
      </c>
      <c r="B30" s="166">
        <f>AVERAGE(B22,K22)</f>
        <v>1218.95</v>
      </c>
      <c r="C30" s="166">
        <f>AVERAGE(B22:C22)</f>
        <v>1264.8246454</v>
      </c>
      <c r="D30" s="166">
        <f>AVERAGE(C22:D22)</f>
        <v>1357.8317169962504</v>
      </c>
      <c r="E30" s="166">
        <f>AVERAGE(D22:E22)</f>
        <v>1449.6329981314723</v>
      </c>
      <c r="F30" s="166">
        <f>AVERAGE(E22:F22)</f>
        <v>1462.1347205350633</v>
      </c>
      <c r="G30" s="166">
        <f>AVERAGE(F22:G22)</f>
        <v>1410.3123518874186</v>
      </c>
      <c r="H30" s="1134">
        <f>IFERROR((G30/B30)^(1/5)-1, "")</f>
        <v>2.9593716800435876E-2</v>
      </c>
      <c r="K30" s="83">
        <f>AVERAGE('Segment Model'!$DY$109,'Segment Model'!$DU$106)</f>
        <v>1211.5</v>
      </c>
    </row>
    <row r="31" spans="1:11" x14ac:dyDescent="0.2">
      <c r="A31" s="1133" t="s">
        <v>2460</v>
      </c>
      <c r="B31" s="1140">
        <f>B30/K30-1</f>
        <v>6.1494015683039027E-3</v>
      </c>
      <c r="C31" s="1140">
        <f>C30/B30-1</f>
        <v>3.7634558759588099E-2</v>
      </c>
      <c r="D31" s="1140">
        <f>D30/C30-1</f>
        <v>7.3533569996840908E-2</v>
      </c>
      <c r="E31" s="1140">
        <f>E30/D30-1</f>
        <v>6.7608732353300338E-2</v>
      </c>
      <c r="F31" s="1140">
        <f>F30/E30-1</f>
        <v>8.6240603102338831E-3</v>
      </c>
      <c r="G31" s="1140">
        <f>G30/F30-1</f>
        <v>-3.5442950584389732E-2</v>
      </c>
      <c r="H31" s="1134"/>
    </row>
    <row r="32" spans="1:11" x14ac:dyDescent="0.2">
      <c r="A32" s="854" t="s">
        <v>2468</v>
      </c>
      <c r="B32" s="1141">
        <f>'Segment Model'!ED141</f>
        <v>57.77796061532954</v>
      </c>
      <c r="C32" s="1141">
        <f>'Segment Model'!EI141</f>
        <v>62.264758646705047</v>
      </c>
      <c r="D32" s="1141">
        <f>'Segment Model'!EJ141</f>
        <v>64.755348992573246</v>
      </c>
      <c r="E32" s="1141">
        <f>'Segment Model'!EK141</f>
        <v>67.345562952276183</v>
      </c>
      <c r="F32" s="1141">
        <f>'Segment Model'!EL141</f>
        <v>70.039385470367236</v>
      </c>
      <c r="G32" s="1141">
        <f>'Segment Model'!EM141</f>
        <v>72.840960889181929</v>
      </c>
      <c r="H32" s="1137">
        <f>IFERROR((G32/B32)^(1/5)-1, "")</f>
        <v>4.7424411723063775E-2</v>
      </c>
      <c r="I32" s="401"/>
      <c r="K32" s="401">
        <f>'Segment Model'!DY141</f>
        <v>56.913704856787035</v>
      </c>
    </row>
    <row r="33" spans="1:11" x14ac:dyDescent="0.2">
      <c r="A33" s="1133" t="s">
        <v>2460</v>
      </c>
      <c r="B33" s="1140">
        <f>B32/K32-1</f>
        <v>1.5185371620372479E-2</v>
      </c>
      <c r="C33" s="1140">
        <f>C32/B32-1</f>
        <v>7.7655874032097172E-2</v>
      </c>
      <c r="D33" s="1140">
        <f>D32/C32-1</f>
        <v>4.0000000000000036E-2</v>
      </c>
      <c r="E33" s="1140">
        <f>E32/D32-1</f>
        <v>4.0000000000000036E-2</v>
      </c>
      <c r="F33" s="1140">
        <f>F32/E32-1</f>
        <v>4.0000000000000036E-2</v>
      </c>
      <c r="G33" s="1140">
        <f>G32/F32-1</f>
        <v>4.0000000000000036E-2</v>
      </c>
      <c r="H33" s="1135"/>
      <c r="I33" s="1131"/>
    </row>
    <row r="34" spans="1:11" x14ac:dyDescent="0.2">
      <c r="A34" s="854" t="s">
        <v>2469</v>
      </c>
      <c r="B34" s="58">
        <f t="shared" ref="B34:G34" si="4">B4</f>
        <v>846.12120156976732</v>
      </c>
      <c r="C34" s="58">
        <f t="shared" si="4"/>
        <v>939.81949765240199</v>
      </c>
      <c r="D34" s="58">
        <f t="shared" si="4"/>
        <v>1055.1224004873256</v>
      </c>
      <c r="E34" s="58">
        <f t="shared" si="4"/>
        <v>1171.516204000319</v>
      </c>
      <c r="F34" s="58">
        <f t="shared" si="4"/>
        <v>1228.8842076139558</v>
      </c>
      <c r="G34" s="58">
        <f t="shared" si="4"/>
        <v>1232.7420823843397</v>
      </c>
      <c r="H34" s="1137">
        <f>IFERROR((G34/B34)^(1/5)-1, "")</f>
        <v>7.817170162548992E-2</v>
      </c>
      <c r="I34" s="1131"/>
    </row>
    <row r="35" spans="1:11" x14ac:dyDescent="0.2">
      <c r="A35" s="1133" t="s">
        <v>2460</v>
      </c>
      <c r="B35" s="1140">
        <f>B5</f>
        <v>2.8555355222362966E-2</v>
      </c>
      <c r="C35" s="1140">
        <f>C34/B34-1</f>
        <v>0.11073862220778863</v>
      </c>
      <c r="D35" s="1140">
        <f>D34/C34-1</f>
        <v>0.1226862212615738</v>
      </c>
      <c r="E35" s="1140">
        <f>E34/D34-1</f>
        <v>0.11031308164743248</v>
      </c>
      <c r="F35" s="1140">
        <f>F34/E34-1</f>
        <v>4.8969022722643585E-2</v>
      </c>
      <c r="G35" s="1140">
        <f>G34/F34-1</f>
        <v>3.1393313922345456E-3</v>
      </c>
      <c r="H35" s="1135"/>
      <c r="I35" s="1131"/>
    </row>
    <row r="36" spans="1:11" x14ac:dyDescent="0.2">
      <c r="A36" s="853" t="str">
        <f>A6</f>
        <v>Other</v>
      </c>
      <c r="B36" s="166">
        <f>B6</f>
        <v>1041.2541156802326</v>
      </c>
      <c r="C36" s="166">
        <f t="shared" ref="C36:G37" si="5">C6</f>
        <v>1052.5972772299726</v>
      </c>
      <c r="D36" s="166">
        <f t="shared" si="5"/>
        <v>1119.9096217652796</v>
      </c>
      <c r="E36" s="166">
        <f t="shared" si="5"/>
        <v>1182.7023339321834</v>
      </c>
      <c r="F36" s="166">
        <f t="shared" si="5"/>
        <v>1183.2318877557693</v>
      </c>
      <c r="G36" s="166">
        <f t="shared" si="5"/>
        <v>1134.3558141479614</v>
      </c>
      <c r="H36" s="1135"/>
      <c r="I36" s="1131"/>
    </row>
    <row r="37" spans="1:11" x14ac:dyDescent="0.2">
      <c r="A37" s="1133" t="str">
        <f>A7</f>
        <v>memo: Change y/y</v>
      </c>
      <c r="B37" s="1140">
        <f>B7</f>
        <v>1.3514911867702706E-2</v>
      </c>
      <c r="C37" s="1140">
        <f t="shared" si="5"/>
        <v>1.0893749545786591E-2</v>
      </c>
      <c r="D37" s="1140">
        <f t="shared" si="5"/>
        <v>6.3948811184888266E-2</v>
      </c>
      <c r="E37" s="1140">
        <f t="shared" si="5"/>
        <v>5.6069446093270914E-2</v>
      </c>
      <c r="F37" s="1140">
        <f t="shared" si="5"/>
        <v>4.4774903066713279E-4</v>
      </c>
      <c r="G37" s="1140">
        <f t="shared" si="5"/>
        <v>-4.130726539200269E-2</v>
      </c>
      <c r="H37" s="159"/>
    </row>
    <row r="38" spans="1:11" x14ac:dyDescent="0.2">
      <c r="A38" s="854" t="s">
        <v>2470</v>
      </c>
      <c r="B38" s="58">
        <f t="shared" ref="B38:G38" si="6">B36+B34</f>
        <v>1887.3753172500001</v>
      </c>
      <c r="C38" s="58">
        <f t="shared" si="6"/>
        <v>1992.4167748823747</v>
      </c>
      <c r="D38" s="58">
        <f t="shared" si="6"/>
        <v>2175.0320222526052</v>
      </c>
      <c r="E38" s="58">
        <f t="shared" si="6"/>
        <v>2354.2185379325024</v>
      </c>
      <c r="F38" s="58">
        <f t="shared" si="6"/>
        <v>2412.1160953697254</v>
      </c>
      <c r="G38" s="58">
        <f t="shared" si="6"/>
        <v>2367.0978965323011</v>
      </c>
      <c r="H38" s="1137">
        <f>IFERROR((G38/B38)^(1/5)-1, "")</f>
        <v>4.6337016381194474E-2</v>
      </c>
      <c r="K38" s="57">
        <f>B9</f>
        <v>2.0202874189189313E-2</v>
      </c>
    </row>
    <row r="39" spans="1:11" x14ac:dyDescent="0.2">
      <c r="A39" s="1133" t="str">
        <f t="shared" ref="A39:G39" si="7">A9</f>
        <v>memo: Change y/y</v>
      </c>
      <c r="B39" s="1140">
        <f t="shared" si="7"/>
        <v>2.0202874189189313E-2</v>
      </c>
      <c r="C39" s="1140">
        <f t="shared" si="7"/>
        <v>5.5654779773969487E-2</v>
      </c>
      <c r="D39" s="1140">
        <f t="shared" si="7"/>
        <v>9.1655144482013062E-2</v>
      </c>
      <c r="E39" s="1140">
        <f t="shared" si="7"/>
        <v>8.2383391989934829E-2</v>
      </c>
      <c r="F39" s="1140">
        <f t="shared" si="7"/>
        <v>2.4593110836715004E-2</v>
      </c>
      <c r="G39" s="1140">
        <f t="shared" si="7"/>
        <v>-1.8663363228594521E-2</v>
      </c>
      <c r="H39" s="159"/>
    </row>
    <row r="40" spans="1:11" x14ac:dyDescent="0.2">
      <c r="A40" s="1"/>
    </row>
    <row r="41" spans="1:11" x14ac:dyDescent="0.2">
      <c r="A41" s="1"/>
    </row>
    <row r="42" spans="1:11" x14ac:dyDescent="0.2">
      <c r="A42" s="1118" t="s">
        <v>2471</v>
      </c>
      <c r="B42" s="1119"/>
      <c r="C42" s="1119"/>
      <c r="D42" s="1119"/>
      <c r="E42" s="1119"/>
      <c r="F42" s="1119"/>
      <c r="G42" s="1119"/>
      <c r="H42" s="1119"/>
      <c r="I42" s="1119"/>
      <c r="J42" s="1120"/>
      <c r="K42" s="1120"/>
    </row>
    <row r="43" spans="1:11" ht="24" x14ac:dyDescent="0.2">
      <c r="A43" s="549"/>
      <c r="B43" s="1121" t="s">
        <v>2455</v>
      </c>
      <c r="C43" s="1121" t="s">
        <v>1954</v>
      </c>
      <c r="D43" s="1121" t="s">
        <v>2053</v>
      </c>
      <c r="E43" s="1121" t="s">
        <v>2456</v>
      </c>
      <c r="F43" s="1121" t="s">
        <v>2457</v>
      </c>
      <c r="G43" s="1121" t="s">
        <v>2104</v>
      </c>
      <c r="H43" s="1122" t="s">
        <v>2458</v>
      </c>
    </row>
    <row r="44" spans="1:11" x14ac:dyDescent="0.2">
      <c r="A44" s="159"/>
      <c r="B44" s="159"/>
      <c r="C44" s="159"/>
      <c r="D44" s="159"/>
      <c r="E44" s="159"/>
      <c r="F44" s="159"/>
      <c r="G44" s="159"/>
      <c r="H44" s="159"/>
    </row>
    <row r="45" spans="1:11" x14ac:dyDescent="0.2">
      <c r="A45" s="853" t="s">
        <v>1058</v>
      </c>
      <c r="B45" s="50">
        <f>B38</f>
        <v>1887.3753172500001</v>
      </c>
      <c r="C45" s="50">
        <f t="shared" ref="C45:G46" si="8">C38</f>
        <v>1992.4167748823747</v>
      </c>
      <c r="D45" s="50">
        <f t="shared" si="8"/>
        <v>2175.0320222526052</v>
      </c>
      <c r="E45" s="50">
        <f t="shared" si="8"/>
        <v>2354.2185379325024</v>
      </c>
      <c r="F45" s="50">
        <f t="shared" si="8"/>
        <v>2412.1160953697254</v>
      </c>
      <c r="G45" s="50">
        <f t="shared" si="8"/>
        <v>2367.0978965323011</v>
      </c>
      <c r="H45" s="1142">
        <f>IFERROR((G45/B45)^(1/5)-1, "")</f>
        <v>4.6337016381194474E-2</v>
      </c>
    </row>
    <row r="46" spans="1:11" x14ac:dyDescent="0.2">
      <c r="A46" s="1133" t="s">
        <v>2460</v>
      </c>
      <c r="B46" s="1140">
        <f>B39</f>
        <v>2.0202874189189313E-2</v>
      </c>
      <c r="C46" s="1140">
        <f t="shared" si="8"/>
        <v>5.5654779773969487E-2</v>
      </c>
      <c r="D46" s="1140">
        <f t="shared" si="8"/>
        <v>9.1655144482013062E-2</v>
      </c>
      <c r="E46" s="1140">
        <f t="shared" si="8"/>
        <v>8.2383391989934829E-2</v>
      </c>
      <c r="F46" s="1140">
        <f t="shared" si="8"/>
        <v>2.4593110836715004E-2</v>
      </c>
      <c r="G46" s="1140">
        <f t="shared" si="8"/>
        <v>-1.8663363228594521E-2</v>
      </c>
      <c r="H46" s="159"/>
    </row>
    <row r="47" spans="1:11" x14ac:dyDescent="0.2">
      <c r="A47" s="853" t="s">
        <v>435</v>
      </c>
      <c r="B47" s="50">
        <f t="shared" ref="B47:G48" si="9">B10</f>
        <v>712.62468275000003</v>
      </c>
      <c r="C47" s="50">
        <f t="shared" si="9"/>
        <v>572.44560195209897</v>
      </c>
      <c r="D47" s="50">
        <f t="shared" si="9"/>
        <v>524.963352919822</v>
      </c>
      <c r="E47" s="50">
        <f t="shared" si="9"/>
        <v>502.81867180215738</v>
      </c>
      <c r="F47" s="50">
        <f t="shared" si="9"/>
        <v>482.76069555322078</v>
      </c>
      <c r="G47" s="50">
        <f t="shared" si="9"/>
        <v>464.52183161970913</v>
      </c>
      <c r="H47" s="1142">
        <f>IFERROR((G47/B47)^(1/5)-1, "")</f>
        <v>-8.2028804726722804E-2</v>
      </c>
    </row>
    <row r="48" spans="1:11" x14ac:dyDescent="0.2">
      <c r="A48" s="1133" t="s">
        <v>2460</v>
      </c>
      <c r="B48" s="1140">
        <f t="shared" si="9"/>
        <v>-4.3456801677852264E-2</v>
      </c>
      <c r="C48" s="1140">
        <f t="shared" si="9"/>
        <v>-0.19670814692658922</v>
      </c>
      <c r="D48" s="1140">
        <f t="shared" si="9"/>
        <v>-8.2946307684708454E-2</v>
      </c>
      <c r="E48" s="1140">
        <f t="shared" si="9"/>
        <v>-4.2183289546778635E-2</v>
      </c>
      <c r="F48" s="1140">
        <f t="shared" si="9"/>
        <v>-3.9891072813677764E-2</v>
      </c>
      <c r="G48" s="1140">
        <f t="shared" si="9"/>
        <v>-3.778034148494791E-2</v>
      </c>
      <c r="H48" s="159"/>
    </row>
    <row r="49" spans="1:11" x14ac:dyDescent="0.2">
      <c r="A49" s="854" t="s">
        <v>112</v>
      </c>
      <c r="B49" s="58">
        <f t="shared" ref="B49:G49" si="10">B47+B45</f>
        <v>2600</v>
      </c>
      <c r="C49" s="58">
        <f t="shared" si="10"/>
        <v>2564.8623768344737</v>
      </c>
      <c r="D49" s="58">
        <f t="shared" si="10"/>
        <v>2699.995375172427</v>
      </c>
      <c r="E49" s="58">
        <f t="shared" si="10"/>
        <v>2857.0372097346599</v>
      </c>
      <c r="F49" s="58">
        <f t="shared" si="10"/>
        <v>2894.8767909229464</v>
      </c>
      <c r="G49" s="58">
        <f t="shared" si="10"/>
        <v>2831.6197281520103</v>
      </c>
      <c r="H49" s="159"/>
    </row>
    <row r="50" spans="1:11" x14ac:dyDescent="0.2">
      <c r="A50" s="1133" t="s">
        <v>2460</v>
      </c>
      <c r="B50" s="1140">
        <f t="shared" ref="B50:G50" si="11">B13</f>
        <v>1.9267822736031004E-3</v>
      </c>
      <c r="C50" s="1140">
        <f t="shared" si="11"/>
        <v>-1.3514470448279359E-2</v>
      </c>
      <c r="D50" s="1140">
        <f t="shared" si="11"/>
        <v>5.268625699314633E-2</v>
      </c>
      <c r="E50" s="1140">
        <f t="shared" si="11"/>
        <v>5.816374205907815E-2</v>
      </c>
      <c r="F50" s="1140">
        <f t="shared" si="11"/>
        <v>1.3244343146584514E-2</v>
      </c>
      <c r="G50" s="1140">
        <f t="shared" si="11"/>
        <v>-2.185138344031845E-2</v>
      </c>
      <c r="H50" s="159"/>
    </row>
    <row r="51" spans="1:11" x14ac:dyDescent="0.2">
      <c r="A51" s="1133"/>
      <c r="B51" s="1140"/>
      <c r="C51" s="1140"/>
      <c r="D51" s="1140"/>
      <c r="E51" s="1140"/>
      <c r="F51" s="1140"/>
      <c r="G51" s="1140"/>
      <c r="H51" s="159"/>
    </row>
    <row r="52" spans="1:11" x14ac:dyDescent="0.2">
      <c r="A52" s="854" t="s">
        <v>1620</v>
      </c>
      <c r="B52" s="58">
        <f t="shared" ref="B52:G52" si="12">B49-B56</f>
        <v>1600</v>
      </c>
      <c r="C52" s="58">
        <f t="shared" si="12"/>
        <v>1520.0000000000002</v>
      </c>
      <c r="D52" s="58">
        <f t="shared" si="12"/>
        <v>1489.6</v>
      </c>
      <c r="E52" s="58">
        <f t="shared" si="12"/>
        <v>1470.98</v>
      </c>
      <c r="F52" s="58">
        <f t="shared" si="12"/>
        <v>1463.6251</v>
      </c>
      <c r="G52" s="58">
        <f t="shared" si="12"/>
        <v>1470.9432254999999</v>
      </c>
      <c r="H52" s="159"/>
      <c r="K52" s="57">
        <f>K12-K56</f>
        <v>1760.0000000000005</v>
      </c>
    </row>
    <row r="53" spans="1:11" x14ac:dyDescent="0.2">
      <c r="A53" s="1133" t="s">
        <v>2460</v>
      </c>
      <c r="B53" s="1140">
        <f>B52/K52-1</f>
        <v>-9.0909090909091161E-2</v>
      </c>
      <c r="C53" s="1140">
        <f>C52/B52-1</f>
        <v>-4.9999999999999822E-2</v>
      </c>
      <c r="D53" s="1140">
        <f>D52/C52-1</f>
        <v>-2.000000000000024E-2</v>
      </c>
      <c r="E53" s="1140">
        <f>E52/D52-1</f>
        <v>-1.2499999999999956E-2</v>
      </c>
      <c r="F53" s="1140">
        <f>F52/E52-1</f>
        <v>-5.0000000000000044E-3</v>
      </c>
      <c r="G53" s="1140">
        <f>G52/F52-1</f>
        <v>4.9999999999998934E-3</v>
      </c>
      <c r="H53" s="159"/>
    </row>
    <row r="54" spans="1:11" x14ac:dyDescent="0.2">
      <c r="A54" s="1133" t="s">
        <v>2472</v>
      </c>
      <c r="B54" s="1140">
        <f t="shared" ref="B54:G54" si="13">B52/B49</f>
        <v>0.61538461538461542</v>
      </c>
      <c r="C54" s="1140">
        <f t="shared" si="13"/>
        <v>0.59262438941303675</v>
      </c>
      <c r="D54" s="1140">
        <f t="shared" si="13"/>
        <v>0.55170464871810054</v>
      </c>
      <c r="E54" s="1140">
        <f t="shared" si="13"/>
        <v>0.51486203784395712</v>
      </c>
      <c r="F54" s="1140">
        <f t="shared" si="13"/>
        <v>0.50559150033233924</v>
      </c>
      <c r="G54" s="1140">
        <f t="shared" si="13"/>
        <v>0.51947060930387579</v>
      </c>
      <c r="H54" s="159"/>
    </row>
    <row r="55" spans="1:11" x14ac:dyDescent="0.2">
      <c r="A55" s="159"/>
      <c r="B55" s="159"/>
      <c r="C55" s="159"/>
      <c r="D55" s="159"/>
      <c r="E55" s="159"/>
      <c r="F55" s="159"/>
      <c r="G55" s="159"/>
      <c r="H55" s="159"/>
    </row>
    <row r="56" spans="1:11" x14ac:dyDescent="0.2">
      <c r="A56" s="854" t="s">
        <v>95</v>
      </c>
      <c r="B56" s="58">
        <f>'Segment Model'!ED172</f>
        <v>1000</v>
      </c>
      <c r="C56" s="58">
        <f>'Segment Model'!EI172</f>
        <v>1044.8623768344735</v>
      </c>
      <c r="D56" s="58">
        <f>'Segment Model'!EJ172</f>
        <v>1210.3953751724271</v>
      </c>
      <c r="E56" s="58">
        <f>'Segment Model'!EK172</f>
        <v>1386.0572097346599</v>
      </c>
      <c r="F56" s="58">
        <f>'Segment Model'!EL172</f>
        <v>1431.2516909229464</v>
      </c>
      <c r="G56" s="58">
        <f>'Segment Model'!EM172</f>
        <v>1360.6765026520104</v>
      </c>
      <c r="H56" s="1134">
        <f>IFERROR((G56/B56)^(1/5)-1, "")</f>
        <v>6.3533017125521285E-2</v>
      </c>
      <c r="K56" s="66">
        <f>'Segment Model'!DY172</f>
        <v>834.99999999999966</v>
      </c>
    </row>
    <row r="57" spans="1:11" x14ac:dyDescent="0.2">
      <c r="A57" s="1133" t="s">
        <v>2460</v>
      </c>
      <c r="B57" s="1140">
        <f>B56/K56-1</f>
        <v>0.19760479041916224</v>
      </c>
      <c r="C57" s="1140">
        <f>C56/B56-1</f>
        <v>4.4862376834473583E-2</v>
      </c>
      <c r="D57" s="1140">
        <f>D56/C56-1</f>
        <v>0.15842564725074526</v>
      </c>
      <c r="E57" s="1140">
        <f>E56/D56-1</f>
        <v>0.14512764850676074</v>
      </c>
      <c r="F57" s="1140">
        <f>F56/E56-1</f>
        <v>3.2606504890904331E-2</v>
      </c>
      <c r="G57" s="1140">
        <f>G56/F56-1</f>
        <v>-4.9310116954639494E-2</v>
      </c>
      <c r="H57" s="159"/>
    </row>
    <row r="58" spans="1:11" x14ac:dyDescent="0.2">
      <c r="A58" s="1133" t="s">
        <v>1497</v>
      </c>
      <c r="B58" s="1140">
        <f t="shared" ref="B58:G58" si="14">B56/B49</f>
        <v>0.38461538461538464</v>
      </c>
      <c r="C58" s="1140">
        <f t="shared" si="14"/>
        <v>0.4073756105869632</v>
      </c>
      <c r="D58" s="1140">
        <f t="shared" si="14"/>
        <v>0.44829535128189946</v>
      </c>
      <c r="E58" s="1140">
        <f t="shared" si="14"/>
        <v>0.48513796215604293</v>
      </c>
      <c r="F58" s="1140">
        <f t="shared" si="14"/>
        <v>0.49440849966766076</v>
      </c>
      <c r="G58" s="1140">
        <f t="shared" si="14"/>
        <v>0.48052939069612421</v>
      </c>
      <c r="H58" s="1134">
        <f>(G58-B58)/5</f>
        <v>1.9182801216147915E-2</v>
      </c>
    </row>
    <row r="60" spans="1:11" x14ac:dyDescent="0.2">
      <c r="A60" s="1118" t="s">
        <v>2473</v>
      </c>
      <c r="B60" s="1119"/>
      <c r="C60" s="1119"/>
      <c r="D60" s="1119"/>
      <c r="E60" s="1119"/>
      <c r="F60" s="1119"/>
      <c r="G60" s="1119"/>
      <c r="H60" s="1119"/>
      <c r="I60" s="1119"/>
      <c r="J60" s="1120"/>
      <c r="K60" s="1120"/>
    </row>
    <row r="61" spans="1:11" ht="24" x14ac:dyDescent="0.2">
      <c r="A61" s="159"/>
      <c r="B61" s="1121" t="s">
        <v>2455</v>
      </c>
      <c r="C61" s="1121" t="s">
        <v>1954</v>
      </c>
      <c r="D61" s="1121" t="s">
        <v>2053</v>
      </c>
      <c r="E61" s="1121" t="s">
        <v>2456</v>
      </c>
      <c r="F61" s="1121" t="s">
        <v>2457</v>
      </c>
      <c r="G61" s="1121" t="s">
        <v>2104</v>
      </c>
      <c r="H61" s="1122" t="s">
        <v>2458</v>
      </c>
      <c r="I61" s="1123"/>
      <c r="K61" s="47" t="s">
        <v>2459</v>
      </c>
    </row>
    <row r="62" spans="1:11" x14ac:dyDescent="0.2">
      <c r="A62" s="1124" t="s">
        <v>693</v>
      </c>
      <c r="B62" s="166">
        <f>'Segment Model'!ED47+'Segment Model'!ED42</f>
        <v>705.37309343023242</v>
      </c>
      <c r="C62" s="166">
        <f>'Segment Model'!EI47+'Segment Model'!EI42</f>
        <v>702.88918952581014</v>
      </c>
      <c r="D62" s="166">
        <f>'Segment Model'!EJ47+'Segment Model'!EJ42</f>
        <v>705.521499017986</v>
      </c>
      <c r="E62" s="166">
        <f>'Segment Model'!EK47+'Segment Model'!EK42</f>
        <v>791.33540367034379</v>
      </c>
      <c r="F62" s="166">
        <f>'Segment Model'!EL47+'Segment Model'!EL42</f>
        <v>988.36454521717042</v>
      </c>
      <c r="G62" s="166">
        <f>'Segment Model'!EM47+'Segment Model'!EM42</f>
        <v>1316.2167894924755</v>
      </c>
      <c r="H62" s="1125">
        <f>(G62/B62)^(1/5)-1</f>
        <v>0.13287425494051397</v>
      </c>
      <c r="I62" s="66"/>
      <c r="K62" s="66">
        <f>'Segment Model'!DY47+'Segment Model'!DY42</f>
        <v>735.35070000000007</v>
      </c>
    </row>
    <row r="63" spans="1:11" x14ac:dyDescent="0.2">
      <c r="A63" s="1126" t="s">
        <v>2460</v>
      </c>
      <c r="B63" s="1127">
        <f>B62/K62-1</f>
        <v>-4.076640787826491E-2</v>
      </c>
      <c r="C63" s="1127">
        <f>C62/B62-1</f>
        <v>-3.521404385221194E-3</v>
      </c>
      <c r="D63" s="1127">
        <f>D62/C62-1</f>
        <v>3.7449850295061538E-3</v>
      </c>
      <c r="E63" s="1127">
        <f>E62/D62-1</f>
        <v>0.12163187765617622</v>
      </c>
      <c r="F63" s="1127">
        <f>F62/E62-1</f>
        <v>0.24898309949608355</v>
      </c>
      <c r="G63" s="1127">
        <f>G62/F62-1</f>
        <v>0.33171186265414554</v>
      </c>
      <c r="H63" s="1125"/>
      <c r="I63" s="66"/>
      <c r="K63" s="66"/>
    </row>
    <row r="64" spans="1:11" x14ac:dyDescent="0.2">
      <c r="A64" s="1124" t="s">
        <v>109</v>
      </c>
      <c r="B64" s="166">
        <f>+'Segment Model'!ED48+'Segment Model'!ED49</f>
        <v>891.01302733829766</v>
      </c>
      <c r="C64" s="166">
        <f>+'Segment Model'!EI48+'Segment Model'!EI49</f>
        <v>591.43266173763504</v>
      </c>
      <c r="D64" s="166">
        <f>+'Segment Model'!EJ48+'Segment Model'!EJ49</f>
        <v>521.87690367251707</v>
      </c>
      <c r="E64" s="166">
        <f>+'Segment Model'!EK48+'Segment Model'!EK49</f>
        <v>459.41573299392019</v>
      </c>
      <c r="F64" s="166">
        <f>+'Segment Model'!EL48+'Segment Model'!EL49</f>
        <v>397.72278193062715</v>
      </c>
      <c r="G64" s="166">
        <f>+'Segment Model'!EM48+'Segment Model'!EM49</f>
        <v>338.26650247053215</v>
      </c>
      <c r="H64" s="1125">
        <f>(G64/B64)^(1/5)-1</f>
        <v>-0.1760990799403237</v>
      </c>
      <c r="I64" s="66"/>
      <c r="K64" s="66">
        <f>+'Segment Model'!$DY$48+'Segment Model'!$DY$49</f>
        <v>1245.6493</v>
      </c>
    </row>
    <row r="65" spans="1:11" x14ac:dyDescent="0.2">
      <c r="A65" s="1126" t="s">
        <v>2460</v>
      </c>
      <c r="B65" s="1127">
        <f>B64/K64-1</f>
        <v>-0.28469993332931054</v>
      </c>
      <c r="C65" s="1127">
        <f>C64/B64-1</f>
        <v>-0.33622445060718364</v>
      </c>
      <c r="D65" s="1127">
        <f>D64/C64-1</f>
        <v>-0.11760554085863717</v>
      </c>
      <c r="E65" s="1127">
        <f>E64/D64-1</f>
        <v>-0.11968563896782813</v>
      </c>
      <c r="F65" s="1127">
        <f>F64/E64-1</f>
        <v>-0.1342856733731177</v>
      </c>
      <c r="G65" s="1127">
        <f>G64/F64-1</f>
        <v>-0.14949176200438441</v>
      </c>
      <c r="H65" s="1125"/>
      <c r="I65" s="66"/>
      <c r="K65" s="66"/>
    </row>
    <row r="66" spans="1:11" x14ac:dyDescent="0.2">
      <c r="A66" s="1128" t="s">
        <v>114</v>
      </c>
      <c r="B66" s="58">
        <f>'Segment Model'!ED50+'Segment Model'!ED45</f>
        <v>1596.6246827499999</v>
      </c>
      <c r="C66" s="58">
        <f>'Segment Model'!EI50+'Segment Model'!EI45</f>
        <v>1297.3326634277157</v>
      </c>
      <c r="D66" s="58">
        <f>'Segment Model'!EJ50+'Segment Model'!EJ45</f>
        <v>1244.9801163685693</v>
      </c>
      <c r="E66" s="58">
        <f>'Segment Model'!EK50+'Segment Model'!EK45</f>
        <v>1299.8928351899867</v>
      </c>
      <c r="F66" s="58">
        <f>'Segment Model'!EL50+'Segment Model'!EL45</f>
        <v>1487.9263135100609</v>
      </c>
      <c r="G66" s="58">
        <f>'Segment Model'!EM50+'Segment Model'!EM45</f>
        <v>1828.2077828834567</v>
      </c>
      <c r="H66" s="1129">
        <f>(G66/B66)^(1/5)-1</f>
        <v>2.7459099889288519E-2</v>
      </c>
      <c r="I66" s="65"/>
      <c r="K66" s="57">
        <f>'Segment Model'!DY50+'Segment Model'!DY45</f>
        <v>1981.0000000000002</v>
      </c>
    </row>
    <row r="67" spans="1:11" x14ac:dyDescent="0.2">
      <c r="A67" s="1130" t="s">
        <v>2460</v>
      </c>
      <c r="B67" s="1127">
        <f>B66/K66-1</f>
        <v>-0.19403095267541659</v>
      </c>
      <c r="C67" s="1127">
        <f>C66/B66-1</f>
        <v>-0.1874529578277524</v>
      </c>
      <c r="D67" s="1127">
        <f>D66/C66-1</f>
        <v>-4.0353988252191608E-2</v>
      </c>
      <c r="E67" s="1127">
        <f>E66/D66-1</f>
        <v>4.4107305891430748E-2</v>
      </c>
      <c r="F67" s="1127">
        <f>F66/E66-1</f>
        <v>0.14465306156764224</v>
      </c>
      <c r="G67" s="1127">
        <f>G66/F66-1</f>
        <v>0.22869510827499373</v>
      </c>
      <c r="H67" s="1127"/>
      <c r="I67" s="1131"/>
      <c r="K67" s="66"/>
    </row>
    <row r="68" spans="1:11" x14ac:dyDescent="0.2">
      <c r="A68" s="1132" t="s">
        <v>2461</v>
      </c>
      <c r="B68" s="166">
        <f t="shared" ref="B68:G68" si="15">+B70-B66</f>
        <v>2400.3753172500001</v>
      </c>
      <c r="C68" s="166">
        <f t="shared" si="15"/>
        <v>2244.8755854144683</v>
      </c>
      <c r="D68" s="166">
        <f t="shared" si="15"/>
        <v>2123.3240732600361</v>
      </c>
      <c r="E68" s="166">
        <f t="shared" si="15"/>
        <v>2026.8906504912266</v>
      </c>
      <c r="F68" s="166">
        <f t="shared" si="15"/>
        <v>1952.4437656101463</v>
      </c>
      <c r="G68" s="166">
        <f t="shared" si="15"/>
        <v>1898.5747041568002</v>
      </c>
      <c r="H68" s="1125">
        <f>IFERROR((G68/B68)^(1/5)-1, "")</f>
        <v>-4.5821322096737505E-2</v>
      </c>
      <c r="I68" s="66"/>
      <c r="K68" s="66">
        <f>K70-K66</f>
        <v>2581</v>
      </c>
    </row>
    <row r="69" spans="1:11" x14ac:dyDescent="0.2">
      <c r="A69" s="1130" t="s">
        <v>2460</v>
      </c>
      <c r="B69" s="1127">
        <f>B68/K68-1</f>
        <v>-6.9982441979852705E-2</v>
      </c>
      <c r="C69" s="1127">
        <f>C68/B68-1</f>
        <v>-6.4781424270634713E-2</v>
      </c>
      <c r="D69" s="1127">
        <f>D68/C68-1</f>
        <v>-5.4146213244147479E-2</v>
      </c>
      <c r="E69" s="1127">
        <f>E68/D68-1</f>
        <v>-4.5416252744099994E-2</v>
      </c>
      <c r="F69" s="1127">
        <f>F68/E68-1</f>
        <v>-3.6729601008834711E-2</v>
      </c>
      <c r="G69" s="1127">
        <f>G68/F68-1</f>
        <v>-2.7590582838892597E-2</v>
      </c>
      <c r="H69" s="1125"/>
      <c r="I69" s="66"/>
      <c r="K69" s="66"/>
    </row>
    <row r="70" spans="1:11" x14ac:dyDescent="0.2">
      <c r="A70" s="854" t="s">
        <v>183</v>
      </c>
      <c r="B70" s="58">
        <f>'Segment Model'!$ED$57</f>
        <v>3997</v>
      </c>
      <c r="C70" s="58">
        <f>'Segment Model'!$EI$57</f>
        <v>3542.2082488421843</v>
      </c>
      <c r="D70" s="58">
        <f>'Segment Model'!$EJ$57</f>
        <v>3368.3041896286054</v>
      </c>
      <c r="E70" s="58">
        <f>'Segment Model'!$EK$57</f>
        <v>3326.7834856812133</v>
      </c>
      <c r="F70" s="58">
        <f>'Segment Model'!$EL$57</f>
        <v>3440.3700791202073</v>
      </c>
      <c r="G70" s="58">
        <f>'Segment Model'!$EM$57</f>
        <v>3726.7824870402569</v>
      </c>
      <c r="H70" s="1129">
        <f>(G70/B70)^(1/5)-1</f>
        <v>-1.3902223479790199E-2</v>
      </c>
      <c r="I70" s="65"/>
      <c r="K70" s="57">
        <f>'Segment Model'!$DY$57</f>
        <v>4562</v>
      </c>
    </row>
    <row r="71" spans="1:11" x14ac:dyDescent="0.2">
      <c r="A71" s="1133" t="s">
        <v>2460</v>
      </c>
      <c r="B71" s="1127">
        <f>B70/K70-1</f>
        <v>-0.12384918895221397</v>
      </c>
      <c r="C71" s="1127">
        <f>C70/B70-1</f>
        <v>-0.11378327524588838</v>
      </c>
      <c r="D71" s="1127">
        <f>D70/C70-1</f>
        <v>-4.9094815153914673E-2</v>
      </c>
      <c r="E71" s="1127">
        <f>E70/D70-1</f>
        <v>-1.23268866497388E-2</v>
      </c>
      <c r="F71" s="1127">
        <f>F70/E70-1</f>
        <v>3.4143067599043064E-2</v>
      </c>
      <c r="G71" s="1127">
        <f>G70/F70-1</f>
        <v>8.3250464727123941E-2</v>
      </c>
      <c r="H71" s="1127"/>
      <c r="I71" s="1131"/>
      <c r="K71" s="66"/>
    </row>
    <row r="72" spans="1:11" x14ac:dyDescent="0.2">
      <c r="A72" s="1132" t="s">
        <v>184</v>
      </c>
      <c r="B72" s="166">
        <f>'Segment Model'!$ED$58</f>
        <v>366</v>
      </c>
      <c r="C72" s="166">
        <f>'Segment Model'!$EI$58</f>
        <v>332</v>
      </c>
      <c r="D72" s="166">
        <f>'Segment Model'!$EJ$58</f>
        <v>49.800000000000004</v>
      </c>
      <c r="E72" s="166">
        <f>'Segment Model'!$EK$58</f>
        <v>19.920000000000002</v>
      </c>
      <c r="F72" s="166">
        <f>'Segment Model'!$EL$58</f>
        <v>19.920000000000002</v>
      </c>
      <c r="G72" s="166">
        <f>'Segment Model'!$EM$58</f>
        <v>19.920000000000002</v>
      </c>
      <c r="H72" s="1125">
        <f>(G72/B72)^(1/5)-1</f>
        <v>-0.44132189710892233</v>
      </c>
      <c r="I72" s="66"/>
      <c r="K72" s="66">
        <f>'Segment Model'!$DY$58</f>
        <v>345</v>
      </c>
    </row>
    <row r="73" spans="1:11" x14ac:dyDescent="0.2">
      <c r="A73" s="1130" t="s">
        <v>2460</v>
      </c>
      <c r="B73" s="1127">
        <f>IFERROR(B72/K72-1,"")</f>
        <v>6.0869565217391397E-2</v>
      </c>
      <c r="C73" s="1127">
        <f>IFERROR(C72/B72-1, "")</f>
        <v>-9.289617486338797E-2</v>
      </c>
      <c r="D73" s="1127">
        <f>IFERROR(D72/C72-1, "")</f>
        <v>-0.85</v>
      </c>
      <c r="E73" s="1127">
        <f>IFERROR(E72/D72-1, "")</f>
        <v>-0.6</v>
      </c>
      <c r="F73" s="1127">
        <f>IFERROR(F72/E72-1, "")</f>
        <v>0</v>
      </c>
      <c r="G73" s="1127">
        <f>IFERROR(G72/F72-1, "")</f>
        <v>0</v>
      </c>
      <c r="H73" s="1125"/>
      <c r="I73" s="66"/>
      <c r="K73" s="66"/>
    </row>
    <row r="74" spans="1:11" x14ac:dyDescent="0.2">
      <c r="A74" s="854" t="s">
        <v>112</v>
      </c>
      <c r="B74" s="58">
        <f t="shared" ref="B74:G74" si="16">+B70+B72</f>
        <v>4363</v>
      </c>
      <c r="C74" s="58">
        <f t="shared" si="16"/>
        <v>3874.2082488421843</v>
      </c>
      <c r="D74" s="58">
        <f t="shared" si="16"/>
        <v>3418.1041896286056</v>
      </c>
      <c r="E74" s="58">
        <f t="shared" si="16"/>
        <v>3346.7034856812134</v>
      </c>
      <c r="F74" s="58">
        <f t="shared" si="16"/>
        <v>3460.2900791202073</v>
      </c>
      <c r="G74" s="58">
        <f t="shared" si="16"/>
        <v>3746.702487040257</v>
      </c>
      <c r="H74" s="1129">
        <f>(G74/B74)^(1/5)-1</f>
        <v>-2.999762162852726E-2</v>
      </c>
      <c r="I74" s="65"/>
      <c r="K74" s="57">
        <f>+K70+K72</f>
        <v>4907</v>
      </c>
    </row>
    <row r="75" spans="1:11" x14ac:dyDescent="0.2">
      <c r="A75" s="1133" t="s">
        <v>2460</v>
      </c>
      <c r="B75" s="1127">
        <f>B74/K74-1</f>
        <v>-0.11086203382922355</v>
      </c>
      <c r="C75" s="1127">
        <f>C74/B74-1</f>
        <v>-0.11203111417781708</v>
      </c>
      <c r="D75" s="1127">
        <f>D74/C74-1</f>
        <v>-0.11772832793639487</v>
      </c>
      <c r="E75" s="1127">
        <f>E74/D74-1</f>
        <v>-2.0888978213139286E-2</v>
      </c>
      <c r="F75" s="1127">
        <f>F74/E74-1</f>
        <v>3.3939843767149203E-2</v>
      </c>
      <c r="G75" s="1127">
        <f>G74/F74-1</f>
        <v>8.2771213213682637E-2</v>
      </c>
      <c r="H75" s="1127"/>
      <c r="I75" s="1131"/>
      <c r="K75" s="66"/>
    </row>
    <row r="76" spans="1:11" x14ac:dyDescent="0.2">
      <c r="A76" s="36"/>
      <c r="B76" s="1131"/>
      <c r="C76" s="1131"/>
      <c r="D76" s="1131"/>
      <c r="E76" s="1131"/>
      <c r="F76" s="1131"/>
      <c r="G76" s="1131"/>
      <c r="H76" s="1131"/>
      <c r="I76" s="1131"/>
      <c r="K76" s="66"/>
    </row>
    <row r="77" spans="1:11" x14ac:dyDescent="0.2">
      <c r="A77" s="1118" t="s">
        <v>2474</v>
      </c>
      <c r="B77" s="1119"/>
      <c r="C77" s="1119"/>
      <c r="D77" s="1119"/>
      <c r="E77" s="1119"/>
      <c r="F77" s="1119"/>
      <c r="G77" s="1119"/>
      <c r="H77" s="1119"/>
      <c r="I77" s="1119"/>
      <c r="J77" s="1120"/>
      <c r="K77" s="1120"/>
    </row>
    <row r="78" spans="1:11" ht="24" x14ac:dyDescent="0.2">
      <c r="A78" s="549"/>
      <c r="B78" s="1121" t="s">
        <v>2455</v>
      </c>
      <c r="C78" s="1121" t="s">
        <v>1954</v>
      </c>
      <c r="D78" s="1121" t="s">
        <v>2053</v>
      </c>
      <c r="E78" s="1121" t="s">
        <v>2456</v>
      </c>
      <c r="F78" s="1121" t="s">
        <v>2457</v>
      </c>
      <c r="G78" s="1121" t="s">
        <v>2104</v>
      </c>
      <c r="H78" s="1122" t="s">
        <v>2458</v>
      </c>
      <c r="I78" s="66"/>
    </row>
    <row r="79" spans="1:11" x14ac:dyDescent="0.2">
      <c r="A79" s="159"/>
      <c r="B79" s="166"/>
      <c r="C79" s="166"/>
      <c r="D79" s="166"/>
      <c r="E79" s="166"/>
      <c r="F79" s="166"/>
      <c r="G79" s="166"/>
      <c r="H79" s="166"/>
      <c r="I79" s="66"/>
    </row>
    <row r="80" spans="1:11" x14ac:dyDescent="0.2">
      <c r="A80" s="853" t="s">
        <v>629</v>
      </c>
      <c r="B80" s="166">
        <f>'Segment Model'!ED195</f>
        <v>86</v>
      </c>
      <c r="C80" s="166">
        <f>'Segment Model'!EI195</f>
        <v>686</v>
      </c>
      <c r="D80" s="166">
        <f>'Segment Model'!EJ195</f>
        <v>1686</v>
      </c>
      <c r="E80" s="166">
        <f>'Segment Model'!EK195</f>
        <v>3286</v>
      </c>
      <c r="F80" s="166">
        <f>'Segment Model'!EL195</f>
        <v>4986</v>
      </c>
      <c r="G80" s="166">
        <f>'Segment Model'!EM195</f>
        <v>6686</v>
      </c>
      <c r="H80" s="1134">
        <f>(G80/B80)^(1/5)-1</f>
        <v>1.3885458603506713</v>
      </c>
      <c r="I80" s="66"/>
      <c r="K80" s="66">
        <f>'Segment Model'!DY195</f>
        <v>9</v>
      </c>
    </row>
    <row r="81" spans="1:11" x14ac:dyDescent="0.2">
      <c r="A81" s="853" t="s">
        <v>2475</v>
      </c>
      <c r="B81" s="166">
        <f t="shared" ref="B81:G81" si="17">B82-B80</f>
        <v>13914</v>
      </c>
      <c r="C81" s="166">
        <f t="shared" si="17"/>
        <v>13314</v>
      </c>
      <c r="D81" s="166">
        <f t="shared" si="17"/>
        <v>12314</v>
      </c>
      <c r="E81" s="166">
        <f t="shared" si="17"/>
        <v>10714</v>
      </c>
      <c r="F81" s="166">
        <f t="shared" si="17"/>
        <v>9014</v>
      </c>
      <c r="G81" s="166">
        <f t="shared" si="17"/>
        <v>7314</v>
      </c>
      <c r="H81" s="1134">
        <f>(G81/B81)^(1/5)-1</f>
        <v>-0.12069287672462758</v>
      </c>
      <c r="I81" s="66"/>
      <c r="K81" s="66"/>
    </row>
    <row r="82" spans="1:11" x14ac:dyDescent="0.2">
      <c r="A82" s="854" t="s">
        <v>1219</v>
      </c>
      <c r="B82" s="58">
        <v>14000</v>
      </c>
      <c r="C82" s="58">
        <v>14000</v>
      </c>
      <c r="D82" s="58">
        <v>14000</v>
      </c>
      <c r="E82" s="58">
        <v>14000</v>
      </c>
      <c r="F82" s="58">
        <v>14000</v>
      </c>
      <c r="G82" s="58">
        <v>14000</v>
      </c>
      <c r="H82" s="1137">
        <f>(G82/B82)^(1/5)-1</f>
        <v>0</v>
      </c>
      <c r="I82" s="66"/>
    </row>
    <row r="83" spans="1:11" x14ac:dyDescent="0.2">
      <c r="A83" s="1133" t="s">
        <v>2476</v>
      </c>
      <c r="B83" s="1136">
        <f>B80-K80</f>
        <v>77</v>
      </c>
      <c r="C83" s="1136">
        <f>C80-B80</f>
        <v>600</v>
      </c>
      <c r="D83" s="1136">
        <f>D80-C80</f>
        <v>1000</v>
      </c>
      <c r="E83" s="1136">
        <f>E80-D80</f>
        <v>1600</v>
      </c>
      <c r="F83" s="1136">
        <f>F80-E80</f>
        <v>1700</v>
      </c>
      <c r="G83" s="1136">
        <f>G80-F80</f>
        <v>1700</v>
      </c>
      <c r="H83" s="159"/>
      <c r="I83" s="65"/>
    </row>
    <row r="84" spans="1:11" x14ac:dyDescent="0.2">
      <c r="A84" s="853" t="s">
        <v>2477</v>
      </c>
      <c r="B84" s="1143">
        <f t="shared" ref="B84:G84" si="18">+B80/B82</f>
        <v>6.1428571428571426E-3</v>
      </c>
      <c r="C84" s="1143">
        <f t="shared" si="18"/>
        <v>4.9000000000000002E-2</v>
      </c>
      <c r="D84" s="1143">
        <f t="shared" si="18"/>
        <v>0.12042857142857143</v>
      </c>
      <c r="E84" s="1143">
        <f t="shared" si="18"/>
        <v>0.23471428571428571</v>
      </c>
      <c r="F84" s="1143">
        <f t="shared" si="18"/>
        <v>0.35614285714285715</v>
      </c>
      <c r="G84" s="1143">
        <f t="shared" si="18"/>
        <v>0.47757142857142859</v>
      </c>
      <c r="H84" s="166"/>
      <c r="I84" s="65"/>
    </row>
    <row r="85" spans="1:11" x14ac:dyDescent="0.2">
      <c r="A85" s="854"/>
      <c r="B85" s="166"/>
      <c r="C85" s="166"/>
      <c r="D85" s="166"/>
      <c r="E85" s="166"/>
      <c r="F85" s="166"/>
      <c r="G85" s="166"/>
      <c r="H85" s="166"/>
      <c r="I85" s="1131"/>
    </row>
    <row r="86" spans="1:11" x14ac:dyDescent="0.2">
      <c r="A86" s="854" t="s">
        <v>2478</v>
      </c>
      <c r="B86" s="58">
        <f>'Segment Model'!ED208</f>
        <v>5.0999999999999996</v>
      </c>
      <c r="C86" s="58">
        <f>'Segment Model'!EI208</f>
        <v>39.250709200000003</v>
      </c>
      <c r="D86" s="58">
        <f>'Segment Model'!EJ208</f>
        <v>156.08585680749908</v>
      </c>
      <c r="E86" s="58">
        <f>'Segment Model'!EK208</f>
        <v>397.64814692955645</v>
      </c>
      <c r="F86" s="58">
        <f>'Segment Model'!EL208</f>
        <v>781.84743699482453</v>
      </c>
      <c r="G86" s="58">
        <f>'Segment Model'!EM208</f>
        <v>1301.1882892456324</v>
      </c>
      <c r="H86" s="1144">
        <f>(G86/B86)^(1/5)-1</f>
        <v>2.0293816747964941</v>
      </c>
      <c r="I86" s="1131"/>
      <c r="K86" s="66">
        <f>'Segment Model'!DY208</f>
        <v>0</v>
      </c>
    </row>
    <row r="87" spans="1:11" x14ac:dyDescent="0.2">
      <c r="A87" s="1133" t="s">
        <v>2479</v>
      </c>
      <c r="B87" s="1136">
        <f>+B86-K86</f>
        <v>5.0999999999999996</v>
      </c>
      <c r="C87" s="1136">
        <f>C86-B86</f>
        <v>34.150709200000001</v>
      </c>
      <c r="D87" s="1136">
        <f>D86-C86</f>
        <v>116.83514760749908</v>
      </c>
      <c r="E87" s="1136">
        <f>E86-D86</f>
        <v>241.56229012205736</v>
      </c>
      <c r="F87" s="1136">
        <f>F86-E86</f>
        <v>384.19929006526809</v>
      </c>
      <c r="G87" s="1136">
        <f>G86-F86</f>
        <v>519.34085225080787</v>
      </c>
      <c r="H87" s="1135"/>
      <c r="I87" s="1131"/>
    </row>
    <row r="88" spans="1:11" x14ac:dyDescent="0.2">
      <c r="A88" s="1133" t="s">
        <v>2480</v>
      </c>
      <c r="B88" s="1143">
        <f t="shared" ref="B88:G88" si="19">B86/B80</f>
        <v>5.9302325581395345E-2</v>
      </c>
      <c r="C88" s="1143">
        <f t="shared" si="19"/>
        <v>5.7216777259475222E-2</v>
      </c>
      <c r="D88" s="1143">
        <f t="shared" si="19"/>
        <v>9.2577613764827454E-2</v>
      </c>
      <c r="E88" s="1143">
        <f t="shared" si="19"/>
        <v>0.12101282621106405</v>
      </c>
      <c r="F88" s="1143">
        <f t="shared" si="19"/>
        <v>0.15680855134272453</v>
      </c>
      <c r="G88" s="1143">
        <f t="shared" si="19"/>
        <v>0.19461386318361237</v>
      </c>
      <c r="H88" s="1135"/>
      <c r="I88" s="1131"/>
    </row>
    <row r="89" spans="1:11" x14ac:dyDescent="0.2">
      <c r="A89" s="36"/>
      <c r="B89" s="1145"/>
      <c r="C89" s="1145"/>
      <c r="D89" s="1145"/>
      <c r="E89" s="1145"/>
      <c r="F89" s="1145"/>
      <c r="G89" s="1145"/>
      <c r="H89" s="1146"/>
      <c r="I89" s="1131"/>
    </row>
    <row r="90" spans="1:11" x14ac:dyDescent="0.2">
      <c r="A90" s="1118" t="s">
        <v>2481</v>
      </c>
      <c r="B90" s="1119"/>
      <c r="C90" s="1119"/>
      <c r="D90" s="1119"/>
      <c r="E90" s="1119"/>
      <c r="F90" s="1119"/>
      <c r="G90" s="1119"/>
      <c r="H90" s="1119"/>
      <c r="I90" s="1119"/>
      <c r="J90" s="1120"/>
      <c r="K90" s="1120"/>
    </row>
    <row r="92" spans="1:11" ht="12" customHeight="1" x14ac:dyDescent="0.2">
      <c r="A92" s="159"/>
      <c r="B92" s="1927" t="s">
        <v>2482</v>
      </c>
      <c r="C92" s="1927"/>
      <c r="D92" s="1927"/>
      <c r="E92" s="1927"/>
      <c r="F92" s="1927"/>
      <c r="G92" s="1927"/>
    </row>
    <row r="93" spans="1:11" x14ac:dyDescent="0.2">
      <c r="A93" s="159"/>
      <c r="B93" s="1121" t="s">
        <v>1363</v>
      </c>
      <c r="C93" s="1121" t="s">
        <v>2483</v>
      </c>
      <c r="D93" s="1121" t="s">
        <v>2484</v>
      </c>
      <c r="E93" s="1121" t="s">
        <v>1364</v>
      </c>
      <c r="F93" s="1121" t="s">
        <v>2485</v>
      </c>
      <c r="G93" s="1121" t="s">
        <v>2437</v>
      </c>
      <c r="H93" s="1121" t="s">
        <v>1365</v>
      </c>
    </row>
    <row r="94" spans="1:11" hidden="1" x14ac:dyDescent="0.2">
      <c r="A94" s="159"/>
      <c r="B94" s="1147"/>
      <c r="C94" s="1147"/>
      <c r="D94" s="1147"/>
      <c r="E94" s="1147"/>
      <c r="F94" s="1147"/>
      <c r="G94" s="1147"/>
      <c r="H94" s="1147"/>
    </row>
    <row r="95" spans="1:11" hidden="1" x14ac:dyDescent="0.2">
      <c r="A95" s="853" t="s">
        <v>2486</v>
      </c>
      <c r="B95" s="166">
        <v>3000</v>
      </c>
      <c r="C95" s="166">
        <f>B95+1000</f>
        <v>4000</v>
      </c>
      <c r="D95" s="166">
        <f>C95+1000</f>
        <v>5000</v>
      </c>
      <c r="E95" s="166">
        <f>D95+1000</f>
        <v>6000</v>
      </c>
      <c r="F95" s="166">
        <f>E95+1000</f>
        <v>7000</v>
      </c>
      <c r="G95" s="166">
        <f>F95+1250</f>
        <v>8250</v>
      </c>
      <c r="H95" s="166">
        <f>F95+2000</f>
        <v>9000</v>
      </c>
    </row>
    <row r="96" spans="1:11" hidden="1" outlineLevel="1" x14ac:dyDescent="0.2">
      <c r="A96" s="1148" t="s">
        <v>2487</v>
      </c>
      <c r="B96" s="1135">
        <f>+B95/14000</f>
        <v>0.21428571428571427</v>
      </c>
      <c r="C96" s="1135">
        <f t="shared" ref="C96:H96" si="20">+C95/14000</f>
        <v>0.2857142857142857</v>
      </c>
      <c r="D96" s="1135">
        <f t="shared" si="20"/>
        <v>0.35714285714285715</v>
      </c>
      <c r="E96" s="1135">
        <f t="shared" si="20"/>
        <v>0.42857142857142855</v>
      </c>
      <c r="F96" s="1135">
        <f t="shared" si="20"/>
        <v>0.5</v>
      </c>
      <c r="G96" s="1135">
        <f t="shared" si="20"/>
        <v>0.5892857142857143</v>
      </c>
      <c r="H96" s="1135">
        <f t="shared" si="20"/>
        <v>0.6428571428571429</v>
      </c>
    </row>
    <row r="97" spans="1:8" hidden="1" outlineLevel="1" x14ac:dyDescent="0.2">
      <c r="A97" s="1149" t="s">
        <v>2488</v>
      </c>
      <c r="B97" s="1150">
        <v>0.45</v>
      </c>
      <c r="C97" s="1138">
        <f t="shared" ref="C97:H97" si="21">B97</f>
        <v>0.45</v>
      </c>
      <c r="D97" s="1138">
        <f t="shared" si="21"/>
        <v>0.45</v>
      </c>
      <c r="E97" s="1138">
        <f t="shared" si="21"/>
        <v>0.45</v>
      </c>
      <c r="F97" s="1138">
        <f t="shared" si="21"/>
        <v>0.45</v>
      </c>
      <c r="G97" s="1138">
        <f t="shared" si="21"/>
        <v>0.45</v>
      </c>
      <c r="H97" s="1138">
        <f t="shared" si="21"/>
        <v>0.45</v>
      </c>
    </row>
    <row r="98" spans="1:8" hidden="1" collapsed="1" x14ac:dyDescent="0.2">
      <c r="A98" s="1149" t="s">
        <v>2489</v>
      </c>
      <c r="B98" s="166">
        <f t="shared" ref="B98:H98" si="22">+B95*B97</f>
        <v>1350</v>
      </c>
      <c r="C98" s="166">
        <f t="shared" si="22"/>
        <v>1800</v>
      </c>
      <c r="D98" s="166">
        <f t="shared" si="22"/>
        <v>2250</v>
      </c>
      <c r="E98" s="166">
        <f t="shared" si="22"/>
        <v>2700</v>
      </c>
      <c r="F98" s="166">
        <f t="shared" si="22"/>
        <v>3150</v>
      </c>
      <c r="G98" s="166">
        <f t="shared" si="22"/>
        <v>3712.5</v>
      </c>
      <c r="H98" s="166">
        <f t="shared" si="22"/>
        <v>4050</v>
      </c>
    </row>
    <row r="99" spans="1:8" hidden="1" outlineLevel="1" x14ac:dyDescent="0.2">
      <c r="A99" s="1148" t="s">
        <v>2487</v>
      </c>
      <c r="B99" s="1138">
        <f t="shared" ref="B99:H99" si="23">1-B108</f>
        <v>0.77142857142857146</v>
      </c>
      <c r="C99" s="1138">
        <f t="shared" si="23"/>
        <v>0.83720930232558133</v>
      </c>
      <c r="D99" s="1138">
        <f t="shared" si="23"/>
        <v>0.88235294117647056</v>
      </c>
      <c r="E99" s="1138">
        <f t="shared" si="23"/>
        <v>0.9152542372881356</v>
      </c>
      <c r="F99" s="1138">
        <f t="shared" si="23"/>
        <v>0.94029850746268662</v>
      </c>
      <c r="G99" s="1138">
        <f t="shared" si="23"/>
        <v>0.9642857142857143</v>
      </c>
      <c r="H99" s="1138">
        <f t="shared" si="23"/>
        <v>0.97590361445783136</v>
      </c>
    </row>
    <row r="100" spans="1:8" hidden="1" outlineLevel="1" x14ac:dyDescent="0.2">
      <c r="A100" s="1149" t="s">
        <v>2490</v>
      </c>
      <c r="B100" s="1151">
        <v>63</v>
      </c>
      <c r="C100" s="693">
        <f t="shared" ref="C100:H100" si="24">B100</f>
        <v>63</v>
      </c>
      <c r="D100" s="693">
        <f t="shared" si="24"/>
        <v>63</v>
      </c>
      <c r="E100" s="693">
        <f t="shared" si="24"/>
        <v>63</v>
      </c>
      <c r="F100" s="693">
        <f t="shared" si="24"/>
        <v>63</v>
      </c>
      <c r="G100" s="693">
        <f t="shared" si="24"/>
        <v>63</v>
      </c>
      <c r="H100" s="693">
        <f t="shared" si="24"/>
        <v>63</v>
      </c>
    </row>
    <row r="101" spans="1:8" hidden="1" collapsed="1" x14ac:dyDescent="0.2">
      <c r="A101" s="1149" t="s">
        <v>1366</v>
      </c>
      <c r="B101" s="166">
        <f t="shared" ref="B101:H101" si="25">B98/1000*B100*12</f>
        <v>1020.6000000000001</v>
      </c>
      <c r="C101" s="166">
        <f t="shared" si="25"/>
        <v>1360.8000000000002</v>
      </c>
      <c r="D101" s="166">
        <f t="shared" si="25"/>
        <v>1701</v>
      </c>
      <c r="E101" s="166">
        <f t="shared" si="25"/>
        <v>2041.2000000000003</v>
      </c>
      <c r="F101" s="166">
        <f t="shared" si="25"/>
        <v>2381.3999999999996</v>
      </c>
      <c r="G101" s="166">
        <f t="shared" si="25"/>
        <v>2806.6499999999996</v>
      </c>
      <c r="H101" s="166">
        <f t="shared" si="25"/>
        <v>3061.7999999999997</v>
      </c>
    </row>
    <row r="102" spans="1:8" hidden="1" x14ac:dyDescent="0.2">
      <c r="A102" s="1148" t="s">
        <v>2487</v>
      </c>
      <c r="B102" s="1135">
        <f t="shared" ref="B102:H102" si="26">1-B111</f>
        <v>0.8253275109170306</v>
      </c>
      <c r="C102" s="1135">
        <f t="shared" si="26"/>
        <v>0.87804878048780488</v>
      </c>
      <c r="D102" s="1135">
        <f t="shared" si="26"/>
        <v>0.91304347826086962</v>
      </c>
      <c r="E102" s="1135">
        <f t="shared" si="26"/>
        <v>0.93796526054590568</v>
      </c>
      <c r="F102" s="1135">
        <f t="shared" si="26"/>
        <v>0.95661605206073752</v>
      </c>
      <c r="G102" s="1135">
        <f t="shared" si="26"/>
        <v>0.97422680412371132</v>
      </c>
      <c r="H102" s="1135">
        <f t="shared" si="26"/>
        <v>0.98266897746967075</v>
      </c>
    </row>
    <row r="103" spans="1:8" hidden="1" x14ac:dyDescent="0.2">
      <c r="A103" s="1148"/>
      <c r="B103" s="166"/>
      <c r="C103" s="166"/>
      <c r="D103" s="166"/>
      <c r="E103" s="166"/>
      <c r="F103" s="166"/>
      <c r="G103" s="166"/>
      <c r="H103" s="166"/>
    </row>
    <row r="104" spans="1:8" hidden="1" outlineLevel="1" x14ac:dyDescent="0.2">
      <c r="A104" s="854" t="s">
        <v>2491</v>
      </c>
      <c r="B104" s="58">
        <f>14000-B95-3000</f>
        <v>8000</v>
      </c>
      <c r="C104" s="58">
        <f t="shared" ref="C104:H104" si="27">14000-C95-3000</f>
        <v>7000</v>
      </c>
      <c r="D104" s="58">
        <f t="shared" si="27"/>
        <v>6000</v>
      </c>
      <c r="E104" s="58">
        <f t="shared" si="27"/>
        <v>5000</v>
      </c>
      <c r="F104" s="58">
        <f t="shared" si="27"/>
        <v>4000</v>
      </c>
      <c r="G104" s="58">
        <f t="shared" si="27"/>
        <v>2750</v>
      </c>
      <c r="H104" s="58">
        <f t="shared" si="27"/>
        <v>2000</v>
      </c>
    </row>
    <row r="105" spans="1:8" hidden="1" outlineLevel="1" x14ac:dyDescent="0.2">
      <c r="A105" s="1148" t="s">
        <v>2487</v>
      </c>
      <c r="B105" s="1135">
        <f>+B104/14000</f>
        <v>0.5714285714285714</v>
      </c>
      <c r="C105" s="1135">
        <f t="shared" ref="C105:H105" si="28">+C104/14000</f>
        <v>0.5</v>
      </c>
      <c r="D105" s="1135">
        <f t="shared" si="28"/>
        <v>0.42857142857142855</v>
      </c>
      <c r="E105" s="1135">
        <f t="shared" si="28"/>
        <v>0.35714285714285715</v>
      </c>
      <c r="F105" s="1135">
        <f t="shared" si="28"/>
        <v>0.2857142857142857</v>
      </c>
      <c r="G105" s="1135">
        <f t="shared" si="28"/>
        <v>0.19642857142857142</v>
      </c>
      <c r="H105" s="1135">
        <f t="shared" si="28"/>
        <v>0.14285714285714285</v>
      </c>
    </row>
    <row r="106" spans="1:8" hidden="1" outlineLevel="1" x14ac:dyDescent="0.2">
      <c r="A106" s="1149" t="s">
        <v>2488</v>
      </c>
      <c r="B106" s="1150">
        <v>0.05</v>
      </c>
      <c r="C106" s="1138">
        <f t="shared" ref="C106:H106" si="29">B106</f>
        <v>0.05</v>
      </c>
      <c r="D106" s="1138">
        <f t="shared" si="29"/>
        <v>0.05</v>
      </c>
      <c r="E106" s="1138">
        <f t="shared" si="29"/>
        <v>0.05</v>
      </c>
      <c r="F106" s="1138">
        <f t="shared" si="29"/>
        <v>0.05</v>
      </c>
      <c r="G106" s="1138">
        <f t="shared" si="29"/>
        <v>0.05</v>
      </c>
      <c r="H106" s="1138">
        <f t="shared" si="29"/>
        <v>0.05</v>
      </c>
    </row>
    <row r="107" spans="1:8" hidden="1" outlineLevel="1" x14ac:dyDescent="0.2">
      <c r="A107" s="1152" t="s">
        <v>2492</v>
      </c>
      <c r="B107" s="58">
        <f t="shared" ref="B107:H107" si="30">+B104*B106</f>
        <v>400</v>
      </c>
      <c r="C107" s="58">
        <f t="shared" si="30"/>
        <v>350</v>
      </c>
      <c r="D107" s="58">
        <f t="shared" si="30"/>
        <v>300</v>
      </c>
      <c r="E107" s="58">
        <f t="shared" si="30"/>
        <v>250</v>
      </c>
      <c r="F107" s="58">
        <f t="shared" si="30"/>
        <v>200</v>
      </c>
      <c r="G107" s="58">
        <f t="shared" si="30"/>
        <v>137.5</v>
      </c>
      <c r="H107" s="58">
        <f t="shared" si="30"/>
        <v>100</v>
      </c>
    </row>
    <row r="108" spans="1:8" hidden="1" outlineLevel="1" x14ac:dyDescent="0.2">
      <c r="A108" s="1148" t="s">
        <v>2487</v>
      </c>
      <c r="B108" s="1138">
        <f t="shared" ref="B108:H108" si="31">B107/SUM(B107,B98)</f>
        <v>0.22857142857142856</v>
      </c>
      <c r="C108" s="1138">
        <f t="shared" si="31"/>
        <v>0.16279069767441862</v>
      </c>
      <c r="D108" s="1138">
        <f t="shared" si="31"/>
        <v>0.11764705882352941</v>
      </c>
      <c r="E108" s="1138">
        <f t="shared" si="31"/>
        <v>8.4745762711864403E-2</v>
      </c>
      <c r="F108" s="1138">
        <f t="shared" si="31"/>
        <v>5.9701492537313432E-2</v>
      </c>
      <c r="G108" s="1138">
        <f t="shared" si="31"/>
        <v>3.5714285714285712E-2</v>
      </c>
      <c r="H108" s="1138">
        <f t="shared" si="31"/>
        <v>2.4096385542168676E-2</v>
      </c>
    </row>
    <row r="109" spans="1:8" hidden="1" outlineLevel="1" x14ac:dyDescent="0.2">
      <c r="A109" s="1149" t="s">
        <v>2493</v>
      </c>
      <c r="B109" s="1151">
        <v>45</v>
      </c>
      <c r="C109" s="693">
        <f t="shared" ref="C109:H109" si="32">B109</f>
        <v>45</v>
      </c>
      <c r="D109" s="693">
        <f t="shared" si="32"/>
        <v>45</v>
      </c>
      <c r="E109" s="693">
        <f t="shared" si="32"/>
        <v>45</v>
      </c>
      <c r="F109" s="693">
        <f t="shared" si="32"/>
        <v>45</v>
      </c>
      <c r="G109" s="693">
        <f t="shared" si="32"/>
        <v>45</v>
      </c>
      <c r="H109" s="693">
        <f t="shared" si="32"/>
        <v>45</v>
      </c>
    </row>
    <row r="110" spans="1:8" hidden="1" collapsed="1" x14ac:dyDescent="0.2">
      <c r="A110" s="1149" t="s">
        <v>1931</v>
      </c>
      <c r="B110" s="166">
        <f t="shared" ref="B110:H110" si="33">B107/1000*B109*12</f>
        <v>216</v>
      </c>
      <c r="C110" s="166">
        <f t="shared" si="33"/>
        <v>188.99999999999997</v>
      </c>
      <c r="D110" s="166">
        <f t="shared" si="33"/>
        <v>162</v>
      </c>
      <c r="E110" s="166">
        <f t="shared" si="33"/>
        <v>135</v>
      </c>
      <c r="F110" s="166">
        <f t="shared" si="33"/>
        <v>108</v>
      </c>
      <c r="G110" s="166">
        <f t="shared" si="33"/>
        <v>74.250000000000014</v>
      </c>
      <c r="H110" s="166">
        <f t="shared" si="33"/>
        <v>54</v>
      </c>
    </row>
    <row r="111" spans="1:8" hidden="1" x14ac:dyDescent="0.2">
      <c r="A111" s="1148" t="s">
        <v>2487</v>
      </c>
      <c r="B111" s="1135">
        <f t="shared" ref="B111:H111" si="34">B110/SUM(B110,B101)</f>
        <v>0.17467248908296942</v>
      </c>
      <c r="C111" s="1135">
        <f t="shared" si="34"/>
        <v>0.12195121951219509</v>
      </c>
      <c r="D111" s="1135">
        <f t="shared" si="34"/>
        <v>8.6956521739130432E-2</v>
      </c>
      <c r="E111" s="1135">
        <f t="shared" si="34"/>
        <v>6.2034739454094288E-2</v>
      </c>
      <c r="F111" s="1135">
        <f t="shared" si="34"/>
        <v>4.3383947939262479E-2</v>
      </c>
      <c r="G111" s="1135">
        <f t="shared" si="34"/>
        <v>2.5773195876288669E-2</v>
      </c>
      <c r="H111" s="1135">
        <f t="shared" si="34"/>
        <v>1.7331022530329292E-2</v>
      </c>
    </row>
    <row r="112" spans="1:8" hidden="1" x14ac:dyDescent="0.2">
      <c r="A112" s="159"/>
      <c r="B112" s="159"/>
      <c r="C112" s="159"/>
      <c r="D112" s="159"/>
      <c r="E112" s="159"/>
      <c r="F112" s="159"/>
      <c r="G112" s="159"/>
      <c r="H112" s="159"/>
    </row>
    <row r="113" spans="1:8" hidden="1" x14ac:dyDescent="0.2">
      <c r="A113" s="1149" t="s">
        <v>1243</v>
      </c>
      <c r="B113" s="1153">
        <f>B101*B114</f>
        <v>459.2700000000001</v>
      </c>
      <c r="C113" s="1153">
        <f t="shared" ref="C113:H113" si="35">C101*C114</f>
        <v>612.36000000000013</v>
      </c>
      <c r="D113" s="1153">
        <f t="shared" si="35"/>
        <v>765.45</v>
      </c>
      <c r="E113" s="1153">
        <f t="shared" si="35"/>
        <v>918.54000000000019</v>
      </c>
      <c r="F113" s="1153">
        <f t="shared" si="35"/>
        <v>1071.6299999999999</v>
      </c>
      <c r="G113" s="1153">
        <f t="shared" si="35"/>
        <v>1262.9924999999998</v>
      </c>
      <c r="H113" s="1153">
        <f t="shared" si="35"/>
        <v>1377.81</v>
      </c>
    </row>
    <row r="114" spans="1:8" hidden="1" outlineLevel="1" x14ac:dyDescent="0.2">
      <c r="A114" s="1148" t="s">
        <v>2494</v>
      </c>
      <c r="B114" s="1154">
        <v>0.45</v>
      </c>
      <c r="C114" s="1155">
        <f t="shared" ref="C114:H114" si="36">B114</f>
        <v>0.45</v>
      </c>
      <c r="D114" s="1155">
        <f t="shared" si="36"/>
        <v>0.45</v>
      </c>
      <c r="E114" s="1155">
        <f t="shared" si="36"/>
        <v>0.45</v>
      </c>
      <c r="F114" s="1155">
        <f t="shared" si="36"/>
        <v>0.45</v>
      </c>
      <c r="G114" s="1155">
        <f t="shared" si="36"/>
        <v>0.45</v>
      </c>
      <c r="H114" s="1155">
        <f t="shared" si="36"/>
        <v>0.45</v>
      </c>
    </row>
    <row r="115" spans="1:8" hidden="1" collapsed="1" x14ac:dyDescent="0.2">
      <c r="A115" s="1148" t="s">
        <v>2487</v>
      </c>
      <c r="B115" s="1156">
        <f>B113/B121</f>
        <v>0.85865724381625441</v>
      </c>
      <c r="C115" s="1156">
        <f t="shared" ref="C115:H115" si="37">C113/C121</f>
        <v>0.90250696378830086</v>
      </c>
      <c r="D115" s="1156">
        <f t="shared" si="37"/>
        <v>0.93103448275862066</v>
      </c>
      <c r="E115" s="1156">
        <f t="shared" si="37"/>
        <v>0.9510763209393347</v>
      </c>
      <c r="F115" s="1156">
        <f t="shared" si="37"/>
        <v>0.96592844974446346</v>
      </c>
      <c r="G115" s="1156">
        <f t="shared" si="37"/>
        <v>0.97983870967741937</v>
      </c>
      <c r="H115" s="1156">
        <f t="shared" si="37"/>
        <v>0.98646820027063598</v>
      </c>
    </row>
    <row r="116" spans="1:8" hidden="1" x14ac:dyDescent="0.2">
      <c r="A116" s="159"/>
      <c r="B116" s="159"/>
      <c r="C116" s="159"/>
      <c r="D116" s="159"/>
      <c r="E116" s="159"/>
      <c r="F116" s="159"/>
      <c r="G116" s="159"/>
      <c r="H116" s="159"/>
    </row>
    <row r="117" spans="1:8" hidden="1" x14ac:dyDescent="0.2">
      <c r="A117" s="1149" t="s">
        <v>1884</v>
      </c>
      <c r="B117" s="1153">
        <f>B110*B118</f>
        <v>75.599999999999994</v>
      </c>
      <c r="C117" s="1153">
        <f t="shared" ref="C117:H117" si="38">C110*C118</f>
        <v>66.149999999999991</v>
      </c>
      <c r="D117" s="1153">
        <f t="shared" si="38"/>
        <v>56.699999999999996</v>
      </c>
      <c r="E117" s="1153">
        <f t="shared" si="38"/>
        <v>47.25</v>
      </c>
      <c r="F117" s="1153">
        <f t="shared" si="38"/>
        <v>37.799999999999997</v>
      </c>
      <c r="G117" s="1153">
        <f t="shared" si="38"/>
        <v>25.987500000000004</v>
      </c>
      <c r="H117" s="1153">
        <f t="shared" si="38"/>
        <v>18.899999999999999</v>
      </c>
    </row>
    <row r="118" spans="1:8" hidden="1" outlineLevel="1" x14ac:dyDescent="0.2">
      <c r="A118" s="1148" t="s">
        <v>2494</v>
      </c>
      <c r="B118" s="1154">
        <v>0.35</v>
      </c>
      <c r="C118" s="1155">
        <f t="shared" ref="C118:H118" si="39">B118</f>
        <v>0.35</v>
      </c>
      <c r="D118" s="1155">
        <f t="shared" si="39"/>
        <v>0.35</v>
      </c>
      <c r="E118" s="1155">
        <f t="shared" si="39"/>
        <v>0.35</v>
      </c>
      <c r="F118" s="1155">
        <f t="shared" si="39"/>
        <v>0.35</v>
      </c>
      <c r="G118" s="1155">
        <f t="shared" si="39"/>
        <v>0.35</v>
      </c>
      <c r="H118" s="1155">
        <f t="shared" si="39"/>
        <v>0.35</v>
      </c>
    </row>
    <row r="119" spans="1:8" hidden="1" collapsed="1" x14ac:dyDescent="0.2">
      <c r="A119" s="1148" t="s">
        <v>2487</v>
      </c>
      <c r="B119" s="1157">
        <f>B117/B121</f>
        <v>0.14134275618374553</v>
      </c>
      <c r="C119" s="1157">
        <f t="shared" ref="C119:H119" si="40">C117/C121</f>
        <v>9.7493036211699136E-2</v>
      </c>
      <c r="D119" s="1157">
        <f t="shared" si="40"/>
        <v>6.8965517241379296E-2</v>
      </c>
      <c r="E119" s="1157">
        <f t="shared" si="40"/>
        <v>4.8923679060665352E-2</v>
      </c>
      <c r="F119" s="1157">
        <f t="shared" si="40"/>
        <v>3.4071550255536633E-2</v>
      </c>
      <c r="G119" s="1157">
        <f t="shared" si="40"/>
        <v>2.0161290322580652E-2</v>
      </c>
      <c r="H119" s="1157">
        <f t="shared" si="40"/>
        <v>1.3531799729364004E-2</v>
      </c>
    </row>
    <row r="120" spans="1:8" hidden="1" x14ac:dyDescent="0.2">
      <c r="A120" s="159"/>
      <c r="B120" s="159"/>
      <c r="C120" s="159"/>
      <c r="D120" s="159"/>
      <c r="E120" s="159"/>
      <c r="F120" s="159"/>
      <c r="G120" s="159"/>
      <c r="H120" s="159"/>
    </row>
    <row r="121" spans="1:8" hidden="1" x14ac:dyDescent="0.2">
      <c r="A121" s="1149" t="s">
        <v>530</v>
      </c>
      <c r="B121" s="1030">
        <f>B113+B117</f>
        <v>534.87000000000012</v>
      </c>
      <c r="C121" s="1030">
        <f t="shared" ref="C121:H121" si="41">C113+C117</f>
        <v>678.5100000000001</v>
      </c>
      <c r="D121" s="1030">
        <f t="shared" si="41"/>
        <v>822.15000000000009</v>
      </c>
      <c r="E121" s="1030">
        <f t="shared" si="41"/>
        <v>965.79000000000019</v>
      </c>
      <c r="F121" s="1030">
        <f t="shared" si="41"/>
        <v>1109.4299999999998</v>
      </c>
      <c r="G121" s="1030">
        <f t="shared" si="41"/>
        <v>1288.9799999999998</v>
      </c>
      <c r="H121" s="1030">
        <f t="shared" si="41"/>
        <v>1396.71</v>
      </c>
    </row>
    <row r="122" spans="1:8" hidden="1" x14ac:dyDescent="0.2">
      <c r="A122" s="1148" t="s">
        <v>2494</v>
      </c>
      <c r="B122" s="1156">
        <f>B121/(B101+B110)</f>
        <v>0.43253275109170308</v>
      </c>
      <c r="C122" s="1156">
        <f t="shared" ref="C122:H122" si="42">C121/(C101+C110)</f>
        <v>0.43780487804878049</v>
      </c>
      <c r="D122" s="1156">
        <f t="shared" si="42"/>
        <v>0.44130434782608702</v>
      </c>
      <c r="E122" s="1156">
        <f t="shared" si="42"/>
        <v>0.44379652605459058</v>
      </c>
      <c r="F122" s="1156">
        <f t="shared" si="42"/>
        <v>0.44566160520607373</v>
      </c>
      <c r="G122" s="1156">
        <f t="shared" si="42"/>
        <v>0.4474226804123711</v>
      </c>
      <c r="H122" s="1156">
        <f t="shared" si="42"/>
        <v>0.4482668977469671</v>
      </c>
    </row>
    <row r="123" spans="1:8" hidden="1" x14ac:dyDescent="0.2">
      <c r="A123" s="159"/>
      <c r="B123" s="159"/>
      <c r="C123" s="159"/>
      <c r="D123" s="159"/>
      <c r="E123" s="159"/>
      <c r="F123" s="159"/>
      <c r="G123" s="159"/>
      <c r="H123" s="159"/>
    </row>
    <row r="124" spans="1:8" x14ac:dyDescent="0.2">
      <c r="A124" s="853" t="s">
        <v>2486</v>
      </c>
      <c r="B124" s="166">
        <f>B95+3000</f>
        <v>6000</v>
      </c>
      <c r="C124" s="166">
        <f t="shared" ref="C124:H124" si="43">C95+3000</f>
        <v>7000</v>
      </c>
      <c r="D124" s="166">
        <f t="shared" si="43"/>
        <v>8000</v>
      </c>
      <c r="E124" s="166">
        <f t="shared" si="43"/>
        <v>9000</v>
      </c>
      <c r="F124" s="166">
        <f t="shared" si="43"/>
        <v>10000</v>
      </c>
      <c r="G124" s="166">
        <f t="shared" si="43"/>
        <v>11250</v>
      </c>
      <c r="H124" s="166">
        <f t="shared" si="43"/>
        <v>12000</v>
      </c>
    </row>
    <row r="125" spans="1:8" x14ac:dyDescent="0.2">
      <c r="A125" s="1149" t="s">
        <v>2495</v>
      </c>
      <c r="B125" s="1158">
        <f>Analysis!$B$2646</f>
        <v>4276.13363686704</v>
      </c>
      <c r="C125" s="1158">
        <f t="shared" ref="C125:H125" si="44">B125</f>
        <v>4276.13363686704</v>
      </c>
      <c r="D125" s="1158">
        <f t="shared" si="44"/>
        <v>4276.13363686704</v>
      </c>
      <c r="E125" s="1158">
        <f t="shared" si="44"/>
        <v>4276.13363686704</v>
      </c>
      <c r="F125" s="1158">
        <f t="shared" si="44"/>
        <v>4276.13363686704</v>
      </c>
      <c r="G125" s="1158">
        <f t="shared" si="44"/>
        <v>4276.13363686704</v>
      </c>
      <c r="H125" s="1158">
        <f t="shared" si="44"/>
        <v>4276.13363686704</v>
      </c>
    </row>
    <row r="126" spans="1:8" x14ac:dyDescent="0.2">
      <c r="A126" s="1152" t="s">
        <v>2496</v>
      </c>
      <c r="B126" s="58">
        <f>B124*B125/1000</f>
        <v>25656.80182120224</v>
      </c>
      <c r="C126" s="58">
        <f t="shared" ref="C126:H126" si="45">C124*C125/1000</f>
        <v>29932.935458069282</v>
      </c>
      <c r="D126" s="58">
        <f t="shared" si="45"/>
        <v>34209.06909493632</v>
      </c>
      <c r="E126" s="58">
        <f t="shared" si="45"/>
        <v>38485.202731803358</v>
      </c>
      <c r="F126" s="58">
        <f t="shared" si="45"/>
        <v>42761.336368670396</v>
      </c>
      <c r="G126" s="58">
        <f t="shared" si="45"/>
        <v>48106.503414754196</v>
      </c>
      <c r="H126" s="58">
        <f t="shared" si="45"/>
        <v>51313.60364240448</v>
      </c>
    </row>
    <row r="127" spans="1:8" x14ac:dyDescent="0.2">
      <c r="A127" s="1148" t="s">
        <v>2487</v>
      </c>
      <c r="B127" s="1138">
        <f t="shared" ref="B127:H127" si="46">1-B132</f>
        <v>0.74781293160447371</v>
      </c>
      <c r="C127" s="1138">
        <f t="shared" si="46"/>
        <v>0.79813261254139278</v>
      </c>
      <c r="D127" s="1138">
        <f t="shared" si="46"/>
        <v>0.84055265464504059</v>
      </c>
      <c r="E127" s="1138">
        <f t="shared" si="46"/>
        <v>0.87679790225587295</v>
      </c>
      <c r="F127" s="1138">
        <f t="shared" si="46"/>
        <v>0.90812511979218236</v>
      </c>
      <c r="G127" s="1138">
        <f t="shared" si="46"/>
        <v>0.94177387153731595</v>
      </c>
      <c r="H127" s="1138">
        <f t="shared" si="46"/>
        <v>0.9595509885315493</v>
      </c>
    </row>
    <row r="128" spans="1:8" x14ac:dyDescent="0.2">
      <c r="A128" s="1152"/>
      <c r="B128" s="50"/>
      <c r="C128" s="50"/>
      <c r="D128" s="50"/>
      <c r="E128" s="50"/>
      <c r="F128" s="50"/>
      <c r="G128" s="50"/>
      <c r="H128" s="50"/>
    </row>
    <row r="129" spans="1:8" x14ac:dyDescent="0.2">
      <c r="A129" s="853" t="s">
        <v>2491</v>
      </c>
      <c r="B129" s="166">
        <f t="shared" ref="B129:H129" si="47">+B104</f>
        <v>8000</v>
      </c>
      <c r="C129" s="166">
        <f t="shared" si="47"/>
        <v>7000</v>
      </c>
      <c r="D129" s="166">
        <f t="shared" si="47"/>
        <v>6000</v>
      </c>
      <c r="E129" s="166">
        <f t="shared" si="47"/>
        <v>5000</v>
      </c>
      <c r="F129" s="166">
        <f t="shared" si="47"/>
        <v>4000</v>
      </c>
      <c r="G129" s="166">
        <f t="shared" si="47"/>
        <v>2750</v>
      </c>
      <c r="H129" s="166">
        <f t="shared" si="47"/>
        <v>2000</v>
      </c>
    </row>
    <row r="130" spans="1:8" x14ac:dyDescent="0.2">
      <c r="A130" s="1149" t="s">
        <v>2495</v>
      </c>
      <c r="B130" s="1158">
        <f>Analysis!$B$2655</f>
        <v>1081.5394736842106</v>
      </c>
      <c r="C130" s="693">
        <f t="shared" ref="C130:H130" si="48">B130</f>
        <v>1081.5394736842106</v>
      </c>
      <c r="D130" s="693">
        <f t="shared" si="48"/>
        <v>1081.5394736842106</v>
      </c>
      <c r="E130" s="693">
        <f t="shared" si="48"/>
        <v>1081.5394736842106</v>
      </c>
      <c r="F130" s="693">
        <f t="shared" si="48"/>
        <v>1081.5394736842106</v>
      </c>
      <c r="G130" s="693">
        <f t="shared" si="48"/>
        <v>1081.5394736842106</v>
      </c>
      <c r="H130" s="693">
        <f t="shared" si="48"/>
        <v>1081.5394736842106</v>
      </c>
    </row>
    <row r="131" spans="1:8" x14ac:dyDescent="0.2">
      <c r="A131" s="1152" t="s">
        <v>2497</v>
      </c>
      <c r="B131" s="58">
        <f t="shared" ref="B131:H131" si="49">(B129*1000*B130)/1000000</f>
        <v>8652.3157894736851</v>
      </c>
      <c r="C131" s="58">
        <f t="shared" si="49"/>
        <v>7570.7763157894742</v>
      </c>
      <c r="D131" s="58">
        <f t="shared" si="49"/>
        <v>6489.2368421052633</v>
      </c>
      <c r="E131" s="58">
        <f t="shared" si="49"/>
        <v>5407.6973684210525</v>
      </c>
      <c r="F131" s="58">
        <f t="shared" si="49"/>
        <v>4326.1578947368425</v>
      </c>
      <c r="G131" s="58">
        <f t="shared" si="49"/>
        <v>2974.2335526315792</v>
      </c>
      <c r="H131" s="58">
        <f t="shared" si="49"/>
        <v>2163.0789473684213</v>
      </c>
    </row>
    <row r="132" spans="1:8" x14ac:dyDescent="0.2">
      <c r="A132" s="1148" t="s">
        <v>2487</v>
      </c>
      <c r="B132" s="1138">
        <f>B131/SUM(B131,B126)</f>
        <v>0.25218706839552629</v>
      </c>
      <c r="C132" s="1138">
        <f t="shared" ref="C132:H132" si="50">C131/SUM(C131,C126)</f>
        <v>0.20186738745860722</v>
      </c>
      <c r="D132" s="1138">
        <f t="shared" si="50"/>
        <v>0.15944734535495939</v>
      </c>
      <c r="E132" s="1138">
        <f t="shared" si="50"/>
        <v>0.12320209774412706</v>
      </c>
      <c r="F132" s="1138">
        <f t="shared" si="50"/>
        <v>9.1874880207817686E-2</v>
      </c>
      <c r="G132" s="1138">
        <f t="shared" si="50"/>
        <v>5.8226128462684067E-2</v>
      </c>
      <c r="H132" s="1138">
        <f t="shared" si="50"/>
        <v>4.0449011468450688E-2</v>
      </c>
    </row>
    <row r="133" spans="1:8" x14ac:dyDescent="0.2">
      <c r="A133" s="1148"/>
      <c r="B133" s="1138"/>
      <c r="C133" s="1138"/>
      <c r="D133" s="1138"/>
      <c r="E133" s="1138"/>
      <c r="F133" s="1138"/>
      <c r="G133" s="1138"/>
      <c r="H133" s="1138"/>
    </row>
    <row r="134" spans="1:8" x14ac:dyDescent="0.2">
      <c r="A134" s="1149" t="s">
        <v>2498</v>
      </c>
      <c r="B134" s="166">
        <f>B126</f>
        <v>25656.80182120224</v>
      </c>
      <c r="C134" s="166">
        <f t="shared" ref="C134:H134" si="51">C126</f>
        <v>29932.935458069282</v>
      </c>
      <c r="D134" s="166">
        <f t="shared" si="51"/>
        <v>34209.06909493632</v>
      </c>
      <c r="E134" s="166">
        <f t="shared" si="51"/>
        <v>38485.202731803358</v>
      </c>
      <c r="F134" s="166">
        <f t="shared" si="51"/>
        <v>42761.336368670396</v>
      </c>
      <c r="G134" s="166">
        <f t="shared" si="51"/>
        <v>48106.503414754196</v>
      </c>
      <c r="H134" s="166">
        <f t="shared" si="51"/>
        <v>51313.60364240448</v>
      </c>
    </row>
    <row r="135" spans="1:8" x14ac:dyDescent="0.2">
      <c r="A135" s="1149" t="s">
        <v>2499</v>
      </c>
      <c r="B135" s="166">
        <f>B131</f>
        <v>8652.3157894736851</v>
      </c>
      <c r="C135" s="166">
        <f t="shared" ref="C135:H135" si="52">C131</f>
        <v>7570.7763157894742</v>
      </c>
      <c r="D135" s="166">
        <f t="shared" si="52"/>
        <v>6489.2368421052633</v>
      </c>
      <c r="E135" s="166">
        <f t="shared" si="52"/>
        <v>5407.6973684210525</v>
      </c>
      <c r="F135" s="166">
        <f t="shared" si="52"/>
        <v>4326.1578947368425</v>
      </c>
      <c r="G135" s="166">
        <f t="shared" si="52"/>
        <v>2974.2335526315792</v>
      </c>
      <c r="H135" s="166">
        <f t="shared" si="52"/>
        <v>2163.0789473684213</v>
      </c>
    </row>
    <row r="136" spans="1:8" x14ac:dyDescent="0.2">
      <c r="A136" s="1152" t="s">
        <v>2500</v>
      </c>
      <c r="B136" s="58">
        <f t="shared" ref="B136:G136" si="53">SUM(B134:B135)</f>
        <v>34309.117610675923</v>
      </c>
      <c r="C136" s="58">
        <f t="shared" si="53"/>
        <v>37503.711773858755</v>
      </c>
      <c r="D136" s="58">
        <f t="shared" si="53"/>
        <v>40698.305937041587</v>
      </c>
      <c r="E136" s="58">
        <f t="shared" si="53"/>
        <v>43892.900100224411</v>
      </c>
      <c r="F136" s="58">
        <f t="shared" si="53"/>
        <v>47087.494263407236</v>
      </c>
      <c r="G136" s="58">
        <f t="shared" si="53"/>
        <v>51080.736967385776</v>
      </c>
      <c r="H136" s="58">
        <f>SUM(H134:H135)</f>
        <v>53476.6825897729</v>
      </c>
    </row>
    <row r="137" spans="1:8" x14ac:dyDescent="0.2">
      <c r="A137" s="1152"/>
      <c r="B137" s="50"/>
      <c r="C137" s="50"/>
      <c r="D137" s="50"/>
      <c r="E137" s="50"/>
      <c r="F137" s="50"/>
      <c r="G137" s="50"/>
      <c r="H137" s="50"/>
    </row>
    <row r="138" spans="1:8" x14ac:dyDescent="0.2">
      <c r="A138" s="1149" t="s">
        <v>402</v>
      </c>
      <c r="B138" s="166">
        <f>Valuation!$B$9-Valuation!$B$10</f>
        <v>9734</v>
      </c>
      <c r="C138" s="166">
        <f t="shared" ref="C138:H138" si="54">B138</f>
        <v>9734</v>
      </c>
      <c r="D138" s="166">
        <f t="shared" si="54"/>
        <v>9734</v>
      </c>
      <c r="E138" s="166">
        <f t="shared" si="54"/>
        <v>9734</v>
      </c>
      <c r="F138" s="166">
        <f t="shared" si="54"/>
        <v>9734</v>
      </c>
      <c r="G138" s="166">
        <f t="shared" si="54"/>
        <v>9734</v>
      </c>
      <c r="H138" s="166">
        <f t="shared" si="54"/>
        <v>9734</v>
      </c>
    </row>
    <row r="139" spans="1:8" x14ac:dyDescent="0.2">
      <c r="A139" s="1149" t="s">
        <v>2501</v>
      </c>
      <c r="B139" s="166">
        <f>-(B124-3000)*Analysis!$B$2716/1000</f>
        <v>3813.9745508982041</v>
      </c>
      <c r="C139" s="166">
        <f>-(C124-3000)*Analysis!$B$2716/1000</f>
        <v>5085.2994011976052</v>
      </c>
      <c r="D139" s="166">
        <f>-(D124-3000)*Analysis!$B$2716/1000</f>
        <v>6356.6242514970072</v>
      </c>
      <c r="E139" s="166">
        <f>-(E124-3000)*Analysis!$B$2716/1000</f>
        <v>7627.9491017964083</v>
      </c>
      <c r="F139" s="166">
        <f>-(F124-3000)*Analysis!$B$2716/1000</f>
        <v>8899.2739520958094</v>
      </c>
      <c r="G139" s="166">
        <f>-(G124-3000)*Analysis!$B$2716/1000</f>
        <v>10488.430014970061</v>
      </c>
      <c r="H139" s="166">
        <f>-(H124-3000)*Analysis!$B$2716/1000</f>
        <v>11441.923652694612</v>
      </c>
    </row>
    <row r="140" spans="1:8" x14ac:dyDescent="0.2">
      <c r="A140" s="1152"/>
      <c r="B140" s="50"/>
      <c r="C140" s="50"/>
      <c r="D140" s="50"/>
      <c r="E140" s="50"/>
      <c r="F140" s="50"/>
      <c r="G140" s="50"/>
      <c r="H140" s="50"/>
    </row>
    <row r="141" spans="1:8" x14ac:dyDescent="0.2">
      <c r="A141" s="1152" t="s">
        <v>2502</v>
      </c>
      <c r="B141" s="50">
        <f>B136-B138-B139</f>
        <v>20761.143059777718</v>
      </c>
      <c r="C141" s="50">
        <f t="shared" ref="C141:H141" si="55">C136-C138-C139</f>
        <v>22684.412372661151</v>
      </c>
      <c r="D141" s="50">
        <f t="shared" si="55"/>
        <v>24607.68168554458</v>
      </c>
      <c r="E141" s="50">
        <f t="shared" si="55"/>
        <v>26530.950998428001</v>
      </c>
      <c r="F141" s="50">
        <f t="shared" si="55"/>
        <v>28454.220311311426</v>
      </c>
      <c r="G141" s="50">
        <f t="shared" si="55"/>
        <v>30858.306952415714</v>
      </c>
      <c r="H141" s="50">
        <f t="shared" si="55"/>
        <v>32300.758937078288</v>
      </c>
    </row>
    <row r="142" spans="1:8" x14ac:dyDescent="0.2">
      <c r="A142" s="1152"/>
      <c r="B142" s="50"/>
      <c r="C142" s="50"/>
      <c r="D142" s="50"/>
      <c r="E142" s="50"/>
      <c r="F142" s="50"/>
      <c r="G142" s="50"/>
      <c r="H142" s="50"/>
    </row>
    <row r="143" spans="1:8" hidden="1" x14ac:dyDescent="0.2">
      <c r="A143" s="1149" t="s">
        <v>302</v>
      </c>
      <c r="B143" s="166">
        <v>0.59183673469387754</v>
      </c>
      <c r="C143" s="166">
        <f t="shared" ref="C143:H143" si="56">B143</f>
        <v>0.59183673469387754</v>
      </c>
      <c r="D143" s="166">
        <f t="shared" si="56"/>
        <v>0.59183673469387754</v>
      </c>
      <c r="E143" s="166">
        <f t="shared" si="56"/>
        <v>0.59183673469387754</v>
      </c>
      <c r="F143" s="166">
        <f t="shared" si="56"/>
        <v>0.59183673469387754</v>
      </c>
      <c r="G143" s="166">
        <f t="shared" si="56"/>
        <v>0.59183673469387754</v>
      </c>
      <c r="H143" s="166">
        <f t="shared" si="56"/>
        <v>0.59183673469387754</v>
      </c>
    </row>
    <row r="144" spans="1:8" ht="12.75" thickBot="1" x14ac:dyDescent="0.25">
      <c r="A144" s="1152" t="s">
        <v>2503</v>
      </c>
      <c r="B144" s="1159">
        <f>B141/B143</f>
        <v>35079.172756176144</v>
      </c>
      <c r="C144" s="1159">
        <f t="shared" ref="C144:H144" si="57">C141/C143</f>
        <v>38328.83469863436</v>
      </c>
      <c r="D144" s="1159">
        <f t="shared" si="57"/>
        <v>41578.496641092563</v>
      </c>
      <c r="E144" s="1159">
        <f t="shared" si="57"/>
        <v>44828.158583550765</v>
      </c>
      <c r="F144" s="1159">
        <f t="shared" si="57"/>
        <v>48077.82052600896</v>
      </c>
      <c r="G144" s="1159">
        <f t="shared" si="57"/>
        <v>52139.897954081724</v>
      </c>
      <c r="H144" s="1159">
        <f t="shared" si="57"/>
        <v>54577.144410925386</v>
      </c>
    </row>
    <row r="145" spans="1:7" ht="12.75" thickTop="1" x14ac:dyDescent="0.2">
      <c r="A145" s="159"/>
      <c r="B145" s="159"/>
      <c r="C145" s="159"/>
      <c r="D145" s="159"/>
      <c r="E145" s="159"/>
      <c r="F145" s="159"/>
      <c r="G145" s="159"/>
    </row>
    <row r="146" spans="1:7" hidden="1" x14ac:dyDescent="0.2">
      <c r="A146" s="1149" t="s">
        <v>2504</v>
      </c>
      <c r="B146" s="200">
        <f t="shared" ref="B146:G146" si="58">B148*B147/1000</f>
        <v>4076.8800687982402</v>
      </c>
      <c r="C146" s="200">
        <f t="shared" si="58"/>
        <v>5092.7993345410778</v>
      </c>
      <c r="D146" s="200">
        <f t="shared" si="58"/>
        <v>6287.1599773134603</v>
      </c>
      <c r="E146" s="200">
        <f t="shared" si="58"/>
        <v>7953.4725814087769</v>
      </c>
      <c r="F146" s="200">
        <f t="shared" si="58"/>
        <v>9726.6593276744934</v>
      </c>
      <c r="G146" s="200">
        <f t="shared" si="58"/>
        <v>12691.371630141164</v>
      </c>
    </row>
    <row r="147" spans="1:7" hidden="1" x14ac:dyDescent="0.2">
      <c r="A147" s="1149" t="s">
        <v>2276</v>
      </c>
      <c r="B147" s="166">
        <f t="shared" ref="B147:G147" si="59">B124</f>
        <v>6000</v>
      </c>
      <c r="C147" s="166">
        <f t="shared" si="59"/>
        <v>7000</v>
      </c>
      <c r="D147" s="166">
        <f t="shared" si="59"/>
        <v>8000</v>
      </c>
      <c r="E147" s="166">
        <f t="shared" si="59"/>
        <v>9000</v>
      </c>
      <c r="F147" s="166">
        <f t="shared" si="59"/>
        <v>10000</v>
      </c>
      <c r="G147" s="166">
        <f t="shared" si="59"/>
        <v>11250</v>
      </c>
    </row>
    <row r="148" spans="1:7" ht="12.75" hidden="1" thickBot="1" x14ac:dyDescent="0.25">
      <c r="A148" s="1152" t="s">
        <v>2505</v>
      </c>
      <c r="B148" s="1159">
        <f>Analysis!$F$3356</f>
        <v>679.48001146637341</v>
      </c>
      <c r="C148" s="1159">
        <f>Analysis!$F$3354</f>
        <v>727.54276207729686</v>
      </c>
      <c r="D148" s="1159">
        <f>Analysis!$F$3352</f>
        <v>785.89499716418266</v>
      </c>
      <c r="E148" s="1159">
        <f>(Analysis!$F$3349+Analysis!$F$3350)/2</f>
        <v>883.71917571208633</v>
      </c>
      <c r="F148" s="1159">
        <f>(Analysis!$F$3347+Analysis!$F$3348)/2</f>
        <v>972.66593276744925</v>
      </c>
      <c r="G148" s="1159">
        <f>Analysis!$F$3345</f>
        <v>1128.1219226792145</v>
      </c>
    </row>
    <row r="149" spans="1:7" hidden="1" x14ac:dyDescent="0.2">
      <c r="A149" s="159"/>
      <c r="B149" s="159"/>
      <c r="C149" s="159"/>
      <c r="D149" s="159"/>
      <c r="E149" s="159"/>
      <c r="F149" s="159"/>
      <c r="G149" s="159"/>
    </row>
    <row r="150" spans="1:7" hidden="1" x14ac:dyDescent="0.2">
      <c r="A150" s="1149" t="s">
        <v>2506</v>
      </c>
      <c r="B150" s="200">
        <f t="shared" ref="B150:G150" si="60">B151*B152/1000</f>
        <v>742.5</v>
      </c>
      <c r="C150" s="200">
        <f t="shared" si="60"/>
        <v>990</v>
      </c>
      <c r="D150" s="200">
        <f t="shared" si="60"/>
        <v>1237.5</v>
      </c>
      <c r="E150" s="200">
        <f t="shared" si="60"/>
        <v>1485</v>
      </c>
      <c r="F150" s="200">
        <f t="shared" si="60"/>
        <v>1732.5</v>
      </c>
      <c r="G150" s="200">
        <f t="shared" si="60"/>
        <v>2041.875</v>
      </c>
    </row>
    <row r="151" spans="1:7" hidden="1" x14ac:dyDescent="0.2">
      <c r="A151" s="1149" t="s">
        <v>2507</v>
      </c>
      <c r="B151" s="166">
        <f t="shared" ref="B151:G151" si="61">B98</f>
        <v>1350</v>
      </c>
      <c r="C151" s="166">
        <f t="shared" si="61"/>
        <v>1800</v>
      </c>
      <c r="D151" s="166">
        <f t="shared" si="61"/>
        <v>2250</v>
      </c>
      <c r="E151" s="166">
        <f t="shared" si="61"/>
        <v>2700</v>
      </c>
      <c r="F151" s="166">
        <f t="shared" si="61"/>
        <v>3150</v>
      </c>
      <c r="G151" s="166">
        <f t="shared" si="61"/>
        <v>3712.5</v>
      </c>
    </row>
    <row r="152" spans="1:7" ht="12.75" hidden="1" thickBot="1" x14ac:dyDescent="0.25">
      <c r="A152" s="1152" t="s">
        <v>2508</v>
      </c>
      <c r="B152" s="1159">
        <v>550</v>
      </c>
      <c r="C152" s="1159">
        <f>B152</f>
        <v>550</v>
      </c>
      <c r="D152" s="1159">
        <f>C152</f>
        <v>550</v>
      </c>
      <c r="E152" s="1159">
        <f>D152</f>
        <v>550</v>
      </c>
      <c r="F152" s="1159">
        <f>E152</f>
        <v>550</v>
      </c>
      <c r="G152" s="1159">
        <f>F152</f>
        <v>550</v>
      </c>
    </row>
    <row r="153" spans="1:7" hidden="1" x14ac:dyDescent="0.2">
      <c r="A153" s="1152" t="s">
        <v>2509</v>
      </c>
      <c r="B153" s="1160">
        <f t="shared" ref="B153:G153" si="62">B150/B147*1000</f>
        <v>123.75</v>
      </c>
      <c r="C153" s="1160">
        <f t="shared" si="62"/>
        <v>141.42857142857144</v>
      </c>
      <c r="D153" s="1160">
        <f t="shared" si="62"/>
        <v>154.6875</v>
      </c>
      <c r="E153" s="1160">
        <f t="shared" si="62"/>
        <v>165</v>
      </c>
      <c r="F153" s="1160">
        <f t="shared" si="62"/>
        <v>173.25</v>
      </c>
      <c r="G153" s="1160">
        <f t="shared" si="62"/>
        <v>181.5</v>
      </c>
    </row>
    <row r="154" spans="1:7" hidden="1" x14ac:dyDescent="0.2">
      <c r="A154" s="1152"/>
      <c r="B154" s="1160"/>
      <c r="C154" s="1160"/>
      <c r="D154" s="1160"/>
      <c r="E154" s="1160"/>
      <c r="F154" s="1160"/>
      <c r="G154" s="1160"/>
    </row>
    <row r="155" spans="1:7" hidden="1" x14ac:dyDescent="0.2">
      <c r="A155" s="1149" t="s">
        <v>2510</v>
      </c>
      <c r="B155" s="693">
        <f t="shared" ref="B155:G155" si="63">B148</f>
        <v>679.48001146637341</v>
      </c>
      <c r="C155" s="693">
        <f t="shared" si="63"/>
        <v>727.54276207729686</v>
      </c>
      <c r="D155" s="693">
        <f t="shared" si="63"/>
        <v>785.89499716418266</v>
      </c>
      <c r="E155" s="693">
        <f t="shared" si="63"/>
        <v>883.71917571208633</v>
      </c>
      <c r="F155" s="693">
        <f t="shared" si="63"/>
        <v>972.66593276744925</v>
      </c>
      <c r="G155" s="693">
        <f t="shared" si="63"/>
        <v>1128.1219226792145</v>
      </c>
    </row>
    <row r="156" spans="1:7" hidden="1" x14ac:dyDescent="0.2">
      <c r="A156" s="1149" t="s">
        <v>2511</v>
      </c>
      <c r="B156" s="693">
        <f t="shared" ref="B156:G156" si="64">B153</f>
        <v>123.75</v>
      </c>
      <c r="C156" s="693">
        <f t="shared" si="64"/>
        <v>141.42857142857144</v>
      </c>
      <c r="D156" s="693">
        <f t="shared" si="64"/>
        <v>154.6875</v>
      </c>
      <c r="E156" s="693">
        <f t="shared" si="64"/>
        <v>165</v>
      </c>
      <c r="F156" s="693">
        <f t="shared" si="64"/>
        <v>173.25</v>
      </c>
      <c r="G156" s="693">
        <f t="shared" si="64"/>
        <v>181.5</v>
      </c>
    </row>
    <row r="157" spans="1:7" ht="12.75" hidden="1" thickBot="1" x14ac:dyDescent="0.25">
      <c r="A157" s="1152" t="s">
        <v>2512</v>
      </c>
      <c r="B157" s="1159">
        <f t="shared" ref="B157:G157" si="65">B155+B156</f>
        <v>803.23001146637341</v>
      </c>
      <c r="C157" s="1159">
        <f t="shared" si="65"/>
        <v>868.9713335058683</v>
      </c>
      <c r="D157" s="1159">
        <f t="shared" si="65"/>
        <v>940.58249716418266</v>
      </c>
      <c r="E157" s="1159">
        <f t="shared" si="65"/>
        <v>1048.7191757120863</v>
      </c>
      <c r="F157" s="1159">
        <f t="shared" si="65"/>
        <v>1145.9159327674492</v>
      </c>
      <c r="G157" s="1159">
        <f t="shared" si="65"/>
        <v>1309.6219226792145</v>
      </c>
    </row>
    <row r="158" spans="1:7" hidden="1" x14ac:dyDescent="0.2">
      <c r="A158" s="1149" t="s">
        <v>2513</v>
      </c>
      <c r="B158" s="166">
        <f t="shared" ref="B158:G158" si="66">B147</f>
        <v>6000</v>
      </c>
      <c r="C158" s="166">
        <f t="shared" si="66"/>
        <v>7000</v>
      </c>
      <c r="D158" s="166">
        <f t="shared" si="66"/>
        <v>8000</v>
      </c>
      <c r="E158" s="166">
        <f t="shared" si="66"/>
        <v>9000</v>
      </c>
      <c r="F158" s="166">
        <f t="shared" si="66"/>
        <v>10000</v>
      </c>
      <c r="G158" s="166">
        <f t="shared" si="66"/>
        <v>11250</v>
      </c>
    </row>
    <row r="159" spans="1:7" hidden="1" x14ac:dyDescent="0.2">
      <c r="A159" s="1152" t="s">
        <v>2514</v>
      </c>
      <c r="B159" s="1161">
        <f t="shared" ref="B159:G159" si="67">B157*B158/1000</f>
        <v>4819.3800687982402</v>
      </c>
      <c r="C159" s="1161">
        <f t="shared" si="67"/>
        <v>6082.7993345410778</v>
      </c>
      <c r="D159" s="1161">
        <f t="shared" si="67"/>
        <v>7524.6599773134603</v>
      </c>
      <c r="E159" s="1161">
        <f t="shared" si="67"/>
        <v>9438.472581408776</v>
      </c>
      <c r="F159" s="1161">
        <f t="shared" si="67"/>
        <v>11459.159327674493</v>
      </c>
      <c r="G159" s="1161">
        <f t="shared" si="67"/>
        <v>14733.246630141164</v>
      </c>
    </row>
    <row r="160" spans="1:7" hidden="1" x14ac:dyDescent="0.2">
      <c r="A160" s="1149"/>
      <c r="B160" s="159"/>
      <c r="C160" s="159"/>
      <c r="D160" s="159"/>
      <c r="E160" s="159"/>
      <c r="F160" s="159"/>
      <c r="G160" s="159"/>
    </row>
    <row r="161" spans="1:11" hidden="1" x14ac:dyDescent="0.2">
      <c r="A161" s="1149" t="s">
        <v>2515</v>
      </c>
      <c r="B161" s="1162">
        <f t="shared" ref="B161:G161" si="68">B159-B121</f>
        <v>4284.5100687982404</v>
      </c>
      <c r="C161" s="1162">
        <f t="shared" si="68"/>
        <v>5404.2893345410776</v>
      </c>
      <c r="D161" s="1162">
        <f t="shared" si="68"/>
        <v>6702.5099773134607</v>
      </c>
      <c r="E161" s="1162">
        <f t="shared" si="68"/>
        <v>8472.6825814087751</v>
      </c>
      <c r="F161" s="1162">
        <f t="shared" si="68"/>
        <v>10349.729327674493</v>
      </c>
      <c r="G161" s="1162">
        <f t="shared" si="68"/>
        <v>13444.266630141165</v>
      </c>
      <c r="H161" s="822"/>
      <c r="I161" s="822"/>
    </row>
    <row r="162" spans="1:11" hidden="1" x14ac:dyDescent="0.2">
      <c r="A162" s="1149" t="s">
        <v>2516</v>
      </c>
      <c r="B162" s="703">
        <f t="shared" ref="B162:G162" si="69">B161/B121</f>
        <v>8.010376481758632</v>
      </c>
      <c r="C162" s="703">
        <f t="shared" si="69"/>
        <v>7.9649368978218105</v>
      </c>
      <c r="D162" s="703">
        <f t="shared" si="69"/>
        <v>8.1524174144784531</v>
      </c>
      <c r="E162" s="703">
        <f t="shared" si="69"/>
        <v>8.7728000718673549</v>
      </c>
      <c r="F162" s="703">
        <f t="shared" si="69"/>
        <v>9.3288709766947839</v>
      </c>
      <c r="G162" s="703">
        <f t="shared" si="69"/>
        <v>10.430159219026802</v>
      </c>
      <c r="H162" s="822"/>
      <c r="I162" s="822"/>
    </row>
    <row r="163" spans="1:11" hidden="1" x14ac:dyDescent="0.2">
      <c r="A163" s="1149" t="s">
        <v>2517</v>
      </c>
      <c r="B163" s="1163"/>
      <c r="C163" s="1163"/>
      <c r="D163" s="1163"/>
      <c r="E163" s="1163"/>
      <c r="F163" s="1163"/>
      <c r="G163" s="1163"/>
      <c r="H163" s="822"/>
      <c r="I163" s="822"/>
    </row>
    <row r="165" spans="1:11" x14ac:dyDescent="0.2">
      <c r="A165" s="1118" t="s">
        <v>2518</v>
      </c>
      <c r="B165" s="1119"/>
      <c r="C165" s="1119"/>
      <c r="D165" s="1119"/>
      <c r="E165" s="1119"/>
      <c r="F165" s="1119"/>
      <c r="G165" s="1119"/>
      <c r="H165" s="1119"/>
      <c r="I165" s="1119"/>
      <c r="J165" s="1120"/>
      <c r="K165" s="1120"/>
    </row>
    <row r="167" spans="1:11" x14ac:dyDescent="0.2">
      <c r="B167" s="47" t="s">
        <v>2455</v>
      </c>
      <c r="C167" s="47" t="s">
        <v>1954</v>
      </c>
      <c r="D167" s="47" t="s">
        <v>2053</v>
      </c>
      <c r="E167" s="47" t="s">
        <v>2456</v>
      </c>
      <c r="F167" s="47" t="s">
        <v>2457</v>
      </c>
      <c r="G167" s="47" t="s">
        <v>2104</v>
      </c>
    </row>
    <row r="168" spans="1:11" x14ac:dyDescent="0.2">
      <c r="A168" s="1164" t="s">
        <v>2519</v>
      </c>
      <c r="B168" s="66">
        <f>+'Segment Model'!$ED$172</f>
        <v>1000</v>
      </c>
      <c r="C168" s="1165">
        <f>B168*1.05</f>
        <v>1050</v>
      </c>
      <c r="D168" s="1165">
        <f>C168*1.05</f>
        <v>1102.5</v>
      </c>
      <c r="E168" s="1165">
        <f>D168*1.05</f>
        <v>1157.625</v>
      </c>
      <c r="F168" s="1165">
        <f>E168*1.05</f>
        <v>1215.5062500000001</v>
      </c>
      <c r="G168" s="1165">
        <f>F168*1.05</f>
        <v>1276.2815625000003</v>
      </c>
    </row>
    <row r="169" spans="1:11" x14ac:dyDescent="0.2">
      <c r="A169" s="1164" t="s">
        <v>2520</v>
      </c>
      <c r="B169" s="66">
        <f>B168</f>
        <v>1000</v>
      </c>
      <c r="C169" s="1165">
        <f>B169*1.1</f>
        <v>1100</v>
      </c>
      <c r="D169" s="1165">
        <f>C169*1.1</f>
        <v>1210</v>
      </c>
      <c r="E169" s="1165">
        <f>D169*1.1</f>
        <v>1331</v>
      </c>
      <c r="F169" s="1165">
        <f>E169*1.1</f>
        <v>1464.1000000000001</v>
      </c>
      <c r="G169" s="1165">
        <f>F169*1.1</f>
        <v>1610.5100000000002</v>
      </c>
    </row>
    <row r="170" spans="1:11" x14ac:dyDescent="0.2">
      <c r="A170" s="1164" t="s">
        <v>2521</v>
      </c>
      <c r="B170" s="66">
        <f>B169</f>
        <v>1000</v>
      </c>
      <c r="C170" s="1165">
        <f>B170*1.15</f>
        <v>1150</v>
      </c>
      <c r="D170" s="1165">
        <f>C170*1.15</f>
        <v>1322.5</v>
      </c>
      <c r="E170" s="1165">
        <f>D170*1.15</f>
        <v>1520.8749999999998</v>
      </c>
      <c r="F170" s="1165">
        <f>E170*1.15</f>
        <v>1749.0062499999997</v>
      </c>
      <c r="G170" s="1165">
        <f>F170*1.15</f>
        <v>2011.3571874999996</v>
      </c>
    </row>
    <row r="172" spans="1:11" x14ac:dyDescent="0.2">
      <c r="A172" s="1164" t="s">
        <v>2519</v>
      </c>
      <c r="B172" s="1166">
        <f>'Segment Model'!$ED$172/'Segment Model'!$DY$172-1</f>
        <v>0.19760479041916224</v>
      </c>
      <c r="C172" s="1166">
        <f>C168/B168-1</f>
        <v>5.0000000000000044E-2</v>
      </c>
      <c r="D172" s="1166">
        <f t="shared" ref="D172:G174" si="70">D168/C168-1</f>
        <v>5.0000000000000044E-2</v>
      </c>
      <c r="E172" s="1166">
        <f t="shared" si="70"/>
        <v>5.0000000000000044E-2</v>
      </c>
      <c r="F172" s="1166">
        <f t="shared" si="70"/>
        <v>5.0000000000000044E-2</v>
      </c>
      <c r="G172" s="1166">
        <f t="shared" si="70"/>
        <v>5.0000000000000044E-2</v>
      </c>
    </row>
    <row r="173" spans="1:11" x14ac:dyDescent="0.2">
      <c r="A173" s="1164" t="s">
        <v>2520</v>
      </c>
      <c r="B173" s="1166">
        <f>B172</f>
        <v>0.19760479041916224</v>
      </c>
      <c r="C173" s="1166">
        <f>C169/B169-1</f>
        <v>0.10000000000000009</v>
      </c>
      <c r="D173" s="1166">
        <f t="shared" si="70"/>
        <v>0.10000000000000009</v>
      </c>
      <c r="E173" s="1166">
        <f t="shared" si="70"/>
        <v>0.10000000000000009</v>
      </c>
      <c r="F173" s="1166">
        <f t="shared" si="70"/>
        <v>0.10000000000000009</v>
      </c>
      <c r="G173" s="1166">
        <f t="shared" si="70"/>
        <v>0.10000000000000009</v>
      </c>
    </row>
    <row r="174" spans="1:11" x14ac:dyDescent="0.2">
      <c r="A174" s="1164" t="s">
        <v>2521</v>
      </c>
      <c r="B174" s="1166">
        <f>B173</f>
        <v>0.19760479041916224</v>
      </c>
      <c r="C174" s="1166">
        <f>C170/B170-1</f>
        <v>0.14999999999999991</v>
      </c>
      <c r="D174" s="1166">
        <f t="shared" si="70"/>
        <v>0.14999999999999991</v>
      </c>
      <c r="E174" s="1166">
        <f t="shared" si="70"/>
        <v>0.14999999999999991</v>
      </c>
      <c r="F174" s="1166">
        <f t="shared" si="70"/>
        <v>0.14999999999999991</v>
      </c>
      <c r="G174" s="1166">
        <f t="shared" si="70"/>
        <v>0.14999999999999991</v>
      </c>
    </row>
    <row r="181" spans="1:7" x14ac:dyDescent="0.2">
      <c r="A181" s="1118" t="s">
        <v>2454</v>
      </c>
      <c r="B181" s="1119"/>
      <c r="C181" s="1119"/>
      <c r="D181" s="1119"/>
      <c r="E181" s="1119"/>
      <c r="F181" s="1119"/>
      <c r="G181" s="1119"/>
    </row>
    <row r="182" spans="1:7" x14ac:dyDescent="0.2">
      <c r="B182" s="47" t="s">
        <v>2455</v>
      </c>
      <c r="C182" s="47" t="s">
        <v>1954</v>
      </c>
      <c r="D182" s="47" t="s">
        <v>2053</v>
      </c>
      <c r="E182" s="47" t="s">
        <v>2456</v>
      </c>
      <c r="F182" s="47" t="s">
        <v>2457</v>
      </c>
      <c r="G182" s="47" t="s">
        <v>2104</v>
      </c>
    </row>
    <row r="183" spans="1:7" x14ac:dyDescent="0.2">
      <c r="A183" s="1164" t="s">
        <v>2522</v>
      </c>
      <c r="B183" s="66">
        <f>+'Segment Model'!$ED$172</f>
        <v>1000</v>
      </c>
      <c r="C183" s="1165">
        <f>B183*1.05</f>
        <v>1050</v>
      </c>
      <c r="D183" s="1165">
        <f>C183*1.05</f>
        <v>1102.5</v>
      </c>
      <c r="E183" s="1165">
        <f>D183*1.05</f>
        <v>1157.625</v>
      </c>
      <c r="F183" s="1165">
        <f>E183*1.05</f>
        <v>1215.5062500000001</v>
      </c>
      <c r="G183" s="1165">
        <f>F183*1.05</f>
        <v>1276.2815625000003</v>
      </c>
    </row>
    <row r="184" spans="1:7" x14ac:dyDescent="0.2">
      <c r="A184" s="1164" t="s">
        <v>2523</v>
      </c>
      <c r="B184" s="66">
        <f>B183</f>
        <v>1000</v>
      </c>
      <c r="C184" s="1165">
        <f>B184*1.1</f>
        <v>1100</v>
      </c>
      <c r="D184" s="1165">
        <f>C184*1.1</f>
        <v>1210</v>
      </c>
      <c r="E184" s="1165">
        <f>D184*1.1</f>
        <v>1331</v>
      </c>
      <c r="F184" s="1165">
        <f>E184*1.1</f>
        <v>1464.1000000000001</v>
      </c>
      <c r="G184" s="1165">
        <f>F184*1.1</f>
        <v>1610.5100000000002</v>
      </c>
    </row>
    <row r="185" spans="1:7" x14ac:dyDescent="0.2">
      <c r="A185" s="1164" t="s">
        <v>2524</v>
      </c>
      <c r="B185" s="66">
        <f>B184</f>
        <v>1000</v>
      </c>
      <c r="C185" s="1165">
        <f>B185*1.15</f>
        <v>1150</v>
      </c>
      <c r="D185" s="1165">
        <f>C185*1.15</f>
        <v>1322.5</v>
      </c>
      <c r="E185" s="1165">
        <f>D185*1.15</f>
        <v>1520.8749999999998</v>
      </c>
      <c r="F185" s="1165">
        <f>E185*1.15</f>
        <v>1749.0062499999997</v>
      </c>
      <c r="G185" s="1165">
        <f>F185*1.15</f>
        <v>2011.3571874999996</v>
      </c>
    </row>
    <row r="187" spans="1:7" x14ac:dyDescent="0.2">
      <c r="A187" s="1164" t="s">
        <v>2522</v>
      </c>
      <c r="B187" s="1166">
        <f>'Segment Model'!$ED$172/'Segment Model'!$DY$172-1</f>
        <v>0.19760479041916224</v>
      </c>
      <c r="C187" s="1166">
        <f>C183/B183-1</f>
        <v>5.0000000000000044E-2</v>
      </c>
      <c r="D187" s="1166">
        <f t="shared" ref="D187:G189" si="71">D183/C183-1</f>
        <v>5.0000000000000044E-2</v>
      </c>
      <c r="E187" s="1166">
        <f t="shared" si="71"/>
        <v>5.0000000000000044E-2</v>
      </c>
      <c r="F187" s="1166">
        <f t="shared" si="71"/>
        <v>5.0000000000000044E-2</v>
      </c>
      <c r="G187" s="1166">
        <f t="shared" si="71"/>
        <v>5.0000000000000044E-2</v>
      </c>
    </row>
    <row r="188" spans="1:7" x14ac:dyDescent="0.2">
      <c r="A188" s="1164" t="s">
        <v>2523</v>
      </c>
      <c r="B188" s="1166">
        <f>B187</f>
        <v>0.19760479041916224</v>
      </c>
      <c r="C188" s="1166">
        <f>C184/B184-1</f>
        <v>0.10000000000000009</v>
      </c>
      <c r="D188" s="1166">
        <f t="shared" si="71"/>
        <v>0.10000000000000009</v>
      </c>
      <c r="E188" s="1166">
        <f t="shared" si="71"/>
        <v>0.10000000000000009</v>
      </c>
      <c r="F188" s="1166">
        <f t="shared" si="71"/>
        <v>0.10000000000000009</v>
      </c>
      <c r="G188" s="1166">
        <f t="shared" si="71"/>
        <v>0.10000000000000009</v>
      </c>
    </row>
    <row r="189" spans="1:7" x14ac:dyDescent="0.2">
      <c r="A189" s="1164" t="s">
        <v>2524</v>
      </c>
      <c r="B189" s="1166">
        <f>B188</f>
        <v>0.19760479041916224</v>
      </c>
      <c r="C189" s="1166">
        <f>C185/B185-1</f>
        <v>0.14999999999999991</v>
      </c>
      <c r="D189" s="1166">
        <f t="shared" si="71"/>
        <v>0.14999999999999991</v>
      </c>
      <c r="E189" s="1166">
        <f t="shared" si="71"/>
        <v>0.14999999999999991</v>
      </c>
      <c r="F189" s="1166">
        <f t="shared" si="71"/>
        <v>0.14999999999999991</v>
      </c>
      <c r="G189" s="1166">
        <f t="shared" si="71"/>
        <v>0.14999999999999991</v>
      </c>
    </row>
    <row r="205" spans="1:12" x14ac:dyDescent="0.2">
      <c r="A205" s="1118" t="s">
        <v>2525</v>
      </c>
      <c r="B205" s="1119"/>
      <c r="C205" s="1119"/>
      <c r="D205" s="1119"/>
      <c r="E205" s="1119"/>
      <c r="F205" s="1119"/>
      <c r="G205" s="1119"/>
    </row>
    <row r="207" spans="1:12" ht="24" x14ac:dyDescent="0.2">
      <c r="A207" s="159"/>
      <c r="B207" s="1121" t="s">
        <v>2455</v>
      </c>
      <c r="C207" s="1121" t="s">
        <v>1954</v>
      </c>
      <c r="D207" s="1121" t="s">
        <v>2053</v>
      </c>
      <c r="E207" s="1121" t="s">
        <v>2456</v>
      </c>
      <c r="F207" s="1121" t="s">
        <v>2457</v>
      </c>
      <c r="G207" s="1121" t="s">
        <v>2104</v>
      </c>
      <c r="H207" s="1122" t="s">
        <v>2458</v>
      </c>
    </row>
    <row r="208" spans="1:12" x14ac:dyDescent="0.2">
      <c r="A208" s="1152" t="s">
        <v>1058</v>
      </c>
      <c r="B208" s="50">
        <f t="shared" ref="B208:G213" si="72">B66</f>
        <v>1596.6246827499999</v>
      </c>
      <c r="C208" s="50">
        <f t="shared" si="72"/>
        <v>1297.3326634277157</v>
      </c>
      <c r="D208" s="50">
        <f t="shared" si="72"/>
        <v>1244.9801163685693</v>
      </c>
      <c r="E208" s="50">
        <f t="shared" si="72"/>
        <v>1299.8928351899867</v>
      </c>
      <c r="F208" s="50">
        <f t="shared" si="72"/>
        <v>1487.9263135100609</v>
      </c>
      <c r="G208" s="50">
        <f t="shared" si="72"/>
        <v>1828.2077828834567</v>
      </c>
      <c r="H208" s="1167">
        <f>IFERROR((G208/B208)^(1/5)-1, "")</f>
        <v>2.7459099889288519E-2</v>
      </c>
      <c r="J208" s="65">
        <f>K66</f>
        <v>1981.0000000000002</v>
      </c>
      <c r="L208" s="65">
        <f>L66</f>
        <v>0</v>
      </c>
    </row>
    <row r="209" spans="1:11" x14ac:dyDescent="0.2">
      <c r="A209" s="1133" t="s">
        <v>2460</v>
      </c>
      <c r="B209" s="1134">
        <f t="shared" si="72"/>
        <v>-0.19403095267541659</v>
      </c>
      <c r="C209" s="1134">
        <f t="shared" si="72"/>
        <v>-0.1874529578277524</v>
      </c>
      <c r="D209" s="1134">
        <f t="shared" si="72"/>
        <v>-4.0353988252191608E-2</v>
      </c>
      <c r="E209" s="1134">
        <f t="shared" si="72"/>
        <v>4.4107305891430748E-2</v>
      </c>
      <c r="F209" s="1134">
        <f t="shared" si="72"/>
        <v>0.14465306156764224</v>
      </c>
      <c r="G209" s="1134">
        <f t="shared" si="72"/>
        <v>0.22869510827499373</v>
      </c>
      <c r="H209" s="1142"/>
    </row>
    <row r="210" spans="1:11" x14ac:dyDescent="0.2">
      <c r="A210" s="1152" t="s">
        <v>435</v>
      </c>
      <c r="B210" s="50">
        <f t="shared" si="72"/>
        <v>2400.3753172500001</v>
      </c>
      <c r="C210" s="50">
        <f t="shared" si="72"/>
        <v>2244.8755854144683</v>
      </c>
      <c r="D210" s="50">
        <f t="shared" si="72"/>
        <v>2123.3240732600361</v>
      </c>
      <c r="E210" s="50">
        <f t="shared" si="72"/>
        <v>2026.8906504912266</v>
      </c>
      <c r="F210" s="50">
        <f t="shared" si="72"/>
        <v>1952.4437656101463</v>
      </c>
      <c r="G210" s="50">
        <f t="shared" si="72"/>
        <v>1898.5747041568002</v>
      </c>
      <c r="H210" s="1167">
        <f>IFERROR((G210/B210)^(1/5)-1, "")</f>
        <v>-4.5821322096737505E-2</v>
      </c>
      <c r="J210" s="65">
        <f>K68</f>
        <v>2581</v>
      </c>
      <c r="K210" s="65">
        <f>K68</f>
        <v>2581</v>
      </c>
    </row>
    <row r="211" spans="1:11" x14ac:dyDescent="0.2">
      <c r="A211" s="1133" t="s">
        <v>2460</v>
      </c>
      <c r="B211" s="1134">
        <f t="shared" si="72"/>
        <v>-6.9982441979852705E-2</v>
      </c>
      <c r="C211" s="1134">
        <f t="shared" si="72"/>
        <v>-6.4781424270634713E-2</v>
      </c>
      <c r="D211" s="1134">
        <f t="shared" si="72"/>
        <v>-5.4146213244147479E-2</v>
      </c>
      <c r="E211" s="1134">
        <f t="shared" si="72"/>
        <v>-4.5416252744099994E-2</v>
      </c>
      <c r="F211" s="1134">
        <f t="shared" si="72"/>
        <v>-3.6729601008834711E-2</v>
      </c>
      <c r="G211" s="1134">
        <f t="shared" si="72"/>
        <v>-2.7590582838892597E-2</v>
      </c>
      <c r="H211" s="159"/>
    </row>
    <row r="212" spans="1:11" x14ac:dyDescent="0.2">
      <c r="A212" s="1152" t="s">
        <v>2526</v>
      </c>
      <c r="B212" s="58">
        <f t="shared" si="72"/>
        <v>3997</v>
      </c>
      <c r="C212" s="58">
        <f t="shared" si="72"/>
        <v>3542.2082488421843</v>
      </c>
      <c r="D212" s="58">
        <f t="shared" si="72"/>
        <v>3368.3041896286054</v>
      </c>
      <c r="E212" s="58">
        <f t="shared" si="72"/>
        <v>3326.7834856812133</v>
      </c>
      <c r="F212" s="58">
        <f t="shared" si="72"/>
        <v>3440.3700791202073</v>
      </c>
      <c r="G212" s="58">
        <f t="shared" si="72"/>
        <v>3726.7824870402569</v>
      </c>
      <c r="H212" s="1137">
        <f>IFERROR((G212/B212)^(1/5)-1, "")</f>
        <v>-1.3902223479790199E-2</v>
      </c>
    </row>
    <row r="213" spans="1:11" x14ac:dyDescent="0.2">
      <c r="A213" s="1133" t="s">
        <v>2460</v>
      </c>
      <c r="B213" s="1134">
        <f t="shared" si="72"/>
        <v>-0.12384918895221397</v>
      </c>
      <c r="C213" s="1134">
        <f t="shared" si="72"/>
        <v>-0.11378327524588838</v>
      </c>
      <c r="D213" s="1134">
        <f t="shared" si="72"/>
        <v>-4.9094815153914673E-2</v>
      </c>
      <c r="E213" s="1134">
        <f t="shared" si="72"/>
        <v>-1.23268866497388E-2</v>
      </c>
      <c r="F213" s="1134">
        <f t="shared" si="72"/>
        <v>3.4143067599043064E-2</v>
      </c>
      <c r="G213" s="1134">
        <f t="shared" si="72"/>
        <v>8.3250464727123941E-2</v>
      </c>
      <c r="H213" s="159"/>
    </row>
    <row r="214" spans="1:11" x14ac:dyDescent="0.2">
      <c r="A214" s="1149"/>
      <c r="B214" s="1138"/>
      <c r="C214" s="1138"/>
      <c r="D214" s="1138"/>
      <c r="E214" s="1138"/>
      <c r="F214" s="1138"/>
      <c r="G214" s="1138"/>
      <c r="H214" s="159"/>
    </row>
    <row r="215" spans="1:11" x14ac:dyDescent="0.2">
      <c r="A215" s="1152" t="s">
        <v>1620</v>
      </c>
      <c r="B215" s="50">
        <f t="shared" ref="B215:G215" si="73">B212-B218</f>
        <v>2591</v>
      </c>
      <c r="C215" s="50">
        <f t="shared" si="73"/>
        <v>2375.3525109896</v>
      </c>
      <c r="D215" s="50">
        <f t="shared" si="73"/>
        <v>2351.5989858797038</v>
      </c>
      <c r="E215" s="50">
        <f t="shared" si="73"/>
        <v>2339.8409909503052</v>
      </c>
      <c r="F215" s="50">
        <f t="shared" si="73"/>
        <v>2339.8409909503052</v>
      </c>
      <c r="G215" s="50">
        <f t="shared" si="73"/>
        <v>2351.5401959050564</v>
      </c>
      <c r="H215" s="1167">
        <f>IFERROR((G215/B215)^(1/5)-1, "")</f>
        <v>-1.9207810391705049E-2</v>
      </c>
      <c r="J215" s="66">
        <f>+'Segment Model'!$DY$317</f>
        <v>2812</v>
      </c>
    </row>
    <row r="216" spans="1:11" x14ac:dyDescent="0.2">
      <c r="A216" s="1133" t="s">
        <v>2460</v>
      </c>
      <c r="B216" s="1134">
        <f>B215/J215-1</f>
        <v>-7.8591749644381204E-2</v>
      </c>
      <c r="C216" s="1134">
        <f>C215/B215-1</f>
        <v>-8.3229443848089502E-2</v>
      </c>
      <c r="D216" s="1134">
        <f>D215/C215-1</f>
        <v>-1.0000000000000009E-2</v>
      </c>
      <c r="E216" s="1134">
        <f>E215/D215-1</f>
        <v>-5.0000000000000044E-3</v>
      </c>
      <c r="F216" s="1134">
        <f>F215/E215-1</f>
        <v>0</v>
      </c>
      <c r="G216" s="1134">
        <f>G215/F215-1</f>
        <v>4.9999999999998934E-3</v>
      </c>
      <c r="H216" s="159"/>
    </row>
    <row r="217" spans="1:11" x14ac:dyDescent="0.2">
      <c r="A217" s="1133" t="s">
        <v>2527</v>
      </c>
      <c r="B217" s="1134">
        <f t="shared" ref="B217:G217" si="74">B215/B212</f>
        <v>0.64823617713284964</v>
      </c>
      <c r="C217" s="1134">
        <f t="shared" si="74"/>
        <v>0.67058522371348839</v>
      </c>
      <c r="D217" s="1134">
        <f t="shared" si="74"/>
        <v>0.6981551705218747</v>
      </c>
      <c r="E217" s="1134">
        <f t="shared" si="74"/>
        <v>0.70333431707269178</v>
      </c>
      <c r="F217" s="1134">
        <f t="shared" si="74"/>
        <v>0.68011316722899295</v>
      </c>
      <c r="G217" s="1134">
        <f t="shared" si="74"/>
        <v>0.63098402015208754</v>
      </c>
      <c r="H217" s="159"/>
    </row>
    <row r="218" spans="1:11" x14ac:dyDescent="0.2">
      <c r="A218" s="1152" t="s">
        <v>95</v>
      </c>
      <c r="B218" s="58">
        <f>+'Segment Model'!ED321</f>
        <v>1406</v>
      </c>
      <c r="C218" s="58">
        <f>+'Segment Model'!EI321</f>
        <v>1166.8557378525843</v>
      </c>
      <c r="D218" s="58">
        <f>+'Segment Model'!EJ321</f>
        <v>1016.7052037489016</v>
      </c>
      <c r="E218" s="58">
        <f>+'Segment Model'!EK321</f>
        <v>986.94249473090804</v>
      </c>
      <c r="F218" s="58">
        <f>+'Segment Model'!EL321</f>
        <v>1100.529088169902</v>
      </c>
      <c r="G218" s="58">
        <f>+'Segment Model'!EM321</f>
        <v>1375.2422911352005</v>
      </c>
      <c r="H218" s="1137">
        <f>IFERROR((G218/B218)^(1/5)-1, "")</f>
        <v>-4.4140027397882031E-3</v>
      </c>
      <c r="J218" s="57">
        <f>+'Segment Model'!DY321</f>
        <v>1750.0000000000005</v>
      </c>
    </row>
    <row r="219" spans="1:11" x14ac:dyDescent="0.2">
      <c r="A219" s="1133" t="s">
        <v>2460</v>
      </c>
      <c r="B219" s="1134">
        <f>B218/J218-1</f>
        <v>-0.19657142857142873</v>
      </c>
      <c r="C219" s="1134">
        <f>C218/B218-1</f>
        <v>-0.17008837990570103</v>
      </c>
      <c r="D219" s="1134">
        <f>D218/C218-1</f>
        <v>-0.12867960385575283</v>
      </c>
      <c r="E219" s="1134">
        <f>E218/D218-1</f>
        <v>-2.9273686126764509E-2</v>
      </c>
      <c r="F219" s="1134">
        <f>F218/E218-1</f>
        <v>0.11508937354041437</v>
      </c>
      <c r="G219" s="1134">
        <f>G218/F218-1</f>
        <v>0.24961921126694264</v>
      </c>
      <c r="H219" s="159"/>
    </row>
    <row r="220" spans="1:11" x14ac:dyDescent="0.2">
      <c r="A220" s="1133" t="s">
        <v>1497</v>
      </c>
      <c r="B220" s="1134">
        <f t="shared" ref="B220:G220" si="75">+B218/B212</f>
        <v>0.35176382286715036</v>
      </c>
      <c r="C220" s="1134">
        <f t="shared" si="75"/>
        <v>0.32941477628651167</v>
      </c>
      <c r="D220" s="1134">
        <f t="shared" si="75"/>
        <v>0.30184482947812535</v>
      </c>
      <c r="E220" s="1134">
        <f t="shared" si="75"/>
        <v>0.29666568292730822</v>
      </c>
      <c r="F220" s="1134">
        <f t="shared" si="75"/>
        <v>0.31988683277100705</v>
      </c>
      <c r="G220" s="1134">
        <f t="shared" si="75"/>
        <v>0.36901597984791246</v>
      </c>
      <c r="H220" s="159"/>
    </row>
    <row r="222" spans="1:11" x14ac:dyDescent="0.2">
      <c r="A222" s="1118" t="s">
        <v>2528</v>
      </c>
      <c r="B222" s="1119"/>
      <c r="C222" s="1119"/>
      <c r="D222" s="1119"/>
      <c r="E222" s="1119"/>
      <c r="F222" s="1119"/>
      <c r="G222" s="1119"/>
    </row>
    <row r="224" spans="1:11" ht="24" x14ac:dyDescent="0.2">
      <c r="A224" s="159"/>
      <c r="B224" s="1121" t="s">
        <v>2455</v>
      </c>
      <c r="C224" s="1121" t="s">
        <v>1954</v>
      </c>
      <c r="D224" s="1121" t="s">
        <v>2053</v>
      </c>
      <c r="E224" s="1121" t="s">
        <v>2456</v>
      </c>
      <c r="F224" s="1121" t="s">
        <v>2457</v>
      </c>
      <c r="G224" s="1121" t="s">
        <v>2104</v>
      </c>
      <c r="H224" s="1122" t="s">
        <v>2458</v>
      </c>
    </row>
    <row r="225" spans="1:13" x14ac:dyDescent="0.2">
      <c r="A225" s="1152" t="s">
        <v>1058</v>
      </c>
      <c r="B225" s="50">
        <f t="shared" ref="B225:G225" si="76">+B208+B8</f>
        <v>3484</v>
      </c>
      <c r="C225" s="50">
        <f t="shared" si="76"/>
        <v>3289.7494383100902</v>
      </c>
      <c r="D225" s="50">
        <f t="shared" si="76"/>
        <v>3420.0121386211745</v>
      </c>
      <c r="E225" s="50">
        <f t="shared" si="76"/>
        <v>3654.1113731224891</v>
      </c>
      <c r="F225" s="50">
        <f t="shared" si="76"/>
        <v>3900.0424088797863</v>
      </c>
      <c r="G225" s="50">
        <f t="shared" si="76"/>
        <v>4195.3056794157583</v>
      </c>
      <c r="H225" s="1167">
        <f>IFERROR((G225/B225)^(1/5)-1, "")</f>
        <v>3.7855981703202035E-2</v>
      </c>
      <c r="J225" s="65">
        <f>+J208+K8</f>
        <v>3831</v>
      </c>
    </row>
    <row r="226" spans="1:13" x14ac:dyDescent="0.2">
      <c r="A226" s="1133" t="s">
        <v>2460</v>
      </c>
      <c r="B226" s="1134">
        <f>B225/J225-1</f>
        <v>-9.0576872879143844E-2</v>
      </c>
      <c r="C226" s="1134">
        <f>C225/B225-1</f>
        <v>-5.5755040668745592E-2</v>
      </c>
      <c r="D226" s="1134">
        <f>D225/C225-1</f>
        <v>3.9596541546337072E-2</v>
      </c>
      <c r="E226" s="1134">
        <f>E225/D225-1</f>
        <v>6.84498256183661E-2</v>
      </c>
      <c r="F226" s="1134">
        <f>F225/E225-1</f>
        <v>6.73025561197238E-2</v>
      </c>
      <c r="G226" s="1134">
        <f>G225/F225-1</f>
        <v>7.5707707655615186E-2</v>
      </c>
      <c r="H226" s="1142"/>
    </row>
    <row r="227" spans="1:13" x14ac:dyDescent="0.2">
      <c r="A227" s="1152" t="s">
        <v>435</v>
      </c>
      <c r="B227" s="50">
        <f t="shared" ref="B227:G227" si="77">+B210+B10</f>
        <v>3113</v>
      </c>
      <c r="C227" s="50">
        <f t="shared" si="77"/>
        <v>2817.3211873665673</v>
      </c>
      <c r="D227" s="50">
        <f t="shared" si="77"/>
        <v>2648.2874261798579</v>
      </c>
      <c r="E227" s="50">
        <f t="shared" si="77"/>
        <v>2529.709322293384</v>
      </c>
      <c r="F227" s="50">
        <f t="shared" si="77"/>
        <v>2435.2044611633673</v>
      </c>
      <c r="G227" s="50">
        <f t="shared" si="77"/>
        <v>2363.0965357765094</v>
      </c>
      <c r="H227" s="1167">
        <f>IFERROR((G227/B227)^(1/5)-1, "")</f>
        <v>-5.3631081052641805E-2</v>
      </c>
      <c r="J227" s="65">
        <f>+J210+K10</f>
        <v>3326</v>
      </c>
    </row>
    <row r="228" spans="1:13" x14ac:dyDescent="0.2">
      <c r="A228" s="1133" t="s">
        <v>2460</v>
      </c>
      <c r="B228" s="1134">
        <f>B227/J227-1</f>
        <v>-6.4040889957907354E-2</v>
      </c>
      <c r="C228" s="1134">
        <f>C227/B227-1</f>
        <v>-9.4981950733515119E-2</v>
      </c>
      <c r="D228" s="1134">
        <f>D227/C227-1</f>
        <v>-5.9998044221826974E-2</v>
      </c>
      <c r="E228" s="1134">
        <f>E227/D227-1</f>
        <v>-4.4775390584216979E-2</v>
      </c>
      <c r="F228" s="1134">
        <f>F227/E227-1</f>
        <v>-3.735799219980751E-2</v>
      </c>
      <c r="G228" s="1134">
        <f>G227/F227-1</f>
        <v>-2.9610624708041877E-2</v>
      </c>
      <c r="H228" s="159"/>
    </row>
    <row r="229" spans="1:13" x14ac:dyDescent="0.2">
      <c r="A229" s="1152" t="s">
        <v>184</v>
      </c>
      <c r="B229" s="50">
        <f t="shared" ref="B229:G229" si="78">B72</f>
        <v>366</v>
      </c>
      <c r="C229" s="50">
        <f t="shared" si="78"/>
        <v>332</v>
      </c>
      <c r="D229" s="50">
        <f t="shared" si="78"/>
        <v>49.800000000000004</v>
      </c>
      <c r="E229" s="50">
        <f t="shared" si="78"/>
        <v>19.920000000000002</v>
      </c>
      <c r="F229" s="50">
        <f t="shared" si="78"/>
        <v>19.920000000000002</v>
      </c>
      <c r="G229" s="50">
        <f t="shared" si="78"/>
        <v>19.920000000000002</v>
      </c>
      <c r="H229" s="1167">
        <f>IFERROR((G229/B229)^(1/5)-1, "")</f>
        <v>-0.44132189710892233</v>
      </c>
      <c r="I229" s="65">
        <f>I72</f>
        <v>0</v>
      </c>
      <c r="J229" s="65">
        <f>K72</f>
        <v>345</v>
      </c>
      <c r="K229" s="65">
        <f>K72</f>
        <v>345</v>
      </c>
      <c r="L229" s="65">
        <f>L72</f>
        <v>0</v>
      </c>
      <c r="M229" s="65">
        <f>M72</f>
        <v>0</v>
      </c>
    </row>
    <row r="230" spans="1:13" x14ac:dyDescent="0.2">
      <c r="A230" s="1133" t="s">
        <v>2460</v>
      </c>
      <c r="B230" s="1134">
        <f>B229/J229-1</f>
        <v>6.0869565217391397E-2</v>
      </c>
      <c r="C230" s="1134">
        <f>C229/B229-1</f>
        <v>-9.289617486338797E-2</v>
      </c>
      <c r="D230" s="1134">
        <f>D229/C229-1</f>
        <v>-0.85</v>
      </c>
      <c r="E230" s="1134">
        <f>E229/D229-1</f>
        <v>-0.6</v>
      </c>
      <c r="F230" s="1134">
        <f>F229/E229-1</f>
        <v>0</v>
      </c>
      <c r="G230" s="1134">
        <f>G229/F229-1</f>
        <v>0</v>
      </c>
      <c r="H230" s="159"/>
    </row>
    <row r="231" spans="1:13" x14ac:dyDescent="0.2">
      <c r="A231" s="1152" t="s">
        <v>112</v>
      </c>
      <c r="B231" s="58">
        <f t="shared" ref="B231:G231" si="79">+B229+B227+B225</f>
        <v>6963</v>
      </c>
      <c r="C231" s="58">
        <f t="shared" si="79"/>
        <v>6439.0706256766571</v>
      </c>
      <c r="D231" s="58">
        <f t="shared" si="79"/>
        <v>6118.0995648010321</v>
      </c>
      <c r="E231" s="58">
        <f t="shared" si="79"/>
        <v>6203.7406954158732</v>
      </c>
      <c r="F231" s="58">
        <f t="shared" si="79"/>
        <v>6355.1668700431537</v>
      </c>
      <c r="G231" s="58">
        <f t="shared" si="79"/>
        <v>6578.3222151922673</v>
      </c>
      <c r="H231" s="1137">
        <f>IFERROR((G231/B231)^(1/5)-1, "")</f>
        <v>-1.1301786625769306E-2</v>
      </c>
    </row>
    <row r="232" spans="1:13" x14ac:dyDescent="0.2">
      <c r="A232" s="1133" t="s">
        <v>2460</v>
      </c>
      <c r="B232" s="1134" t="e">
        <f>+B231/Drivers!#REF!-1</f>
        <v>#REF!</v>
      </c>
      <c r="C232" s="1134">
        <f>C231/B231-1</f>
        <v>-7.5244775861459612E-2</v>
      </c>
      <c r="D232" s="1134">
        <f>D231/C231-1</f>
        <v>-4.984742046402002E-2</v>
      </c>
      <c r="E232" s="1134">
        <f>E231/D231-1</f>
        <v>1.3997995571624289E-2</v>
      </c>
      <c r="F232" s="1134">
        <f>F231/E231-1</f>
        <v>2.4408849766911489E-2</v>
      </c>
      <c r="G232" s="1134">
        <f>G231/F231-1</f>
        <v>3.5114002466405392E-2</v>
      </c>
      <c r="H232" s="159"/>
    </row>
    <row r="233" spans="1:13" x14ac:dyDescent="0.2">
      <c r="A233" s="1149"/>
      <c r="B233" s="1138"/>
      <c r="C233" s="1138"/>
      <c r="D233" s="1138"/>
      <c r="E233" s="1138"/>
      <c r="F233" s="1138"/>
      <c r="G233" s="1138"/>
      <c r="H233" s="159"/>
    </row>
    <row r="234" spans="1:13" x14ac:dyDescent="0.2">
      <c r="A234" s="1152" t="s">
        <v>1620</v>
      </c>
      <c r="B234" s="50">
        <f t="shared" ref="B234:G234" si="80">B231-B237</f>
        <v>4188</v>
      </c>
      <c r="C234" s="50">
        <f t="shared" si="80"/>
        <v>3964.0706256766571</v>
      </c>
      <c r="D234" s="50">
        <f t="shared" si="80"/>
        <v>4038.0995648010321</v>
      </c>
      <c r="E234" s="50">
        <f t="shared" si="80"/>
        <v>4076.7406954158732</v>
      </c>
      <c r="F234" s="50">
        <f t="shared" si="80"/>
        <v>4116.3448885650741</v>
      </c>
      <c r="G234" s="50">
        <f t="shared" si="80"/>
        <v>4155.2036605684125</v>
      </c>
      <c r="H234" s="1167">
        <f>IFERROR((G234/B234)^(1/5)-1, "")</f>
        <v>-1.5711344982078934E-3</v>
      </c>
      <c r="J234" s="66">
        <f>+'Segment Model'!$DY$317</f>
        <v>2812</v>
      </c>
    </row>
    <row r="235" spans="1:13" x14ac:dyDescent="0.2">
      <c r="A235" s="1133" t="s">
        <v>2460</v>
      </c>
      <c r="B235" s="1134">
        <f>B234/J234-1</f>
        <v>0.48933143669985779</v>
      </c>
      <c r="C235" s="1134">
        <f>C234/B234-1</f>
        <v>-5.3469287087713258E-2</v>
      </c>
      <c r="D235" s="1134">
        <f>D234/C234-1</f>
        <v>1.8674979866621033E-2</v>
      </c>
      <c r="E235" s="1134">
        <f>E234/D234-1</f>
        <v>9.5691376586315435E-3</v>
      </c>
      <c r="F235" s="1134">
        <f>F234/E234-1</f>
        <v>9.7146706420976336E-3</v>
      </c>
      <c r="G235" s="1134">
        <f>G234/F234-1</f>
        <v>9.4401156985861601E-3</v>
      </c>
      <c r="H235" s="159"/>
    </row>
    <row r="236" spans="1:13" x14ac:dyDescent="0.2">
      <c r="A236" s="1133" t="s">
        <v>2527</v>
      </c>
      <c r="B236" s="1134">
        <f t="shared" ref="B236:G236" si="81">B234/B231</f>
        <v>0.6014648858250754</v>
      </c>
      <c r="C236" s="1134">
        <f t="shared" si="81"/>
        <v>0.6156277599859511</v>
      </c>
      <c r="D236" s="1134">
        <f t="shared" si="81"/>
        <v>0.66002514702984505</v>
      </c>
      <c r="E236" s="1134">
        <f t="shared" si="81"/>
        <v>0.65714234291389662</v>
      </c>
      <c r="F236" s="1134">
        <f t="shared" si="81"/>
        <v>0.64771625556657064</v>
      </c>
      <c r="G236" s="1134">
        <f t="shared" si="81"/>
        <v>0.63165097796094605</v>
      </c>
      <c r="H236" s="159"/>
    </row>
    <row r="237" spans="1:13" x14ac:dyDescent="0.2">
      <c r="A237" s="1152" t="s">
        <v>95</v>
      </c>
      <c r="B237" s="58">
        <f>+'Model Main'!$ED$48</f>
        <v>2775</v>
      </c>
      <c r="C237" s="58">
        <f>+'Model Main'!EI48</f>
        <v>2475</v>
      </c>
      <c r="D237" s="58">
        <f>+'Model Main'!EN48</f>
        <v>2080</v>
      </c>
      <c r="E237" s="58">
        <f>+'Model Main'!ES48</f>
        <v>2127</v>
      </c>
      <c r="F237" s="58">
        <f>+'Model Main'!EX48</f>
        <v>2238.8219814780796</v>
      </c>
      <c r="G237" s="58">
        <f>+'Model Main'!EY48</f>
        <v>2423.1185546238548</v>
      </c>
      <c r="H237" s="1137">
        <f>IFERROR((G237/B237)^(1/5)-1, "")</f>
        <v>-2.6754655091257185E-2</v>
      </c>
      <c r="J237" s="57">
        <f>+'Model Main'!DY48</f>
        <v>2930</v>
      </c>
    </row>
    <row r="238" spans="1:13" x14ac:dyDescent="0.2">
      <c r="A238" s="1133" t="s">
        <v>2460</v>
      </c>
      <c r="B238" s="1134">
        <f>B237/J237-1</f>
        <v>-5.2901023890784993E-2</v>
      </c>
      <c r="C238" s="1134">
        <f>C237/B237-1</f>
        <v>-0.10810810810810811</v>
      </c>
      <c r="D238" s="1134">
        <f>D237/C237-1</f>
        <v>-0.15959595959595962</v>
      </c>
      <c r="E238" s="1134">
        <f>E237/D237-1</f>
        <v>2.2596153846153877E-2</v>
      </c>
      <c r="F238" s="1134">
        <f>F237/E237-1</f>
        <v>5.257262880962843E-2</v>
      </c>
      <c r="G238" s="1134">
        <f>G237/F237-1</f>
        <v>8.2318547285346044E-2</v>
      </c>
      <c r="H238" s="159"/>
    </row>
    <row r="239" spans="1:13" x14ac:dyDescent="0.2">
      <c r="A239" s="1133" t="s">
        <v>1497</v>
      </c>
      <c r="B239" s="1134">
        <f t="shared" ref="B239:G239" si="82">+B237/B231</f>
        <v>0.3985351141749246</v>
      </c>
      <c r="C239" s="1134">
        <f t="shared" si="82"/>
        <v>0.3843722400140489</v>
      </c>
      <c r="D239" s="1134">
        <f t="shared" si="82"/>
        <v>0.33997485297015495</v>
      </c>
      <c r="E239" s="1134">
        <f t="shared" si="82"/>
        <v>0.34285765708610338</v>
      </c>
      <c r="F239" s="1134">
        <f t="shared" si="82"/>
        <v>0.35228374443342936</v>
      </c>
      <c r="G239" s="1134">
        <f t="shared" si="82"/>
        <v>0.36834902203905395</v>
      </c>
      <c r="H239" s="159"/>
    </row>
    <row r="241" spans="1:8" x14ac:dyDescent="0.2">
      <c r="A241" s="1118" t="s">
        <v>2529</v>
      </c>
      <c r="B241" s="1119"/>
      <c r="C241" s="1119"/>
      <c r="D241" s="1119"/>
      <c r="E241" s="1119"/>
      <c r="F241" s="1119"/>
      <c r="G241" s="1119"/>
    </row>
    <row r="243" spans="1:8" ht="24" x14ac:dyDescent="0.2">
      <c r="A243" s="159"/>
      <c r="B243" s="1121" t="s">
        <v>2455</v>
      </c>
      <c r="C243" s="1121" t="s">
        <v>1954</v>
      </c>
      <c r="D243" s="1121" t="s">
        <v>2053</v>
      </c>
      <c r="E243" s="1121" t="s">
        <v>2456</v>
      </c>
      <c r="F243" s="1121" t="s">
        <v>2457</v>
      </c>
      <c r="G243" s="1121" t="s">
        <v>2104</v>
      </c>
      <c r="H243" s="1122" t="s">
        <v>2458</v>
      </c>
    </row>
    <row r="244" spans="1:8" x14ac:dyDescent="0.2">
      <c r="A244" s="159"/>
      <c r="B244" s="159"/>
      <c r="C244" s="159"/>
      <c r="D244" s="159"/>
      <c r="E244" s="159"/>
      <c r="F244" s="159"/>
      <c r="G244" s="159"/>
      <c r="H244" s="159"/>
    </row>
    <row r="245" spans="1:8" x14ac:dyDescent="0.2">
      <c r="A245" s="1152" t="s">
        <v>63</v>
      </c>
      <c r="B245" s="50">
        <f>'Segment Model'!ED165</f>
        <v>2600</v>
      </c>
      <c r="C245" s="50">
        <f>'Segment Model'!EI165</f>
        <v>2564.8623768344733</v>
      </c>
      <c r="D245" s="50">
        <f>'Segment Model'!EJ165</f>
        <v>2699.995375172427</v>
      </c>
      <c r="E245" s="50">
        <f>'Segment Model'!EK165</f>
        <v>2857.0372097346599</v>
      </c>
      <c r="F245" s="50">
        <f>'Segment Model'!EL165</f>
        <v>2894.8767909229464</v>
      </c>
      <c r="G245" s="50">
        <f>'Segment Model'!EM165</f>
        <v>2831.6197281520103</v>
      </c>
      <c r="H245" s="50"/>
    </row>
    <row r="246" spans="1:8" x14ac:dyDescent="0.2">
      <c r="A246" s="1133" t="s">
        <v>2460</v>
      </c>
      <c r="B246" s="1138">
        <f>'Segment Model'!$ED$166</f>
        <v>1.9267822736031004E-3</v>
      </c>
      <c r="C246" s="1138">
        <f>C245/B245-1</f>
        <v>-1.351447044827947E-2</v>
      </c>
      <c r="D246" s="1138">
        <f>D245/C245-1</f>
        <v>5.2686256993146552E-2</v>
      </c>
      <c r="E246" s="1138">
        <f>E245/D245-1</f>
        <v>5.816374205907815E-2</v>
      </c>
      <c r="F246" s="1138">
        <f>F245/E245-1</f>
        <v>1.3244343146584514E-2</v>
      </c>
      <c r="G246" s="1138">
        <f>G245/F245-1</f>
        <v>-2.185138344031845E-2</v>
      </c>
      <c r="H246" s="159"/>
    </row>
    <row r="247" spans="1:8" x14ac:dyDescent="0.2">
      <c r="A247" s="1152" t="s">
        <v>95</v>
      </c>
      <c r="B247" s="58">
        <f>'Segment Model'!ED172</f>
        <v>1000</v>
      </c>
      <c r="C247" s="58">
        <f>'Segment Model'!EI172</f>
        <v>1044.8623768344735</v>
      </c>
      <c r="D247" s="58">
        <f>'Segment Model'!EJ172</f>
        <v>1210.3953751724271</v>
      </c>
      <c r="E247" s="58">
        <f>'Segment Model'!EK172</f>
        <v>1386.0572097346599</v>
      </c>
      <c r="F247" s="58">
        <f>'Segment Model'!EL172</f>
        <v>1431.2516909229464</v>
      </c>
      <c r="G247" s="58">
        <f>'Segment Model'!EM172</f>
        <v>1360.6765026520104</v>
      </c>
      <c r="H247" s="1137">
        <f>IFERROR((G247/B247)^(1/5)-1, "")</f>
        <v>6.3533017125521285E-2</v>
      </c>
    </row>
    <row r="248" spans="1:8" x14ac:dyDescent="0.2">
      <c r="A248" s="1133" t="s">
        <v>2460</v>
      </c>
      <c r="B248" s="1138">
        <f>'Segment Model'!$ED$173</f>
        <v>0.19760479041916224</v>
      </c>
      <c r="C248" s="1138">
        <f>C247/B247-1</f>
        <v>4.4862376834473583E-2</v>
      </c>
      <c r="D248" s="1138">
        <f>D247/C247-1</f>
        <v>0.15842564725074526</v>
      </c>
      <c r="E248" s="1138">
        <f>E247/D247-1</f>
        <v>0.14512764850676074</v>
      </c>
      <c r="F248" s="1138">
        <f>F247/E247-1</f>
        <v>3.2606504890904331E-2</v>
      </c>
      <c r="G248" s="1138">
        <f>G247/F247-1</f>
        <v>-4.9310116954639494E-2</v>
      </c>
      <c r="H248" s="159"/>
    </row>
    <row r="249" spans="1:8" x14ac:dyDescent="0.2">
      <c r="A249" s="1133" t="s">
        <v>1497</v>
      </c>
      <c r="B249" s="1138">
        <f t="shared" ref="B249:G249" si="83">B247/B245</f>
        <v>0.38461538461538464</v>
      </c>
      <c r="C249" s="1138">
        <f t="shared" si="83"/>
        <v>0.40737561058696331</v>
      </c>
      <c r="D249" s="1138">
        <f t="shared" si="83"/>
        <v>0.44829535128189946</v>
      </c>
      <c r="E249" s="1138">
        <f t="shared" si="83"/>
        <v>0.48513796215604293</v>
      </c>
      <c r="F249" s="1138">
        <f t="shared" si="83"/>
        <v>0.49440849966766076</v>
      </c>
      <c r="G249" s="1138">
        <f t="shared" si="83"/>
        <v>0.48052939069612421</v>
      </c>
      <c r="H249" s="159"/>
    </row>
    <row r="250" spans="1:8" x14ac:dyDescent="0.2">
      <c r="A250" s="1152" t="s">
        <v>240</v>
      </c>
      <c r="B250" s="50">
        <f>'Segment Model'!ED687</f>
        <v>417.2098253238002</v>
      </c>
      <c r="C250" s="50">
        <f>'Segment Model'!EI687</f>
        <v>592.70309213491873</v>
      </c>
      <c r="D250" s="50">
        <f>'Segment Model'!EJ687</f>
        <v>623.9303995677717</v>
      </c>
      <c r="E250" s="50">
        <f>'Segment Model'!EK687</f>
        <v>660.22052639104902</v>
      </c>
      <c r="F250" s="50">
        <f>'Segment Model'!EL687</f>
        <v>668.96471359499083</v>
      </c>
      <c r="G250" s="50">
        <f>'Segment Model'!EM687</f>
        <v>654.3469091301838</v>
      </c>
      <c r="H250" s="159"/>
    </row>
    <row r="251" spans="1:8" x14ac:dyDescent="0.2">
      <c r="A251" s="1133" t="s">
        <v>2460</v>
      </c>
      <c r="B251" s="1138">
        <f>B250/'Segment Model'!$DY$687-1</f>
        <v>0.17558752501144959</v>
      </c>
      <c r="C251" s="1138">
        <f>C250/B250-1</f>
        <v>0.42063550798430183</v>
      </c>
      <c r="D251" s="1138">
        <f>D250/C250-1</f>
        <v>5.2686256993146552E-2</v>
      </c>
      <c r="E251" s="1138">
        <f>E250/D250-1</f>
        <v>5.8163742059077927E-2</v>
      </c>
      <c r="F251" s="1138">
        <f>F250/E250-1</f>
        <v>1.3244343146584736E-2</v>
      </c>
      <c r="G251" s="1138">
        <f>G250/F250-1</f>
        <v>-2.1851383440318561E-2</v>
      </c>
      <c r="H251" s="159"/>
    </row>
    <row r="252" spans="1:8" x14ac:dyDescent="0.2">
      <c r="A252" s="1133" t="s">
        <v>2527</v>
      </c>
      <c r="B252" s="1134">
        <f t="shared" ref="B252:G252" si="84">B250/B245</f>
        <v>0.16046531743223086</v>
      </c>
      <c r="C252" s="1134">
        <f t="shared" si="84"/>
        <v>0.23108572899978624</v>
      </c>
      <c r="D252" s="1134">
        <f t="shared" si="84"/>
        <v>0.23108572899978627</v>
      </c>
      <c r="E252" s="1134">
        <f t="shared" si="84"/>
        <v>0.23108572899978622</v>
      </c>
      <c r="F252" s="1134">
        <f t="shared" si="84"/>
        <v>0.23108572899978624</v>
      </c>
      <c r="G252" s="1134">
        <f t="shared" si="84"/>
        <v>0.23108572899978622</v>
      </c>
      <c r="H252" s="159"/>
    </row>
    <row r="253" spans="1:8" x14ac:dyDescent="0.2">
      <c r="A253" s="1152" t="s">
        <v>441</v>
      </c>
      <c r="B253" s="58">
        <f t="shared" ref="B253:G253" si="85">B247-B250</f>
        <v>582.79017467619974</v>
      </c>
      <c r="C253" s="58">
        <f t="shared" si="85"/>
        <v>452.15928469955475</v>
      </c>
      <c r="D253" s="58">
        <f t="shared" si="85"/>
        <v>586.46497560465536</v>
      </c>
      <c r="E253" s="58">
        <f t="shared" si="85"/>
        <v>725.83668334361084</v>
      </c>
      <c r="F253" s="58">
        <f t="shared" si="85"/>
        <v>762.28697732795558</v>
      </c>
      <c r="G253" s="58">
        <f t="shared" si="85"/>
        <v>706.32959352182661</v>
      </c>
      <c r="H253" s="1137">
        <f>IFERROR((G253/B253)^(1/5)-1, "")</f>
        <v>3.9199756344706627E-2</v>
      </c>
    </row>
    <row r="254" spans="1:8" x14ac:dyDescent="0.2">
      <c r="A254" s="1133" t="s">
        <v>2460</v>
      </c>
      <c r="B254" s="1138">
        <f>B253/('Segment Model'!$DY$687*-1+'Segment Model'!$DY$172)-1</f>
        <v>0.21387999548868697</v>
      </c>
      <c r="C254" s="1138">
        <f>C253/B253-1</f>
        <v>-0.22414737868431633</v>
      </c>
      <c r="D254" s="1138">
        <f>D253/C253-1</f>
        <v>0.297031810359357</v>
      </c>
      <c r="E254" s="1138">
        <f>E253/D253-1</f>
        <v>0.23764711199549615</v>
      </c>
      <c r="F254" s="1138">
        <f>F253/E253-1</f>
        <v>5.0218313321440666E-2</v>
      </c>
      <c r="G254" s="1138">
        <f>G253/F253-1</f>
        <v>-7.340724093474138E-2</v>
      </c>
      <c r="H254" s="159"/>
    </row>
    <row r="255" spans="1:8" x14ac:dyDescent="0.2">
      <c r="A255" s="1133" t="s">
        <v>1497</v>
      </c>
      <c r="B255" s="1138">
        <f t="shared" ref="B255:G255" si="86">B253/B245</f>
        <v>0.22415006718315375</v>
      </c>
      <c r="C255" s="1138">
        <f t="shared" si="86"/>
        <v>0.17628988158717704</v>
      </c>
      <c r="D255" s="1138">
        <f t="shared" si="86"/>
        <v>0.21720962228211319</v>
      </c>
      <c r="E255" s="1138">
        <f t="shared" si="86"/>
        <v>0.25405223315625669</v>
      </c>
      <c r="F255" s="1138">
        <f t="shared" si="86"/>
        <v>0.26332277066787452</v>
      </c>
      <c r="G255" s="1138">
        <f t="shared" si="86"/>
        <v>0.249443661696338</v>
      </c>
      <c r="H255" s="159"/>
    </row>
    <row r="257" spans="1:8" x14ac:dyDescent="0.2">
      <c r="A257" s="1118" t="s">
        <v>2530</v>
      </c>
      <c r="B257" s="1119"/>
      <c r="C257" s="1119"/>
      <c r="D257" s="1119"/>
      <c r="E257" s="1119"/>
      <c r="F257" s="1119"/>
      <c r="G257" s="1119"/>
    </row>
    <row r="259" spans="1:8" x14ac:dyDescent="0.2">
      <c r="A259" s="1149" t="s">
        <v>415</v>
      </c>
      <c r="B259" s="50">
        <f>D247</f>
        <v>1210.3953751724271</v>
      </c>
    </row>
    <row r="260" spans="1:8" x14ac:dyDescent="0.2">
      <c r="A260" s="1149" t="s">
        <v>2301</v>
      </c>
      <c r="B260" s="321">
        <v>12.5</v>
      </c>
    </row>
    <row r="261" spans="1:8" x14ac:dyDescent="0.2">
      <c r="A261" s="1152" t="s">
        <v>1135</v>
      </c>
      <c r="B261" s="58">
        <f>B259*B260</f>
        <v>15129.942189655338</v>
      </c>
    </row>
    <row r="262" spans="1:8" x14ac:dyDescent="0.2">
      <c r="A262" s="1149" t="s">
        <v>2531</v>
      </c>
      <c r="B262" s="166">
        <f>D253</f>
        <v>586.46497560465536</v>
      </c>
    </row>
    <row r="263" spans="1:8" x14ac:dyDescent="0.2">
      <c r="A263" s="1152" t="s">
        <v>2532</v>
      </c>
      <c r="B263" s="1168">
        <f>B261/B262</f>
        <v>25.798543509023894</v>
      </c>
    </row>
    <row r="264" spans="1:8" x14ac:dyDescent="0.2">
      <c r="A264" s="159"/>
      <c r="B264" s="159"/>
    </row>
    <row r="265" spans="1:8" x14ac:dyDescent="0.2">
      <c r="A265" s="1149" t="s">
        <v>2533</v>
      </c>
      <c r="B265" s="166">
        <f>B261</f>
        <v>15129.942189655338</v>
      </c>
    </row>
    <row r="266" spans="1:8" x14ac:dyDescent="0.2">
      <c r="A266" s="1149" t="s">
        <v>2534</v>
      </c>
      <c r="B266" s="166">
        <f>'Segment Model'!$EJ$91</f>
        <v>2961.4457831325303</v>
      </c>
    </row>
    <row r="267" spans="1:8" ht="12.75" thickBot="1" x14ac:dyDescent="0.25">
      <c r="A267" s="1152" t="s">
        <v>2535</v>
      </c>
      <c r="B267" s="733">
        <f>(B265*10^6)/(B266*10^3)</f>
        <v>5108.971528646839</v>
      </c>
    </row>
    <row r="268" spans="1:8" ht="12.75" thickTop="1" x14ac:dyDescent="0.2"/>
    <row r="269" spans="1:8" x14ac:dyDescent="0.2">
      <c r="A269" s="1118" t="s">
        <v>2528</v>
      </c>
      <c r="B269" s="1119"/>
      <c r="C269" s="1119"/>
      <c r="D269" s="1119"/>
      <c r="E269" s="1119"/>
      <c r="F269" s="1119"/>
      <c r="G269" s="1119"/>
    </row>
    <row r="271" spans="1:8" ht="24" x14ac:dyDescent="0.2">
      <c r="A271" s="159"/>
      <c r="B271" s="1121" t="s">
        <v>2455</v>
      </c>
      <c r="C271" s="1121" t="s">
        <v>1954</v>
      </c>
      <c r="D271" s="1121" t="s">
        <v>2053</v>
      </c>
      <c r="E271" s="1121" t="s">
        <v>2456</v>
      </c>
      <c r="F271" s="1121" t="s">
        <v>2457</v>
      </c>
      <c r="G271" s="1121" t="s">
        <v>2104</v>
      </c>
      <c r="H271" s="1122" t="s">
        <v>2458</v>
      </c>
    </row>
    <row r="272" spans="1:8" x14ac:dyDescent="0.2">
      <c r="A272" s="159"/>
      <c r="B272" s="159"/>
      <c r="C272" s="159"/>
      <c r="D272" s="159"/>
      <c r="E272" s="159"/>
      <c r="F272" s="159"/>
      <c r="G272" s="159"/>
      <c r="H272" s="159"/>
    </row>
    <row r="273" spans="1:8" x14ac:dyDescent="0.2">
      <c r="A273" s="1152" t="s">
        <v>63</v>
      </c>
      <c r="B273" s="50">
        <f>'Segment Model'!ED57</f>
        <v>3997</v>
      </c>
      <c r="C273" s="50">
        <f>'Segment Model'!EI57</f>
        <v>3542.2082488421843</v>
      </c>
      <c r="D273" s="50">
        <f>'Segment Model'!EJ57</f>
        <v>3368.3041896286054</v>
      </c>
      <c r="E273" s="50">
        <f>'Segment Model'!EK57</f>
        <v>3326.7834856812133</v>
      </c>
      <c r="F273" s="50">
        <f>'Segment Model'!EL57</f>
        <v>3440.3700791202073</v>
      </c>
      <c r="G273" s="50">
        <f>'Segment Model'!EM57</f>
        <v>3726.7824870402569</v>
      </c>
      <c r="H273" s="50"/>
    </row>
    <row r="274" spans="1:8" x14ac:dyDescent="0.2">
      <c r="A274" s="1133" t="s">
        <v>2460</v>
      </c>
      <c r="B274" s="1138">
        <f>'Segment Model'!$ED$57/'Segment Model'!$DY$57-1</f>
        <v>-0.12384918895221397</v>
      </c>
      <c r="C274" s="1138">
        <f>C273/B273-1</f>
        <v>-0.11378327524588838</v>
      </c>
      <c r="D274" s="1138">
        <f>D273/C273-1</f>
        <v>-4.9094815153914673E-2</v>
      </c>
      <c r="E274" s="1138">
        <f>E273/D273-1</f>
        <v>-1.23268866497388E-2</v>
      </c>
      <c r="F274" s="1138">
        <f>F273/E273-1</f>
        <v>3.4143067599043064E-2</v>
      </c>
      <c r="G274" s="1138">
        <f>G273/F273-1</f>
        <v>8.3250464727123941E-2</v>
      </c>
      <c r="H274" s="159"/>
    </row>
    <row r="275" spans="1:8" x14ac:dyDescent="0.2">
      <c r="A275" s="1152" t="s">
        <v>95</v>
      </c>
      <c r="B275" s="58">
        <f>'Segment Model'!ED321</f>
        <v>1406</v>
      </c>
      <c r="C275" s="58">
        <f>'Segment Model'!EI321</f>
        <v>1166.8557378525843</v>
      </c>
      <c r="D275" s="58">
        <f>'Segment Model'!EJ321</f>
        <v>1016.7052037489016</v>
      </c>
      <c r="E275" s="58">
        <f>'Segment Model'!EK321</f>
        <v>986.94249473090804</v>
      </c>
      <c r="F275" s="58">
        <f>'Segment Model'!EL321</f>
        <v>1100.529088169902</v>
      </c>
      <c r="G275" s="58">
        <f>'Segment Model'!EM321</f>
        <v>1375.2422911352005</v>
      </c>
      <c r="H275" s="1137">
        <f>IFERROR((G275/B275)^(1/5)-1, "")</f>
        <v>-4.4140027397882031E-3</v>
      </c>
    </row>
    <row r="276" spans="1:8" x14ac:dyDescent="0.2">
      <c r="A276" s="1133" t="s">
        <v>2460</v>
      </c>
      <c r="B276" s="1138">
        <f>'Segment Model'!$ED$322</f>
        <v>-0.19657142857142873</v>
      </c>
      <c r="C276" s="1138">
        <f>C275/B275-1</f>
        <v>-0.17008837990570103</v>
      </c>
      <c r="D276" s="1138">
        <f>D275/C275-1</f>
        <v>-0.12867960385575283</v>
      </c>
      <c r="E276" s="1138">
        <f>E275/D275-1</f>
        <v>-2.9273686126764509E-2</v>
      </c>
      <c r="F276" s="1138">
        <f>F275/E275-1</f>
        <v>0.11508937354041437</v>
      </c>
      <c r="G276" s="1138">
        <f>G275/F275-1</f>
        <v>0.24961921126694264</v>
      </c>
      <c r="H276" s="159"/>
    </row>
    <row r="277" spans="1:8" x14ac:dyDescent="0.2">
      <c r="A277" s="1133" t="s">
        <v>1497</v>
      </c>
      <c r="B277" s="1138">
        <f t="shared" ref="B277:G277" si="87">B275/B273</f>
        <v>0.35176382286715036</v>
      </c>
      <c r="C277" s="1138">
        <f t="shared" si="87"/>
        <v>0.32941477628651167</v>
      </c>
      <c r="D277" s="1138">
        <f t="shared" si="87"/>
        <v>0.30184482947812535</v>
      </c>
      <c r="E277" s="1138">
        <f t="shared" si="87"/>
        <v>0.29666568292730822</v>
      </c>
      <c r="F277" s="1138">
        <f t="shared" si="87"/>
        <v>0.31988683277100705</v>
      </c>
      <c r="G277" s="1138">
        <f t="shared" si="87"/>
        <v>0.36901597984791246</v>
      </c>
      <c r="H277" s="159"/>
    </row>
    <row r="278" spans="1:8" x14ac:dyDescent="0.2">
      <c r="A278" s="1152" t="s">
        <v>240</v>
      </c>
      <c r="B278" s="50">
        <f>'Segment Model'!ED669</f>
        <v>763.79017467619974</v>
      </c>
      <c r="C278" s="50">
        <f>'Segment Model'!EI669</f>
        <v>1112.2969078650813</v>
      </c>
      <c r="D278" s="50">
        <f>'Segment Model'!EJ669</f>
        <v>1691.6784716884415</v>
      </c>
      <c r="E278" s="50">
        <f>'Segment Model'!EK669</f>
        <v>2985.2793373962832</v>
      </c>
      <c r="F278" s="50">
        <f>'Segment Model'!EL669</f>
        <v>2873.4306521747994</v>
      </c>
      <c r="G278" s="50">
        <f>'Segment Model'!EM669</f>
        <v>2947.2126601258537</v>
      </c>
      <c r="H278" s="159"/>
    </row>
    <row r="279" spans="1:8" x14ac:dyDescent="0.2">
      <c r="A279" s="1133" t="s">
        <v>2460</v>
      </c>
      <c r="B279" s="1138">
        <f>B278/'Segment Model'!$DY$669-1</f>
        <v>-0.12319416839781316</v>
      </c>
      <c r="C279" s="1138">
        <f>C278/B278-1</f>
        <v>0.4562859601285485</v>
      </c>
      <c r="D279" s="1138">
        <f>D278/C278-1</f>
        <v>0.52088750739711465</v>
      </c>
      <c r="E279" s="1138">
        <f>E278/D278-1</f>
        <v>0.76468483069168336</v>
      </c>
      <c r="F279" s="1138">
        <f>F278/E278-1</f>
        <v>-3.7466740154050826E-2</v>
      </c>
      <c r="G279" s="1138">
        <f>G278/F278-1</f>
        <v>2.567732334003292E-2</v>
      </c>
      <c r="H279" s="159"/>
    </row>
    <row r="280" spans="1:8" x14ac:dyDescent="0.2">
      <c r="A280" s="1133" t="s">
        <v>2527</v>
      </c>
      <c r="B280" s="1134">
        <f t="shared" ref="B280:G280" si="88">B278/B273</f>
        <v>0.19109086181541149</v>
      </c>
      <c r="C280" s="1134">
        <f t="shared" si="88"/>
        <v>0.31401228548001087</v>
      </c>
      <c r="D280" s="1134">
        <f t="shared" si="88"/>
        <v>0.50223447065657356</v>
      </c>
      <c r="E280" s="1134">
        <f t="shared" si="88"/>
        <v>0.89734704715386626</v>
      </c>
      <c r="F280" s="1134">
        <f t="shared" si="88"/>
        <v>0.83520975537306463</v>
      </c>
      <c r="G280" s="1134">
        <f t="shared" si="88"/>
        <v>0.79081960655731121</v>
      </c>
      <c r="H280" s="159"/>
    </row>
    <row r="281" spans="1:8" x14ac:dyDescent="0.2">
      <c r="A281" s="1152" t="s">
        <v>441</v>
      </c>
      <c r="B281" s="58">
        <f t="shared" ref="B281:G281" si="89">B275-B278</f>
        <v>642.20982532380026</v>
      </c>
      <c r="C281" s="58">
        <f t="shared" si="89"/>
        <v>54.558829987503032</v>
      </c>
      <c r="D281" s="58">
        <f t="shared" si="89"/>
        <v>-674.97326793953994</v>
      </c>
      <c r="E281" s="58">
        <f t="shared" si="89"/>
        <v>-1998.3368426653751</v>
      </c>
      <c r="F281" s="58">
        <f t="shared" si="89"/>
        <v>-1772.9015640048974</v>
      </c>
      <c r="G281" s="58">
        <f t="shared" si="89"/>
        <v>-1571.9703689906532</v>
      </c>
      <c r="H281" s="1137">
        <f>IFERROR((G281/B281)^(1/5)-1, "")</f>
        <v>-2.1960614197439448</v>
      </c>
    </row>
    <row r="282" spans="1:8" x14ac:dyDescent="0.2">
      <c r="A282" s="1133" t="s">
        <v>2460</v>
      </c>
      <c r="B282" s="1138">
        <f>B281/('Segment Model'!$DY$669*-1+'Segment Model'!$DY$321)-1</f>
        <v>-0.26929836031186305</v>
      </c>
      <c r="C282" s="1138">
        <f>C281/B281-1</f>
        <v>-0.91504516462357977</v>
      </c>
      <c r="D282" s="1138">
        <f>D281/C281-1</f>
        <v>-13.371476222898217</v>
      </c>
      <c r="E282" s="1138">
        <f>E281/D281-1</f>
        <v>1.9606162756128205</v>
      </c>
      <c r="F282" s="1138">
        <f>F281/E281-1</f>
        <v>-0.11281145092625766</v>
      </c>
      <c r="G282" s="1138">
        <f>G281/F281-1</f>
        <v>-0.11333465946092935</v>
      </c>
      <c r="H282" s="159"/>
    </row>
    <row r="283" spans="1:8" x14ac:dyDescent="0.2">
      <c r="A283" s="1133" t="s">
        <v>1497</v>
      </c>
      <c r="B283" s="1138">
        <f t="shared" ref="B283:G283" si="90">B281/B273</f>
        <v>0.16067296105173887</v>
      </c>
      <c r="C283" s="1138">
        <f t="shared" si="90"/>
        <v>1.5402490806500798E-2</v>
      </c>
      <c r="D283" s="1138">
        <f t="shared" si="90"/>
        <v>-0.20038964117844818</v>
      </c>
      <c r="E283" s="1138">
        <f t="shared" si="90"/>
        <v>-0.60068136422655805</v>
      </c>
      <c r="F283" s="1138">
        <f t="shared" si="90"/>
        <v>-0.51532292260205759</v>
      </c>
      <c r="G283" s="1138">
        <f t="shared" si="90"/>
        <v>-0.42180362670939875</v>
      </c>
      <c r="H283" s="159"/>
    </row>
    <row r="285" spans="1:8" x14ac:dyDescent="0.2">
      <c r="A285" s="1118" t="s">
        <v>2536</v>
      </c>
      <c r="B285" s="1119"/>
      <c r="C285" s="1119"/>
      <c r="D285" s="1119"/>
      <c r="E285" s="1119"/>
      <c r="F285" s="1119"/>
      <c r="G285" s="1119"/>
    </row>
    <row r="287" spans="1:8" x14ac:dyDescent="0.2">
      <c r="A287" s="1149" t="s">
        <v>415</v>
      </c>
      <c r="B287" s="50">
        <f>D275</f>
        <v>1016.7052037489016</v>
      </c>
    </row>
    <row r="288" spans="1:8" x14ac:dyDescent="0.2">
      <c r="A288" s="1149" t="s">
        <v>2301</v>
      </c>
      <c r="B288" s="321">
        <v>12.5</v>
      </c>
    </row>
    <row r="289" spans="1:7" x14ac:dyDescent="0.2">
      <c r="A289" s="1152" t="s">
        <v>1135</v>
      </c>
      <c r="B289" s="58">
        <f>B287*B288</f>
        <v>12708.815046861269</v>
      </c>
    </row>
    <row r="290" spans="1:7" x14ac:dyDescent="0.2">
      <c r="A290" s="1149" t="s">
        <v>2531</v>
      </c>
      <c r="B290" s="166">
        <f>D281</f>
        <v>-674.97326793953994</v>
      </c>
    </row>
    <row r="291" spans="1:7" x14ac:dyDescent="0.2">
      <c r="A291" s="1152" t="s">
        <v>2532</v>
      </c>
      <c r="B291" s="879">
        <f>B289/B290</f>
        <v>-18.828619814317815</v>
      </c>
    </row>
    <row r="293" spans="1:7" x14ac:dyDescent="0.2">
      <c r="A293" s="1149" t="s">
        <v>2533</v>
      </c>
      <c r="B293" s="166">
        <f>B289</f>
        <v>12708.815046861269</v>
      </c>
    </row>
    <row r="294" spans="1:7" x14ac:dyDescent="0.2">
      <c r="A294" s="1149" t="s">
        <v>2534</v>
      </c>
      <c r="B294" s="166">
        <f>'Segment Model'!$EJ$195</f>
        <v>1686</v>
      </c>
    </row>
    <row r="295" spans="1:7" ht="12.75" thickBot="1" x14ac:dyDescent="0.25">
      <c r="A295" s="1152" t="s">
        <v>2535</v>
      </c>
      <c r="B295" s="322">
        <f>(B293*10^6)/(B294*10^3)</f>
        <v>7537.8499684823655</v>
      </c>
    </row>
    <row r="296" spans="1:7" ht="12.75" thickTop="1" x14ac:dyDescent="0.2"/>
    <row r="297" spans="1:7" x14ac:dyDescent="0.2">
      <c r="A297" s="1118" t="s">
        <v>2537</v>
      </c>
      <c r="B297" s="1119"/>
      <c r="C297" s="1119"/>
      <c r="D297" s="1119"/>
      <c r="E297" s="1119"/>
      <c r="F297" s="1119"/>
      <c r="G297" s="1119"/>
    </row>
    <row r="299" spans="1:7" x14ac:dyDescent="0.2">
      <c r="B299" t="s">
        <v>193</v>
      </c>
      <c r="C299" t="s">
        <v>640</v>
      </c>
    </row>
    <row r="300" spans="1:7" x14ac:dyDescent="0.2">
      <c r="A300" t="s">
        <v>2538</v>
      </c>
      <c r="B300">
        <v>0.5</v>
      </c>
      <c r="C300">
        <v>1.5</v>
      </c>
    </row>
    <row r="301" spans="1:7" x14ac:dyDescent="0.2">
      <c r="A301" t="s">
        <v>115</v>
      </c>
      <c r="B301">
        <v>0.3</v>
      </c>
      <c r="C301">
        <v>1.4</v>
      </c>
    </row>
    <row r="302" spans="1:7" x14ac:dyDescent="0.2">
      <c r="A302" t="s">
        <v>114</v>
      </c>
      <c r="B302">
        <v>1.8</v>
      </c>
      <c r="C302">
        <v>2.1</v>
      </c>
    </row>
    <row r="322" spans="1:7" x14ac:dyDescent="0.2">
      <c r="A322" s="1118" t="s">
        <v>2537</v>
      </c>
      <c r="B322" s="1119"/>
      <c r="C322" s="1119"/>
      <c r="D322" s="1119"/>
      <c r="E322" s="1119"/>
      <c r="F322" s="1119"/>
      <c r="G322" s="1119"/>
    </row>
    <row r="324" spans="1:7" x14ac:dyDescent="0.2">
      <c r="A324" t="s">
        <v>413</v>
      </c>
      <c r="B324" s="1038">
        <f>'Segment Model'!$ED$172</f>
        <v>1000</v>
      </c>
    </row>
    <row r="325" spans="1:7" x14ac:dyDescent="0.2">
      <c r="A325" t="s">
        <v>2539</v>
      </c>
      <c r="B325" s="1040">
        <f>B324</f>
        <v>1000</v>
      </c>
      <c r="C325" s="1038">
        <f>C345</f>
        <v>43.255057314117963</v>
      </c>
    </row>
    <row r="326" spans="1:7" x14ac:dyDescent="0.2">
      <c r="A326" t="s">
        <v>790</v>
      </c>
      <c r="B326" s="1040">
        <f>B325+C325</f>
        <v>1043.2550573141179</v>
      </c>
      <c r="C326" s="1038">
        <f>C346</f>
        <v>68.232920881043867</v>
      </c>
    </row>
    <row r="327" spans="1:7" x14ac:dyDescent="0.2">
      <c r="A327" t="s">
        <v>2540</v>
      </c>
      <c r="B327" s="1040">
        <f>B326+C326</f>
        <v>1111.4879781951618</v>
      </c>
      <c r="C327" s="1038">
        <f>C330-B324-C325-C326+C328+C329</f>
        <v>80.000000000000227</v>
      </c>
    </row>
    <row r="328" spans="1:7" x14ac:dyDescent="0.2">
      <c r="A328" t="s">
        <v>2541</v>
      </c>
      <c r="B328" s="1040">
        <f>B327+C327-C328</f>
        <v>1091.487978195162</v>
      </c>
      <c r="C328" s="1038">
        <v>100</v>
      </c>
    </row>
    <row r="329" spans="1:7" x14ac:dyDescent="0.2">
      <c r="A329" t="s">
        <v>2542</v>
      </c>
      <c r="B329" s="1040">
        <f>B328-C329</f>
        <v>1044.8623768344735</v>
      </c>
      <c r="C329" s="1038">
        <f>-(C348-B348+C328-C326-C325)</f>
        <v>46.625601360688577</v>
      </c>
    </row>
    <row r="330" spans="1:7" x14ac:dyDescent="0.2">
      <c r="A330" t="s">
        <v>414</v>
      </c>
      <c r="B330" s="1040"/>
      <c r="C330" s="1038">
        <f>'Segment Model'!$EI$172</f>
        <v>1044.8623768344735</v>
      </c>
    </row>
    <row r="333" spans="1:7" x14ac:dyDescent="0.2">
      <c r="B333" s="162">
        <v>2020</v>
      </c>
      <c r="C333" s="162">
        <v>2021</v>
      </c>
    </row>
    <row r="334" spans="1:7" x14ac:dyDescent="0.2">
      <c r="A334" t="s">
        <v>2543</v>
      </c>
      <c r="B334" s="83">
        <f>'Segment Model'!$ED$109</f>
        <v>1232.9000000000001</v>
      </c>
      <c r="C334" s="83">
        <f>'Segment Model'!$EI$109</f>
        <v>1296.7492907999999</v>
      </c>
    </row>
    <row r="335" spans="1:7" x14ac:dyDescent="0.2">
      <c r="A335" t="s">
        <v>2544</v>
      </c>
      <c r="B335" s="83">
        <f>'Segment Model'!$ED$120</f>
        <v>95</v>
      </c>
      <c r="C335" s="83">
        <f>'Segment Model'!$EI$120</f>
        <v>94.159535000000005</v>
      </c>
    </row>
    <row r="336" spans="1:7" x14ac:dyDescent="0.2">
      <c r="A336" t="s">
        <v>1708</v>
      </c>
      <c r="B336" s="83">
        <f>'Segment Model'!$ED$131</f>
        <v>485</v>
      </c>
      <c r="C336" s="83">
        <f>'Segment Model'!$EI$131</f>
        <v>373.30610533968382</v>
      </c>
    </row>
    <row r="339" spans="1:3" x14ac:dyDescent="0.2">
      <c r="A339" t="s">
        <v>2545</v>
      </c>
      <c r="B339" s="532">
        <f>'Segment Model'!$ED$141</f>
        <v>57.77796061532954</v>
      </c>
      <c r="C339" s="532">
        <f>'Segment Model'!$EI$141</f>
        <v>62.264758646705047</v>
      </c>
    </row>
    <row r="340" spans="1:3" x14ac:dyDescent="0.2">
      <c r="A340" t="s">
        <v>2546</v>
      </c>
      <c r="B340" s="532">
        <f>'Segment Model'!$ED$145</f>
        <v>100.53208598726114</v>
      </c>
      <c r="C340" s="532">
        <f>'Segment Model'!$EI$145</f>
        <v>102.15633279993615</v>
      </c>
    </row>
    <row r="341" spans="1:3" x14ac:dyDescent="0.2">
      <c r="A341" t="s">
        <v>2547</v>
      </c>
      <c r="B341" s="532">
        <f>'Segment Model'!$ED$143</f>
        <v>71.102744115981849</v>
      </c>
      <c r="C341" s="532">
        <f>'Segment Model'!$EI$143</f>
        <v>69.736492573963801</v>
      </c>
    </row>
    <row r="342" spans="1:3" x14ac:dyDescent="0.2">
      <c r="A342" t="s">
        <v>2548</v>
      </c>
      <c r="B342" s="532" t="e">
        <f>'Segment Model'!#REF!</f>
        <v>#REF!</v>
      </c>
      <c r="C342" s="532" t="e">
        <f>'Segment Model'!#REF!</f>
        <v>#REF!</v>
      </c>
    </row>
    <row r="345" spans="1:3" x14ac:dyDescent="0.2">
      <c r="A345" t="s">
        <v>2549</v>
      </c>
      <c r="C345" s="1169">
        <f>((C334-B334)*B339+(C335-B335)*B340)*12/1000</f>
        <v>43.255057314117963</v>
      </c>
    </row>
    <row r="346" spans="1:3" x14ac:dyDescent="0.2">
      <c r="A346" t="s">
        <v>2550</v>
      </c>
      <c r="C346" s="1169">
        <f>((B334*(C339-B339)+B335*(C340-B340)))*12/1000</f>
        <v>68.232920881043867</v>
      </c>
    </row>
    <row r="348" spans="1:3" x14ac:dyDescent="0.2">
      <c r="A348" t="s">
        <v>112</v>
      </c>
      <c r="B348">
        <f>'Segment Model'!$ED$165</f>
        <v>2600</v>
      </c>
      <c r="C348">
        <f>'Segment Model'!$EI$165</f>
        <v>2564.8623768344733</v>
      </c>
    </row>
  </sheetData>
  <mergeCells count="1">
    <mergeCell ref="B92:G92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72DB7-D1CA-4546-985A-D083AAA3224F}">
  <dimension ref="A2:K43"/>
  <sheetViews>
    <sheetView showGridLines="0" workbookViewId="0">
      <selection activeCell="F139" sqref="F139"/>
    </sheetView>
  </sheetViews>
  <sheetFormatPr defaultColWidth="9.33203125" defaultRowHeight="12" outlineLevelRow="1" x14ac:dyDescent="0.2"/>
  <cols>
    <col min="1" max="1" width="30.83203125" customWidth="1"/>
    <col min="2" max="3" width="14.5" customWidth="1"/>
    <col min="4" max="4" width="11.6640625" customWidth="1"/>
    <col min="5" max="5" width="10.6640625" customWidth="1"/>
    <col min="8" max="11" width="14.5" customWidth="1"/>
  </cols>
  <sheetData>
    <row r="2" spans="1:11" x14ac:dyDescent="0.2">
      <c r="A2" s="99" t="s">
        <v>2551</v>
      </c>
    </row>
    <row r="3" spans="1:11" x14ac:dyDescent="0.2">
      <c r="A3" s="99"/>
      <c r="H3">
        <v>2019</v>
      </c>
    </row>
    <row r="4" spans="1:11" ht="28.5" customHeight="1" x14ac:dyDescent="0.2">
      <c r="A4" s="678"/>
      <c r="B4" s="1170" t="s">
        <v>2552</v>
      </c>
      <c r="C4" s="1170" t="s">
        <v>2553</v>
      </c>
      <c r="D4" s="1170" t="s">
        <v>2554</v>
      </c>
      <c r="E4" s="1170" t="s">
        <v>118</v>
      </c>
      <c r="H4" s="1171" t="s">
        <v>2555</v>
      </c>
      <c r="I4" s="1171" t="s">
        <v>2344</v>
      </c>
      <c r="J4" s="1170" t="s">
        <v>2554</v>
      </c>
      <c r="K4" s="1171" t="s">
        <v>118</v>
      </c>
    </row>
    <row r="5" spans="1:11" ht="3.6" customHeight="1" x14ac:dyDescent="0.2">
      <c r="A5" s="854"/>
      <c r="B5" s="166"/>
      <c r="C5" s="166"/>
      <c r="D5" s="166"/>
      <c r="E5" s="166"/>
      <c r="H5" s="66"/>
      <c r="I5" s="66"/>
      <c r="J5" s="66"/>
      <c r="K5" s="66"/>
    </row>
    <row r="6" spans="1:11" x14ac:dyDescent="0.2">
      <c r="A6" s="1124" t="s">
        <v>693</v>
      </c>
      <c r="B6" s="166">
        <f>'Segment Model'!$ED$32</f>
        <v>846.12120156976732</v>
      </c>
      <c r="C6" s="166">
        <f>+'Segment Model'!$ED$47</f>
        <v>704.38075499999991</v>
      </c>
      <c r="D6" s="166"/>
      <c r="E6" s="166">
        <f>+C6+B6</f>
        <v>1550.5019565697671</v>
      </c>
      <c r="F6" s="66"/>
      <c r="G6" s="66"/>
      <c r="H6" s="66">
        <f>'Segment Model'!$DY$32</f>
        <v>822.63068999999984</v>
      </c>
      <c r="I6" s="66">
        <f>+'Segment Model'!$DY$47</f>
        <v>735.35070000000007</v>
      </c>
      <c r="J6" s="66"/>
      <c r="K6" s="66">
        <f>+I6+H6</f>
        <v>1557.9813899999999</v>
      </c>
    </row>
    <row r="7" spans="1:11" x14ac:dyDescent="0.2">
      <c r="A7" s="1124" t="s">
        <v>109</v>
      </c>
      <c r="B7" s="166">
        <f>B8-B6</f>
        <v>833.87879843023268</v>
      </c>
      <c r="C7" s="166">
        <f>C8-C6</f>
        <v>735.61924500000009</v>
      </c>
      <c r="D7" s="166"/>
      <c r="E7" s="166">
        <f t="shared" ref="E7:E15" si="0">+C7+B7</f>
        <v>1569.4980434302329</v>
      </c>
      <c r="F7" s="66"/>
      <c r="G7" s="66"/>
      <c r="H7" s="66">
        <f>'Segment Model'!$DY$33</f>
        <v>1027.36931</v>
      </c>
      <c r="I7" s="66">
        <f>+'Segment Model'!$DY$48+'Segment Model'!$DY$49</f>
        <v>1245.6493</v>
      </c>
      <c r="J7" s="66"/>
      <c r="K7" s="66">
        <f>+I7+H7</f>
        <v>2273.0186100000001</v>
      </c>
    </row>
    <row r="8" spans="1:11" x14ac:dyDescent="0.2">
      <c r="A8" s="1128" t="s">
        <v>114</v>
      </c>
      <c r="B8" s="58">
        <f>2800*0.6</f>
        <v>1680</v>
      </c>
      <c r="C8" s="58">
        <f>3600*0.4</f>
        <v>1440</v>
      </c>
      <c r="D8" s="58"/>
      <c r="E8" s="58">
        <f t="shared" si="0"/>
        <v>3120</v>
      </c>
      <c r="F8" s="66"/>
      <c r="G8" s="66"/>
      <c r="H8" s="57">
        <f>SUM(H6:H7)</f>
        <v>1850</v>
      </c>
      <c r="I8" s="57">
        <f>SUM(I6:I7)</f>
        <v>1981</v>
      </c>
      <c r="J8" s="57"/>
      <c r="K8" s="57">
        <f>+I8+H8</f>
        <v>3831</v>
      </c>
    </row>
    <row r="9" spans="1:11" ht="7.9" customHeight="1" x14ac:dyDescent="0.2">
      <c r="A9" s="1128"/>
      <c r="B9" s="50"/>
      <c r="C9" s="50"/>
      <c r="D9" s="50"/>
      <c r="E9" s="50"/>
      <c r="F9" s="66"/>
      <c r="G9" s="66"/>
      <c r="H9" s="65"/>
      <c r="I9" s="65"/>
      <c r="J9" s="65"/>
      <c r="K9" s="65"/>
    </row>
    <row r="10" spans="1:11" x14ac:dyDescent="0.2">
      <c r="A10" s="1124" t="s">
        <v>693</v>
      </c>
      <c r="B10" s="166">
        <f>+'Segment Model'!$ED$36</f>
        <v>113.64147</v>
      </c>
      <c r="C10" s="166">
        <f>'Segment Model'!$ED$52+'Segment Model'!$ED$53</f>
        <v>128.28214500000001</v>
      </c>
      <c r="D10" s="166"/>
      <c r="E10" s="166">
        <f>SUM(B10:C10)</f>
        <v>241.92361500000001</v>
      </c>
      <c r="F10" s="66"/>
      <c r="G10" s="66"/>
      <c r="H10" s="66">
        <f>+'Segment Model'!$DY$36</f>
        <v>114.491355</v>
      </c>
      <c r="I10" s="66">
        <f>'Segment Model'!$DY$52+'Segment Model'!$DY$53</f>
        <v>144.13584</v>
      </c>
      <c r="J10" s="66"/>
      <c r="K10" s="66">
        <f>SUM(H10:I10)</f>
        <v>258.62719500000003</v>
      </c>
    </row>
    <row r="11" spans="1:11" x14ac:dyDescent="0.2">
      <c r="A11" s="1124" t="s">
        <v>109</v>
      </c>
      <c r="B11" s="166">
        <f>B17-B10-B8</f>
        <v>826.35852999999997</v>
      </c>
      <c r="C11" s="166" t="e">
        <f>C17-C10-C8</f>
        <v>#REF!</v>
      </c>
      <c r="D11" s="166"/>
      <c r="E11" s="166" t="e">
        <f t="shared" si="0"/>
        <v>#REF!</v>
      </c>
      <c r="F11" s="66"/>
      <c r="G11" s="66"/>
      <c r="H11" s="66">
        <f>+'Segment Model'!$DY$37</f>
        <v>630.508645</v>
      </c>
      <c r="I11" s="66">
        <f>+I14-I8-I10</f>
        <v>2436.8641600000001</v>
      </c>
      <c r="J11" s="66"/>
      <c r="K11" s="66">
        <f>+I11+H11</f>
        <v>3067.372805</v>
      </c>
    </row>
    <row r="12" spans="1:11" x14ac:dyDescent="0.2">
      <c r="A12" s="1128" t="s">
        <v>2556</v>
      </c>
      <c r="B12" s="58">
        <f>SUM(B10:B11)</f>
        <v>940</v>
      </c>
      <c r="C12" s="58" t="e">
        <f>SUM(C10:C11)</f>
        <v>#REF!</v>
      </c>
      <c r="D12" s="58"/>
      <c r="E12" s="58" t="e">
        <f>SUM(E10:E11)</f>
        <v>#REF!</v>
      </c>
      <c r="F12" s="66"/>
      <c r="G12" s="66"/>
      <c r="H12" s="66"/>
      <c r="I12" s="66"/>
      <c r="J12" s="66"/>
      <c r="K12" s="66"/>
    </row>
    <row r="13" spans="1:11" x14ac:dyDescent="0.2">
      <c r="A13" s="1132"/>
      <c r="B13" s="166"/>
      <c r="C13" s="166"/>
      <c r="D13" s="166"/>
      <c r="E13" s="166"/>
      <c r="F13" s="66"/>
      <c r="G13" s="66"/>
      <c r="H13" s="66"/>
      <c r="I13" s="66"/>
      <c r="J13" s="66"/>
      <c r="K13" s="66"/>
    </row>
    <row r="14" spans="1:11" hidden="1" outlineLevel="1" x14ac:dyDescent="0.2">
      <c r="A14" s="854" t="s">
        <v>183</v>
      </c>
      <c r="B14" s="58">
        <f>+B8+B11+B10</f>
        <v>2620</v>
      </c>
      <c r="C14" s="58">
        <f>+'Segment Model'!$ED$57</f>
        <v>3997</v>
      </c>
      <c r="D14" s="58"/>
      <c r="E14" s="58">
        <f t="shared" si="0"/>
        <v>6617</v>
      </c>
      <c r="F14" s="66"/>
      <c r="G14" s="66"/>
      <c r="H14" s="57">
        <f>+H8+H11+H10</f>
        <v>2595</v>
      </c>
      <c r="I14" s="57">
        <f>+'Segment Model'!$DY$57</f>
        <v>4562</v>
      </c>
      <c r="J14" s="57"/>
      <c r="K14" s="57">
        <f>+I14+H14</f>
        <v>7157</v>
      </c>
    </row>
    <row r="15" spans="1:11" hidden="1" outlineLevel="1" collapsed="1" x14ac:dyDescent="0.2">
      <c r="A15" s="1132" t="s">
        <v>184</v>
      </c>
      <c r="B15" s="166">
        <v>0</v>
      </c>
      <c r="C15" s="166">
        <v>0</v>
      </c>
      <c r="D15" s="166"/>
      <c r="E15" s="166">
        <f t="shared" si="0"/>
        <v>0</v>
      </c>
      <c r="F15" s="66"/>
      <c r="G15" s="66"/>
      <c r="H15" s="66">
        <v>0</v>
      </c>
      <c r="I15" s="66">
        <v>0</v>
      </c>
      <c r="J15" s="66"/>
      <c r="K15" s="66">
        <f>+I15+H15</f>
        <v>0</v>
      </c>
    </row>
    <row r="16" spans="1:11" hidden="1" outlineLevel="1" x14ac:dyDescent="0.2">
      <c r="A16" s="1132"/>
      <c r="B16" s="166"/>
      <c r="C16" s="166"/>
      <c r="D16" s="166"/>
      <c r="E16" s="166"/>
      <c r="F16" s="66"/>
      <c r="G16" s="66"/>
      <c r="H16" s="66"/>
      <c r="I16" s="66"/>
      <c r="J16" s="66"/>
      <c r="K16" s="66"/>
    </row>
    <row r="17" spans="1:11" collapsed="1" x14ac:dyDescent="0.2">
      <c r="A17" s="854" t="s">
        <v>112</v>
      </c>
      <c r="B17" s="58">
        <v>2620</v>
      </c>
      <c r="C17" s="58" t="e">
        <f>E17-D17-B17</f>
        <v>#REF!</v>
      </c>
      <c r="D17" s="58">
        <v>500</v>
      </c>
      <c r="E17" s="58" t="e">
        <f>'Model Main'!$ED$40</f>
        <v>#REF!</v>
      </c>
      <c r="F17" s="66"/>
      <c r="G17" s="66"/>
      <c r="H17" s="57">
        <f>+H14+H15</f>
        <v>2595</v>
      </c>
      <c r="I17" s="57">
        <f>+I14+I15</f>
        <v>4562</v>
      </c>
      <c r="J17" s="57">
        <f>+'Segment Model'!$DY$58</f>
        <v>345</v>
      </c>
      <c r="K17" s="57">
        <f>+I17+H17+J17</f>
        <v>7502</v>
      </c>
    </row>
    <row r="18" spans="1:11" hidden="1" x14ac:dyDescent="0.2">
      <c r="A18" s="1133" t="s">
        <v>2460</v>
      </c>
      <c r="B18" s="1127">
        <f>B17/H17-1</f>
        <v>9.633911368015502E-3</v>
      </c>
      <c r="C18" s="1127" t="e">
        <f>C17/I17-1</f>
        <v>#REF!</v>
      </c>
      <c r="D18" s="1127">
        <f>D17/J17-1</f>
        <v>0.44927536231884058</v>
      </c>
      <c r="E18" s="1127" t="e">
        <f>E17/K17-1</f>
        <v>#REF!</v>
      </c>
      <c r="F18" s="66"/>
      <c r="G18" s="66"/>
      <c r="H18" s="66"/>
      <c r="I18" s="66"/>
      <c r="J18" s="66"/>
      <c r="K18" s="66"/>
    </row>
    <row r="19" spans="1:11" ht="6.6" customHeight="1" x14ac:dyDescent="0.2">
      <c r="A19" s="1133"/>
      <c r="B19" s="1127"/>
      <c r="C19" s="1127"/>
      <c r="D19" s="1127"/>
      <c r="E19" s="1127"/>
      <c r="F19" s="66"/>
      <c r="G19" s="66"/>
      <c r="H19" s="66"/>
      <c r="I19" s="66"/>
      <c r="J19" s="66"/>
      <c r="K19" s="66"/>
    </row>
    <row r="20" spans="1:11" x14ac:dyDescent="0.2">
      <c r="A20" s="1132" t="s">
        <v>583</v>
      </c>
      <c r="B20" s="166">
        <f>B17-B22</f>
        <v>1620</v>
      </c>
      <c r="C20" s="166" t="e">
        <f>C17-C22</f>
        <v>#REF!</v>
      </c>
      <c r="D20" s="166">
        <f>D17-D22</f>
        <v>100</v>
      </c>
      <c r="E20" s="166" t="e">
        <f>E17-E22</f>
        <v>#REF!</v>
      </c>
      <c r="F20" s="66"/>
      <c r="G20" s="66"/>
      <c r="H20" s="66">
        <f>H17-H22</f>
        <v>1760.0000000000005</v>
      </c>
      <c r="I20" s="66">
        <f>I17-I22</f>
        <v>2811.9999999999995</v>
      </c>
      <c r="J20" s="66"/>
      <c r="K20" s="66">
        <f>K17-K22</f>
        <v>4572</v>
      </c>
    </row>
    <row r="21" spans="1:11" ht="6.6" customHeight="1" x14ac:dyDescent="0.2">
      <c r="A21" s="1132"/>
      <c r="B21" s="166"/>
      <c r="C21" s="166"/>
      <c r="D21" s="166"/>
      <c r="E21" s="166"/>
      <c r="F21" s="66"/>
      <c r="G21" s="66"/>
      <c r="H21" s="66"/>
      <c r="I21" s="66"/>
      <c r="J21" s="66"/>
      <c r="K21" s="66"/>
    </row>
    <row r="22" spans="1:11" x14ac:dyDescent="0.2">
      <c r="A22" s="854" t="s">
        <v>95</v>
      </c>
      <c r="B22" s="58">
        <f>'Segment Model'!$ED$172</f>
        <v>1000</v>
      </c>
      <c r="C22" s="58">
        <f>+E22-B22-D22</f>
        <v>1375</v>
      </c>
      <c r="D22" s="58">
        <v>400</v>
      </c>
      <c r="E22" s="58">
        <f>+'Model Main'!$ED$48</f>
        <v>2775</v>
      </c>
      <c r="F22" s="66"/>
      <c r="G22" s="66"/>
      <c r="H22" s="57">
        <f>'Segment Model'!$DY$172</f>
        <v>834.99999999999966</v>
      </c>
      <c r="I22" s="57">
        <f>+K22-H22-J22</f>
        <v>1750.0000000000005</v>
      </c>
      <c r="J22" s="57">
        <f>J17</f>
        <v>345</v>
      </c>
      <c r="K22" s="57">
        <f>+'Model Main'!$DY$48</f>
        <v>2930</v>
      </c>
    </row>
    <row r="23" spans="1:11" hidden="1" x14ac:dyDescent="0.2">
      <c r="A23" s="1133" t="s">
        <v>2460</v>
      </c>
      <c r="B23" s="1127">
        <f>B22/H22-1</f>
        <v>0.19760479041916224</v>
      </c>
      <c r="C23" s="1127">
        <f>C22/I22-1</f>
        <v>-0.21428571428571452</v>
      </c>
      <c r="D23" s="1127">
        <f>D22/J22-1</f>
        <v>0.15942028985507251</v>
      </c>
      <c r="E23" s="1127">
        <f>E22/K22-1</f>
        <v>-5.2901023890784993E-2</v>
      </c>
      <c r="F23" s="66"/>
      <c r="G23" s="66"/>
      <c r="H23" s="66"/>
      <c r="I23" s="66"/>
      <c r="J23" s="66"/>
      <c r="K23" s="66"/>
    </row>
    <row r="24" spans="1:11" x14ac:dyDescent="0.2">
      <c r="A24" s="1133" t="s">
        <v>1497</v>
      </c>
      <c r="B24" s="1127">
        <f>+B22/B17</f>
        <v>0.38167938931297712</v>
      </c>
      <c r="C24" s="1127" t="e">
        <f>+C22/C17</f>
        <v>#REF!</v>
      </c>
      <c r="D24" s="1127"/>
      <c r="E24" s="1127" t="e">
        <f>+E22/E17</f>
        <v>#REF!</v>
      </c>
      <c r="F24" s="66"/>
      <c r="G24" s="66"/>
      <c r="H24" s="66"/>
      <c r="I24" s="66"/>
      <c r="J24" s="66"/>
      <c r="K24" s="66"/>
    </row>
    <row r="25" spans="1:11" hidden="1" outlineLevel="1" x14ac:dyDescent="0.2">
      <c r="A25" s="854" t="s">
        <v>240</v>
      </c>
      <c r="B25" s="1172">
        <f>'Segment Model'!$ED$687</f>
        <v>417.2098253238002</v>
      </c>
      <c r="C25" s="1172">
        <f>'Segment Model'!$ED$669</f>
        <v>763.79017467619974</v>
      </c>
      <c r="D25" s="1172"/>
      <c r="E25" s="1172">
        <f>+Drivers!$ED$572</f>
        <v>1181</v>
      </c>
      <c r="F25" s="66"/>
      <c r="G25" s="66"/>
      <c r="H25" s="66"/>
      <c r="I25" s="66"/>
      <c r="J25" s="66"/>
      <c r="K25" s="66"/>
    </row>
    <row r="26" spans="1:11" hidden="1" outlineLevel="1" x14ac:dyDescent="0.2">
      <c r="A26" s="1133" t="s">
        <v>2557</v>
      </c>
      <c r="B26" s="1127">
        <f>+B25/B17</f>
        <v>0.1592403913449619</v>
      </c>
      <c r="C26" s="1127" t="e">
        <f>+C25/C17</f>
        <v>#REF!</v>
      </c>
      <c r="D26" s="1127"/>
      <c r="E26" s="1127" t="e">
        <f>+E25/E17</f>
        <v>#REF!</v>
      </c>
      <c r="F26" s="66"/>
      <c r="G26" s="66"/>
      <c r="H26" s="66"/>
      <c r="I26" s="66"/>
      <c r="J26" s="66"/>
      <c r="K26" s="66"/>
    </row>
    <row r="27" spans="1:11" hidden="1" outlineLevel="1" x14ac:dyDescent="0.2">
      <c r="A27" s="854" t="s">
        <v>441</v>
      </c>
      <c r="B27" s="58">
        <f>+B22-B25</f>
        <v>582.79017467619974</v>
      </c>
      <c r="C27" s="58">
        <f>+C22-C25</f>
        <v>611.20982532380026</v>
      </c>
      <c r="D27" s="58"/>
      <c r="E27" s="58">
        <f>+E22-E25</f>
        <v>1594</v>
      </c>
      <c r="F27" s="66"/>
      <c r="G27" s="66"/>
      <c r="H27" s="66"/>
      <c r="I27" s="66"/>
      <c r="J27" s="66"/>
      <c r="K27" s="66"/>
    </row>
    <row r="28" spans="1:11" hidden="1" outlineLevel="1" x14ac:dyDescent="0.2">
      <c r="A28" s="1133" t="s">
        <v>1497</v>
      </c>
      <c r="B28" s="1127">
        <f>+B27/B17</f>
        <v>0.22243899796801517</v>
      </c>
      <c r="C28" s="1127" t="e">
        <f>+C27/C17</f>
        <v>#REF!</v>
      </c>
      <c r="D28" s="1127"/>
      <c r="E28" s="1127" t="e">
        <f>+E27/E17</f>
        <v>#REF!</v>
      </c>
      <c r="F28" s="66"/>
      <c r="G28" s="66"/>
      <c r="H28" s="66"/>
      <c r="I28" s="66"/>
      <c r="J28" s="66"/>
      <c r="K28" s="66"/>
    </row>
    <row r="29" spans="1:11" ht="6" customHeight="1" collapsed="1" x14ac:dyDescent="0.2">
      <c r="A29" s="159"/>
      <c r="B29" s="159"/>
      <c r="C29" s="159"/>
      <c r="D29" s="159"/>
      <c r="E29" s="159"/>
    </row>
    <row r="30" spans="1:11" x14ac:dyDescent="0.2">
      <c r="A30" s="853" t="s">
        <v>466</v>
      </c>
      <c r="B30" s="166">
        <f>'Segment Model'!$ED$91</f>
        <v>2954.1062801932367</v>
      </c>
      <c r="C30" s="166">
        <f>'Segment Model'!$ED$200</f>
        <v>10714</v>
      </c>
      <c r="D30" s="166"/>
      <c r="E30" s="166">
        <f>C30+B30</f>
        <v>13668.106280193237</v>
      </c>
      <c r="F30" s="66"/>
      <c r="G30" s="66"/>
      <c r="H30" s="66"/>
      <c r="I30" s="66"/>
      <c r="J30" s="66"/>
      <c r="K30" s="66"/>
    </row>
    <row r="31" spans="1:11" x14ac:dyDescent="0.2">
      <c r="A31" s="853" t="s">
        <v>2463</v>
      </c>
      <c r="B31" s="166">
        <f>'Segment Model'!$ED$109</f>
        <v>1232.9000000000001</v>
      </c>
      <c r="C31" s="166">
        <f>'Segment Model'!$ED$218</f>
        <v>1349</v>
      </c>
      <c r="D31" s="166"/>
      <c r="E31" s="166">
        <f>C31+B31</f>
        <v>2581.9</v>
      </c>
      <c r="F31" s="66"/>
      <c r="G31" s="66"/>
      <c r="H31" s="66"/>
      <c r="I31" s="66"/>
      <c r="J31" s="66"/>
      <c r="K31" s="66"/>
    </row>
    <row r="32" spans="1:11" x14ac:dyDescent="0.2">
      <c r="A32" s="853" t="s">
        <v>2558</v>
      </c>
      <c r="B32" s="1127">
        <f>B31/B30</f>
        <v>0.41735126737530664</v>
      </c>
      <c r="C32" s="1127">
        <f>C31/C30</f>
        <v>0.12591002426731379</v>
      </c>
      <c r="D32" s="1127"/>
      <c r="E32" s="1127">
        <f>E31/E30</f>
        <v>0.18889961396784644</v>
      </c>
      <c r="F32" s="66"/>
      <c r="G32" s="66"/>
      <c r="H32" s="66"/>
      <c r="I32" s="66"/>
      <c r="J32" s="66"/>
      <c r="K32" s="66"/>
    </row>
    <row r="33" spans="1:11" x14ac:dyDescent="0.2">
      <c r="A33" s="853" t="s">
        <v>2559</v>
      </c>
      <c r="B33" s="401">
        <f>'Segment Model'!$ED$141</f>
        <v>57.77796061532954</v>
      </c>
      <c r="C33" s="401">
        <f>'Segment Model'!$ED$268</f>
        <v>41.976148207741119</v>
      </c>
      <c r="D33" s="401"/>
      <c r="E33" s="166"/>
      <c r="F33" s="66"/>
      <c r="G33" s="66"/>
      <c r="H33" s="66"/>
      <c r="I33" s="66"/>
      <c r="J33" s="66"/>
      <c r="K33" s="66"/>
    </row>
    <row r="34" spans="1:11" x14ac:dyDescent="0.2">
      <c r="A34" s="853"/>
      <c r="B34" s="401"/>
      <c r="C34" s="401"/>
      <c r="D34" s="401"/>
      <c r="E34" s="166"/>
      <c r="F34" s="66"/>
      <c r="G34" s="66"/>
      <c r="H34" s="66"/>
      <c r="I34" s="66"/>
      <c r="J34" s="66"/>
      <c r="K34" s="66"/>
    </row>
    <row r="35" spans="1:11" x14ac:dyDescent="0.2">
      <c r="A35" s="853" t="s">
        <v>2560</v>
      </c>
      <c r="B35" s="166">
        <f>'Segment Model'!$ED$120</f>
        <v>95</v>
      </c>
      <c r="C35" s="166">
        <f>'Segment Model'!$ED$297</f>
        <v>152</v>
      </c>
      <c r="D35" s="50"/>
      <c r="E35" s="166">
        <f>C35+B35</f>
        <v>247</v>
      </c>
      <c r="F35" s="66"/>
      <c r="G35" s="66"/>
      <c r="H35" s="66"/>
      <c r="I35" s="66"/>
      <c r="J35" s="66"/>
      <c r="K35" s="66"/>
    </row>
    <row r="36" spans="1:11" x14ac:dyDescent="0.2">
      <c r="A36" s="853" t="s">
        <v>2561</v>
      </c>
      <c r="B36" s="401">
        <f>'Segment Model'!$ED$145</f>
        <v>100.53208598726114</v>
      </c>
      <c r="C36" s="401">
        <f>'Segment Model'!$ED$272</f>
        <v>66.501889580093334</v>
      </c>
      <c r="D36" s="401"/>
      <c r="E36" s="166"/>
      <c r="F36" s="66"/>
      <c r="G36" s="66"/>
      <c r="H36" s="66"/>
      <c r="I36" s="66"/>
      <c r="J36" s="66"/>
      <c r="K36" s="66"/>
    </row>
    <row r="37" spans="1:11" ht="6.6" customHeight="1" x14ac:dyDescent="0.2">
      <c r="A37" s="551"/>
      <c r="B37" s="168"/>
      <c r="C37" s="168"/>
      <c r="D37" s="168"/>
      <c r="E37" s="168"/>
      <c r="F37" s="66"/>
      <c r="G37" s="66"/>
      <c r="H37" s="66"/>
      <c r="I37" s="66"/>
      <c r="J37" s="66"/>
      <c r="K37" s="66"/>
    </row>
    <row r="38" spans="1:11" x14ac:dyDescent="0.2">
      <c r="B38" s="66"/>
      <c r="C38" s="66"/>
      <c r="D38" s="66"/>
      <c r="E38" s="66"/>
      <c r="F38" s="66"/>
      <c r="G38" s="66"/>
      <c r="H38" s="66"/>
      <c r="I38" s="66"/>
      <c r="J38" s="66"/>
      <c r="K38" s="66"/>
    </row>
    <row r="39" spans="1:11" x14ac:dyDescent="0.2">
      <c r="B39" s="66"/>
      <c r="C39" s="66"/>
      <c r="D39" s="66"/>
      <c r="E39" s="66"/>
      <c r="F39" s="66"/>
      <c r="G39" s="66"/>
      <c r="H39" s="66"/>
      <c r="I39" s="66"/>
      <c r="J39" s="66"/>
      <c r="K39" s="66"/>
    </row>
    <row r="40" spans="1:11" x14ac:dyDescent="0.2">
      <c r="B40" s="66"/>
      <c r="C40" s="66"/>
      <c r="D40" s="66"/>
      <c r="E40" s="66"/>
      <c r="F40" s="66"/>
      <c r="G40" s="66"/>
      <c r="H40" s="66"/>
      <c r="I40" s="66"/>
      <c r="J40" s="66"/>
      <c r="K40" s="66"/>
    </row>
    <row r="41" spans="1:11" x14ac:dyDescent="0.2">
      <c r="B41" s="66">
        <f>B8/E8</f>
        <v>0.53846153846153844</v>
      </c>
      <c r="C41" s="66"/>
      <c r="D41" s="66"/>
      <c r="E41" s="66"/>
      <c r="F41" s="66"/>
      <c r="G41" s="66"/>
      <c r="H41" s="66"/>
      <c r="I41" s="66"/>
      <c r="J41" s="66"/>
      <c r="K41" s="66"/>
    </row>
    <row r="42" spans="1:11" x14ac:dyDescent="0.2">
      <c r="B42" s="66"/>
      <c r="C42" s="66"/>
      <c r="D42" s="66"/>
      <c r="E42" s="66"/>
      <c r="F42" s="66"/>
      <c r="G42" s="66"/>
      <c r="H42" s="66"/>
      <c r="I42" s="66"/>
      <c r="J42" s="66"/>
      <c r="K42" s="66"/>
    </row>
    <row r="43" spans="1:11" x14ac:dyDescent="0.2">
      <c r="B43" s="66"/>
      <c r="C43" s="66"/>
      <c r="D43" s="66"/>
      <c r="E43" s="66"/>
      <c r="F43" s="66"/>
      <c r="G43" s="66"/>
      <c r="H43" s="66"/>
      <c r="I43" s="66"/>
      <c r="J43" s="66"/>
      <c r="K43" s="6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3162B-53A0-4F55-ACC7-8A3643B5AD39}">
  <sheetPr codeName="Sheet3"/>
  <dimension ref="A1:FG235"/>
  <sheetViews>
    <sheetView showGridLines="0" zoomScaleNormal="100" workbookViewId="0">
      <pane xSplit="3" ySplit="5" topLeftCell="EK6" activePane="bottomRight" state="frozen"/>
      <selection pane="topRight" activeCell="D1" sqref="D1"/>
      <selection pane="bottomLeft" activeCell="A6" sqref="A6"/>
      <selection pane="bottomRight"/>
    </sheetView>
  </sheetViews>
  <sheetFormatPr defaultRowHeight="12" outlineLevelRow="1" x14ac:dyDescent="0.2"/>
  <cols>
    <col min="1" max="1" width="45.6640625" bestFit="1" customWidth="1"/>
    <col min="2" max="4" width="2.5" customWidth="1"/>
    <col min="5" max="123" width="0" hidden="1" customWidth="1"/>
    <col min="129" max="129" width="9.33203125" style="99"/>
    <col min="130" max="133" width="9.5" bestFit="1" customWidth="1"/>
    <col min="134" max="134" width="10.1640625" style="99" bestFit="1" customWidth="1"/>
    <col min="138" max="138" width="9.5" bestFit="1" customWidth="1"/>
    <col min="139" max="139" width="10.1640625" style="99" bestFit="1" customWidth="1"/>
    <col min="140" max="143" width="9.5" bestFit="1" customWidth="1"/>
    <col min="144" max="144" width="10.1640625" style="99" bestFit="1" customWidth="1"/>
    <col min="145" max="148" width="10.1640625" style="99" customWidth="1"/>
    <col min="149" max="149" width="10.1640625" bestFit="1" customWidth="1"/>
    <col min="150" max="153" width="10.1640625" customWidth="1"/>
    <col min="154" max="161" width="10.1640625" bestFit="1" customWidth="1"/>
  </cols>
  <sheetData>
    <row r="1" spans="1:162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1368"/>
      <c r="DZ1" s="42"/>
      <c r="EA1" s="42"/>
      <c r="EB1" s="42"/>
      <c r="EC1" s="42"/>
      <c r="ED1" s="1368"/>
      <c r="EE1" s="42"/>
      <c r="EF1" s="42"/>
      <c r="EG1" s="42"/>
      <c r="EH1" s="42"/>
      <c r="EI1" s="1368"/>
      <c r="EJ1" s="42"/>
      <c r="EK1" s="42"/>
      <c r="EL1" s="42"/>
      <c r="EM1" s="42"/>
      <c r="EN1" s="1368"/>
      <c r="EO1" s="1368"/>
      <c r="EP1" s="1368"/>
      <c r="EQ1" s="1368"/>
      <c r="ER1" s="1368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</row>
    <row r="2" spans="1:162" x14ac:dyDescent="0.2">
      <c r="A2" s="43" t="s">
        <v>263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  <c r="BH2" s="43"/>
      <c r="BI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43"/>
      <c r="BU2" s="43"/>
      <c r="BV2" s="43"/>
      <c r="BW2" s="43"/>
      <c r="BX2" s="43"/>
      <c r="BY2" s="43"/>
      <c r="BZ2" s="43"/>
      <c r="CA2" s="43"/>
      <c r="CB2" s="43"/>
      <c r="CC2" s="43"/>
      <c r="CD2" s="43"/>
      <c r="CE2" s="43"/>
      <c r="CF2" s="43"/>
      <c r="CG2" s="43"/>
      <c r="CH2" s="43"/>
      <c r="CI2" s="43"/>
      <c r="CJ2" s="43"/>
      <c r="CK2" s="43"/>
      <c r="CL2" s="43"/>
      <c r="CM2" s="43"/>
      <c r="CN2" s="43"/>
      <c r="CO2" s="43"/>
      <c r="CP2" s="43"/>
      <c r="CQ2" s="43"/>
      <c r="CR2" s="43"/>
      <c r="CS2" s="43"/>
      <c r="CT2" s="43"/>
      <c r="CU2" s="43"/>
      <c r="CV2" s="43"/>
      <c r="CW2" s="43"/>
      <c r="CX2" s="43"/>
      <c r="CY2" s="43"/>
      <c r="CZ2" s="43"/>
      <c r="DA2" s="43"/>
      <c r="DB2" s="43"/>
      <c r="DC2" s="43"/>
      <c r="DD2" s="43"/>
      <c r="DE2" s="43"/>
      <c r="DF2" s="43"/>
      <c r="DG2" s="43"/>
      <c r="DH2" s="43"/>
      <c r="DI2" s="43"/>
      <c r="DJ2" s="43"/>
      <c r="DK2" s="43"/>
      <c r="DL2" s="43"/>
      <c r="DM2" s="43"/>
      <c r="DN2" s="43"/>
      <c r="DO2" s="43"/>
      <c r="DP2" s="43"/>
      <c r="DQ2" s="43"/>
      <c r="DR2" s="43"/>
      <c r="DS2" s="43"/>
      <c r="DT2" s="43"/>
      <c r="DU2" s="43"/>
      <c r="DV2" s="43"/>
      <c r="DW2" s="43"/>
      <c r="DX2" s="43"/>
      <c r="DY2" s="43"/>
      <c r="DZ2" s="43"/>
      <c r="EA2" s="43"/>
      <c r="EB2" s="43"/>
      <c r="EC2" s="43"/>
      <c r="ED2" s="43"/>
      <c r="EE2" s="43"/>
      <c r="EF2" s="43"/>
      <c r="EG2" s="43"/>
      <c r="EH2" s="43"/>
      <c r="EI2" s="43"/>
      <c r="EJ2" s="43"/>
      <c r="EK2" s="43"/>
      <c r="EL2" s="43"/>
      <c r="EM2" s="43"/>
      <c r="EN2" s="43"/>
      <c r="EO2" s="43"/>
      <c r="EP2" s="43"/>
      <c r="EQ2" s="43"/>
      <c r="ER2" s="43"/>
      <c r="ES2" s="43"/>
      <c r="ET2" s="43"/>
      <c r="EU2" s="43"/>
      <c r="EV2" s="43"/>
      <c r="EW2" s="43"/>
      <c r="EX2" s="43"/>
      <c r="EY2" s="43"/>
      <c r="EZ2" s="43"/>
      <c r="FA2" s="43"/>
      <c r="FB2" s="43"/>
      <c r="FC2" s="43"/>
      <c r="FD2" s="43"/>
      <c r="FE2" s="43"/>
      <c r="FF2" s="43"/>
    </row>
    <row r="3" spans="1:162" x14ac:dyDescent="0.2">
      <c r="A3" s="44" t="s">
        <v>179</v>
      </c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4"/>
      <c r="AN3" s="44"/>
      <c r="AO3" s="44"/>
      <c r="AP3" s="44"/>
      <c r="AQ3" s="44"/>
      <c r="AR3" s="44"/>
      <c r="AS3" s="44"/>
      <c r="AT3" s="44"/>
      <c r="AU3" s="44"/>
      <c r="AV3" s="44"/>
      <c r="AW3" s="44"/>
      <c r="AX3" s="44"/>
      <c r="AY3" s="44"/>
      <c r="AZ3" s="44"/>
      <c r="BA3" s="44"/>
      <c r="BB3" s="44"/>
      <c r="BC3" s="44"/>
      <c r="BD3" s="44"/>
      <c r="BE3" s="44"/>
      <c r="BF3" s="44"/>
      <c r="BG3" s="44"/>
      <c r="BH3" s="44"/>
      <c r="BI3" s="44"/>
      <c r="BJ3" s="44"/>
      <c r="BK3" s="44"/>
      <c r="BL3" s="44"/>
      <c r="BM3" s="44"/>
      <c r="BN3" s="44"/>
      <c r="BO3" s="44"/>
      <c r="BP3" s="44"/>
      <c r="BQ3" s="44"/>
      <c r="BR3" s="44"/>
      <c r="BS3" s="44"/>
      <c r="BT3" s="44"/>
      <c r="BU3" s="44"/>
      <c r="BV3" s="44"/>
      <c r="BW3" s="44"/>
      <c r="BX3" s="44"/>
      <c r="BY3" s="44"/>
      <c r="BZ3" s="44"/>
      <c r="CA3" s="44"/>
      <c r="CB3" s="44"/>
      <c r="CC3" s="44"/>
      <c r="CD3" s="44"/>
      <c r="CE3" s="44"/>
      <c r="CF3" s="44"/>
      <c r="CG3" s="44"/>
      <c r="CH3" s="44"/>
      <c r="CI3" s="44"/>
      <c r="CJ3" s="44"/>
      <c r="CK3" s="44"/>
      <c r="CL3" s="44"/>
      <c r="CM3" s="44"/>
      <c r="CN3" s="44"/>
      <c r="CO3" s="44"/>
      <c r="CP3" s="44"/>
      <c r="CQ3" s="44"/>
      <c r="CR3" s="44"/>
      <c r="CS3" s="44"/>
      <c r="CT3" s="44"/>
      <c r="CU3" s="44"/>
      <c r="CV3" s="44"/>
      <c r="CW3" s="44"/>
      <c r="CX3" s="44"/>
      <c r="CY3" s="44"/>
      <c r="CZ3" s="44"/>
      <c r="DA3" s="44"/>
      <c r="DB3" s="44"/>
      <c r="DC3" s="44"/>
      <c r="DD3" s="44"/>
      <c r="DE3" s="44"/>
      <c r="DF3" s="44"/>
      <c r="DG3" s="44"/>
      <c r="DH3" s="44"/>
      <c r="DI3" s="44"/>
      <c r="DJ3" s="44"/>
      <c r="DK3" s="44"/>
      <c r="DL3" s="44"/>
      <c r="DM3" s="44"/>
      <c r="DN3" s="44"/>
      <c r="DO3" s="44"/>
      <c r="DP3" s="44"/>
      <c r="DQ3" s="44"/>
      <c r="DR3" s="44"/>
      <c r="DS3" s="44"/>
      <c r="DT3" s="44"/>
      <c r="DU3" s="44"/>
      <c r="DV3" s="44"/>
      <c r="DW3" s="44"/>
      <c r="DX3" s="44"/>
      <c r="DY3" s="43"/>
      <c r="DZ3" s="44"/>
      <c r="EA3" s="44"/>
      <c r="EB3" s="44"/>
      <c r="EC3" s="44"/>
      <c r="ED3" s="43"/>
      <c r="EE3" s="44"/>
      <c r="EF3" s="44"/>
      <c r="EG3" s="44"/>
      <c r="EH3" s="44"/>
      <c r="EI3" s="43"/>
      <c r="EJ3" s="44"/>
      <c r="EK3" s="44"/>
      <c r="EL3" s="44"/>
      <c r="EM3" s="44"/>
      <c r="EN3" s="43"/>
      <c r="EO3" s="43"/>
      <c r="EP3" s="43"/>
      <c r="EQ3" s="43"/>
      <c r="ER3" s="43"/>
      <c r="ES3" s="44"/>
      <c r="ET3" s="44"/>
      <c r="EU3" s="44"/>
      <c r="EV3" s="44"/>
      <c r="EW3" s="44"/>
      <c r="EX3" s="44"/>
      <c r="EY3" s="44"/>
      <c r="EZ3" s="44"/>
      <c r="FA3" s="44"/>
      <c r="FB3" s="44"/>
      <c r="FC3" s="44"/>
      <c r="FD3" s="44"/>
      <c r="FE3" s="44"/>
      <c r="FF3" s="44"/>
    </row>
    <row r="4" spans="1:162" x14ac:dyDescent="0.2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  <c r="BB4" s="45"/>
      <c r="BC4" s="45"/>
      <c r="BD4" s="45"/>
      <c r="BE4" s="45"/>
      <c r="BF4" s="45"/>
      <c r="BG4" s="45"/>
      <c r="BH4" s="45"/>
      <c r="BI4" s="45"/>
      <c r="BJ4" s="45"/>
      <c r="BK4" s="45"/>
      <c r="BL4" s="45"/>
      <c r="BM4" s="45"/>
      <c r="BN4" s="45"/>
      <c r="BO4" s="45"/>
      <c r="BP4" s="45"/>
      <c r="BQ4" s="45"/>
      <c r="BR4" s="45"/>
      <c r="BS4" s="45"/>
      <c r="BT4" s="45"/>
      <c r="BU4" s="45"/>
      <c r="BV4" s="45"/>
      <c r="BW4" s="45"/>
      <c r="BX4" s="45"/>
      <c r="BY4" s="45"/>
      <c r="BZ4" s="45"/>
      <c r="CA4" s="45"/>
      <c r="CB4" s="45"/>
      <c r="CC4" s="45"/>
      <c r="CD4" s="45"/>
      <c r="CE4" s="45"/>
      <c r="CF4" s="45"/>
      <c r="CG4" s="45"/>
      <c r="CH4" s="45"/>
      <c r="CI4" s="45"/>
      <c r="CJ4" s="45"/>
      <c r="CK4" s="45"/>
      <c r="CL4" s="45"/>
      <c r="CM4" s="45"/>
      <c r="CN4" s="45"/>
      <c r="CO4" s="45"/>
      <c r="CP4" s="45"/>
      <c r="CQ4" s="45"/>
      <c r="CR4" s="45"/>
      <c r="CS4" s="45"/>
      <c r="CT4" s="45"/>
      <c r="CU4" s="45"/>
      <c r="CV4" s="45"/>
      <c r="CW4" s="45"/>
      <c r="CX4" s="45"/>
      <c r="CY4" s="45"/>
      <c r="CZ4" s="45"/>
      <c r="DA4" s="45"/>
      <c r="DB4" s="45"/>
      <c r="DC4" s="45"/>
      <c r="DD4" s="45"/>
      <c r="DE4" s="45"/>
      <c r="DF4" s="45"/>
      <c r="DG4" s="45"/>
      <c r="DH4" s="45"/>
      <c r="DI4" s="45"/>
      <c r="DJ4" s="45"/>
      <c r="DK4" s="45"/>
      <c r="DL4" s="45"/>
      <c r="DM4" s="45"/>
      <c r="DN4" s="45"/>
      <c r="DO4" s="45"/>
      <c r="DP4" s="45"/>
      <c r="DQ4" s="45"/>
      <c r="DR4" s="45"/>
      <c r="DS4" s="45"/>
      <c r="DT4" s="45"/>
      <c r="DU4" s="45"/>
      <c r="DV4" s="45"/>
      <c r="DW4" s="45"/>
      <c r="DX4" s="45"/>
      <c r="DY4" s="1369"/>
      <c r="DZ4" s="45"/>
      <c r="EA4" s="45"/>
      <c r="EB4" s="45"/>
      <c r="EC4" s="45"/>
      <c r="ED4" s="1369"/>
      <c r="EE4" s="45"/>
      <c r="EF4" s="45"/>
      <c r="EG4" s="45"/>
      <c r="EH4" s="45"/>
      <c r="EI4" s="1369"/>
      <c r="EJ4" s="1282"/>
      <c r="EK4" s="1282"/>
      <c r="EL4" s="1282"/>
      <c r="EM4" s="1282"/>
      <c r="EN4" s="1369"/>
      <c r="EO4" s="1425"/>
      <c r="EP4" s="1425"/>
      <c r="EQ4" s="1425"/>
      <c r="ER4" s="1425"/>
      <c r="ES4" s="45"/>
      <c r="ET4" s="1282"/>
      <c r="EU4" s="1282"/>
      <c r="EV4" s="1282"/>
      <c r="EW4" s="1282"/>
      <c r="EX4" s="45"/>
      <c r="EY4" s="45"/>
      <c r="EZ4" s="45"/>
      <c r="FA4" s="45"/>
      <c r="FB4" s="45"/>
      <c r="FC4" s="45"/>
      <c r="FD4" s="45"/>
      <c r="FE4" s="45"/>
      <c r="FF4" s="208" t="s">
        <v>3593</v>
      </c>
    </row>
    <row r="5" spans="1:162" x14ac:dyDescent="0.2">
      <c r="A5" s="46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7" t="str">
        <f>+Inputs!BC5</f>
        <v>1Q05</v>
      </c>
      <c r="BD5" s="47" t="str">
        <f>+Inputs!BD5</f>
        <v>2Q05</v>
      </c>
      <c r="BE5" s="47" t="str">
        <f>+Inputs!BE5</f>
        <v>3Q05</v>
      </c>
      <c r="BF5" s="47" t="str">
        <f>+Inputs!BF5</f>
        <v>4Q05</v>
      </c>
      <c r="BG5" s="47">
        <f>+Inputs!BG5</f>
        <v>2005</v>
      </c>
      <c r="BH5" s="47" t="str">
        <f>+Inputs!BH5</f>
        <v>1Q06</v>
      </c>
      <c r="BI5" s="47" t="str">
        <f>+Inputs!BI5</f>
        <v>2Q06</v>
      </c>
      <c r="BJ5" s="47" t="str">
        <f>+Inputs!BJ5</f>
        <v>3Q06</v>
      </c>
      <c r="BK5" s="47" t="str">
        <f>+Inputs!BK5</f>
        <v>4Q06</v>
      </c>
      <c r="BL5" s="47">
        <f>+Inputs!BL5</f>
        <v>2006</v>
      </c>
      <c r="BM5" s="47" t="str">
        <f>+Inputs!BM5</f>
        <v>1Q07</v>
      </c>
      <c r="BN5" s="47" t="str">
        <f>+Inputs!BN5</f>
        <v>2Q07</v>
      </c>
      <c r="BO5" s="47" t="str">
        <f>+Inputs!BO5</f>
        <v>3Q07</v>
      </c>
      <c r="BP5" s="47" t="str">
        <f>+Inputs!BP5</f>
        <v>4Q07</v>
      </c>
      <c r="BQ5" s="47">
        <f>+Inputs!BQ5</f>
        <v>2007</v>
      </c>
      <c r="BR5" s="47" t="str">
        <f>+Inputs!BR5</f>
        <v>1Q08</v>
      </c>
      <c r="BS5" s="47" t="str">
        <f>+Inputs!BS5</f>
        <v>2Q08</v>
      </c>
      <c r="BT5" s="47" t="str">
        <f>+Inputs!BT5</f>
        <v>3Q08</v>
      </c>
      <c r="BU5" s="47" t="str">
        <f>+Inputs!BU5</f>
        <v>4Q08</v>
      </c>
      <c r="BV5" s="47">
        <f>+Inputs!BV5</f>
        <v>2008</v>
      </c>
      <c r="BW5" s="47" t="str">
        <f>+Inputs!BW5</f>
        <v>1Q09</v>
      </c>
      <c r="BX5" s="47" t="str">
        <f>+Inputs!BX5</f>
        <v>2Q09</v>
      </c>
      <c r="BY5" s="47" t="str">
        <f>+Inputs!BY5</f>
        <v>3Q09</v>
      </c>
      <c r="BZ5" s="47" t="str">
        <f>+Inputs!BZ5</f>
        <v>4Q09</v>
      </c>
      <c r="CA5" s="47">
        <f>+Inputs!CA5</f>
        <v>2009</v>
      </c>
      <c r="CB5" s="47" t="str">
        <f>+Inputs!CB5</f>
        <v>1Q10</v>
      </c>
      <c r="CC5" s="47" t="str">
        <f>+Inputs!CC5</f>
        <v>2Q10</v>
      </c>
      <c r="CD5" s="47" t="str">
        <f>+Inputs!CD5</f>
        <v>3Q10</v>
      </c>
      <c r="CE5" s="47" t="str">
        <f>+Inputs!CE5</f>
        <v>4Q10</v>
      </c>
      <c r="CF5" s="47">
        <f>+Inputs!CF5</f>
        <v>2010</v>
      </c>
      <c r="CG5" s="47" t="str">
        <f>+Inputs!CG5</f>
        <v>1Q11</v>
      </c>
      <c r="CH5" s="47" t="str">
        <f>+Inputs!CH5</f>
        <v>2Q11</v>
      </c>
      <c r="CI5" s="47" t="str">
        <f>+Inputs!CI5</f>
        <v>3Q11</v>
      </c>
      <c r="CJ5" s="47" t="str">
        <f>+Inputs!CJ5</f>
        <v>4Q11</v>
      </c>
      <c r="CK5" s="47">
        <f>+Inputs!CK5</f>
        <v>2011</v>
      </c>
      <c r="CL5" s="47" t="str">
        <f>+Inputs!CL5</f>
        <v>1Q12</v>
      </c>
      <c r="CM5" s="47" t="str">
        <f>+Inputs!CM5</f>
        <v>2Q12</v>
      </c>
      <c r="CN5" s="47" t="str">
        <f>+Inputs!CN5</f>
        <v>3Q12</v>
      </c>
      <c r="CO5" s="47" t="str">
        <f>+Inputs!CO5</f>
        <v>4Q12</v>
      </c>
      <c r="CP5" s="47">
        <f>+Inputs!CP5</f>
        <v>2012</v>
      </c>
      <c r="CQ5" s="47" t="str">
        <f>+Inputs!CQ5</f>
        <v>1Q13</v>
      </c>
      <c r="CR5" s="47" t="str">
        <f>+Inputs!CR5</f>
        <v>2Q13</v>
      </c>
      <c r="CS5" s="47" t="str">
        <f>+Inputs!CS5</f>
        <v>3Q13</v>
      </c>
      <c r="CT5" s="47" t="str">
        <f>+Inputs!CT5</f>
        <v>4Q13</v>
      </c>
      <c r="CU5" s="47">
        <f>+Inputs!CU5</f>
        <v>2013</v>
      </c>
      <c r="CV5" s="47" t="str">
        <f>+Inputs!CV5</f>
        <v>1Q14</v>
      </c>
      <c r="CW5" s="47" t="str">
        <f>+Inputs!CW5</f>
        <v>2Q14</v>
      </c>
      <c r="CX5" s="47" t="str">
        <f>+Inputs!CX5</f>
        <v>3Q14</v>
      </c>
      <c r="CY5" s="47" t="str">
        <f>+Inputs!CY5</f>
        <v>4Q14</v>
      </c>
      <c r="CZ5" s="47">
        <f>+Inputs!CZ5</f>
        <v>2014</v>
      </c>
      <c r="DA5" s="47" t="str">
        <f>+Inputs!DA5</f>
        <v>1Q15</v>
      </c>
      <c r="DB5" s="47" t="str">
        <f>+Inputs!DB5</f>
        <v>2Q15</v>
      </c>
      <c r="DC5" s="47" t="str">
        <f>+Inputs!DC5</f>
        <v>3Q15</v>
      </c>
      <c r="DD5" s="47" t="str">
        <f>+Inputs!DD5</f>
        <v>4Q15</v>
      </c>
      <c r="DE5" s="47">
        <f>+Inputs!DE5</f>
        <v>2015</v>
      </c>
      <c r="DF5" s="47" t="str">
        <f>+Inputs!DF5</f>
        <v>1Q16</v>
      </c>
      <c r="DG5" s="47" t="str">
        <f>+Inputs!DG5</f>
        <v>2Q16</v>
      </c>
      <c r="DH5" s="47" t="str">
        <f>+Inputs!DH5</f>
        <v>3Q16</v>
      </c>
      <c r="DI5" s="47" t="str">
        <f>+Inputs!DI5</f>
        <v>4Q16</v>
      </c>
      <c r="DJ5" s="47">
        <f>+Inputs!DJ5</f>
        <v>2016</v>
      </c>
      <c r="DK5" s="47" t="str">
        <f>+Inputs!DK5</f>
        <v>1Q17</v>
      </c>
      <c r="DL5" s="47" t="str">
        <f>+Inputs!DL5</f>
        <v>2Q17</v>
      </c>
      <c r="DM5" s="47" t="str">
        <f>+Inputs!DM5</f>
        <v>3Q17</v>
      </c>
      <c r="DN5" s="47" t="str">
        <f>+Inputs!DN5</f>
        <v>4Q17</v>
      </c>
      <c r="DO5" s="47">
        <f>+Inputs!DO5</f>
        <v>2017</v>
      </c>
      <c r="DP5" s="47" t="str">
        <f>+Inputs!DP5</f>
        <v>1Q18</v>
      </c>
      <c r="DQ5" s="47" t="str">
        <f>+Inputs!DQ5</f>
        <v>2Q18</v>
      </c>
      <c r="DR5" s="47" t="str">
        <f>+Inputs!DR5</f>
        <v>3Q18</v>
      </c>
      <c r="DS5" s="47" t="str">
        <f>+Inputs!DS5</f>
        <v>4Q18</v>
      </c>
      <c r="DT5" s="47">
        <f>+Inputs!DT5</f>
        <v>2018</v>
      </c>
      <c r="DU5" s="47" t="str">
        <f>+Inputs!DU5</f>
        <v>1Q19</v>
      </c>
      <c r="DV5" s="47" t="str">
        <f>+Inputs!DV5</f>
        <v>2Q19</v>
      </c>
      <c r="DW5" s="47" t="str">
        <f>+Inputs!DW5</f>
        <v>3Q19</v>
      </c>
      <c r="DX5" s="47" t="str">
        <f>+Inputs!DX5</f>
        <v>4Q19</v>
      </c>
      <c r="DY5" s="47">
        <f>+Inputs!DY5</f>
        <v>2019</v>
      </c>
      <c r="DZ5" s="47" t="str">
        <f>+Inputs!DZ5</f>
        <v>1Q20</v>
      </c>
      <c r="EA5" s="47" t="str">
        <f>+Inputs!EA5</f>
        <v>2Q20</v>
      </c>
      <c r="EB5" s="47" t="str">
        <f>+Inputs!EB5</f>
        <v>3Q20</v>
      </c>
      <c r="EC5" s="47" t="str">
        <f>+Inputs!EC5</f>
        <v>4Q20</v>
      </c>
      <c r="ED5" s="47">
        <f>+Inputs!ED5</f>
        <v>2020</v>
      </c>
      <c r="EE5" s="47" t="str">
        <f>+Inputs!EE5</f>
        <v>1Q21</v>
      </c>
      <c r="EF5" s="47" t="str">
        <f>+Inputs!EF5</f>
        <v>2Q21</v>
      </c>
      <c r="EG5" s="47" t="str">
        <f>+Inputs!EG5</f>
        <v>3Q21</v>
      </c>
      <c r="EH5" s="47" t="str">
        <f>+Inputs!EH5</f>
        <v>4Q21</v>
      </c>
      <c r="EI5" s="47">
        <f>+Inputs!EI5</f>
        <v>2021</v>
      </c>
      <c r="EJ5" s="47" t="str">
        <f>+Inputs!EJ5</f>
        <v>1Q22</v>
      </c>
      <c r="EK5" s="47" t="str">
        <f>+Inputs!EK5</f>
        <v>2Q22</v>
      </c>
      <c r="EL5" s="47" t="str">
        <f>+Inputs!EL5</f>
        <v>3Q22</v>
      </c>
      <c r="EM5" s="47" t="str">
        <f>+Inputs!EM5</f>
        <v>4Q22</v>
      </c>
      <c r="EN5" s="47">
        <f>+Inputs!EN5</f>
        <v>2022</v>
      </c>
      <c r="EO5" s="47" t="str">
        <f>+Inputs!EO5</f>
        <v>1Q23</v>
      </c>
      <c r="EP5" s="47" t="str">
        <f>+Inputs!EP5</f>
        <v>2Q23</v>
      </c>
      <c r="EQ5" s="47" t="str">
        <f>+Inputs!EQ5</f>
        <v>3Q23</v>
      </c>
      <c r="ER5" s="47" t="str">
        <f>+Inputs!ER5</f>
        <v>4Q23</v>
      </c>
      <c r="ES5" s="47">
        <f>+Inputs!ES5</f>
        <v>2023</v>
      </c>
      <c r="ET5" s="47" t="str">
        <f>+Inputs!ET5</f>
        <v>1Q24</v>
      </c>
      <c r="EU5" s="47" t="str">
        <f>+Inputs!EU5</f>
        <v>2Q24E</v>
      </c>
      <c r="EV5" s="47" t="str">
        <f>+Inputs!EV5</f>
        <v>3Q24E</v>
      </c>
      <c r="EW5" s="47" t="str">
        <f>+Inputs!EW5</f>
        <v>4Q24E</v>
      </c>
      <c r="EX5" s="47" t="str">
        <f>+Inputs!EX5</f>
        <v>2024E</v>
      </c>
      <c r="EY5" s="47" t="str">
        <f>+Inputs!EY5</f>
        <v>2025E</v>
      </c>
      <c r="EZ5" s="47" t="str">
        <f>+Inputs!EZ5</f>
        <v>2026E</v>
      </c>
      <c r="FA5" s="47" t="str">
        <f>+Inputs!FA5</f>
        <v>2027E</v>
      </c>
      <c r="FB5" s="47" t="str">
        <f>+Inputs!FB5</f>
        <v>2028E</v>
      </c>
      <c r="FC5" s="47" t="str">
        <f>+Inputs!FC5</f>
        <v>2029E</v>
      </c>
      <c r="FD5" s="47" t="str">
        <f>+Inputs!FD5</f>
        <v>2030E</v>
      </c>
      <c r="FE5" s="47" t="str">
        <f>+Inputs!FE5</f>
        <v>2031E</v>
      </c>
      <c r="FF5" s="207" t="s">
        <v>304</v>
      </c>
    </row>
    <row r="6" spans="1:162" x14ac:dyDescent="0.2">
      <c r="A6" s="46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4"/>
      <c r="DZ6" s="1"/>
      <c r="EA6" s="1"/>
      <c r="EB6" s="1"/>
      <c r="EC6" s="1"/>
      <c r="ED6" s="4"/>
      <c r="EE6" s="1"/>
      <c r="EF6" s="1"/>
      <c r="EG6" s="1"/>
      <c r="EH6" s="1"/>
      <c r="EI6" s="4"/>
      <c r="EJ6" s="1"/>
      <c r="EK6" s="1"/>
      <c r="EL6" s="1"/>
      <c r="EM6" s="1"/>
      <c r="EN6" s="4"/>
      <c r="EO6" s="4"/>
      <c r="EP6" s="4"/>
      <c r="EQ6" s="4"/>
      <c r="ER6" s="4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</row>
    <row r="7" spans="1:162" x14ac:dyDescent="0.2">
      <c r="A7" s="48" t="s">
        <v>182</v>
      </c>
      <c r="B7" s="48"/>
      <c r="C7" s="48"/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/>
      <c r="BA7" s="48"/>
      <c r="BB7" s="48"/>
      <c r="BC7" s="48"/>
      <c r="BD7" s="48"/>
      <c r="BE7" s="48"/>
      <c r="BF7" s="48"/>
      <c r="BG7" s="48"/>
      <c r="BH7" s="48"/>
      <c r="BI7" s="48"/>
      <c r="BJ7" s="48"/>
      <c r="BK7" s="48"/>
      <c r="BL7" s="48"/>
      <c r="BM7" s="48"/>
      <c r="BN7" s="48"/>
      <c r="BO7" s="48"/>
      <c r="BP7" s="48"/>
      <c r="BQ7" s="48"/>
      <c r="BR7" s="48"/>
      <c r="BS7" s="48"/>
      <c r="BT7" s="48"/>
      <c r="BU7" s="48"/>
      <c r="BV7" s="48"/>
      <c r="BW7" s="48"/>
      <c r="BX7" s="48"/>
      <c r="BY7" s="48"/>
      <c r="BZ7" s="48"/>
      <c r="CA7" s="48"/>
      <c r="CB7" s="48"/>
      <c r="CC7" s="48"/>
      <c r="CD7" s="48"/>
      <c r="CE7" s="48"/>
      <c r="CF7" s="48"/>
      <c r="CG7" s="48"/>
      <c r="CH7" s="48"/>
      <c r="CI7" s="48"/>
      <c r="CJ7" s="48"/>
      <c r="CK7" s="48"/>
      <c r="CL7" s="48"/>
      <c r="CM7" s="48"/>
      <c r="CN7" s="48"/>
      <c r="CO7" s="48"/>
      <c r="CP7" s="48"/>
      <c r="CQ7" s="48"/>
      <c r="CR7" s="48"/>
      <c r="CS7" s="48"/>
      <c r="CT7" s="48"/>
      <c r="CU7" s="48"/>
      <c r="CV7" s="48"/>
      <c r="CW7" s="48"/>
      <c r="CX7" s="48"/>
      <c r="CY7" s="48"/>
      <c r="CZ7" s="48"/>
      <c r="DA7" s="48"/>
      <c r="DB7" s="48"/>
      <c r="DC7" s="48"/>
      <c r="DD7" s="48"/>
      <c r="DE7" s="48"/>
      <c r="DF7" s="48"/>
      <c r="DG7" s="48"/>
      <c r="DH7" s="48"/>
      <c r="DI7" s="48"/>
      <c r="DJ7" s="48"/>
      <c r="DK7" s="48"/>
      <c r="DL7" s="48"/>
      <c r="DM7" s="48"/>
      <c r="DN7" s="48"/>
      <c r="DO7" s="48"/>
      <c r="DP7" s="48"/>
      <c r="DQ7" s="48"/>
      <c r="DR7" s="48"/>
      <c r="DS7" s="48"/>
      <c r="DT7" s="48"/>
      <c r="DU7" s="48"/>
      <c r="DV7" s="48"/>
      <c r="DW7" s="48"/>
      <c r="DX7" s="48"/>
      <c r="DY7" s="48"/>
      <c r="DZ7" s="48"/>
      <c r="EA7" s="48"/>
      <c r="EB7" s="48"/>
      <c r="EC7" s="48"/>
      <c r="ED7" s="48"/>
      <c r="EE7" s="48"/>
      <c r="EF7" s="48"/>
      <c r="EG7" s="48"/>
      <c r="EH7" s="48"/>
      <c r="EI7" s="48"/>
      <c r="EJ7" s="48"/>
      <c r="EK7" s="48"/>
      <c r="EL7" s="48"/>
      <c r="EM7" s="48"/>
      <c r="EN7" s="48"/>
      <c r="EO7" s="48"/>
      <c r="EP7" s="48"/>
      <c r="EQ7" s="48"/>
      <c r="ER7" s="48"/>
      <c r="ES7" s="48"/>
      <c r="ET7" s="48"/>
      <c r="EU7" s="48"/>
      <c r="EV7" s="48"/>
      <c r="EW7" s="48"/>
      <c r="EX7" s="48"/>
      <c r="EY7" s="48"/>
      <c r="EZ7" s="48"/>
      <c r="FA7" s="48"/>
      <c r="FB7" s="48"/>
      <c r="FC7" s="48"/>
      <c r="FD7" s="48"/>
      <c r="FE7" s="48"/>
      <c r="FF7" s="48"/>
    </row>
    <row r="8" spans="1:162" x14ac:dyDescent="0.2">
      <c r="A8" s="99" t="s">
        <v>112</v>
      </c>
    </row>
    <row r="9" spans="1:162" x14ac:dyDescent="0.2">
      <c r="A9" t="s">
        <v>1940</v>
      </c>
      <c r="DZ9" s="1320">
        <f>Drivers!DZ40</f>
        <v>382.779225</v>
      </c>
      <c r="EA9" s="1320">
        <f>Drivers!EA40</f>
        <v>385.52034000000003</v>
      </c>
      <c r="EB9" s="1320">
        <f>Drivers!EB40</f>
        <v>387.71291999999994</v>
      </c>
      <c r="EC9" s="1320">
        <f>Drivers!EC40</f>
        <v>395.48181</v>
      </c>
      <c r="ED9" s="1236">
        <f>+SUM(DZ9:EC9)</f>
        <v>1551.494295</v>
      </c>
      <c r="EE9" s="1320">
        <f>Drivers!EE40</f>
        <v>400.26067499999999</v>
      </c>
      <c r="EF9" s="1320">
        <f>Drivers!EF40</f>
        <v>414.28289999999993</v>
      </c>
      <c r="EG9" s="1320">
        <f>Drivers!EG40</f>
        <v>417.34663499999999</v>
      </c>
      <c r="EH9" s="1320">
        <f>Drivers!EH40</f>
        <v>415.08333000000005</v>
      </c>
      <c r="EI9" s="1236">
        <f>+SUM(EE9:EH9)</f>
        <v>1646.97354</v>
      </c>
      <c r="EJ9" s="1320">
        <f>Drivers!EJ40</f>
        <v>420.93863999999996</v>
      </c>
      <c r="EK9" s="1320">
        <f>Drivers!EK40</f>
        <v>440.63338499999998</v>
      </c>
      <c r="EL9" s="1320">
        <f>Drivers!EL40</f>
        <v>446.60699999999997</v>
      </c>
      <c r="EM9" s="1320">
        <f>Drivers!EM40</f>
        <v>439.38000000000005</v>
      </c>
      <c r="EN9" s="1236">
        <f>+SUM(EJ9:EM9)</f>
        <v>1747.559025</v>
      </c>
      <c r="EO9" s="1320">
        <f>Drivers!EO40</f>
        <v>446.88504</v>
      </c>
      <c r="EP9" s="1320">
        <f>Drivers!EP40</f>
        <v>469.19583</v>
      </c>
      <c r="EQ9" s="1320">
        <f>Drivers!EQ40</f>
        <v>487.72060499999998</v>
      </c>
      <c r="ER9" s="1320">
        <f>Drivers!ER40</f>
        <v>491.29236000000003</v>
      </c>
      <c r="ES9" s="1236">
        <f>+SUM(EO9:ER9)</f>
        <v>1895.0938350000001</v>
      </c>
      <c r="ET9" s="1320">
        <f>Drivers!ET40</f>
        <v>509.72889000000009</v>
      </c>
      <c r="EU9" s="1320">
        <f>Drivers!EU40</f>
        <v>526.03527421843228</v>
      </c>
      <c r="EV9" s="1320">
        <f>Drivers!EV40</f>
        <v>541.91265305386378</v>
      </c>
      <c r="EW9" s="1320">
        <f>Drivers!EW40</f>
        <v>547.42547149793108</v>
      </c>
      <c r="EX9" s="1236">
        <f>+SUM(ET9:EW9)</f>
        <v>2125.1022887702275</v>
      </c>
      <c r="EY9" s="1320">
        <f>Drivers!EY40</f>
        <v>2414.3004097312746</v>
      </c>
      <c r="EZ9" s="1320">
        <f>Drivers!EZ40</f>
        <v>2780.0552052434746</v>
      </c>
      <c r="FA9" s="1320">
        <f>Drivers!FA40</f>
        <v>3174.6083346799414</v>
      </c>
      <c r="FB9" s="1320">
        <f>Drivers!FB40</f>
        <v>3552.3041340955551</v>
      </c>
      <c r="FC9" s="1320">
        <f>Drivers!FC40</f>
        <v>3894.9916366132693</v>
      </c>
      <c r="FD9" s="1320">
        <f>Drivers!FD40</f>
        <v>4198.0991570914339</v>
      </c>
      <c r="FE9" s="1320">
        <f>Drivers!FE40</f>
        <v>4460.5106006610895</v>
      </c>
    </row>
    <row r="10" spans="1:162" x14ac:dyDescent="0.2">
      <c r="A10" t="s">
        <v>2825</v>
      </c>
      <c r="DZ10" s="1320">
        <f>Drivers!DZ41</f>
        <v>189.15551999999997</v>
      </c>
      <c r="EA10" s="1320">
        <f>Drivers!EA41</f>
        <v>176.92068</v>
      </c>
      <c r="EB10" s="1320">
        <f>Drivers!EB41</f>
        <v>166.32964499999997</v>
      </c>
      <c r="EC10" s="1320">
        <f>Drivers!EC41</f>
        <v>157.26242999999999</v>
      </c>
      <c r="ED10" s="1236">
        <f>+SUM(DZ10:EC10)</f>
        <v>689.66827499999999</v>
      </c>
      <c r="EE10" s="1320">
        <f>Drivers!EE41</f>
        <v>150.88261499999999</v>
      </c>
      <c r="EF10" s="1320">
        <f>Drivers!EF41</f>
        <v>145.75359</v>
      </c>
      <c r="EG10" s="1320">
        <f>Drivers!EG41</f>
        <v>138.31398000000002</v>
      </c>
      <c r="EH10" s="1320">
        <f>Drivers!EH41</f>
        <v>132.15633</v>
      </c>
      <c r="EI10" s="1236">
        <f>+SUM(EE10:EH10)</f>
        <v>567.10651500000006</v>
      </c>
      <c r="EJ10" s="1320">
        <f>Drivers!EJ41</f>
        <v>127.35054</v>
      </c>
      <c r="EK10" s="1320">
        <f>Drivers!EK41</f>
        <v>124.74431999999999</v>
      </c>
      <c r="EL10" s="1320">
        <f>Drivers!EL41</f>
        <v>117.460725</v>
      </c>
      <c r="EM10" s="1320">
        <f>Drivers!EM41</f>
        <v>111.01582500000001</v>
      </c>
      <c r="EN10" s="1236">
        <f>+SUM(EJ10:EM10)</f>
        <v>480.57140999999996</v>
      </c>
      <c r="EO10" s="1320">
        <f>Drivers!EO41</f>
        <v>109.645965</v>
      </c>
      <c r="EP10" s="1320">
        <f>Drivers!EP41</f>
        <v>104.77818000000001</v>
      </c>
      <c r="EQ10" s="1320">
        <f>Drivers!EQ41</f>
        <v>97.200809999999976</v>
      </c>
      <c r="ER10" s="1320">
        <f>Drivers!ER41</f>
        <v>90.525750000000002</v>
      </c>
      <c r="ES10" s="1236">
        <f>+SUM(EO10:ER10)</f>
        <v>402.15070500000002</v>
      </c>
      <c r="ET10" s="1320">
        <f>Drivers!ET41</f>
        <v>87.156630000000007</v>
      </c>
      <c r="EU10" s="1320">
        <f>Drivers!EU41</f>
        <v>81.823251694736854</v>
      </c>
      <c r="EV10" s="1320">
        <f>Drivers!EV41</f>
        <v>76.06903054739567</v>
      </c>
      <c r="EW10" s="1320">
        <f>Drivers!EW41</f>
        <v>70.762815212908748</v>
      </c>
      <c r="EX10" s="1236">
        <f>+SUM(ET10:EW10)</f>
        <v>315.81172745504125</v>
      </c>
      <c r="EY10" s="1320">
        <f>Drivers!EY41</f>
        <v>248.34637398958469</v>
      </c>
      <c r="EZ10" s="1320">
        <f>Drivers!EZ41</f>
        <v>196.81299094988412</v>
      </c>
      <c r="FA10" s="1320">
        <f>Drivers!FA41</f>
        <v>159.28267497390593</v>
      </c>
      <c r="FB10" s="1320">
        <f>Drivers!FB41</f>
        <v>128.72427250608274</v>
      </c>
      <c r="FC10" s="1320">
        <f>Drivers!FC41</f>
        <v>104.03860276368511</v>
      </c>
      <c r="FD10" s="1320">
        <f>Drivers!FD41</f>
        <v>84.086392486443643</v>
      </c>
      <c r="FE10" s="1320">
        <f>Drivers!FE41</f>
        <v>67.960587338285777</v>
      </c>
    </row>
    <row r="11" spans="1:162" x14ac:dyDescent="0.2">
      <c r="A11" t="s">
        <v>2826</v>
      </c>
      <c r="DU11" s="127"/>
      <c r="DV11" s="127"/>
      <c r="DW11" s="127"/>
      <c r="DX11" s="127"/>
      <c r="DY11" s="580"/>
      <c r="DZ11" s="1267">
        <f>Drivers!DZ42</f>
        <v>308.06525500000009</v>
      </c>
      <c r="EA11" s="1267">
        <f>Drivers!EA42</f>
        <v>296.55897999999991</v>
      </c>
      <c r="EB11" s="1267">
        <f>Drivers!EB42</f>
        <v>284.95743500000003</v>
      </c>
      <c r="EC11" s="1267">
        <f>Drivers!EC42</f>
        <v>285.25576000000001</v>
      </c>
      <c r="ED11" s="1268">
        <f>+SUM(DZ11:EC11)</f>
        <v>1174.83743</v>
      </c>
      <c r="EE11" s="1267">
        <f>Drivers!EE42</f>
        <v>268.85670999999996</v>
      </c>
      <c r="EF11" s="1267">
        <f>Drivers!EF42</f>
        <v>255.96351000000004</v>
      </c>
      <c r="EG11" s="1267">
        <f>Drivers!EG42</f>
        <v>244.33938499999999</v>
      </c>
      <c r="EH11" s="1267">
        <f>Drivers!EH42</f>
        <v>234.76033999999999</v>
      </c>
      <c r="EI11" s="1268">
        <f>+SUM(EE11:EH11)</f>
        <v>1003.9199450000001</v>
      </c>
      <c r="EJ11" s="1267">
        <f>Drivers!EJ42</f>
        <v>227.71082000000001</v>
      </c>
      <c r="EK11" s="1267">
        <f>Drivers!EK42</f>
        <v>225.62229500000001</v>
      </c>
      <c r="EL11" s="1267">
        <f>Drivers!EL42</f>
        <v>220.93227500000006</v>
      </c>
      <c r="EM11" s="1267">
        <f>Drivers!EM42</f>
        <v>213.60417499999994</v>
      </c>
      <c r="EN11" s="1268">
        <f>+SUM(EJ11:EM11)</f>
        <v>887.86956499999997</v>
      </c>
      <c r="EO11" s="1267">
        <f>Drivers!EO42</f>
        <v>204.46899500000001</v>
      </c>
      <c r="EP11" s="1267">
        <f>Drivers!EP42</f>
        <v>201.02598999999998</v>
      </c>
      <c r="EQ11" s="1267">
        <f>Drivers!EQ42</f>
        <v>202.07858500000003</v>
      </c>
      <c r="ER11" s="1267">
        <f>Drivers!ER42</f>
        <v>192.18188999999995</v>
      </c>
      <c r="ES11" s="1268">
        <f>+SUM(EO11:ER11)</f>
        <v>799.75545999999997</v>
      </c>
      <c r="ET11" s="1267">
        <f>Drivers!ET42</f>
        <v>190.11447999999993</v>
      </c>
      <c r="EU11" s="1267">
        <f>Drivers!EU42</f>
        <v>182.16433364245228</v>
      </c>
      <c r="EV11" s="1267">
        <f>Drivers!EV42</f>
        <v>172.26708048457832</v>
      </c>
      <c r="EW11" s="1267">
        <f>Drivers!EW42</f>
        <v>160.54947456510337</v>
      </c>
      <c r="EX11" s="1268">
        <f>+SUM(ET11:EW11)</f>
        <v>705.09536869213389</v>
      </c>
      <c r="EY11" s="1267">
        <f>Drivers!EY42</f>
        <v>562.94270979264968</v>
      </c>
      <c r="EZ11" s="1267">
        <f>Drivers!EZ42</f>
        <v>450.27161662540755</v>
      </c>
      <c r="FA11" s="1267">
        <f>Drivers!FA42</f>
        <v>371.63232960462949</v>
      </c>
      <c r="FB11" s="1267">
        <f>Drivers!FB42</f>
        <v>318.12658881060486</v>
      </c>
      <c r="FC11" s="1267">
        <f>Drivers!FC42</f>
        <v>280.69501266163843</v>
      </c>
      <c r="FD11" s="1267">
        <f>Drivers!FD42</f>
        <v>252.77284407563585</v>
      </c>
      <c r="FE11" s="1267">
        <f>Drivers!FE42</f>
        <v>231.35965388150589</v>
      </c>
    </row>
    <row r="12" spans="1:162" x14ac:dyDescent="0.2">
      <c r="A12" s="99" t="s">
        <v>1902</v>
      </c>
      <c r="DU12" s="93">
        <f>Inputs!DU519</f>
        <v>996</v>
      </c>
      <c r="DV12" s="93">
        <f>Inputs!DV519</f>
        <v>969</v>
      </c>
      <c r="DW12" s="93">
        <f>Inputs!DW519</f>
        <v>943</v>
      </c>
      <c r="DX12" s="93">
        <f>Inputs!DX519</f>
        <v>923</v>
      </c>
      <c r="DY12" s="93">
        <f>SUM(DU12:DX12)</f>
        <v>3831</v>
      </c>
      <c r="DZ12" s="1309">
        <f>SUM(DZ9:DZ11)</f>
        <v>880.00000000000011</v>
      </c>
      <c r="EA12" s="1309">
        <f>SUM(EA9:EA11)</f>
        <v>858.99999999999989</v>
      </c>
      <c r="EB12" s="1309">
        <f>SUM(EB9:EB11)</f>
        <v>839</v>
      </c>
      <c r="EC12" s="1309">
        <f>SUM(EC9:EC11)</f>
        <v>838</v>
      </c>
      <c r="ED12" s="1236">
        <f t="shared" ref="ED12:ED18" si="0">SUM(DZ12:EC12)</f>
        <v>3416</v>
      </c>
      <c r="EE12" s="1309">
        <f>SUM(EE9:EE11)</f>
        <v>820</v>
      </c>
      <c r="EF12" s="1309">
        <f>SUM(EF9:EF11)</f>
        <v>816</v>
      </c>
      <c r="EG12" s="1309">
        <f>SUM(EG9:EG11)</f>
        <v>800</v>
      </c>
      <c r="EH12" s="1309">
        <f>SUM(EH9:EH11)</f>
        <v>782</v>
      </c>
      <c r="EI12" s="1236">
        <f t="shared" ref="EI12:EI18" si="1">SUM(EE12:EH12)</f>
        <v>3218</v>
      </c>
      <c r="EJ12" s="1309">
        <f>SUM(EJ9:EJ11)</f>
        <v>776</v>
      </c>
      <c r="EK12" s="1309">
        <f>SUM(EK9:EK11)</f>
        <v>791</v>
      </c>
      <c r="EL12" s="1309">
        <f>SUM(EL9:EL11)</f>
        <v>785</v>
      </c>
      <c r="EM12" s="1309">
        <f>SUM(EM9:EM11)</f>
        <v>764</v>
      </c>
      <c r="EN12" s="1236">
        <f t="shared" ref="EN12:EN18" si="2">SUM(EJ12:EM12)</f>
        <v>3116</v>
      </c>
      <c r="EO12" s="1309">
        <f>SUM(EO9:EO11)</f>
        <v>761</v>
      </c>
      <c r="EP12" s="1309">
        <f>SUM(EP9:EP11)</f>
        <v>775</v>
      </c>
      <c r="EQ12" s="1309">
        <f>SUM(EQ9:EQ11)</f>
        <v>787</v>
      </c>
      <c r="ER12" s="1309">
        <f>SUM(ER9:ER11)</f>
        <v>774</v>
      </c>
      <c r="ES12" s="1236">
        <f t="shared" ref="ES12:ES18" si="3">SUM(EO12:ER12)</f>
        <v>3097</v>
      </c>
      <c r="ET12" s="1309">
        <f>SUM(ET9:ET11)</f>
        <v>787</v>
      </c>
      <c r="EU12" s="1309">
        <f t="shared" ref="EU12:EW12" si="4">SUM(EU9:EU11)</f>
        <v>790.02285955562138</v>
      </c>
      <c r="EV12" s="1309">
        <f t="shared" si="4"/>
        <v>790.24876408583771</v>
      </c>
      <c r="EW12" s="1309">
        <f t="shared" si="4"/>
        <v>778.73776127594328</v>
      </c>
      <c r="EX12" s="1236">
        <f t="shared" ref="EX12:EX18" si="5">SUM(ET12:EW12)</f>
        <v>3146.0093849174023</v>
      </c>
      <c r="EY12" s="1309">
        <f t="shared" ref="EY12" si="6">SUM(EY9:EY11)</f>
        <v>3225.5894935135088</v>
      </c>
      <c r="EZ12" s="1309">
        <f t="shared" ref="EZ12" si="7">SUM(EZ9:EZ11)</f>
        <v>3427.1398128187666</v>
      </c>
      <c r="FA12" s="1309">
        <f t="shared" ref="FA12" si="8">SUM(FA9:FA11)</f>
        <v>3705.5233392584769</v>
      </c>
      <c r="FB12" s="1309">
        <f t="shared" ref="FB12" si="9">SUM(FB9:FB11)</f>
        <v>3999.1549954122429</v>
      </c>
      <c r="FC12" s="1309">
        <f t="shared" ref="FC12" si="10">SUM(FC9:FC11)</f>
        <v>4279.7252520385928</v>
      </c>
      <c r="FD12" s="1309">
        <f t="shared" ref="FD12" si="11">SUM(FD9:FD11)</f>
        <v>4534.9583936535128</v>
      </c>
      <c r="FE12" s="1309">
        <f t="shared" ref="FE12" si="12">SUM(FE9:FE11)</f>
        <v>4759.8308418808811</v>
      </c>
    </row>
    <row r="13" spans="1:162" x14ac:dyDescent="0.2">
      <c r="A13" t="s">
        <v>2827</v>
      </c>
      <c r="DZ13" s="1320">
        <f>Drivers!DZ44</f>
        <v>67.46624570499273</v>
      </c>
      <c r="EA13" s="1320">
        <f>Drivers!EA44</f>
        <v>65.75035108013671</v>
      </c>
      <c r="EB13" s="1320">
        <f>Drivers!EB44</f>
        <v>64.888547649374999</v>
      </c>
      <c r="EC13" s="1320">
        <f>Drivers!EC44</f>
        <v>65.004899062500002</v>
      </c>
      <c r="ED13" s="1236">
        <f t="shared" si="0"/>
        <v>263.11004349700443</v>
      </c>
      <c r="EE13" s="1320">
        <f>Drivers!EE44</f>
        <v>61.672804499999998</v>
      </c>
      <c r="EF13" s="1320">
        <f>Drivers!EF44</f>
        <v>61.207440000000005</v>
      </c>
      <c r="EG13" s="1320">
        <f>Drivers!EG44</f>
        <v>60.125250000000001</v>
      </c>
      <c r="EH13" s="1320">
        <f>Drivers!EH44</f>
        <v>59.386109999999988</v>
      </c>
      <c r="EI13" s="1236">
        <f t="shared" si="1"/>
        <v>242.39160449999997</v>
      </c>
      <c r="EJ13" s="1320">
        <f>Drivers!EJ44</f>
        <v>59.439525000000003</v>
      </c>
      <c r="EK13" s="1320">
        <f>Drivers!EK44</f>
        <v>59.293064999999999</v>
      </c>
      <c r="EL13" s="1320">
        <f>Drivers!EL44</f>
        <v>60.266295</v>
      </c>
      <c r="EM13" s="1320">
        <f>Drivers!EM44</f>
        <v>60.579569999999997</v>
      </c>
      <c r="EN13" s="1236">
        <f t="shared" si="2"/>
        <v>239.57845499999999</v>
      </c>
      <c r="EO13" s="1320">
        <f>Drivers!EO44</f>
        <v>59.643569999999997</v>
      </c>
      <c r="EP13" s="1320">
        <f>Drivers!EP44</f>
        <v>59.631839999999997</v>
      </c>
      <c r="EQ13" s="1320">
        <f>Drivers!EQ44</f>
        <v>58.748910000000009</v>
      </c>
      <c r="ER13" s="1320">
        <f>Drivers!ER44</f>
        <v>58.828319999999998</v>
      </c>
      <c r="ES13" s="1236">
        <f t="shared" si="3"/>
        <v>236.85263999999998</v>
      </c>
      <c r="ET13" s="1320">
        <f>Drivers!ET44</f>
        <v>58.773330000000009</v>
      </c>
      <c r="EU13" s="1320">
        <f>Drivers!EU44</f>
        <v>59.194681996843443</v>
      </c>
      <c r="EV13" s="1320">
        <f>Drivers!EV44</f>
        <v>58.64625109300502</v>
      </c>
      <c r="EW13" s="1320">
        <f>Drivers!EW44</f>
        <v>58.900171953834295</v>
      </c>
      <c r="EX13" s="1236">
        <f t="shared" si="5"/>
        <v>235.51443504368277</v>
      </c>
      <c r="EY13" s="1320">
        <f>Drivers!EY44</f>
        <v>243.84288848466846</v>
      </c>
      <c r="EZ13" s="1320">
        <f>Drivers!EZ44</f>
        <v>260.07070585115315</v>
      </c>
      <c r="FA13" s="1320">
        <f>Drivers!FA44</f>
        <v>282.48829535302013</v>
      </c>
      <c r="FB13" s="1320">
        <f>Drivers!FB44</f>
        <v>309.38566499401207</v>
      </c>
      <c r="FC13" s="1320">
        <f>Drivers!FC44</f>
        <v>340.33444779074739</v>
      </c>
      <c r="FD13" s="1320">
        <f>Drivers!FD44</f>
        <v>375.44680336944879</v>
      </c>
      <c r="FE13" s="1320">
        <f>Drivers!FE44</f>
        <v>414.92338365211941</v>
      </c>
    </row>
    <row r="14" spans="1:162" x14ac:dyDescent="0.2">
      <c r="A14" t="s">
        <v>2828</v>
      </c>
      <c r="DZ14" s="1320">
        <f>Drivers!DZ45</f>
        <v>713.53375429500727</v>
      </c>
      <c r="EA14" s="1320">
        <f>Drivers!EA45</f>
        <v>696.24964891986338</v>
      </c>
      <c r="EB14" s="1320">
        <f>Drivers!EB45</f>
        <v>674.11145235062497</v>
      </c>
      <c r="EC14" s="1320">
        <f>Drivers!EC45</f>
        <v>653.99510093749996</v>
      </c>
      <c r="ED14" s="1309">
        <f t="shared" si="0"/>
        <v>2737.8899565029956</v>
      </c>
      <c r="EE14" s="1320">
        <f>Drivers!EE45</f>
        <v>653.32719550000002</v>
      </c>
      <c r="EF14" s="1320">
        <f>Drivers!EF45</f>
        <v>636.79255999999998</v>
      </c>
      <c r="EG14" s="1320">
        <f>Drivers!EG45</f>
        <v>632.87474999999995</v>
      </c>
      <c r="EH14" s="1320">
        <f>Drivers!EH45</f>
        <v>617.61389000000008</v>
      </c>
      <c r="EI14" s="1309">
        <f t="shared" si="1"/>
        <v>2540.6083954999999</v>
      </c>
      <c r="EJ14" s="1320">
        <f>Drivers!EJ45</f>
        <v>606.560475</v>
      </c>
      <c r="EK14" s="1320">
        <f>Drivers!EK45</f>
        <v>591.70693499999993</v>
      </c>
      <c r="EL14" s="1320">
        <f>Drivers!EL45</f>
        <v>580.73370499999999</v>
      </c>
      <c r="EM14" s="1320">
        <f>Drivers!EM45</f>
        <v>598.42043000000001</v>
      </c>
      <c r="EN14" s="1309">
        <f t="shared" si="2"/>
        <v>2377.4215450000002</v>
      </c>
      <c r="EO14" s="1320">
        <f>Drivers!EO45</f>
        <v>597.35643000000005</v>
      </c>
      <c r="EP14" s="1320">
        <f>Drivers!EP45</f>
        <v>593.36815999999999</v>
      </c>
      <c r="EQ14" s="1320">
        <f>Drivers!EQ45</f>
        <v>575.25108999999998</v>
      </c>
      <c r="ER14" s="1320">
        <f>Drivers!ER45</f>
        <v>576.17168000000004</v>
      </c>
      <c r="ES14" s="1309">
        <f t="shared" si="3"/>
        <v>2342.1473599999999</v>
      </c>
      <c r="ET14" s="1320">
        <f>Drivers!ET45</f>
        <v>600.22667000000001</v>
      </c>
      <c r="EU14" s="1320">
        <f>Drivers!EU45</f>
        <v>597.35122760800073</v>
      </c>
      <c r="EV14" s="1320">
        <f>Drivers!EV45</f>
        <v>577.63062392740881</v>
      </c>
      <c r="EW14" s="1320">
        <f>Drivers!EW45</f>
        <v>578.19240576743778</v>
      </c>
      <c r="EX14" s="1309">
        <f t="shared" si="5"/>
        <v>2353.4009273028473</v>
      </c>
      <c r="EY14" s="1320">
        <f>Drivers!EY45</f>
        <v>2346.7477206541498</v>
      </c>
      <c r="EZ14" s="1320">
        <f>Drivers!EZ45</f>
        <v>2346.2157934534634</v>
      </c>
      <c r="FA14" s="1320">
        <f>Drivers!FA45</f>
        <v>2349.8919895706404</v>
      </c>
      <c r="FB14" s="1320">
        <f>Drivers!FB45</f>
        <v>2354.1559696684494</v>
      </c>
      <c r="FC14" s="1320">
        <f>Drivers!FC45</f>
        <v>2358.7733146515402</v>
      </c>
      <c r="FD14" s="1320">
        <f>Drivers!FD45</f>
        <v>2363.5650999071149</v>
      </c>
      <c r="FE14" s="1320">
        <f>Drivers!FE45</f>
        <v>2368.3965208096679</v>
      </c>
    </row>
    <row r="15" spans="1:162" x14ac:dyDescent="0.2">
      <c r="A15" t="s">
        <v>2829</v>
      </c>
      <c r="DU15" s="112">
        <f>Inputs!DU520</f>
        <v>864</v>
      </c>
      <c r="DV15" s="112">
        <f>Inputs!DV520</f>
        <v>857</v>
      </c>
      <c r="DW15" s="112">
        <f>Inputs!DW520</f>
        <v>821</v>
      </c>
      <c r="DX15" s="112">
        <f>Inputs!DX520</f>
        <v>784</v>
      </c>
      <c r="DY15" s="112">
        <f>SUM(DU15:DX15)</f>
        <v>3326</v>
      </c>
      <c r="DZ15" s="1099">
        <f>SUM(DZ13:DZ14)</f>
        <v>781</v>
      </c>
      <c r="EA15" s="1099">
        <f>SUM(EA13:EA14)</f>
        <v>762.00000000000011</v>
      </c>
      <c r="EB15" s="1099">
        <f>SUM(EB13:EB14)</f>
        <v>739</v>
      </c>
      <c r="EC15" s="1099">
        <f>SUM(EC13:EC14)</f>
        <v>719</v>
      </c>
      <c r="ED15" s="1268">
        <f t="shared" si="0"/>
        <v>3001</v>
      </c>
      <c r="EE15" s="1099">
        <f>SUM(EE13:EE14)</f>
        <v>715</v>
      </c>
      <c r="EF15" s="1099">
        <f>SUM(EF13:EF14)</f>
        <v>698</v>
      </c>
      <c r="EG15" s="1099">
        <f>SUM(EG13:EG14)</f>
        <v>693</v>
      </c>
      <c r="EH15" s="1099">
        <f>SUM(EH13:EH14)</f>
        <v>677.00000000000011</v>
      </c>
      <c r="EI15" s="1268">
        <f t="shared" si="1"/>
        <v>2783</v>
      </c>
      <c r="EJ15" s="1099">
        <f>SUM(EJ13:EJ14)</f>
        <v>666</v>
      </c>
      <c r="EK15" s="1099">
        <f>SUM(EK13:EK14)</f>
        <v>650.99999999999989</v>
      </c>
      <c r="EL15" s="1099">
        <f>SUM(EL13:EL14)</f>
        <v>641</v>
      </c>
      <c r="EM15" s="1099">
        <f>SUM(EM13:EM14)</f>
        <v>659</v>
      </c>
      <c r="EN15" s="1268">
        <f t="shared" si="2"/>
        <v>2617</v>
      </c>
      <c r="EO15" s="1099">
        <f>SUM(EO13:EO14)</f>
        <v>657</v>
      </c>
      <c r="EP15" s="1099">
        <f>SUM(EP13:EP14)</f>
        <v>653</v>
      </c>
      <c r="EQ15" s="1099">
        <f>SUM(EQ13:EQ14)</f>
        <v>634</v>
      </c>
      <c r="ER15" s="1099">
        <f>SUM(ER13:ER14)</f>
        <v>635</v>
      </c>
      <c r="ES15" s="1268">
        <f t="shared" si="3"/>
        <v>2579</v>
      </c>
      <c r="ET15" s="1099">
        <f>SUM(ET13:ET14)</f>
        <v>659</v>
      </c>
      <c r="EU15" s="1099">
        <f t="shared" ref="EU15:EW15" si="13">SUM(EU13:EU14)</f>
        <v>656.54590960484416</v>
      </c>
      <c r="EV15" s="1099">
        <f t="shared" si="13"/>
        <v>636.27687502041385</v>
      </c>
      <c r="EW15" s="1099">
        <f t="shared" si="13"/>
        <v>637.09257772127205</v>
      </c>
      <c r="EX15" s="1268">
        <f t="shared" si="5"/>
        <v>2588.9153623465299</v>
      </c>
      <c r="EY15" s="1099">
        <f t="shared" ref="EY15" si="14">SUM(EY13:EY14)</f>
        <v>2590.5906091388183</v>
      </c>
      <c r="EZ15" s="1099">
        <f t="shared" ref="EZ15" si="15">SUM(EZ13:EZ14)</f>
        <v>2606.2864993046164</v>
      </c>
      <c r="FA15" s="1099">
        <f t="shared" ref="FA15" si="16">SUM(FA13:FA14)</f>
        <v>2632.3802849236604</v>
      </c>
      <c r="FB15" s="1099">
        <f t="shared" ref="FB15" si="17">SUM(FB13:FB14)</f>
        <v>2663.5416346624615</v>
      </c>
      <c r="FC15" s="1099">
        <f t="shared" ref="FC15" si="18">SUM(FC13:FC14)</f>
        <v>2699.1077624422878</v>
      </c>
      <c r="FD15" s="1099">
        <f t="shared" ref="FD15" si="19">SUM(FD13:FD14)</f>
        <v>2739.0119032765638</v>
      </c>
      <c r="FE15" s="1099">
        <f t="shared" ref="FE15" si="20">SUM(FE13:FE14)</f>
        <v>2783.3199044617872</v>
      </c>
    </row>
    <row r="16" spans="1:162" x14ac:dyDescent="0.2">
      <c r="A16" s="99" t="s">
        <v>2830</v>
      </c>
      <c r="DU16" s="1309">
        <f>DU12+DU15</f>
        <v>1860</v>
      </c>
      <c r="DV16" s="1309">
        <f>DV12+DV15</f>
        <v>1826</v>
      </c>
      <c r="DW16" s="1309">
        <f>DW12+DW15</f>
        <v>1764</v>
      </c>
      <c r="DX16" s="1309">
        <f>DX12+DX15</f>
        <v>1707</v>
      </c>
      <c r="DY16" s="1053">
        <f>SUM(DU16:DX16)</f>
        <v>7157</v>
      </c>
      <c r="DZ16" s="1309">
        <f>DZ12+DZ15</f>
        <v>1661</v>
      </c>
      <c r="EA16" s="1309">
        <f>EA12+EA15</f>
        <v>1621</v>
      </c>
      <c r="EB16" s="1309">
        <f>EB12+EB15</f>
        <v>1578</v>
      </c>
      <c r="EC16" s="1309">
        <f>EC12+EC15</f>
        <v>1557</v>
      </c>
      <c r="ED16" s="1053">
        <f t="shared" si="0"/>
        <v>6417</v>
      </c>
      <c r="EE16" s="1309">
        <f>EE12+EE15</f>
        <v>1535</v>
      </c>
      <c r="EF16" s="1309">
        <f>EF12+EF15</f>
        <v>1514</v>
      </c>
      <c r="EG16" s="1309">
        <f>EG12+EG15</f>
        <v>1493</v>
      </c>
      <c r="EH16" s="1309">
        <f>EH12+EH15</f>
        <v>1459</v>
      </c>
      <c r="EI16" s="1053">
        <f t="shared" si="1"/>
        <v>6001</v>
      </c>
      <c r="EJ16" s="1309">
        <f>EJ12+EJ15</f>
        <v>1442</v>
      </c>
      <c r="EK16" s="1309">
        <f>EK12+EK15</f>
        <v>1442</v>
      </c>
      <c r="EL16" s="1309">
        <f>EL12+EL15</f>
        <v>1426</v>
      </c>
      <c r="EM16" s="1309">
        <f>EM12+EM15</f>
        <v>1423</v>
      </c>
      <c r="EN16" s="1053">
        <f t="shared" si="2"/>
        <v>5733</v>
      </c>
      <c r="EO16" s="1309">
        <f>EO12+EO15</f>
        <v>1418</v>
      </c>
      <c r="EP16" s="1309">
        <f>EP12+EP15</f>
        <v>1428</v>
      </c>
      <c r="EQ16" s="1309">
        <f>EQ12+EQ15</f>
        <v>1421</v>
      </c>
      <c r="ER16" s="1309">
        <f>ER12+ER15</f>
        <v>1409</v>
      </c>
      <c r="ES16" s="1053">
        <f t="shared" si="3"/>
        <v>5676</v>
      </c>
      <c r="ET16" s="1309">
        <f>ET12+ET15</f>
        <v>1446</v>
      </c>
      <c r="EU16" s="1309">
        <f t="shared" ref="EU16:EW16" si="21">EU12+EU15</f>
        <v>1446.5687691604655</v>
      </c>
      <c r="EV16" s="1309">
        <f t="shared" si="21"/>
        <v>1426.5256391062517</v>
      </c>
      <c r="EW16" s="1309">
        <f t="shared" si="21"/>
        <v>1415.8303389972152</v>
      </c>
      <c r="EX16" s="1053">
        <f t="shared" si="5"/>
        <v>5734.9247472639327</v>
      </c>
      <c r="EY16" s="1309">
        <f t="shared" ref="EY16" si="22">EY12+EY15</f>
        <v>5816.1801026523272</v>
      </c>
      <c r="EZ16" s="1309">
        <f t="shared" ref="EZ16" si="23">EZ12+EZ15</f>
        <v>6033.4263121233835</v>
      </c>
      <c r="FA16" s="1309">
        <f t="shared" ref="FA16" si="24">FA12+FA15</f>
        <v>6337.9036241821377</v>
      </c>
      <c r="FB16" s="1309">
        <f t="shared" ref="FB16" si="25">FB12+FB15</f>
        <v>6662.6966300747044</v>
      </c>
      <c r="FC16" s="1309">
        <f t="shared" ref="FC16" si="26">FC12+FC15</f>
        <v>6978.8330144808806</v>
      </c>
      <c r="FD16" s="1309">
        <f t="shared" ref="FD16" si="27">FD12+FD15</f>
        <v>7273.9702969300761</v>
      </c>
      <c r="FE16" s="1309">
        <f t="shared" ref="FE16" si="28">FE12+FE15</f>
        <v>7543.1507463426678</v>
      </c>
    </row>
    <row r="17" spans="1:162" x14ac:dyDescent="0.2">
      <c r="A17" t="s">
        <v>2851</v>
      </c>
      <c r="DU17" s="116">
        <f>Inputs!DU522</f>
        <v>86</v>
      </c>
      <c r="DV17" s="116">
        <f>Inputs!DV522</f>
        <v>89</v>
      </c>
      <c r="DW17" s="116">
        <f>Inputs!DW522</f>
        <v>85</v>
      </c>
      <c r="DX17" s="116">
        <f>Inputs!DX522</f>
        <v>85</v>
      </c>
      <c r="DY17" s="112">
        <f>SUM(DU17:DX17)</f>
        <v>345</v>
      </c>
      <c r="DZ17" s="1267">
        <f>Drivers!DZ48</f>
        <v>128</v>
      </c>
      <c r="EA17" s="1267">
        <f>Drivers!EA48</f>
        <v>133</v>
      </c>
      <c r="EB17" s="1267">
        <f>Drivers!EB48</f>
        <v>149</v>
      </c>
      <c r="EC17" s="1267">
        <f>Drivers!EC48</f>
        <v>139</v>
      </c>
      <c r="ED17" s="1268">
        <f t="shared" si="0"/>
        <v>549</v>
      </c>
      <c r="EE17" s="1267">
        <f>Drivers!EE48</f>
        <v>140</v>
      </c>
      <c r="EF17" s="1267">
        <f>Drivers!EF48</f>
        <v>103</v>
      </c>
      <c r="EG17" s="1267">
        <f>Drivers!EG48</f>
        <v>83</v>
      </c>
      <c r="EH17" s="1267">
        <f>Drivers!EH48</f>
        <v>84</v>
      </c>
      <c r="EI17" s="1268">
        <f t="shared" si="1"/>
        <v>410</v>
      </c>
      <c r="EJ17" s="1267">
        <f>Drivers!EJ48</f>
        <v>5</v>
      </c>
      <c r="EK17" s="1267">
        <f>Drivers!EK48</f>
        <v>17</v>
      </c>
      <c r="EL17" s="1267">
        <f>Drivers!EL48</f>
        <v>18</v>
      </c>
      <c r="EM17" s="1267">
        <f>Drivers!EM48</f>
        <v>14</v>
      </c>
      <c r="EN17" s="1268">
        <f t="shared" si="2"/>
        <v>54</v>
      </c>
      <c r="EO17" s="1267">
        <f>Drivers!EO48</f>
        <v>22</v>
      </c>
      <c r="EP17" s="1267">
        <f>Drivers!EP48</f>
        <v>21</v>
      </c>
      <c r="EQ17" s="1267">
        <f>Drivers!EQ48</f>
        <v>15</v>
      </c>
      <c r="ER17" s="1267">
        <f>Drivers!ER48</f>
        <v>17</v>
      </c>
      <c r="ES17" s="1268">
        <f t="shared" si="3"/>
        <v>75</v>
      </c>
      <c r="ET17" s="1267">
        <f>Drivers!ET48</f>
        <v>16</v>
      </c>
      <c r="EU17" s="1267">
        <f>Drivers!EU48</f>
        <v>16</v>
      </c>
      <c r="EV17" s="1267">
        <f>Drivers!EV48</f>
        <v>16</v>
      </c>
      <c r="EW17" s="1267">
        <f>Drivers!EW48</f>
        <v>16</v>
      </c>
      <c r="EX17" s="1268">
        <f t="shared" si="5"/>
        <v>64</v>
      </c>
      <c r="EY17" s="1267">
        <f>Drivers!EY48</f>
        <v>64</v>
      </c>
      <c r="EZ17" s="1267">
        <f>Drivers!EZ48</f>
        <v>64</v>
      </c>
      <c r="FA17" s="1267">
        <f>Drivers!FA48</f>
        <v>64</v>
      </c>
      <c r="FB17" s="1267">
        <f>Drivers!FB48</f>
        <v>64</v>
      </c>
      <c r="FC17" s="1267">
        <f>Drivers!FC48</f>
        <v>64</v>
      </c>
      <c r="FD17" s="1267">
        <f>Drivers!FD48</f>
        <v>64</v>
      </c>
      <c r="FE17" s="1267">
        <f>Drivers!FE48</f>
        <v>64</v>
      </c>
    </row>
    <row r="18" spans="1:162" x14ac:dyDescent="0.2">
      <c r="A18" s="99" t="s">
        <v>112</v>
      </c>
      <c r="DU18" s="93">
        <f>SUM(DU16:DU17)</f>
        <v>1946</v>
      </c>
      <c r="DV18" s="93">
        <f>SUM(DV16:DV17)</f>
        <v>1915</v>
      </c>
      <c r="DW18" s="93">
        <f>SUM(DW16:DW17)</f>
        <v>1849</v>
      </c>
      <c r="DX18" s="93">
        <f>SUM(DX16:DX17)</f>
        <v>1792</v>
      </c>
      <c r="DY18" s="93">
        <f>SUM(DU18:DX18)</f>
        <v>7502</v>
      </c>
      <c r="DZ18" s="1309">
        <f>SUM(DZ16:DZ17)</f>
        <v>1789</v>
      </c>
      <c r="EA18" s="1309">
        <f>SUM(EA16:EA17)</f>
        <v>1754</v>
      </c>
      <c r="EB18" s="1309">
        <f>SUM(EB16:EB17)</f>
        <v>1727</v>
      </c>
      <c r="EC18" s="1309">
        <f>SUM(EC16:EC17)</f>
        <v>1696</v>
      </c>
      <c r="ED18" s="1053">
        <f t="shared" si="0"/>
        <v>6966</v>
      </c>
      <c r="EE18" s="1309">
        <f>SUM(EE16:EE17)</f>
        <v>1675</v>
      </c>
      <c r="EF18" s="1309">
        <f>SUM(EF16:EF17)</f>
        <v>1617</v>
      </c>
      <c r="EG18" s="1309">
        <f>SUM(EG16:EG17)</f>
        <v>1576</v>
      </c>
      <c r="EH18" s="1309">
        <f>SUM(EH16:EH17)</f>
        <v>1543</v>
      </c>
      <c r="EI18" s="1053">
        <f t="shared" si="1"/>
        <v>6411</v>
      </c>
      <c r="EJ18" s="1309">
        <f>SUM(EJ16:EJ17)</f>
        <v>1447</v>
      </c>
      <c r="EK18" s="1309">
        <f>SUM(EK16:EK17)</f>
        <v>1459</v>
      </c>
      <c r="EL18" s="1309">
        <f>SUM(EL16:EL17)</f>
        <v>1444</v>
      </c>
      <c r="EM18" s="1309">
        <f>SUM(EM16:EM17)</f>
        <v>1437</v>
      </c>
      <c r="EN18" s="1053">
        <f t="shared" si="2"/>
        <v>5787</v>
      </c>
      <c r="EO18" s="1309">
        <f>SUM(EO16:EO17)</f>
        <v>1440</v>
      </c>
      <c r="EP18" s="1309">
        <f>SUM(EP16:EP17)</f>
        <v>1449</v>
      </c>
      <c r="EQ18" s="1309">
        <f>SUM(EQ16:EQ17)</f>
        <v>1436</v>
      </c>
      <c r="ER18" s="1309">
        <f>SUM(ER16:ER17)</f>
        <v>1426</v>
      </c>
      <c r="ES18" s="1053">
        <f t="shared" si="3"/>
        <v>5751</v>
      </c>
      <c r="ET18" s="1309">
        <f>SUM(ET16:ET17)</f>
        <v>1462</v>
      </c>
      <c r="EU18" s="1309">
        <f t="shared" ref="EU18:EW18" si="29">SUM(EU16:EU17)</f>
        <v>1462.5687691604655</v>
      </c>
      <c r="EV18" s="1309">
        <f t="shared" si="29"/>
        <v>1442.5256391062517</v>
      </c>
      <c r="EW18" s="1309">
        <f t="shared" si="29"/>
        <v>1431.8303389972152</v>
      </c>
      <c r="EX18" s="1053">
        <f t="shared" si="5"/>
        <v>5798.9247472639327</v>
      </c>
      <c r="EY18" s="1309">
        <f t="shared" ref="EY18" si="30">SUM(EY16:EY17)</f>
        <v>5880.1801026523272</v>
      </c>
      <c r="EZ18" s="1309">
        <f t="shared" ref="EZ18" si="31">SUM(EZ16:EZ17)</f>
        <v>6097.4263121233835</v>
      </c>
      <c r="FA18" s="1309">
        <f t="shared" ref="FA18" si="32">SUM(FA16:FA17)</f>
        <v>6401.9036241821377</v>
      </c>
      <c r="FB18" s="1309">
        <f t="shared" ref="FB18" si="33">SUM(FB16:FB17)</f>
        <v>6726.6966300747044</v>
      </c>
      <c r="FC18" s="1309">
        <f t="shared" ref="FC18" si="34">SUM(FC16:FC17)</f>
        <v>7042.8330144808806</v>
      </c>
      <c r="FD18" s="1309">
        <f t="shared" ref="FD18" si="35">SUM(FD16:FD17)</f>
        <v>7337.9702969300761</v>
      </c>
      <c r="FE18" s="1309">
        <f t="shared" ref="FE18" si="36">SUM(FE16:FE17)</f>
        <v>7607.1507463426678</v>
      </c>
    </row>
    <row r="19" spans="1:162" x14ac:dyDescent="0.2">
      <c r="A19" s="52" t="s">
        <v>185</v>
      </c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4"/>
      <c r="DZ19" s="53">
        <f t="shared" ref="DZ19:EN19" si="37">+IFERROR(DZ18/DU18-1,"")</f>
        <v>-8.0678314491264169E-2</v>
      </c>
      <c r="EA19" s="53">
        <f t="shared" si="37"/>
        <v>-8.4073107049608353E-2</v>
      </c>
      <c r="EB19" s="53">
        <f t="shared" si="37"/>
        <v>-6.5981611681990238E-2</v>
      </c>
      <c r="EC19" s="53">
        <f t="shared" si="37"/>
        <v>-5.3571428571428603E-2</v>
      </c>
      <c r="ED19" s="59">
        <f t="shared" si="37"/>
        <v>-7.1447613969608081E-2</v>
      </c>
      <c r="EE19" s="53">
        <f t="shared" ref="EE19" si="38">+IFERROR(EE18/DZ18-1,"")</f>
        <v>-6.3722750139742823E-2</v>
      </c>
      <c r="EF19" s="53">
        <f t="shared" ref="EF19" si="39">+IFERROR(EF18/EA18-1,"")</f>
        <v>-7.8107183580387707E-2</v>
      </c>
      <c r="EG19" s="53">
        <f t="shared" ref="EG19:ET19" si="40">+IFERROR(EG18/EB18-1,"")</f>
        <v>-8.7434858135495119E-2</v>
      </c>
      <c r="EH19" s="53">
        <f t="shared" si="40"/>
        <v>-9.0212264150943411E-2</v>
      </c>
      <c r="EI19" s="59">
        <f t="shared" ref="EI19" si="41">+IFERROR(EI18/ED18-1,"")</f>
        <v>-7.9672695951765737E-2</v>
      </c>
      <c r="EJ19" s="53">
        <f t="shared" si="40"/>
        <v>-0.13611940298507463</v>
      </c>
      <c r="EK19" s="53">
        <f t="shared" si="40"/>
        <v>-9.7711811997526321E-2</v>
      </c>
      <c r="EL19" s="53">
        <f t="shared" si="40"/>
        <v>-8.3756345177664948E-2</v>
      </c>
      <c r="EM19" s="53">
        <f t="shared" si="40"/>
        <v>-6.8697342838626052E-2</v>
      </c>
      <c r="EN19" s="59">
        <f t="shared" si="37"/>
        <v>-9.7332709405708928E-2</v>
      </c>
      <c r="EO19" s="53">
        <f t="shared" si="40"/>
        <v>-4.8375950241880128E-3</v>
      </c>
      <c r="EP19" s="53">
        <f t="shared" si="40"/>
        <v>-6.8540095956134417E-3</v>
      </c>
      <c r="EQ19" s="53">
        <f t="shared" si="40"/>
        <v>-5.5401662049860967E-3</v>
      </c>
      <c r="ER19" s="53">
        <f t="shared" si="40"/>
        <v>-7.6548364648573175E-3</v>
      </c>
      <c r="ES19" s="59">
        <f t="shared" ref="ES19" si="42">+IFERROR(ES18/EN18-1,"")</f>
        <v>-6.2208398133748455E-3</v>
      </c>
      <c r="ET19" s="53">
        <f t="shared" si="40"/>
        <v>1.5277777777777724E-2</v>
      </c>
      <c r="EU19" s="53">
        <f t="shared" ref="EU19" si="43">+IFERROR(EU18/EP18-1,"")</f>
        <v>9.364229924406775E-3</v>
      </c>
      <c r="EV19" s="53">
        <f t="shared" ref="EV19" si="44">+IFERROR(EV18/EQ18-1,"")</f>
        <v>4.5443169263590377E-3</v>
      </c>
      <c r="EW19" s="53">
        <f t="shared" ref="EW19:EX19" si="45">+IFERROR(EW18/ER18-1,"")</f>
        <v>4.0885967722406047E-3</v>
      </c>
      <c r="EX19" s="59">
        <f t="shared" si="45"/>
        <v>8.333289386877496E-3</v>
      </c>
      <c r="EY19" s="53">
        <f t="shared" ref="EY19:FE19" si="46">+IFERROR(EY18/EX18-1,"")</f>
        <v>1.4012141721054805E-2</v>
      </c>
      <c r="EZ19" s="53">
        <f t="shared" si="46"/>
        <v>3.6945502634020411E-2</v>
      </c>
      <c r="FA19" s="53">
        <f t="shared" si="46"/>
        <v>4.9935381991147443E-2</v>
      </c>
      <c r="FB19" s="53">
        <f t="shared" si="46"/>
        <v>5.0733816839371837E-2</v>
      </c>
      <c r="FC19" s="53">
        <f t="shared" si="46"/>
        <v>4.6997270992235274E-2</v>
      </c>
      <c r="FD19" s="53">
        <f t="shared" si="46"/>
        <v>4.1906045740735198E-2</v>
      </c>
      <c r="FE19" s="53">
        <f t="shared" si="46"/>
        <v>3.6683229628935221E-2</v>
      </c>
    </row>
    <row r="20" spans="1:162" x14ac:dyDescent="0.2">
      <c r="EO20"/>
      <c r="EP20"/>
      <c r="EQ20"/>
      <c r="ER20"/>
      <c r="ES20" s="99"/>
      <c r="EX20" s="99"/>
    </row>
    <row r="21" spans="1:162" hidden="1" x14ac:dyDescent="0.2">
      <c r="A21" s="1233" t="s">
        <v>2624</v>
      </c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49"/>
      <c r="DV21" s="49"/>
      <c r="DW21" s="49"/>
      <c r="DX21" s="49"/>
      <c r="DY21" s="50"/>
      <c r="DZ21" s="49"/>
      <c r="EA21" s="49"/>
      <c r="EB21" s="49"/>
      <c r="EC21" s="49"/>
      <c r="ED21" s="50"/>
      <c r="EE21" s="49"/>
      <c r="EF21" s="49"/>
      <c r="EG21" s="49"/>
      <c r="EH21" s="49"/>
      <c r="EI21" s="50"/>
      <c r="EJ21" s="49"/>
      <c r="EK21" s="49"/>
      <c r="EL21" s="49"/>
      <c r="EM21" s="49"/>
      <c r="EN21" s="60"/>
      <c r="EO21" s="49"/>
      <c r="EP21" s="49"/>
      <c r="EQ21" s="49"/>
      <c r="ER21" s="49"/>
      <c r="ES21" s="60"/>
      <c r="ET21" s="49"/>
      <c r="EU21" s="50"/>
      <c r="EV21" s="50"/>
      <c r="EW21" s="50"/>
      <c r="EX21" s="60"/>
      <c r="EY21" s="49"/>
      <c r="EZ21" s="49"/>
      <c r="FA21" s="49"/>
      <c r="FB21" s="49"/>
      <c r="FC21" s="49"/>
      <c r="FD21" s="49"/>
      <c r="FE21" s="49"/>
      <c r="FF21" s="206"/>
    </row>
    <row r="22" spans="1:162" hidden="1" x14ac:dyDescent="0.2">
      <c r="A22" s="29" t="s">
        <v>106</v>
      </c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49">
        <f>Inputs!DU510</f>
        <v>888</v>
      </c>
      <c r="DV22" s="49">
        <f>Inputs!DV510</f>
        <v>885</v>
      </c>
      <c r="DW22" s="49">
        <f>Inputs!DW510</f>
        <v>851</v>
      </c>
      <c r="DX22" s="49">
        <f>Inputs!DX510</f>
        <v>822</v>
      </c>
      <c r="DY22" s="50">
        <f t="shared" ref="DY22:DY27" si="47">SUM(DU22:DX22)</f>
        <v>3446</v>
      </c>
      <c r="DZ22" s="49">
        <f>Inputs!DZ510</f>
        <v>855</v>
      </c>
      <c r="EA22" s="49">
        <f>Inputs!EA510</f>
        <v>849</v>
      </c>
      <c r="EB22" s="49">
        <f>Inputs!EB510</f>
        <v>838</v>
      </c>
      <c r="EC22" s="49">
        <f>Inputs!EC510</f>
        <v>834</v>
      </c>
      <c r="ED22" s="50">
        <f t="shared" ref="ED22:ED27" si="48">SUM(DZ22:EC22)</f>
        <v>3376</v>
      </c>
      <c r="EE22" s="49">
        <f>Inputs!EE510</f>
        <v>842</v>
      </c>
      <c r="EF22" s="49">
        <f>Inputs!EF510</f>
        <v>839</v>
      </c>
      <c r="EG22" s="49">
        <f>Drivers!EG658</f>
        <v>834</v>
      </c>
      <c r="EH22" s="49" t="e">
        <f>Drivers!EH658</f>
        <v>#REF!</v>
      </c>
      <c r="EI22" s="50" t="e">
        <f t="shared" ref="EI22:EI27" si="49">SUM(EE22:EH22)</f>
        <v>#REF!</v>
      </c>
      <c r="EJ22" s="49" t="e">
        <f>Drivers!EJ658</f>
        <v>#REF!</v>
      </c>
      <c r="EK22" s="49" t="e">
        <f>Drivers!EK658</f>
        <v>#REF!</v>
      </c>
      <c r="EL22" s="49" t="e">
        <f>Drivers!EL658</f>
        <v>#REF!</v>
      </c>
      <c r="EM22" s="49" t="e">
        <f>Drivers!EM658</f>
        <v>#REF!</v>
      </c>
      <c r="EN22" s="50" t="e">
        <f t="shared" ref="EN22:EN27" si="50">SUM(EJ22:EM22)</f>
        <v>#REF!</v>
      </c>
      <c r="EO22" s="49">
        <f>Drivers!EO658</f>
        <v>0</v>
      </c>
      <c r="EP22" s="49">
        <f>Drivers!EP658</f>
        <v>0</v>
      </c>
      <c r="EQ22" s="49">
        <f>Drivers!EQ658</f>
        <v>0</v>
      </c>
      <c r="ER22" s="49">
        <f>Drivers!ER658</f>
        <v>0</v>
      </c>
      <c r="ES22" s="50">
        <f t="shared" ref="ES22:ES27" si="51">SUM(EO22:ER22)</f>
        <v>0</v>
      </c>
      <c r="ET22" s="49">
        <f>Drivers!ET658</f>
        <v>0</v>
      </c>
      <c r="EU22" s="49">
        <f>Drivers!EU658</f>
        <v>0</v>
      </c>
      <c r="EV22" s="49">
        <f>Drivers!EV658</f>
        <v>0</v>
      </c>
      <c r="EW22" s="49">
        <f>Drivers!EW658</f>
        <v>0</v>
      </c>
      <c r="EX22" s="50">
        <f t="shared" ref="EX22:EX27" si="52">SUM(ET22:EW22)</f>
        <v>0</v>
      </c>
      <c r="EY22" s="49" t="e">
        <f>Drivers!EY658</f>
        <v>#REF!</v>
      </c>
      <c r="EZ22" s="49" t="e">
        <f>Drivers!EZ658</f>
        <v>#REF!</v>
      </c>
      <c r="FA22" s="49" t="e">
        <f>Drivers!FA658</f>
        <v>#REF!</v>
      </c>
      <c r="FB22" s="49" t="e">
        <f>Drivers!FB658</f>
        <v>#REF!</v>
      </c>
      <c r="FC22" s="49" t="e">
        <f>Drivers!FC658</f>
        <v>#REF!</v>
      </c>
      <c r="FD22" s="49" t="e">
        <f>Drivers!FD658</f>
        <v>#REF!</v>
      </c>
      <c r="FE22" s="49" t="e">
        <f>Drivers!FE658</f>
        <v>#REF!</v>
      </c>
      <c r="FF22" s="206" t="e">
        <f t="shared" ref="FF22:FF28" si="53">+(FB22/ES22)^0.2-1</f>
        <v>#REF!</v>
      </c>
    </row>
    <row r="23" spans="1:162" hidden="1" x14ac:dyDescent="0.2">
      <c r="A23" s="29" t="s">
        <v>107</v>
      </c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49">
        <f>Inputs!DU511</f>
        <v>604</v>
      </c>
      <c r="DV23" s="49">
        <f>Inputs!DV511</f>
        <v>582</v>
      </c>
      <c r="DW23" s="49">
        <f>Inputs!DW511</f>
        <v>574</v>
      </c>
      <c r="DX23" s="49">
        <f>Inputs!DX511</f>
        <v>555</v>
      </c>
      <c r="DY23" s="50">
        <f t="shared" si="47"/>
        <v>2315</v>
      </c>
      <c r="DZ23" s="49">
        <f>Inputs!DZ511</f>
        <v>529</v>
      </c>
      <c r="EA23" s="49">
        <f>Inputs!EA511</f>
        <v>509</v>
      </c>
      <c r="EB23" s="49">
        <f>Inputs!EB511</f>
        <v>500</v>
      </c>
      <c r="EC23" s="49">
        <f>Inputs!EC511</f>
        <v>490</v>
      </c>
      <c r="ED23" s="50">
        <f t="shared" si="48"/>
        <v>2028</v>
      </c>
      <c r="EE23" s="49">
        <f>Inputs!EE511</f>
        <v>487</v>
      </c>
      <c r="EF23" s="49">
        <f>Inputs!EF511</f>
        <v>443</v>
      </c>
      <c r="EG23" s="49">
        <f>Drivers!EG659</f>
        <v>411</v>
      </c>
      <c r="EH23" s="49" t="e">
        <f>Drivers!EH659</f>
        <v>#REF!</v>
      </c>
      <c r="EI23" s="50" t="e">
        <f t="shared" si="49"/>
        <v>#REF!</v>
      </c>
      <c r="EJ23" s="49" t="e">
        <f>Drivers!EJ659</f>
        <v>#REF!</v>
      </c>
      <c r="EK23" s="49" t="e">
        <f>Drivers!EK659</f>
        <v>#REF!</v>
      </c>
      <c r="EL23" s="49" t="e">
        <f>Drivers!EL659</f>
        <v>#REF!</v>
      </c>
      <c r="EM23" s="49" t="e">
        <f>Drivers!EM659</f>
        <v>#REF!</v>
      </c>
      <c r="EN23" s="50" t="e">
        <f t="shared" si="50"/>
        <v>#REF!</v>
      </c>
      <c r="EO23" s="49">
        <f>Drivers!EO659</f>
        <v>0</v>
      </c>
      <c r="EP23" s="49">
        <f>Drivers!EP659</f>
        <v>0</v>
      </c>
      <c r="EQ23" s="49">
        <f>Drivers!EQ659</f>
        <v>0</v>
      </c>
      <c r="ER23" s="49">
        <f>Drivers!ER659</f>
        <v>0</v>
      </c>
      <c r="ES23" s="50">
        <f t="shared" si="51"/>
        <v>0</v>
      </c>
      <c r="ET23" s="49">
        <f>Drivers!ET659</f>
        <v>0</v>
      </c>
      <c r="EU23" s="49">
        <f>Drivers!EU659</f>
        <v>0</v>
      </c>
      <c r="EV23" s="49">
        <f>Drivers!EV659</f>
        <v>0</v>
      </c>
      <c r="EW23" s="49">
        <f>Drivers!EW659</f>
        <v>0</v>
      </c>
      <c r="EX23" s="50">
        <f t="shared" si="52"/>
        <v>0</v>
      </c>
      <c r="EY23" s="49" t="e">
        <f>Drivers!EY659</f>
        <v>#REF!</v>
      </c>
      <c r="EZ23" s="49" t="e">
        <f>Drivers!EZ659</f>
        <v>#REF!</v>
      </c>
      <c r="FA23" s="49" t="e">
        <f>Drivers!FA659</f>
        <v>#REF!</v>
      </c>
      <c r="FB23" s="49" t="e">
        <f>Drivers!FB659</f>
        <v>#REF!</v>
      </c>
      <c r="FC23" s="49" t="e">
        <f>Drivers!FC659</f>
        <v>#REF!</v>
      </c>
      <c r="FD23" s="49" t="e">
        <f>Drivers!FD659</f>
        <v>#REF!</v>
      </c>
      <c r="FE23" s="49" t="e">
        <f>Drivers!FE659</f>
        <v>#REF!</v>
      </c>
      <c r="FF23" s="206" t="e">
        <f t="shared" si="53"/>
        <v>#REF!</v>
      </c>
    </row>
    <row r="24" spans="1:162" hidden="1" x14ac:dyDescent="0.2">
      <c r="A24" s="29" t="s">
        <v>108</v>
      </c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49">
        <f>Inputs!DU512</f>
        <v>255</v>
      </c>
      <c r="DV24" s="49">
        <f>Inputs!DV512</f>
        <v>248</v>
      </c>
      <c r="DW24" s="49">
        <f>Inputs!DW512</f>
        <v>233</v>
      </c>
      <c r="DX24" s="49">
        <f>Inputs!DX512</f>
        <v>222</v>
      </c>
      <c r="DY24" s="50">
        <f t="shared" si="47"/>
        <v>958</v>
      </c>
      <c r="DZ24" s="49">
        <f>Inputs!DZ512</f>
        <v>212</v>
      </c>
      <c r="EA24" s="49">
        <f>Inputs!EA512</f>
        <v>197</v>
      </c>
      <c r="EB24" s="49">
        <f>Inputs!EB512</f>
        <v>186</v>
      </c>
      <c r="EC24" s="49">
        <f>Inputs!EC512</f>
        <v>181</v>
      </c>
      <c r="ED24" s="50">
        <f t="shared" si="48"/>
        <v>776</v>
      </c>
      <c r="EE24" s="49">
        <f>Inputs!EE512</f>
        <v>169</v>
      </c>
      <c r="EF24" s="49">
        <f>Inputs!EF512</f>
        <v>159</v>
      </c>
      <c r="EG24" s="49">
        <f>Drivers!EG660</f>
        <v>149</v>
      </c>
      <c r="EH24" s="49" t="e">
        <f>Drivers!EH660</f>
        <v>#REF!</v>
      </c>
      <c r="EI24" s="50" t="e">
        <f t="shared" si="49"/>
        <v>#REF!</v>
      </c>
      <c r="EJ24" s="49" t="e">
        <f>Drivers!EJ660</f>
        <v>#REF!</v>
      </c>
      <c r="EK24" s="49" t="e">
        <f>Drivers!EK660</f>
        <v>#REF!</v>
      </c>
      <c r="EL24" s="49" t="e">
        <f>Drivers!EL660</f>
        <v>#REF!</v>
      </c>
      <c r="EM24" s="49" t="e">
        <f>Drivers!EM660</f>
        <v>#REF!</v>
      </c>
      <c r="EN24" s="50" t="e">
        <f t="shared" si="50"/>
        <v>#REF!</v>
      </c>
      <c r="EO24" s="49">
        <f>Drivers!EO660</f>
        <v>0</v>
      </c>
      <c r="EP24" s="49">
        <f>Drivers!EP660</f>
        <v>0</v>
      </c>
      <c r="EQ24" s="49">
        <f>Drivers!EQ660</f>
        <v>0</v>
      </c>
      <c r="ER24" s="49">
        <f>Drivers!ER660</f>
        <v>0</v>
      </c>
      <c r="ES24" s="50">
        <f t="shared" si="51"/>
        <v>0</v>
      </c>
      <c r="ET24" s="49">
        <f>Drivers!ET660</f>
        <v>0</v>
      </c>
      <c r="EU24" s="49">
        <f>Drivers!EU660</f>
        <v>0</v>
      </c>
      <c r="EV24" s="49">
        <f>Drivers!EV660</f>
        <v>0</v>
      </c>
      <c r="EW24" s="49">
        <f>Drivers!EW660</f>
        <v>0</v>
      </c>
      <c r="EX24" s="50">
        <f t="shared" si="52"/>
        <v>0</v>
      </c>
      <c r="EY24" s="49" t="e">
        <f>Drivers!EY660</f>
        <v>#REF!</v>
      </c>
      <c r="EZ24" s="49" t="e">
        <f>Drivers!EZ660</f>
        <v>#REF!</v>
      </c>
      <c r="FA24" s="49" t="e">
        <f>Drivers!FA660</f>
        <v>#REF!</v>
      </c>
      <c r="FB24" s="49" t="e">
        <f>Drivers!FB660</f>
        <v>#REF!</v>
      </c>
      <c r="FC24" s="49" t="e">
        <f>Drivers!FC660</f>
        <v>#REF!</v>
      </c>
      <c r="FD24" s="49" t="e">
        <f>Drivers!FD660</f>
        <v>#REF!</v>
      </c>
      <c r="FE24" s="49" t="e">
        <f>Drivers!FE660</f>
        <v>#REF!</v>
      </c>
      <c r="FF24" s="206" t="e">
        <f t="shared" si="53"/>
        <v>#REF!</v>
      </c>
    </row>
    <row r="25" spans="1:162" hidden="1" x14ac:dyDescent="0.2">
      <c r="A25" s="29" t="s">
        <v>109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49">
        <f>Inputs!DU513</f>
        <v>113</v>
      </c>
      <c r="DV25" s="49">
        <f>Inputs!DV513</f>
        <v>111</v>
      </c>
      <c r="DW25" s="49">
        <f>Inputs!DW513</f>
        <v>106</v>
      </c>
      <c r="DX25" s="49">
        <f>Inputs!DX513</f>
        <v>108</v>
      </c>
      <c r="DY25" s="50">
        <f t="shared" si="47"/>
        <v>438</v>
      </c>
      <c r="DZ25" s="49">
        <f>Inputs!DZ513</f>
        <v>108</v>
      </c>
      <c r="EA25" s="49">
        <f>Inputs!EA513</f>
        <v>105</v>
      </c>
      <c r="EB25" s="49">
        <f>Inputs!EB513</f>
        <v>103</v>
      </c>
      <c r="EC25" s="49">
        <f>Inputs!EC513</f>
        <v>101</v>
      </c>
      <c r="ED25" s="50">
        <f t="shared" si="48"/>
        <v>417</v>
      </c>
      <c r="EE25" s="49">
        <f>Inputs!EE513</f>
        <v>95</v>
      </c>
      <c r="EF25" s="49">
        <f>Inputs!EF513</f>
        <v>92</v>
      </c>
      <c r="EG25" s="49">
        <f>Drivers!EG661</f>
        <v>99</v>
      </c>
      <c r="EH25" s="49" t="e">
        <f>Drivers!EH661</f>
        <v>#REF!</v>
      </c>
      <c r="EI25" s="50"/>
      <c r="EJ25" s="49" t="e">
        <f>Drivers!EJ661</f>
        <v>#REF!</v>
      </c>
      <c r="EK25" s="49" t="e">
        <f>Drivers!EK661</f>
        <v>#REF!</v>
      </c>
      <c r="EL25" s="49" t="e">
        <f>Drivers!EL661</f>
        <v>#REF!</v>
      </c>
      <c r="EM25" s="49" t="e">
        <f>Drivers!EM661</f>
        <v>#REF!</v>
      </c>
      <c r="EN25" s="50"/>
      <c r="EO25" s="49">
        <f>Drivers!EO661</f>
        <v>0</v>
      </c>
      <c r="EP25" s="49">
        <f>Drivers!EP661</f>
        <v>0</v>
      </c>
      <c r="EQ25" s="49">
        <f>Drivers!EQ661</f>
        <v>0</v>
      </c>
      <c r="ER25" s="49">
        <f>Drivers!ER661</f>
        <v>0</v>
      </c>
      <c r="ES25" s="50"/>
      <c r="ET25" s="49">
        <f>Drivers!ET661</f>
        <v>0</v>
      </c>
      <c r="EU25" s="49"/>
      <c r="EV25" s="49"/>
      <c r="EW25" s="49"/>
      <c r="EX25" s="50"/>
      <c r="EY25" s="49"/>
      <c r="EZ25" s="49"/>
      <c r="FA25" s="49"/>
      <c r="FB25" s="49"/>
      <c r="FC25" s="49"/>
      <c r="FD25" s="49"/>
      <c r="FE25" s="49"/>
      <c r="FF25" s="206" t="e">
        <f t="shared" si="53"/>
        <v>#DIV/0!</v>
      </c>
    </row>
    <row r="26" spans="1:162" hidden="1" x14ac:dyDescent="0.2">
      <c r="A26" s="31" t="s">
        <v>183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51">
        <f>SUM(DU22:DU25)</f>
        <v>1860</v>
      </c>
      <c r="DV26" s="51">
        <f>SUM(DV22:DV25)</f>
        <v>1826</v>
      </c>
      <c r="DW26" s="51">
        <f>SUM(DW22:DW25)</f>
        <v>1764</v>
      </c>
      <c r="DX26" s="51">
        <f>SUM(DX22:DX25)</f>
        <v>1707</v>
      </c>
      <c r="DY26" s="51">
        <f t="shared" si="47"/>
        <v>7157</v>
      </c>
      <c r="DZ26" s="51">
        <f>SUM(DZ22:DZ25)</f>
        <v>1704</v>
      </c>
      <c r="EA26" s="51">
        <f>SUM(EA22:EA25)</f>
        <v>1660</v>
      </c>
      <c r="EB26" s="51">
        <f>SUM(EB22:EB25)</f>
        <v>1627</v>
      </c>
      <c r="EC26" s="51">
        <f>SUM(EC22:EC25)</f>
        <v>1606</v>
      </c>
      <c r="ED26" s="51">
        <f t="shared" si="48"/>
        <v>6597</v>
      </c>
      <c r="EE26" s="51">
        <f>SUM(EE22:EE25)</f>
        <v>1593</v>
      </c>
      <c r="EF26" s="51">
        <f>SUM(EF22:EF25)</f>
        <v>1533</v>
      </c>
      <c r="EG26" s="51">
        <f>SUM(EG22:EG25)</f>
        <v>1493</v>
      </c>
      <c r="EH26" s="51" t="e">
        <f>SUM(EH22:EH25)</f>
        <v>#REF!</v>
      </c>
      <c r="EI26" s="51" t="e">
        <f t="shared" si="49"/>
        <v>#REF!</v>
      </c>
      <c r="EJ26" s="51" t="e">
        <f>SUM(EJ22:EJ25)</f>
        <v>#REF!</v>
      </c>
      <c r="EK26" s="51" t="e">
        <f>SUM(EK22:EK25)</f>
        <v>#REF!</v>
      </c>
      <c r="EL26" s="51" t="e">
        <f>SUM(EL22:EL25)</f>
        <v>#REF!</v>
      </c>
      <c r="EM26" s="51" t="e">
        <f>SUM(EM22:EM25)</f>
        <v>#REF!</v>
      </c>
      <c r="EN26" s="51" t="e">
        <f t="shared" si="50"/>
        <v>#REF!</v>
      </c>
      <c r="EO26" s="51">
        <f>SUM(EO22:EO25)</f>
        <v>0</v>
      </c>
      <c r="EP26" s="51">
        <f>SUM(EP22:EP25)</f>
        <v>0</v>
      </c>
      <c r="EQ26" s="51">
        <f>SUM(EQ22:EQ25)</f>
        <v>0</v>
      </c>
      <c r="ER26" s="51">
        <f>SUM(ER22:ER25)</f>
        <v>0</v>
      </c>
      <c r="ES26" s="51">
        <f t="shared" si="51"/>
        <v>0</v>
      </c>
      <c r="ET26" s="51">
        <f>SUM(ET22:ET25)</f>
        <v>0</v>
      </c>
      <c r="EU26" s="51">
        <f t="shared" ref="EU26:EW26" si="54">SUM(EU22:EU25)</f>
        <v>0</v>
      </c>
      <c r="EV26" s="51">
        <f t="shared" si="54"/>
        <v>0</v>
      </c>
      <c r="EW26" s="51">
        <f t="shared" si="54"/>
        <v>0</v>
      </c>
      <c r="EX26" s="51">
        <f t="shared" si="52"/>
        <v>0</v>
      </c>
      <c r="EY26" s="51" t="e">
        <f t="shared" ref="EY26:FE26" si="55">SUM(EY22:EY25)</f>
        <v>#REF!</v>
      </c>
      <c r="EZ26" s="51" t="e">
        <f t="shared" si="55"/>
        <v>#REF!</v>
      </c>
      <c r="FA26" s="51" t="e">
        <f t="shared" si="55"/>
        <v>#REF!</v>
      </c>
      <c r="FB26" s="51" t="e">
        <f t="shared" si="55"/>
        <v>#REF!</v>
      </c>
      <c r="FC26" s="51" t="e">
        <f t="shared" si="55"/>
        <v>#REF!</v>
      </c>
      <c r="FD26" s="51" t="e">
        <f t="shared" si="55"/>
        <v>#REF!</v>
      </c>
      <c r="FE26" s="51" t="e">
        <f t="shared" si="55"/>
        <v>#REF!</v>
      </c>
      <c r="FF26" s="843" t="e">
        <f t="shared" si="53"/>
        <v>#REF!</v>
      </c>
    </row>
    <row r="27" spans="1:162" hidden="1" x14ac:dyDescent="0.2">
      <c r="A27" s="33" t="s">
        <v>184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49" t="e">
        <f>+Drivers!#REF!</f>
        <v>#REF!</v>
      </c>
      <c r="DV27" s="49" t="e">
        <f>+Drivers!#REF!</f>
        <v>#REF!</v>
      </c>
      <c r="DW27" s="49" t="e">
        <f>+Drivers!#REF!</f>
        <v>#REF!</v>
      </c>
      <c r="DX27" s="49" t="e">
        <f>+Drivers!#REF!</f>
        <v>#REF!</v>
      </c>
      <c r="DY27" s="50" t="e">
        <f t="shared" si="47"/>
        <v>#REF!</v>
      </c>
      <c r="DZ27" s="49" t="e">
        <f>+Drivers!#REF!</f>
        <v>#REF!</v>
      </c>
      <c r="EA27" s="49" t="e">
        <f>+Drivers!#REF!</f>
        <v>#REF!</v>
      </c>
      <c r="EB27" s="49" t="e">
        <f>+Drivers!#REF!</f>
        <v>#REF!</v>
      </c>
      <c r="EC27" s="49" t="e">
        <f>+Drivers!#REF!</f>
        <v>#REF!</v>
      </c>
      <c r="ED27" s="50" t="e">
        <f t="shared" si="48"/>
        <v>#REF!</v>
      </c>
      <c r="EE27" s="49" t="e">
        <f>+Drivers!#REF!</f>
        <v>#REF!</v>
      </c>
      <c r="EF27" s="49" t="e">
        <f>+Drivers!#REF!</f>
        <v>#REF!</v>
      </c>
      <c r="EG27" s="49" t="e">
        <f>+Drivers!#REF!</f>
        <v>#REF!</v>
      </c>
      <c r="EH27" s="49" t="e">
        <f>+Drivers!#REF!</f>
        <v>#REF!</v>
      </c>
      <c r="EI27" s="50" t="e">
        <f t="shared" si="49"/>
        <v>#REF!</v>
      </c>
      <c r="EJ27" s="49" t="e">
        <f>+Drivers!#REF!</f>
        <v>#REF!</v>
      </c>
      <c r="EK27" s="49" t="e">
        <f>+Drivers!#REF!</f>
        <v>#REF!</v>
      </c>
      <c r="EL27" s="49" t="e">
        <f>+Drivers!#REF!</f>
        <v>#REF!</v>
      </c>
      <c r="EM27" s="49" t="e">
        <f>+Drivers!#REF!</f>
        <v>#REF!</v>
      </c>
      <c r="EN27" s="50" t="e">
        <f t="shared" si="50"/>
        <v>#REF!</v>
      </c>
      <c r="EO27" s="49" t="e">
        <f>+Drivers!#REF!</f>
        <v>#REF!</v>
      </c>
      <c r="EP27" s="49" t="e">
        <f>+Drivers!#REF!</f>
        <v>#REF!</v>
      </c>
      <c r="EQ27" s="49" t="e">
        <f>+Drivers!#REF!</f>
        <v>#REF!</v>
      </c>
      <c r="ER27" s="49" t="e">
        <f>+Drivers!#REF!</f>
        <v>#REF!</v>
      </c>
      <c r="ES27" s="50" t="e">
        <f t="shared" si="51"/>
        <v>#REF!</v>
      </c>
      <c r="ET27" s="49" t="e">
        <f>+Drivers!#REF!</f>
        <v>#REF!</v>
      </c>
      <c r="EU27" s="49" t="e">
        <f>+Drivers!#REF!</f>
        <v>#REF!</v>
      </c>
      <c r="EV27" s="49" t="e">
        <f>+Drivers!#REF!</f>
        <v>#REF!</v>
      </c>
      <c r="EW27" s="49" t="e">
        <f>+Drivers!#REF!</f>
        <v>#REF!</v>
      </c>
      <c r="EX27" s="50" t="e">
        <f t="shared" si="52"/>
        <v>#REF!</v>
      </c>
      <c r="EY27" s="49" t="e">
        <f>+Drivers!#REF!</f>
        <v>#REF!</v>
      </c>
      <c r="EZ27" s="49" t="e">
        <f>+Drivers!#REF!</f>
        <v>#REF!</v>
      </c>
      <c r="FA27" s="49" t="e">
        <f>+Drivers!#REF!</f>
        <v>#REF!</v>
      </c>
      <c r="FB27" s="49" t="e">
        <f>+Drivers!#REF!</f>
        <v>#REF!</v>
      </c>
      <c r="FC27" s="49" t="e">
        <f>+Drivers!#REF!</f>
        <v>#REF!</v>
      </c>
      <c r="FD27" s="49" t="e">
        <f>+Drivers!#REF!</f>
        <v>#REF!</v>
      </c>
      <c r="FE27" s="49" t="e">
        <f>+Drivers!#REF!</f>
        <v>#REF!</v>
      </c>
      <c r="FF27" s="206" t="e">
        <f t="shared" si="53"/>
        <v>#REF!</v>
      </c>
    </row>
    <row r="28" spans="1:162" hidden="1" x14ac:dyDescent="0.2">
      <c r="A28" s="4" t="s">
        <v>112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51" t="e">
        <f t="shared" ref="DU28:FE28" si="56">SUM(DU26:DU27)</f>
        <v>#REF!</v>
      </c>
      <c r="DV28" s="51" t="e">
        <f t="shared" si="56"/>
        <v>#REF!</v>
      </c>
      <c r="DW28" s="51" t="e">
        <f t="shared" si="56"/>
        <v>#REF!</v>
      </c>
      <c r="DX28" s="51" t="e">
        <f t="shared" si="56"/>
        <v>#REF!</v>
      </c>
      <c r="DY28" s="51" t="e">
        <f t="shared" si="56"/>
        <v>#REF!</v>
      </c>
      <c r="DZ28" s="51" t="e">
        <f t="shared" si="56"/>
        <v>#REF!</v>
      </c>
      <c r="EA28" s="51" t="e">
        <f t="shared" si="56"/>
        <v>#REF!</v>
      </c>
      <c r="EB28" s="51" t="e">
        <f t="shared" si="56"/>
        <v>#REF!</v>
      </c>
      <c r="EC28" s="51" t="e">
        <f t="shared" si="56"/>
        <v>#REF!</v>
      </c>
      <c r="ED28" s="51" t="e">
        <f t="shared" si="56"/>
        <v>#REF!</v>
      </c>
      <c r="EE28" s="51" t="e">
        <f t="shared" si="56"/>
        <v>#REF!</v>
      </c>
      <c r="EF28" s="51" t="e">
        <f t="shared" si="56"/>
        <v>#REF!</v>
      </c>
      <c r="EG28" s="51" t="e">
        <f t="shared" si="56"/>
        <v>#REF!</v>
      </c>
      <c r="EH28" s="51" t="e">
        <f t="shared" ref="EH28:EJ28" si="57">SUM(EH26:EH27)</f>
        <v>#REF!</v>
      </c>
      <c r="EI28" s="51" t="e">
        <f t="shared" si="56"/>
        <v>#REF!</v>
      </c>
      <c r="EJ28" s="51" t="e">
        <f t="shared" si="57"/>
        <v>#REF!</v>
      </c>
      <c r="EK28" s="51" t="e">
        <f t="shared" ref="EK28:EL28" si="58">SUM(EK26:EK27)</f>
        <v>#REF!</v>
      </c>
      <c r="EL28" s="51" t="e">
        <f t="shared" si="58"/>
        <v>#REF!</v>
      </c>
      <c r="EM28" s="51" t="e">
        <f t="shared" ref="EM28" si="59">SUM(EM26:EM27)</f>
        <v>#REF!</v>
      </c>
      <c r="EN28" s="51" t="e">
        <f>SUM(EN26:EN27)</f>
        <v>#REF!</v>
      </c>
      <c r="EO28" s="51" t="e">
        <f t="shared" ref="EO28:EP28" si="60">SUM(EO26:EO27)</f>
        <v>#REF!</v>
      </c>
      <c r="EP28" s="51" t="e">
        <f t="shared" si="60"/>
        <v>#REF!</v>
      </c>
      <c r="EQ28" s="51" t="e">
        <f t="shared" ref="EQ28:ER28" si="61">SUM(EQ26:EQ27)</f>
        <v>#REF!</v>
      </c>
      <c r="ER28" s="51" t="e">
        <f t="shared" si="61"/>
        <v>#REF!</v>
      </c>
      <c r="ES28" s="51" t="e">
        <f>SUM(ES26:ES27)</f>
        <v>#REF!</v>
      </c>
      <c r="ET28" s="51" t="e">
        <f t="shared" ref="ET28" si="62">SUM(ET26:ET27)</f>
        <v>#REF!</v>
      </c>
      <c r="EU28" s="51" t="e">
        <f t="shared" ref="EU28:EW28" si="63">SUM(EU26:EU27)</f>
        <v>#REF!</v>
      </c>
      <c r="EV28" s="51" t="e">
        <f t="shared" si="63"/>
        <v>#REF!</v>
      </c>
      <c r="EW28" s="51" t="e">
        <f t="shared" si="63"/>
        <v>#REF!</v>
      </c>
      <c r="EX28" s="51" t="e">
        <f>SUM(EX26:EX27)</f>
        <v>#REF!</v>
      </c>
      <c r="EY28" s="51" t="e">
        <f t="shared" si="56"/>
        <v>#REF!</v>
      </c>
      <c r="EZ28" s="51" t="e">
        <f t="shared" si="56"/>
        <v>#REF!</v>
      </c>
      <c r="FA28" s="51" t="e">
        <f t="shared" si="56"/>
        <v>#REF!</v>
      </c>
      <c r="FB28" s="51" t="e">
        <f t="shared" si="56"/>
        <v>#REF!</v>
      </c>
      <c r="FC28" s="51" t="e">
        <f t="shared" si="56"/>
        <v>#REF!</v>
      </c>
      <c r="FD28" s="51" t="e">
        <f t="shared" si="56"/>
        <v>#REF!</v>
      </c>
      <c r="FE28" s="51" t="e">
        <f t="shared" si="56"/>
        <v>#REF!</v>
      </c>
      <c r="FF28" s="206" t="e">
        <f t="shared" si="53"/>
        <v>#REF!</v>
      </c>
    </row>
    <row r="29" spans="1:162" hidden="1" x14ac:dyDescent="0.2">
      <c r="A29" s="52" t="s">
        <v>18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4"/>
      <c r="DZ29" s="53" t="str">
        <f t="shared" ref="DZ29:ET29" si="64">+IFERROR(DZ28/DU28-1,"")</f>
        <v/>
      </c>
      <c r="EA29" s="53" t="str">
        <f t="shared" si="64"/>
        <v/>
      </c>
      <c r="EB29" s="53" t="str">
        <f t="shared" si="64"/>
        <v/>
      </c>
      <c r="EC29" s="53" t="str">
        <f t="shared" si="64"/>
        <v/>
      </c>
      <c r="ED29" s="59" t="str">
        <f t="shared" si="64"/>
        <v/>
      </c>
      <c r="EE29" s="53" t="str">
        <f t="shared" si="64"/>
        <v/>
      </c>
      <c r="EF29" s="53" t="str">
        <f t="shared" si="64"/>
        <v/>
      </c>
      <c r="EG29" s="53" t="str">
        <f t="shared" si="64"/>
        <v/>
      </c>
      <c r="EH29" s="53" t="str">
        <f t="shared" si="64"/>
        <v/>
      </c>
      <c r="EI29" s="59" t="str">
        <f t="shared" si="64"/>
        <v/>
      </c>
      <c r="EJ29" s="53" t="str">
        <f t="shared" si="64"/>
        <v/>
      </c>
      <c r="EK29" s="53" t="str">
        <f t="shared" si="64"/>
        <v/>
      </c>
      <c r="EL29" s="53" t="str">
        <f t="shared" si="64"/>
        <v/>
      </c>
      <c r="EM29" s="53" t="str">
        <f t="shared" si="64"/>
        <v/>
      </c>
      <c r="EN29" s="59" t="str">
        <f t="shared" si="64"/>
        <v/>
      </c>
      <c r="EO29" s="53" t="str">
        <f t="shared" si="64"/>
        <v/>
      </c>
      <c r="EP29" s="53" t="str">
        <f t="shared" si="64"/>
        <v/>
      </c>
      <c r="EQ29" s="53" t="str">
        <f t="shared" si="64"/>
        <v/>
      </c>
      <c r="ER29" s="53" t="str">
        <f t="shared" si="64"/>
        <v/>
      </c>
      <c r="ES29" s="59" t="str">
        <f t="shared" ref="ES29" si="65">+IFERROR(ES28/EN28-1,"")</f>
        <v/>
      </c>
      <c r="ET29" s="53" t="str">
        <f t="shared" si="64"/>
        <v/>
      </c>
      <c r="EU29" s="53" t="str">
        <f t="shared" ref="EU29" si="66">+IFERROR(EU28/EP28-1,"")</f>
        <v/>
      </c>
      <c r="EV29" s="53" t="str">
        <f t="shared" ref="EV29" si="67">+IFERROR(EV28/EQ28-1,"")</f>
        <v/>
      </c>
      <c r="EW29" s="53" t="str">
        <f t="shared" ref="EW29:EX29" si="68">+IFERROR(EW28/ER28-1,"")</f>
        <v/>
      </c>
      <c r="EX29" s="59" t="str">
        <f t="shared" si="68"/>
        <v/>
      </c>
      <c r="EY29" s="53" t="str">
        <f t="shared" ref="EY29:FE29" si="69">+IFERROR(EY28/EX28-1,"")</f>
        <v/>
      </c>
      <c r="EZ29" s="53" t="str">
        <f t="shared" si="69"/>
        <v/>
      </c>
      <c r="FA29" s="53" t="str">
        <f t="shared" si="69"/>
        <v/>
      </c>
      <c r="FB29" s="53" t="str">
        <f t="shared" si="69"/>
        <v/>
      </c>
      <c r="FC29" s="53" t="str">
        <f t="shared" si="69"/>
        <v/>
      </c>
      <c r="FD29" s="53" t="str">
        <f t="shared" si="69"/>
        <v/>
      </c>
      <c r="FE29" s="53" t="str">
        <f t="shared" si="69"/>
        <v/>
      </c>
    </row>
    <row r="30" spans="1:162" hidden="1" x14ac:dyDescent="0.2">
      <c r="A30" s="4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4"/>
      <c r="DZ30" s="1"/>
      <c r="EA30" s="1"/>
      <c r="EB30" s="1"/>
      <c r="EC30" s="1"/>
      <c r="ED30" s="4"/>
      <c r="EE30" s="66"/>
      <c r="EF30" s="66"/>
      <c r="EG30" s="66"/>
      <c r="EH30" s="66"/>
      <c r="EI30" s="4"/>
      <c r="EJ30" s="66"/>
      <c r="EK30" s="66"/>
      <c r="EL30" s="66"/>
      <c r="EM30" s="66"/>
      <c r="EN30" s="65"/>
      <c r="EO30" s="66"/>
      <c r="EP30" s="66"/>
      <c r="EQ30" s="66"/>
      <c r="ER30" s="66"/>
      <c r="ES30" s="65"/>
      <c r="ET30" s="66"/>
      <c r="EU30" s="66"/>
      <c r="EV30" s="66"/>
      <c r="EW30" s="66"/>
      <c r="EX30" s="65"/>
      <c r="EY30" s="66"/>
      <c r="EZ30" s="66"/>
      <c r="FA30" s="66"/>
      <c r="FB30" s="66"/>
      <c r="FC30" s="66"/>
      <c r="FD30" s="66"/>
      <c r="FE30" s="66"/>
    </row>
    <row r="31" spans="1:162" hidden="1" x14ac:dyDescent="0.2">
      <c r="A31" s="1234" t="s">
        <v>2625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4"/>
      <c r="DZ31" s="1"/>
      <c r="EA31" s="1"/>
      <c r="EB31" s="1"/>
      <c r="EC31" s="1"/>
      <c r="ED31" s="4"/>
      <c r="EE31" s="1"/>
      <c r="EF31" s="1"/>
      <c r="EG31" s="1"/>
      <c r="EH31" s="1"/>
      <c r="EI31" s="4"/>
      <c r="EJ31" s="1"/>
      <c r="EK31" s="1"/>
      <c r="EL31" s="1"/>
      <c r="EM31" s="1"/>
      <c r="EN31" s="4"/>
      <c r="EO31" s="1"/>
      <c r="EP31" s="1"/>
      <c r="EQ31" s="1"/>
      <c r="ER31" s="1"/>
      <c r="ES31" s="4"/>
      <c r="ET31" s="1"/>
      <c r="EU31" s="1"/>
      <c r="EV31" s="1"/>
      <c r="EW31" s="1"/>
      <c r="EX31" s="4"/>
      <c r="EY31" s="1"/>
      <c r="EZ31" s="1"/>
      <c r="FA31" s="1"/>
      <c r="FB31" s="1"/>
      <c r="FC31" s="1"/>
      <c r="FD31" s="1"/>
      <c r="FE31" s="1"/>
    </row>
    <row r="32" spans="1:162" hidden="1" x14ac:dyDescent="0.2">
      <c r="A32" s="29" t="s">
        <v>106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49" t="e">
        <f>+Drivers!#REF!</f>
        <v>#REF!</v>
      </c>
      <c r="DV32" s="49" t="e">
        <f>+Drivers!#REF!</f>
        <v>#REF!</v>
      </c>
      <c r="DW32" s="49" t="e">
        <f>+Drivers!#REF!</f>
        <v>#REF!</v>
      </c>
      <c r="DX32" s="49" t="e">
        <f>+Drivers!#REF!</f>
        <v>#REF!</v>
      </c>
      <c r="DY32" s="50" t="e">
        <f>+SUM(DU32:DX32)</f>
        <v>#REF!</v>
      </c>
      <c r="DZ32" s="49" t="e">
        <f>+Drivers!#REF!</f>
        <v>#REF!</v>
      </c>
      <c r="EA32" s="49" t="e">
        <f>+Drivers!#REF!</f>
        <v>#REF!</v>
      </c>
      <c r="EB32" s="49" t="e">
        <f>+Drivers!#REF!</f>
        <v>#REF!</v>
      </c>
      <c r="EC32" s="49" t="e">
        <f>+Drivers!#REF!</f>
        <v>#REF!</v>
      </c>
      <c r="ED32" s="50" t="e">
        <f t="shared" ref="ED32:ED40" si="70">+SUM(DZ32:EC32)</f>
        <v>#REF!</v>
      </c>
      <c r="EE32" s="49" t="e">
        <f>+Drivers!#REF!</f>
        <v>#REF!</v>
      </c>
      <c r="EF32" s="49" t="e">
        <f>+Drivers!#REF!</f>
        <v>#REF!</v>
      </c>
      <c r="EG32" s="49" t="e">
        <f>+Drivers!#REF!</f>
        <v>#REF!</v>
      </c>
      <c r="EH32" s="49" t="e">
        <f>+Drivers!#REF!</f>
        <v>#REF!</v>
      </c>
      <c r="EI32" s="50" t="e">
        <f t="shared" ref="EI32:EI40" si="71">+SUM(EE32:EH32)</f>
        <v>#REF!</v>
      </c>
      <c r="EJ32" s="49" t="e">
        <f>+Drivers!#REF!</f>
        <v>#REF!</v>
      </c>
      <c r="EK32" s="49" t="e">
        <f>+Drivers!#REF!</f>
        <v>#REF!</v>
      </c>
      <c r="EL32" s="49" t="e">
        <f>+Drivers!#REF!</f>
        <v>#REF!</v>
      </c>
      <c r="EM32" s="49" t="e">
        <f>+Drivers!#REF!</f>
        <v>#REF!</v>
      </c>
      <c r="EN32" s="50" t="e">
        <f t="shared" ref="EN32:EN40" si="72">+SUM(EJ32:EM32)</f>
        <v>#REF!</v>
      </c>
      <c r="EO32" s="49" t="e">
        <f>+Drivers!#REF!</f>
        <v>#REF!</v>
      </c>
      <c r="EP32" s="49" t="e">
        <f>+Drivers!#REF!</f>
        <v>#REF!</v>
      </c>
      <c r="EQ32" s="49" t="e">
        <f>+Drivers!#REF!</f>
        <v>#REF!</v>
      </c>
      <c r="ER32" s="49" t="e">
        <f>+Drivers!#REF!</f>
        <v>#REF!</v>
      </c>
      <c r="ES32" s="50" t="e">
        <f t="shared" ref="ES32:ES40" si="73">+SUM(EO32:ER32)</f>
        <v>#REF!</v>
      </c>
      <c r="ET32" s="49" t="e">
        <f>+Drivers!#REF!</f>
        <v>#REF!</v>
      </c>
      <c r="EU32" s="49" t="e">
        <f>+Drivers!#REF!</f>
        <v>#REF!</v>
      </c>
      <c r="EV32" s="49" t="e">
        <f>+Drivers!#REF!</f>
        <v>#REF!</v>
      </c>
      <c r="EW32" s="49" t="e">
        <f>+Drivers!#REF!</f>
        <v>#REF!</v>
      </c>
      <c r="EX32" s="50" t="e">
        <f t="shared" ref="EX32:EX40" si="74">+SUM(ET32:EW32)</f>
        <v>#REF!</v>
      </c>
      <c r="EY32" s="49" t="e">
        <f>+Drivers!#REF!</f>
        <v>#REF!</v>
      </c>
      <c r="EZ32" s="49" t="e">
        <f>+Drivers!#REF!</f>
        <v>#REF!</v>
      </c>
      <c r="FA32" s="49" t="e">
        <f>+Drivers!#REF!</f>
        <v>#REF!</v>
      </c>
      <c r="FB32" s="49" t="e">
        <f>+Drivers!#REF!</f>
        <v>#REF!</v>
      </c>
      <c r="FC32" s="49" t="e">
        <f>+Drivers!#REF!</f>
        <v>#REF!</v>
      </c>
      <c r="FD32" s="49" t="e">
        <f>+Drivers!#REF!</f>
        <v>#REF!</v>
      </c>
      <c r="FE32" s="49" t="e">
        <f>+Drivers!#REF!</f>
        <v>#REF!</v>
      </c>
      <c r="FF32" s="206" t="e">
        <f t="shared" ref="FF32:FF37" si="75">+(FB32/ES32)^0.2-1</f>
        <v>#REF!</v>
      </c>
    </row>
    <row r="33" spans="1:162" hidden="1" x14ac:dyDescent="0.2">
      <c r="A33" s="29" t="s">
        <v>107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49" t="e">
        <f>+Drivers!#REF!</f>
        <v>#REF!</v>
      </c>
      <c r="DV33" s="49" t="e">
        <f>+Drivers!#REF!</f>
        <v>#REF!</v>
      </c>
      <c r="DW33" s="49" t="e">
        <f>+Drivers!#REF!</f>
        <v>#REF!</v>
      </c>
      <c r="DX33" s="49" t="e">
        <f>+Drivers!#REF!</f>
        <v>#REF!</v>
      </c>
      <c r="DY33" s="50" t="e">
        <f t="shared" ref="DY33:DY38" si="76">+SUM(DU33:DX33)</f>
        <v>#REF!</v>
      </c>
      <c r="DZ33" s="49" t="e">
        <f>+Drivers!#REF!</f>
        <v>#REF!</v>
      </c>
      <c r="EA33" s="49" t="e">
        <f>+Drivers!#REF!</f>
        <v>#REF!</v>
      </c>
      <c r="EB33" s="49" t="e">
        <f>+Drivers!#REF!</f>
        <v>#REF!</v>
      </c>
      <c r="EC33" s="49" t="e">
        <f>+Drivers!#REF!</f>
        <v>#REF!</v>
      </c>
      <c r="ED33" s="50" t="e">
        <f t="shared" si="70"/>
        <v>#REF!</v>
      </c>
      <c r="EE33" s="49" t="e">
        <f>+Drivers!#REF!</f>
        <v>#REF!</v>
      </c>
      <c r="EF33" s="49" t="e">
        <f>+Drivers!#REF!</f>
        <v>#REF!</v>
      </c>
      <c r="EG33" s="49" t="e">
        <f>+Drivers!#REF!</f>
        <v>#REF!</v>
      </c>
      <c r="EH33" s="49" t="e">
        <f>+Drivers!#REF!</f>
        <v>#REF!</v>
      </c>
      <c r="EI33" s="50" t="e">
        <f t="shared" si="71"/>
        <v>#REF!</v>
      </c>
      <c r="EJ33" s="49" t="e">
        <f>+Drivers!#REF!</f>
        <v>#REF!</v>
      </c>
      <c r="EK33" s="49" t="e">
        <f>+Drivers!#REF!</f>
        <v>#REF!</v>
      </c>
      <c r="EL33" s="49" t="e">
        <f>+Drivers!#REF!</f>
        <v>#REF!</v>
      </c>
      <c r="EM33" s="49" t="e">
        <f>+Drivers!#REF!</f>
        <v>#REF!</v>
      </c>
      <c r="EN33" s="50" t="e">
        <f t="shared" si="72"/>
        <v>#REF!</v>
      </c>
      <c r="EO33" s="49" t="e">
        <f>+Drivers!#REF!</f>
        <v>#REF!</v>
      </c>
      <c r="EP33" s="49" t="e">
        <f>+Drivers!#REF!</f>
        <v>#REF!</v>
      </c>
      <c r="EQ33" s="49" t="e">
        <f>+Drivers!#REF!</f>
        <v>#REF!</v>
      </c>
      <c r="ER33" s="49" t="e">
        <f>+Drivers!#REF!</f>
        <v>#REF!</v>
      </c>
      <c r="ES33" s="50" t="e">
        <f t="shared" si="73"/>
        <v>#REF!</v>
      </c>
      <c r="ET33" s="49" t="e">
        <f>+Drivers!#REF!</f>
        <v>#REF!</v>
      </c>
      <c r="EU33" s="49" t="e">
        <f>+Drivers!#REF!</f>
        <v>#REF!</v>
      </c>
      <c r="EV33" s="49" t="e">
        <f>+Drivers!#REF!</f>
        <v>#REF!</v>
      </c>
      <c r="EW33" s="49" t="e">
        <f>+Drivers!#REF!</f>
        <v>#REF!</v>
      </c>
      <c r="EX33" s="50" t="e">
        <f t="shared" si="74"/>
        <v>#REF!</v>
      </c>
      <c r="EY33" s="49" t="e">
        <f>+Drivers!#REF!</f>
        <v>#REF!</v>
      </c>
      <c r="EZ33" s="49" t="e">
        <f>+Drivers!#REF!</f>
        <v>#REF!</v>
      </c>
      <c r="FA33" s="49" t="e">
        <f>+Drivers!#REF!</f>
        <v>#REF!</v>
      </c>
      <c r="FB33" s="49" t="e">
        <f>+Drivers!#REF!</f>
        <v>#REF!</v>
      </c>
      <c r="FC33" s="49" t="e">
        <f>+Drivers!#REF!</f>
        <v>#REF!</v>
      </c>
      <c r="FD33" s="49" t="e">
        <f>+Drivers!#REF!</f>
        <v>#REF!</v>
      </c>
      <c r="FE33" s="49" t="e">
        <f>+Drivers!#REF!</f>
        <v>#REF!</v>
      </c>
      <c r="FF33" s="206" t="e">
        <f t="shared" si="75"/>
        <v>#REF!</v>
      </c>
    </row>
    <row r="34" spans="1:162" hidden="1" x14ac:dyDescent="0.2">
      <c r="A34" s="29" t="s">
        <v>108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49" t="e">
        <f>+Drivers!#REF!</f>
        <v>#REF!</v>
      </c>
      <c r="DV34" s="49" t="e">
        <f>+Drivers!#REF!</f>
        <v>#REF!</v>
      </c>
      <c r="DW34" s="49" t="e">
        <f>+Drivers!#REF!</f>
        <v>#REF!</v>
      </c>
      <c r="DX34" s="49" t="e">
        <f>+Drivers!#REF!</f>
        <v>#REF!</v>
      </c>
      <c r="DY34" s="50" t="e">
        <f t="shared" si="76"/>
        <v>#REF!</v>
      </c>
      <c r="DZ34" s="49" t="e">
        <f>+Drivers!#REF!</f>
        <v>#REF!</v>
      </c>
      <c r="EA34" s="49" t="e">
        <f>+Drivers!#REF!</f>
        <v>#REF!</v>
      </c>
      <c r="EB34" s="49" t="e">
        <f>+Drivers!#REF!</f>
        <v>#REF!</v>
      </c>
      <c r="EC34" s="49" t="e">
        <f>+Drivers!#REF!</f>
        <v>#REF!</v>
      </c>
      <c r="ED34" s="50" t="e">
        <f t="shared" si="70"/>
        <v>#REF!</v>
      </c>
      <c r="EE34" s="49" t="e">
        <f>+Drivers!#REF!</f>
        <v>#REF!</v>
      </c>
      <c r="EF34" s="49" t="e">
        <f>+Drivers!#REF!</f>
        <v>#REF!</v>
      </c>
      <c r="EG34" s="49" t="e">
        <f>+Drivers!#REF!</f>
        <v>#REF!</v>
      </c>
      <c r="EH34" s="49" t="e">
        <f>+Drivers!#REF!</f>
        <v>#REF!</v>
      </c>
      <c r="EI34" s="50" t="e">
        <f t="shared" si="71"/>
        <v>#REF!</v>
      </c>
      <c r="EJ34" s="49" t="e">
        <f>+Drivers!#REF!</f>
        <v>#REF!</v>
      </c>
      <c r="EK34" s="49" t="e">
        <f>+Drivers!#REF!</f>
        <v>#REF!</v>
      </c>
      <c r="EL34" s="49" t="e">
        <f>+Drivers!#REF!</f>
        <v>#REF!</v>
      </c>
      <c r="EM34" s="49" t="e">
        <f>+Drivers!#REF!</f>
        <v>#REF!</v>
      </c>
      <c r="EN34" s="50" t="e">
        <f t="shared" si="72"/>
        <v>#REF!</v>
      </c>
      <c r="EO34" s="49" t="e">
        <f>+Drivers!#REF!</f>
        <v>#REF!</v>
      </c>
      <c r="EP34" s="49" t="e">
        <f>+Drivers!#REF!</f>
        <v>#REF!</v>
      </c>
      <c r="EQ34" s="49" t="e">
        <f>+Drivers!#REF!</f>
        <v>#REF!</v>
      </c>
      <c r="ER34" s="49" t="e">
        <f>+Drivers!#REF!</f>
        <v>#REF!</v>
      </c>
      <c r="ES34" s="50" t="e">
        <f t="shared" si="73"/>
        <v>#REF!</v>
      </c>
      <c r="ET34" s="49" t="e">
        <f>+Drivers!#REF!</f>
        <v>#REF!</v>
      </c>
      <c r="EU34" s="49" t="e">
        <f>+Drivers!#REF!</f>
        <v>#REF!</v>
      </c>
      <c r="EV34" s="49" t="e">
        <f>+Drivers!#REF!</f>
        <v>#REF!</v>
      </c>
      <c r="EW34" s="49" t="e">
        <f>+Drivers!#REF!</f>
        <v>#REF!</v>
      </c>
      <c r="EX34" s="50" t="e">
        <f t="shared" si="74"/>
        <v>#REF!</v>
      </c>
      <c r="EY34" s="49" t="e">
        <f>+Drivers!#REF!</f>
        <v>#REF!</v>
      </c>
      <c r="EZ34" s="49" t="e">
        <f>+Drivers!#REF!</f>
        <v>#REF!</v>
      </c>
      <c r="FA34" s="49" t="e">
        <f>+Drivers!#REF!</f>
        <v>#REF!</v>
      </c>
      <c r="FB34" s="49" t="e">
        <f>+Drivers!#REF!</f>
        <v>#REF!</v>
      </c>
      <c r="FC34" s="49" t="e">
        <f>+Drivers!#REF!</f>
        <v>#REF!</v>
      </c>
      <c r="FD34" s="49" t="e">
        <f>+Drivers!#REF!</f>
        <v>#REF!</v>
      </c>
      <c r="FE34" s="49" t="e">
        <f>+Drivers!#REF!</f>
        <v>#REF!</v>
      </c>
      <c r="FF34" s="206" t="e">
        <f t="shared" si="75"/>
        <v>#REF!</v>
      </c>
    </row>
    <row r="35" spans="1:162" hidden="1" x14ac:dyDescent="0.2">
      <c r="A35" s="29" t="s">
        <v>109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49" t="e">
        <f>+Drivers!#REF!</f>
        <v>#REF!</v>
      </c>
      <c r="DV35" s="49" t="e">
        <f>+Drivers!#REF!</f>
        <v>#REF!</v>
      </c>
      <c r="DW35" s="49" t="e">
        <f>+Drivers!#REF!</f>
        <v>#REF!</v>
      </c>
      <c r="DX35" s="49" t="e">
        <f>+Drivers!#REF!</f>
        <v>#REF!</v>
      </c>
      <c r="DY35" s="50" t="e">
        <f t="shared" si="76"/>
        <v>#REF!</v>
      </c>
      <c r="DZ35" s="49" t="e">
        <f>+Drivers!#REF!</f>
        <v>#REF!</v>
      </c>
      <c r="EA35" s="49" t="e">
        <f>+Drivers!#REF!</f>
        <v>#REF!</v>
      </c>
      <c r="EB35" s="49" t="e">
        <f>+Drivers!#REF!</f>
        <v>#REF!</v>
      </c>
      <c r="EC35" s="49" t="e">
        <f>+Drivers!#REF!</f>
        <v>#REF!</v>
      </c>
      <c r="ED35" s="50" t="e">
        <f t="shared" si="70"/>
        <v>#REF!</v>
      </c>
      <c r="EE35" s="49" t="e">
        <f>+Drivers!#REF!</f>
        <v>#REF!</v>
      </c>
      <c r="EF35" s="49" t="e">
        <f>+Drivers!#REF!</f>
        <v>#REF!</v>
      </c>
      <c r="EG35" s="49" t="e">
        <f>+Drivers!#REF!</f>
        <v>#REF!</v>
      </c>
      <c r="EH35" s="49" t="e">
        <f>+Drivers!#REF!</f>
        <v>#REF!</v>
      </c>
      <c r="EI35" s="50" t="e">
        <f t="shared" si="71"/>
        <v>#REF!</v>
      </c>
      <c r="EJ35" s="49" t="e">
        <f>+Drivers!#REF!</f>
        <v>#REF!</v>
      </c>
      <c r="EK35" s="49" t="e">
        <f>+Drivers!#REF!</f>
        <v>#REF!</v>
      </c>
      <c r="EL35" s="49" t="e">
        <f>+Drivers!#REF!</f>
        <v>#REF!</v>
      </c>
      <c r="EM35" s="49" t="e">
        <f>+Drivers!#REF!</f>
        <v>#REF!</v>
      </c>
      <c r="EN35" s="50" t="e">
        <f t="shared" si="72"/>
        <v>#REF!</v>
      </c>
      <c r="EO35" s="49" t="e">
        <f>+Drivers!#REF!</f>
        <v>#REF!</v>
      </c>
      <c r="EP35" s="49" t="e">
        <f>+Drivers!#REF!</f>
        <v>#REF!</v>
      </c>
      <c r="EQ35" s="49" t="e">
        <f>+Drivers!#REF!</f>
        <v>#REF!</v>
      </c>
      <c r="ER35" s="49" t="e">
        <f>+Drivers!#REF!</f>
        <v>#REF!</v>
      </c>
      <c r="ES35" s="50" t="e">
        <f t="shared" si="73"/>
        <v>#REF!</v>
      </c>
      <c r="ET35" s="49" t="e">
        <f>+Drivers!#REF!</f>
        <v>#REF!</v>
      </c>
      <c r="EU35" s="49" t="e">
        <f>+Drivers!#REF!</f>
        <v>#REF!</v>
      </c>
      <c r="EV35" s="49" t="e">
        <f>+Drivers!#REF!</f>
        <v>#REF!</v>
      </c>
      <c r="EW35" s="49" t="e">
        <f>+Drivers!#REF!</f>
        <v>#REF!</v>
      </c>
      <c r="EX35" s="50" t="e">
        <f t="shared" si="74"/>
        <v>#REF!</v>
      </c>
      <c r="EY35" s="49" t="e">
        <f>+Drivers!#REF!</f>
        <v>#REF!</v>
      </c>
      <c r="EZ35" s="49" t="e">
        <f>+Drivers!#REF!</f>
        <v>#REF!</v>
      </c>
      <c r="FA35" s="49" t="e">
        <f>+Drivers!#REF!</f>
        <v>#REF!</v>
      </c>
      <c r="FB35" s="49" t="e">
        <f>+Drivers!#REF!</f>
        <v>#REF!</v>
      </c>
      <c r="FC35" s="49" t="e">
        <f>+Drivers!#REF!</f>
        <v>#REF!</v>
      </c>
      <c r="FD35" s="49" t="e">
        <f>+Drivers!#REF!</f>
        <v>#REF!</v>
      </c>
      <c r="FE35" s="49" t="e">
        <f>+Drivers!#REF!</f>
        <v>#REF!</v>
      </c>
      <c r="FF35" s="206" t="e">
        <f t="shared" si="75"/>
        <v>#REF!</v>
      </c>
    </row>
    <row r="36" spans="1:162" hidden="1" x14ac:dyDescent="0.2">
      <c r="A36" s="31" t="s">
        <v>114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51" t="e">
        <f>+SUM(DU32:DU35)</f>
        <v>#REF!</v>
      </c>
      <c r="DV36" s="51" t="e">
        <f>+SUM(DV32:DV35)</f>
        <v>#REF!</v>
      </c>
      <c r="DW36" s="51" t="e">
        <f>+SUM(DW32:DW35)</f>
        <v>#REF!</v>
      </c>
      <c r="DX36" s="51" t="e">
        <f>+SUM(DX32:DX35)</f>
        <v>#REF!</v>
      </c>
      <c r="DY36" s="51" t="e">
        <f t="shared" si="76"/>
        <v>#REF!</v>
      </c>
      <c r="DZ36" s="51" t="e">
        <f>+SUM(DZ32:DZ35)</f>
        <v>#REF!</v>
      </c>
      <c r="EA36" s="51" t="e">
        <f>+SUM(EA32:EA35)</f>
        <v>#REF!</v>
      </c>
      <c r="EB36" s="51" t="e">
        <f>+SUM(EB32:EB35)</f>
        <v>#REF!</v>
      </c>
      <c r="EC36" s="51" t="e">
        <f>+SUM(EC32:EC35)</f>
        <v>#REF!</v>
      </c>
      <c r="ED36" s="51" t="e">
        <f t="shared" si="70"/>
        <v>#REF!</v>
      </c>
      <c r="EE36" s="51" t="e">
        <f>+SUM(EE32:EE35)</f>
        <v>#REF!</v>
      </c>
      <c r="EF36" s="51" t="e">
        <f>+SUM(EF32:EF35)</f>
        <v>#REF!</v>
      </c>
      <c r="EG36" s="51" t="e">
        <f>+SUM(EG32:EG35)</f>
        <v>#REF!</v>
      </c>
      <c r="EH36" s="51" t="e">
        <f>+SUM(EH32:EH35)</f>
        <v>#REF!</v>
      </c>
      <c r="EI36" s="51" t="e">
        <f t="shared" si="71"/>
        <v>#REF!</v>
      </c>
      <c r="EJ36" s="51" t="e">
        <f>+SUM(EJ32:EJ35)</f>
        <v>#REF!</v>
      </c>
      <c r="EK36" s="51" t="e">
        <f>+SUM(EK32:EK35)</f>
        <v>#REF!</v>
      </c>
      <c r="EL36" s="51" t="e">
        <f>+SUM(EL32:EL35)</f>
        <v>#REF!</v>
      </c>
      <c r="EM36" s="51" t="e">
        <f>+SUM(EM32:EM35)</f>
        <v>#REF!</v>
      </c>
      <c r="EN36" s="51" t="e">
        <f t="shared" si="72"/>
        <v>#REF!</v>
      </c>
      <c r="EO36" s="51" t="e">
        <f>+SUM(EO32:EO35)</f>
        <v>#REF!</v>
      </c>
      <c r="EP36" s="51" t="e">
        <f>+SUM(EP32:EP35)</f>
        <v>#REF!</v>
      </c>
      <c r="EQ36" s="51" t="e">
        <f>+SUM(EQ32:EQ35)</f>
        <v>#REF!</v>
      </c>
      <c r="ER36" s="51" t="e">
        <f>+SUM(ER32:ER35)</f>
        <v>#REF!</v>
      </c>
      <c r="ES36" s="51" t="e">
        <f t="shared" si="73"/>
        <v>#REF!</v>
      </c>
      <c r="ET36" s="51" t="e">
        <f>+SUM(ET32:ET35)</f>
        <v>#REF!</v>
      </c>
      <c r="EU36" s="51" t="e">
        <f t="shared" ref="EU36:EW36" si="77">+SUM(EU32:EU35)</f>
        <v>#REF!</v>
      </c>
      <c r="EV36" s="51" t="e">
        <f t="shared" si="77"/>
        <v>#REF!</v>
      </c>
      <c r="EW36" s="51" t="e">
        <f t="shared" si="77"/>
        <v>#REF!</v>
      </c>
      <c r="EX36" s="51" t="e">
        <f t="shared" si="74"/>
        <v>#REF!</v>
      </c>
      <c r="EY36" s="51" t="e">
        <f t="shared" ref="EY36:FE36" si="78">+SUM(EY32:EY35)</f>
        <v>#REF!</v>
      </c>
      <c r="EZ36" s="51" t="e">
        <f t="shared" si="78"/>
        <v>#REF!</v>
      </c>
      <c r="FA36" s="51" t="e">
        <f t="shared" si="78"/>
        <v>#REF!</v>
      </c>
      <c r="FB36" s="51" t="e">
        <f t="shared" si="78"/>
        <v>#REF!</v>
      </c>
      <c r="FC36" s="51" t="e">
        <f t="shared" si="78"/>
        <v>#REF!</v>
      </c>
      <c r="FD36" s="51" t="e">
        <f t="shared" si="78"/>
        <v>#REF!</v>
      </c>
      <c r="FE36" s="51" t="e">
        <f t="shared" si="78"/>
        <v>#REF!</v>
      </c>
      <c r="FF36" s="206" t="e">
        <f t="shared" si="75"/>
        <v>#REF!</v>
      </c>
    </row>
    <row r="37" spans="1:162" hidden="1" x14ac:dyDescent="0.2">
      <c r="A37" s="33" t="s">
        <v>650</v>
      </c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49" t="e">
        <f>+Drivers!#REF!</f>
        <v>#REF!</v>
      </c>
      <c r="DV37" s="49" t="e">
        <f>+Drivers!#REF!</f>
        <v>#REF!</v>
      </c>
      <c r="DW37" s="49" t="e">
        <f>+Drivers!#REF!</f>
        <v>#REF!</v>
      </c>
      <c r="DX37" s="49" t="e">
        <f>+Drivers!#REF!</f>
        <v>#REF!</v>
      </c>
      <c r="DY37" s="50" t="e">
        <f t="shared" si="76"/>
        <v>#REF!</v>
      </c>
      <c r="DZ37" s="49" t="e">
        <f>+Drivers!#REF!</f>
        <v>#REF!</v>
      </c>
      <c r="EA37" s="49" t="e">
        <f>+Drivers!#REF!</f>
        <v>#REF!</v>
      </c>
      <c r="EB37" s="49" t="e">
        <f>+Drivers!#REF!</f>
        <v>#REF!</v>
      </c>
      <c r="EC37" s="49" t="e">
        <f>+Drivers!#REF!</f>
        <v>#REF!</v>
      </c>
      <c r="ED37" s="50" t="e">
        <f t="shared" si="70"/>
        <v>#REF!</v>
      </c>
      <c r="EE37" s="49" t="e">
        <f>+Drivers!#REF!</f>
        <v>#REF!</v>
      </c>
      <c r="EF37" s="49" t="e">
        <f>+Drivers!#REF!</f>
        <v>#REF!</v>
      </c>
      <c r="EG37" s="49" t="e">
        <f>+Drivers!#REF!</f>
        <v>#REF!</v>
      </c>
      <c r="EH37" s="49" t="e">
        <f>+Drivers!#REF!</f>
        <v>#REF!</v>
      </c>
      <c r="EI37" s="50" t="e">
        <f t="shared" si="71"/>
        <v>#REF!</v>
      </c>
      <c r="EJ37" s="49" t="e">
        <f>+Drivers!#REF!</f>
        <v>#REF!</v>
      </c>
      <c r="EK37" s="49" t="e">
        <f>+Drivers!#REF!</f>
        <v>#REF!</v>
      </c>
      <c r="EL37" s="49" t="e">
        <f>+Drivers!#REF!</f>
        <v>#REF!</v>
      </c>
      <c r="EM37" s="49" t="e">
        <f>+Drivers!#REF!</f>
        <v>#REF!</v>
      </c>
      <c r="EN37" s="50" t="e">
        <f t="shared" si="72"/>
        <v>#REF!</v>
      </c>
      <c r="EO37" s="49" t="e">
        <f>+Drivers!#REF!</f>
        <v>#REF!</v>
      </c>
      <c r="EP37" s="49" t="e">
        <f>+Drivers!#REF!</f>
        <v>#REF!</v>
      </c>
      <c r="EQ37" s="49" t="e">
        <f>+Drivers!#REF!</f>
        <v>#REF!</v>
      </c>
      <c r="ER37" s="49" t="e">
        <f>+Drivers!#REF!</f>
        <v>#REF!</v>
      </c>
      <c r="ES37" s="50" t="e">
        <f t="shared" si="73"/>
        <v>#REF!</v>
      </c>
      <c r="ET37" s="49" t="e">
        <f>+Drivers!#REF!</f>
        <v>#REF!</v>
      </c>
      <c r="EU37" s="49" t="e">
        <f>+Drivers!#REF!</f>
        <v>#REF!</v>
      </c>
      <c r="EV37" s="49" t="e">
        <f>+Drivers!#REF!</f>
        <v>#REF!</v>
      </c>
      <c r="EW37" s="49" t="e">
        <f>+Drivers!#REF!</f>
        <v>#REF!</v>
      </c>
      <c r="EX37" s="50" t="e">
        <f t="shared" si="74"/>
        <v>#REF!</v>
      </c>
      <c r="EY37" s="49" t="e">
        <f>+Drivers!#REF!</f>
        <v>#REF!</v>
      </c>
      <c r="EZ37" s="49" t="e">
        <f>+Drivers!#REF!</f>
        <v>#REF!</v>
      </c>
      <c r="FA37" s="49" t="e">
        <f>+Drivers!#REF!</f>
        <v>#REF!</v>
      </c>
      <c r="FB37" s="49" t="e">
        <f>+Drivers!#REF!</f>
        <v>#REF!</v>
      </c>
      <c r="FC37" s="49" t="e">
        <f>+Drivers!#REF!</f>
        <v>#REF!</v>
      </c>
      <c r="FD37" s="49" t="e">
        <f>+Drivers!#REF!</f>
        <v>#REF!</v>
      </c>
      <c r="FE37" s="49" t="e">
        <f>+Drivers!#REF!</f>
        <v>#REF!</v>
      </c>
      <c r="FF37" s="206" t="e">
        <f t="shared" si="75"/>
        <v>#REF!</v>
      </c>
    </row>
    <row r="38" spans="1:162" hidden="1" x14ac:dyDescent="0.2">
      <c r="A38" s="31" t="s">
        <v>183</v>
      </c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51" t="e">
        <f>+DU36+DU37</f>
        <v>#REF!</v>
      </c>
      <c r="DV38" s="51" t="e">
        <f t="shared" ref="DV38:DX40" si="79">+DV36+DV37</f>
        <v>#REF!</v>
      </c>
      <c r="DW38" s="51" t="e">
        <f t="shared" si="79"/>
        <v>#REF!</v>
      </c>
      <c r="DX38" s="51" t="e">
        <f t="shared" si="79"/>
        <v>#REF!</v>
      </c>
      <c r="DY38" s="51" t="e">
        <f t="shared" si="76"/>
        <v>#REF!</v>
      </c>
      <c r="DZ38" s="51" t="e">
        <f>+DZ36+DZ37</f>
        <v>#REF!</v>
      </c>
      <c r="EA38" s="51" t="e">
        <f t="shared" ref="EA38:EB40" si="80">+EA36+EA37</f>
        <v>#REF!</v>
      </c>
      <c r="EB38" s="51" t="e">
        <f t="shared" si="80"/>
        <v>#REF!</v>
      </c>
      <c r="EC38" s="51" t="e">
        <f>+EC36+EC37</f>
        <v>#REF!</v>
      </c>
      <c r="ED38" s="51" t="e">
        <f t="shared" si="70"/>
        <v>#REF!</v>
      </c>
      <c r="EE38" s="51" t="e">
        <f>+EE36+EE37</f>
        <v>#REF!</v>
      </c>
      <c r="EF38" s="51" t="e">
        <f>+EF36+EF37</f>
        <v>#REF!</v>
      </c>
      <c r="EG38" s="51" t="e">
        <f>+EG36+EG37</f>
        <v>#REF!</v>
      </c>
      <c r="EH38" s="51" t="e">
        <f>+EH36+EH37</f>
        <v>#REF!</v>
      </c>
      <c r="EI38" s="51" t="e">
        <f t="shared" si="71"/>
        <v>#REF!</v>
      </c>
      <c r="EJ38" s="51" t="e">
        <f>+EJ36+EJ37</f>
        <v>#REF!</v>
      </c>
      <c r="EK38" s="51" t="e">
        <f>+EK36+EK37</f>
        <v>#REF!</v>
      </c>
      <c r="EL38" s="51" t="e">
        <f>+EL36+EL37</f>
        <v>#REF!</v>
      </c>
      <c r="EM38" s="51" t="e">
        <f>+EM36+EM37</f>
        <v>#REF!</v>
      </c>
      <c r="EN38" s="51" t="e">
        <f t="shared" si="72"/>
        <v>#REF!</v>
      </c>
      <c r="EO38" s="51" t="e">
        <f>+EO36+EO37</f>
        <v>#REF!</v>
      </c>
      <c r="EP38" s="51" t="e">
        <f>+EP36+EP37</f>
        <v>#REF!</v>
      </c>
      <c r="EQ38" s="51" t="e">
        <f>+EQ36+EQ37</f>
        <v>#REF!</v>
      </c>
      <c r="ER38" s="51" t="e">
        <f>+ER36+ER37</f>
        <v>#REF!</v>
      </c>
      <c r="ES38" s="51" t="e">
        <f t="shared" si="73"/>
        <v>#REF!</v>
      </c>
      <c r="ET38" s="51" t="e">
        <f>+ET36+ET37</f>
        <v>#REF!</v>
      </c>
      <c r="EU38" s="51" t="e">
        <f t="shared" ref="EU38:EW38" si="81">+EU36+EU37</f>
        <v>#REF!</v>
      </c>
      <c r="EV38" s="51" t="e">
        <f t="shared" si="81"/>
        <v>#REF!</v>
      </c>
      <c r="EW38" s="51" t="e">
        <f t="shared" si="81"/>
        <v>#REF!</v>
      </c>
      <c r="EX38" s="51" t="e">
        <f t="shared" si="74"/>
        <v>#REF!</v>
      </c>
      <c r="EY38" s="51" t="e">
        <f t="shared" ref="EY38:FC38" si="82">+EY36+EY37</f>
        <v>#REF!</v>
      </c>
      <c r="EZ38" s="51" t="e">
        <f t="shared" si="82"/>
        <v>#REF!</v>
      </c>
      <c r="FA38" s="51" t="e">
        <f t="shared" si="82"/>
        <v>#REF!</v>
      </c>
      <c r="FB38" s="51" t="e">
        <f t="shared" si="82"/>
        <v>#REF!</v>
      </c>
      <c r="FC38" s="51" t="e">
        <f t="shared" si="82"/>
        <v>#REF!</v>
      </c>
      <c r="FD38" s="51" t="e">
        <f t="shared" ref="FD38:FE40" si="83">+FD36+FD37</f>
        <v>#REF!</v>
      </c>
      <c r="FE38" s="51" t="e">
        <f t="shared" si="83"/>
        <v>#REF!</v>
      </c>
    </row>
    <row r="39" spans="1:162" hidden="1" x14ac:dyDescent="0.2">
      <c r="A39" s="33" t="s">
        <v>184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49">
        <f>+Inputs!DU515</f>
        <v>86</v>
      </c>
      <c r="DV39" s="49">
        <f>+Inputs!DV515</f>
        <v>89</v>
      </c>
      <c r="DW39" s="49">
        <f>+Inputs!DW515</f>
        <v>85</v>
      </c>
      <c r="DX39" s="49">
        <f>+Inputs!DX515</f>
        <v>85</v>
      </c>
      <c r="DY39" s="50">
        <f>+SUM(DU39:DX39)</f>
        <v>345</v>
      </c>
      <c r="DZ39" s="49">
        <f>+Inputs!DZ515</f>
        <v>84</v>
      </c>
      <c r="EA39" s="49">
        <f>+Inputs!EA515</f>
        <v>94</v>
      </c>
      <c r="EB39" s="49">
        <f>+Inputs!EB515</f>
        <v>99</v>
      </c>
      <c r="EC39" s="49" t="e">
        <f>+Drivers!#REF!</f>
        <v>#REF!</v>
      </c>
      <c r="ED39" s="50" t="e">
        <f t="shared" si="70"/>
        <v>#REF!</v>
      </c>
      <c r="EE39" s="49" t="e">
        <f>+Drivers!#REF!</f>
        <v>#REF!</v>
      </c>
      <c r="EF39" s="49" t="e">
        <f>+Drivers!#REF!</f>
        <v>#REF!</v>
      </c>
      <c r="EG39" s="49" t="e">
        <f>+Drivers!#REF!</f>
        <v>#REF!</v>
      </c>
      <c r="EH39" s="49" t="e">
        <f>+Drivers!#REF!</f>
        <v>#REF!</v>
      </c>
      <c r="EI39" s="50" t="e">
        <f t="shared" si="71"/>
        <v>#REF!</v>
      </c>
      <c r="EJ39" s="49" t="e">
        <f>+Drivers!#REF!</f>
        <v>#REF!</v>
      </c>
      <c r="EK39" s="49" t="e">
        <f>+Drivers!#REF!</f>
        <v>#REF!</v>
      </c>
      <c r="EL39" s="49" t="e">
        <f>+Drivers!#REF!</f>
        <v>#REF!</v>
      </c>
      <c r="EM39" s="49" t="e">
        <f>+Drivers!#REF!</f>
        <v>#REF!</v>
      </c>
      <c r="EN39" s="50" t="e">
        <f t="shared" si="72"/>
        <v>#REF!</v>
      </c>
      <c r="EO39" s="49" t="e">
        <f>+Drivers!#REF!</f>
        <v>#REF!</v>
      </c>
      <c r="EP39" s="49" t="e">
        <f>+Drivers!#REF!</f>
        <v>#REF!</v>
      </c>
      <c r="EQ39" s="49" t="e">
        <f>+Drivers!#REF!</f>
        <v>#REF!</v>
      </c>
      <c r="ER39" s="49" t="e">
        <f>+Drivers!#REF!</f>
        <v>#REF!</v>
      </c>
      <c r="ES39" s="50" t="e">
        <f t="shared" si="73"/>
        <v>#REF!</v>
      </c>
      <c r="ET39" s="49" t="e">
        <f>+Drivers!#REF!</f>
        <v>#REF!</v>
      </c>
      <c r="EU39" s="49" t="e">
        <f>+Drivers!#REF!</f>
        <v>#REF!</v>
      </c>
      <c r="EV39" s="49" t="e">
        <f>+Drivers!#REF!</f>
        <v>#REF!</v>
      </c>
      <c r="EW39" s="49" t="e">
        <f>+Drivers!#REF!</f>
        <v>#REF!</v>
      </c>
      <c r="EX39" s="50" t="e">
        <f t="shared" si="74"/>
        <v>#REF!</v>
      </c>
      <c r="EY39" s="49" t="e">
        <f>+Drivers!#REF!</f>
        <v>#REF!</v>
      </c>
      <c r="EZ39" s="49" t="e">
        <f>+Drivers!#REF!</f>
        <v>#REF!</v>
      </c>
      <c r="FA39" s="49" t="e">
        <f>+Drivers!#REF!</f>
        <v>#REF!</v>
      </c>
      <c r="FB39" s="49" t="e">
        <f>+Drivers!#REF!</f>
        <v>#REF!</v>
      </c>
      <c r="FC39" s="49" t="e">
        <f>+Drivers!#REF!</f>
        <v>#REF!</v>
      </c>
      <c r="FD39" s="49" t="e">
        <f>+Drivers!#REF!</f>
        <v>#REF!</v>
      </c>
      <c r="FE39" s="49" t="e">
        <f>+Drivers!#REF!</f>
        <v>#REF!</v>
      </c>
      <c r="FF39" s="206" t="e">
        <f>+(FB39/ES39)^0.2-1</f>
        <v>#REF!</v>
      </c>
    </row>
    <row r="40" spans="1:162" hidden="1" x14ac:dyDescent="0.2">
      <c r="A40" s="4" t="s">
        <v>112</v>
      </c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51" t="e">
        <f>+DU38+DU39</f>
        <v>#REF!</v>
      </c>
      <c r="DV40" s="51" t="e">
        <f t="shared" si="79"/>
        <v>#REF!</v>
      </c>
      <c r="DW40" s="51" t="e">
        <f t="shared" si="79"/>
        <v>#REF!</v>
      </c>
      <c r="DX40" s="51" t="e">
        <f t="shared" si="79"/>
        <v>#REF!</v>
      </c>
      <c r="DY40" s="51" t="e">
        <f>+SUM(DU40:DX40)</f>
        <v>#REF!</v>
      </c>
      <c r="DZ40" s="51" t="e">
        <f>+DZ38+DZ39</f>
        <v>#REF!</v>
      </c>
      <c r="EA40" s="51" t="e">
        <f t="shared" si="80"/>
        <v>#REF!</v>
      </c>
      <c r="EB40" s="51" t="e">
        <f t="shared" si="80"/>
        <v>#REF!</v>
      </c>
      <c r="EC40" s="51" t="e">
        <f>+EC38+EC39</f>
        <v>#REF!</v>
      </c>
      <c r="ED40" s="51" t="e">
        <f t="shared" si="70"/>
        <v>#REF!</v>
      </c>
      <c r="EE40" s="51" t="e">
        <f>+EE38+EE39</f>
        <v>#REF!</v>
      </c>
      <c r="EF40" s="51" t="e">
        <f>+EF38+EF39</f>
        <v>#REF!</v>
      </c>
      <c r="EG40" s="51" t="e">
        <f>+EG38+EG39</f>
        <v>#REF!</v>
      </c>
      <c r="EH40" s="51" t="e">
        <f>+EH38+EH39</f>
        <v>#REF!</v>
      </c>
      <c r="EI40" s="51" t="e">
        <f t="shared" si="71"/>
        <v>#REF!</v>
      </c>
      <c r="EJ40" s="51" t="e">
        <f>+EJ38+EJ39</f>
        <v>#REF!</v>
      </c>
      <c r="EK40" s="51" t="e">
        <f>+EK38+EK39</f>
        <v>#REF!</v>
      </c>
      <c r="EL40" s="51" t="e">
        <f>+EL38+EL39</f>
        <v>#REF!</v>
      </c>
      <c r="EM40" s="51" t="e">
        <f>+EM38+EM39</f>
        <v>#REF!</v>
      </c>
      <c r="EN40" s="51" t="e">
        <f t="shared" si="72"/>
        <v>#REF!</v>
      </c>
      <c r="EO40" s="51" t="e">
        <f>+EO38+EO39</f>
        <v>#REF!</v>
      </c>
      <c r="EP40" s="51" t="e">
        <f>+EP38+EP39</f>
        <v>#REF!</v>
      </c>
      <c r="EQ40" s="51" t="e">
        <f>+EQ38+EQ39</f>
        <v>#REF!</v>
      </c>
      <c r="ER40" s="51" t="e">
        <f>+ER38+ER39</f>
        <v>#REF!</v>
      </c>
      <c r="ES40" s="51" t="e">
        <f t="shared" si="73"/>
        <v>#REF!</v>
      </c>
      <c r="ET40" s="51" t="e">
        <f>+ET38+ET39</f>
        <v>#REF!</v>
      </c>
      <c r="EU40" s="51" t="e">
        <f t="shared" ref="EU40:EW40" si="84">+EU38+EU39</f>
        <v>#REF!</v>
      </c>
      <c r="EV40" s="51" t="e">
        <f t="shared" si="84"/>
        <v>#REF!</v>
      </c>
      <c r="EW40" s="51" t="e">
        <f t="shared" si="84"/>
        <v>#REF!</v>
      </c>
      <c r="EX40" s="51" t="e">
        <f t="shared" si="74"/>
        <v>#REF!</v>
      </c>
      <c r="EY40" s="51" t="e">
        <f t="shared" ref="EY40:FC40" si="85">+EY38+EY39</f>
        <v>#REF!</v>
      </c>
      <c r="EZ40" s="51" t="e">
        <f t="shared" si="85"/>
        <v>#REF!</v>
      </c>
      <c r="FA40" s="51" t="e">
        <f t="shared" si="85"/>
        <v>#REF!</v>
      </c>
      <c r="FB40" s="51" t="e">
        <f t="shared" si="85"/>
        <v>#REF!</v>
      </c>
      <c r="FC40" s="51" t="e">
        <f t="shared" si="85"/>
        <v>#REF!</v>
      </c>
      <c r="FD40" s="51" t="e">
        <f t="shared" si="83"/>
        <v>#REF!</v>
      </c>
      <c r="FE40" s="51" t="e">
        <f t="shared" si="83"/>
        <v>#REF!</v>
      </c>
      <c r="FF40" s="206" t="e">
        <f>+(FB40/ES40)^0.2-1</f>
        <v>#REF!</v>
      </c>
    </row>
    <row r="41" spans="1:162" hidden="1" x14ac:dyDescent="0.2">
      <c r="A41" s="52" t="s">
        <v>185</v>
      </c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4"/>
      <c r="DZ41" s="53" t="str">
        <f t="shared" ref="DZ41:EE41" si="86">+IFERROR(DZ40/DU40-1,"")</f>
        <v/>
      </c>
      <c r="EA41" s="53" t="str">
        <f t="shared" si="86"/>
        <v/>
      </c>
      <c r="EB41" s="53" t="str">
        <f t="shared" si="86"/>
        <v/>
      </c>
      <c r="EC41" s="53" t="str">
        <f t="shared" si="86"/>
        <v/>
      </c>
      <c r="ED41" s="59" t="str">
        <f t="shared" si="86"/>
        <v/>
      </c>
      <c r="EE41" s="53" t="str">
        <f t="shared" si="86"/>
        <v/>
      </c>
      <c r="EF41" s="53" t="str">
        <f t="shared" ref="EF41:ET41" si="87">+IFERROR(EF40/EA40-1,"")</f>
        <v/>
      </c>
      <c r="EG41" s="53" t="str">
        <f t="shared" si="87"/>
        <v/>
      </c>
      <c r="EH41" s="53" t="str">
        <f t="shared" si="87"/>
        <v/>
      </c>
      <c r="EI41" s="59" t="str">
        <f t="shared" si="87"/>
        <v/>
      </c>
      <c r="EJ41" s="53" t="str">
        <f t="shared" si="87"/>
        <v/>
      </c>
      <c r="EK41" s="53" t="str">
        <f t="shared" si="87"/>
        <v/>
      </c>
      <c r="EL41" s="53" t="str">
        <f t="shared" si="87"/>
        <v/>
      </c>
      <c r="EM41" s="53" t="str">
        <f t="shared" si="87"/>
        <v/>
      </c>
      <c r="EN41" s="59" t="str">
        <f t="shared" si="87"/>
        <v/>
      </c>
      <c r="EO41" s="53" t="str">
        <f t="shared" si="87"/>
        <v/>
      </c>
      <c r="EP41" s="53" t="str">
        <f t="shared" si="87"/>
        <v/>
      </c>
      <c r="EQ41" s="53" t="str">
        <f t="shared" si="87"/>
        <v/>
      </c>
      <c r="ER41" s="53" t="str">
        <f t="shared" si="87"/>
        <v/>
      </c>
      <c r="ES41" s="59" t="str">
        <f t="shared" ref="ES41" si="88">+IFERROR(ES40/EN40-1,"")</f>
        <v/>
      </c>
      <c r="ET41" s="53" t="str">
        <f t="shared" si="87"/>
        <v/>
      </c>
      <c r="EU41" s="53" t="str">
        <f t="shared" ref="EU41" si="89">+IFERROR(EU40/EP40-1,"")</f>
        <v/>
      </c>
      <c r="EV41" s="53" t="str">
        <f t="shared" ref="EV41" si="90">+IFERROR(EV40/EQ40-1,"")</f>
        <v/>
      </c>
      <c r="EW41" s="53" t="str">
        <f t="shared" ref="EW41:EX41" si="91">+IFERROR(EW40/ER40-1,"")</f>
        <v/>
      </c>
      <c r="EX41" s="59" t="str">
        <f t="shared" si="91"/>
        <v/>
      </c>
      <c r="EY41" s="53" t="str">
        <f t="shared" ref="EY41:FE41" si="92">+IFERROR(EY40/EX40-1,"")</f>
        <v/>
      </c>
      <c r="EZ41" s="53" t="str">
        <f t="shared" si="92"/>
        <v/>
      </c>
      <c r="FA41" s="53" t="str">
        <f t="shared" si="92"/>
        <v/>
      </c>
      <c r="FB41" s="53" t="str">
        <f t="shared" si="92"/>
        <v/>
      </c>
      <c r="FC41" s="53" t="str">
        <f t="shared" si="92"/>
        <v/>
      </c>
      <c r="FD41" s="53" t="str">
        <f t="shared" si="92"/>
        <v/>
      </c>
      <c r="FE41" s="53" t="str">
        <f t="shared" si="92"/>
        <v/>
      </c>
    </row>
    <row r="42" spans="1:162" hidden="1" x14ac:dyDescent="0.2">
      <c r="A42" s="4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4"/>
      <c r="DZ42" s="1"/>
      <c r="EA42" s="1"/>
      <c r="EB42" s="1"/>
      <c r="EC42" s="1"/>
      <c r="ED42" s="4"/>
      <c r="EE42" s="1"/>
      <c r="EF42" s="1"/>
      <c r="EG42" s="1"/>
      <c r="EH42" s="1"/>
      <c r="EI42" s="4"/>
      <c r="EJ42" s="1"/>
      <c r="EK42" s="1"/>
      <c r="EL42" s="1"/>
      <c r="EM42" s="1"/>
      <c r="EN42" s="4"/>
      <c r="EO42" s="1"/>
      <c r="EP42" s="1"/>
      <c r="EQ42" s="1"/>
      <c r="ER42" s="1"/>
      <c r="ES42" s="4"/>
      <c r="ET42" s="1"/>
      <c r="EU42" s="1"/>
      <c r="EV42" s="1"/>
      <c r="EW42" s="1"/>
      <c r="EX42" s="4"/>
      <c r="EY42" s="1"/>
      <c r="EZ42" s="1"/>
      <c r="FA42" s="1"/>
      <c r="FB42" s="1"/>
      <c r="FC42" s="1"/>
      <c r="FD42" s="1"/>
      <c r="FE42" s="1"/>
    </row>
    <row r="43" spans="1:162" x14ac:dyDescent="0.2">
      <c r="A43" s="33" t="s">
        <v>2841</v>
      </c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4"/>
      <c r="DZ43" s="49">
        <f>+Drivers!DZ67</f>
        <v>170</v>
      </c>
      <c r="EA43" s="49">
        <f>+Drivers!EA67</f>
        <v>155</v>
      </c>
      <c r="EB43" s="49">
        <f>+Drivers!EB67</f>
        <v>136</v>
      </c>
      <c r="EC43" s="49">
        <f>+Drivers!EC67</f>
        <v>116</v>
      </c>
      <c r="ED43" s="50">
        <f>+SUM(DZ43:EC43)</f>
        <v>577</v>
      </c>
      <c r="EE43" s="49">
        <f>+Drivers!EE67</f>
        <v>111</v>
      </c>
      <c r="EF43" s="49">
        <f>+Drivers!EF67</f>
        <v>108</v>
      </c>
      <c r="EG43" s="49">
        <f>+Drivers!EG67</f>
        <v>95</v>
      </c>
      <c r="EH43" s="49">
        <f>+Drivers!EH67</f>
        <v>93</v>
      </c>
      <c r="EI43" s="50">
        <f>+SUM(EE43:EH43)</f>
        <v>407</v>
      </c>
      <c r="EJ43" s="49">
        <f>+Drivers!EJ67</f>
        <v>92</v>
      </c>
      <c r="EK43" s="49">
        <f>+Drivers!EK67</f>
        <v>87</v>
      </c>
      <c r="EL43" s="49">
        <f>+Drivers!EL67</f>
        <v>81</v>
      </c>
      <c r="EM43" s="49">
        <f>+Drivers!EM67</f>
        <v>76</v>
      </c>
      <c r="EN43" s="50">
        <f>+SUM(EJ43:EM43)</f>
        <v>336</v>
      </c>
      <c r="EO43" s="49">
        <f>+Drivers!EO67</f>
        <v>76</v>
      </c>
      <c r="EP43" s="49">
        <f>+Drivers!EP67</f>
        <v>71</v>
      </c>
      <c r="EQ43" s="49">
        <f>+Drivers!EQ67</f>
        <v>65</v>
      </c>
      <c r="ER43" s="49">
        <f>+Drivers!ER67</f>
        <v>61</v>
      </c>
      <c r="ES43" s="50">
        <f>+SUM(EO43:ER43)</f>
        <v>273</v>
      </c>
      <c r="ET43" s="49">
        <f>+Drivers!ET67</f>
        <v>61</v>
      </c>
      <c r="EU43" s="49">
        <f>+Drivers!EU67</f>
        <v>56.524278286753642</v>
      </c>
      <c r="EV43" s="49">
        <f>+Drivers!EV67</f>
        <v>51.891139451536702</v>
      </c>
      <c r="EW43" s="49">
        <f>+Drivers!EW67</f>
        <v>48.518550550149776</v>
      </c>
      <c r="EX43" s="50">
        <f>+SUM(ET43:EW43)</f>
        <v>217.9339682884401</v>
      </c>
      <c r="EY43" s="49">
        <f>+Drivers!EY67</f>
        <v>174.7482512431788</v>
      </c>
      <c r="EZ43" s="49">
        <f>+Drivers!EZ67</f>
        <v>141.01103258949664</v>
      </c>
      <c r="FA43" s="49">
        <f>+Drivers!FA67</f>
        <v>116.08579856792464</v>
      </c>
      <c r="FB43" s="49">
        <f>+Drivers!FB67</f>
        <v>95.331850466777695</v>
      </c>
      <c r="FC43" s="49">
        <f>+Drivers!FC67</f>
        <v>78.222900961953911</v>
      </c>
      <c r="FD43" s="49">
        <f>+Drivers!FD67</f>
        <v>64.128381236400628</v>
      </c>
      <c r="FE43" s="49">
        <f>+Drivers!FE67</f>
        <v>52.531125859664442</v>
      </c>
      <c r="FF43" s="206">
        <f>+(FB43/ES43)^0.2-1</f>
        <v>-0.18975739639755018</v>
      </c>
    </row>
    <row r="44" spans="1:162" x14ac:dyDescent="0.2">
      <c r="A44" s="33" t="s">
        <v>3030</v>
      </c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49">
        <f>+Inputs!DU544+Inputs!DU543</f>
        <v>759.73127035830612</v>
      </c>
      <c r="DV44" s="49">
        <f>+Inputs!DV544+Inputs!DV543</f>
        <v>730.16202531645581</v>
      </c>
      <c r="DW44" s="49">
        <f>+Inputs!DW544+Inputs!DW543</f>
        <v>739.33277451802178</v>
      </c>
      <c r="DX44" s="49">
        <f>+Inputs!DX544+Inputs!DX543</f>
        <v>698.41695205479459</v>
      </c>
      <c r="DY44" s="50">
        <f t="shared" ref="DY44:DY48" si="93">+SUM(DU44:DX44)</f>
        <v>2927.6430222475783</v>
      </c>
      <c r="DZ44" s="49">
        <f>+Inputs!DZ544+Inputs!DZ543-DZ43</f>
        <v>529.53043478260861</v>
      </c>
      <c r="EA44" s="49">
        <f>+Inputs!EA544+Inputs!EA543-EA43</f>
        <v>518.46585594013095</v>
      </c>
      <c r="EB44" s="49">
        <f>+Inputs!EB544+Inputs!EB543-EB43</f>
        <v>521</v>
      </c>
      <c r="EC44" s="49">
        <f>+Drivers!EC68</f>
        <v>570</v>
      </c>
      <c r="ED44" s="50">
        <f>+SUM(DZ44:EC44)</f>
        <v>2138.9962907227396</v>
      </c>
      <c r="EE44" s="49">
        <f>+Drivers!EE68</f>
        <v>567</v>
      </c>
      <c r="EF44" s="49">
        <f>+Drivers!EF68</f>
        <v>537</v>
      </c>
      <c r="EG44" s="49">
        <f>+Drivers!EG68</f>
        <v>540</v>
      </c>
      <c r="EH44" s="49">
        <f>+Drivers!EH68</f>
        <v>505</v>
      </c>
      <c r="EI44" s="50">
        <f>+SUM(EE44:EH44)</f>
        <v>2149</v>
      </c>
      <c r="EJ44" s="49">
        <f>+Drivers!EJ68</f>
        <v>460</v>
      </c>
      <c r="EK44" s="49">
        <f>+Drivers!EK68</f>
        <v>451</v>
      </c>
      <c r="EL44" s="49">
        <f>+Drivers!EL68</f>
        <v>459</v>
      </c>
      <c r="EM44" s="49">
        <f>+Drivers!EM68</f>
        <v>442</v>
      </c>
      <c r="EN44" s="50">
        <f>+SUM(EJ44:EM44)</f>
        <v>1812</v>
      </c>
      <c r="EO44" s="49">
        <f>+Drivers!EO68</f>
        <v>467</v>
      </c>
      <c r="EP44" s="49">
        <f>+Drivers!EP68</f>
        <v>460</v>
      </c>
      <c r="EQ44" s="49">
        <f>+Drivers!EQ68</f>
        <v>482</v>
      </c>
      <c r="ER44" s="49">
        <f>+Drivers!ER68</f>
        <v>453</v>
      </c>
      <c r="ES44" s="50">
        <f>+SUM(EO44:ER44)</f>
        <v>1862</v>
      </c>
      <c r="ET44" s="49">
        <f>+Drivers!ET68</f>
        <v>453</v>
      </c>
      <c r="EU44" s="49">
        <f>+Drivers!EU68</f>
        <v>456.07342274999991</v>
      </c>
      <c r="EV44" s="49">
        <f>+Drivers!EV68</f>
        <v>478.97121442500003</v>
      </c>
      <c r="EW44" s="49">
        <f>+Drivers!EW68</f>
        <v>451.05991425000002</v>
      </c>
      <c r="EX44" s="50">
        <f>+SUM(ET44:EW44)</f>
        <v>1839.104551425</v>
      </c>
      <c r="EY44" s="49">
        <f>+Drivers!EY68</f>
        <v>1834.8263923253273</v>
      </c>
      <c r="EZ44" s="49">
        <f>+Drivers!EZ68</f>
        <v>1829.1934753008884</v>
      </c>
      <c r="FA44" s="49">
        <f>+Drivers!FA68</f>
        <v>1823.5778513317143</v>
      </c>
      <c r="FB44" s="49">
        <f>+Drivers!FB68</f>
        <v>1817.9794673281256</v>
      </c>
      <c r="FC44" s="49">
        <f>+Drivers!FC68</f>
        <v>1812.3982703634281</v>
      </c>
      <c r="FD44" s="49">
        <f>+Drivers!FD68</f>
        <v>1806.8342076734123</v>
      </c>
      <c r="FE44" s="49">
        <f>+Drivers!FE68</f>
        <v>1801.2872266558545</v>
      </c>
      <c r="FF44" s="206">
        <f>+(FB44/ES44)^0.2-1</f>
        <v>-4.7736651222251014E-3</v>
      </c>
    </row>
    <row r="45" spans="1:162" x14ac:dyDescent="0.2">
      <c r="A45" s="33" t="s">
        <v>67</v>
      </c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49">
        <f>+Inputs!DU545</f>
        <v>415.26872964169382</v>
      </c>
      <c r="DV45" s="49">
        <f>+Inputs!DV545</f>
        <v>403.8379746835443</v>
      </c>
      <c r="DW45" s="49">
        <f>+Inputs!DW545</f>
        <v>404.66722548197816</v>
      </c>
      <c r="DX45" s="49">
        <f>+Inputs!DX545</f>
        <v>420.58304794520546</v>
      </c>
      <c r="DY45" s="50">
        <f t="shared" si="93"/>
        <v>1644.3569777524217</v>
      </c>
      <c r="DZ45" s="49">
        <f>+Inputs!DZ545</f>
        <v>402.46956521739128</v>
      </c>
      <c r="EA45" s="49">
        <f>+Inputs!EA545</f>
        <v>377.53414405986899</v>
      </c>
      <c r="EB45" s="49">
        <f>+Inputs!EB545</f>
        <v>379</v>
      </c>
      <c r="EC45" s="49">
        <f>+Drivers!EC69</f>
        <v>316</v>
      </c>
      <c r="ED45" s="50">
        <f>+SUM(DZ45:EC45)</f>
        <v>1475.0037092772602</v>
      </c>
      <c r="EE45" s="49">
        <f>+Drivers!EE69</f>
        <v>328</v>
      </c>
      <c r="EF45" s="49">
        <f>+Drivers!EF69</f>
        <v>338</v>
      </c>
      <c r="EG45" s="49">
        <f>+Drivers!EG69</f>
        <v>354</v>
      </c>
      <c r="EH45" s="49">
        <f>+Drivers!EH69</f>
        <v>360</v>
      </c>
      <c r="EI45" s="50">
        <f>+SUM(EE45:EH45)</f>
        <v>1380</v>
      </c>
      <c r="EJ45" s="49">
        <f>+Drivers!EJ69</f>
        <v>386</v>
      </c>
      <c r="EK45" s="49">
        <f>+Drivers!EK69</f>
        <v>386</v>
      </c>
      <c r="EL45" s="49">
        <f>+Drivers!EL69</f>
        <v>396</v>
      </c>
      <c r="EM45" s="49">
        <f>+Drivers!EM69</f>
        <v>391</v>
      </c>
      <c r="EN45" s="50">
        <f>+SUM(EJ45:EM45)</f>
        <v>1559</v>
      </c>
      <c r="EO45" s="49">
        <f>+Drivers!EO69</f>
        <v>378</v>
      </c>
      <c r="EP45" s="49">
        <f>+Drivers!EP69</f>
        <v>385</v>
      </c>
      <c r="EQ45" s="49">
        <f>+Drivers!EQ69</f>
        <v>363</v>
      </c>
      <c r="ER45" s="49">
        <f>+Drivers!ER69</f>
        <v>363</v>
      </c>
      <c r="ES45" s="50">
        <f>+SUM(EO45:ER45)</f>
        <v>1489</v>
      </c>
      <c r="ET45" s="49">
        <f>+Drivers!ET69</f>
        <v>401</v>
      </c>
      <c r="EU45" s="49">
        <f>+Drivers!EU69</f>
        <v>390.00122273423796</v>
      </c>
      <c r="EV45" s="49">
        <f>+Drivers!EV69</f>
        <v>359.30360374030937</v>
      </c>
      <c r="EW45" s="49">
        <f>+Drivers!EW69</f>
        <v>352.75941959786587</v>
      </c>
      <c r="EX45" s="50">
        <f>+SUM(ET45:EW45)</f>
        <v>1503.0642460724132</v>
      </c>
      <c r="EY45" s="49">
        <f>+Drivers!EY69</f>
        <v>1447.4869044599661</v>
      </c>
      <c r="EZ45" s="49">
        <f>+Drivers!EZ69</f>
        <v>1424.6050682482276</v>
      </c>
      <c r="FA45" s="49">
        <f>+Drivers!FA69</f>
        <v>1458.695564825565</v>
      </c>
      <c r="FB45" s="49">
        <f>+Drivers!FB69</f>
        <v>1557.0033970673774</v>
      </c>
      <c r="FC45" s="49">
        <f>+Drivers!FC69</f>
        <v>1647.2208878459799</v>
      </c>
      <c r="FD45" s="49">
        <f>+Drivers!FD69</f>
        <v>1727.976218507373</v>
      </c>
      <c r="FE45" s="49">
        <f>+Drivers!FE69</f>
        <v>1799.6553422385025</v>
      </c>
      <c r="FF45" s="206">
        <f>+(FB45/ES45)^0.2-1</f>
        <v>8.9716705217393056E-3</v>
      </c>
    </row>
    <row r="46" spans="1:162" x14ac:dyDescent="0.2">
      <c r="A46" s="54" t="s">
        <v>188</v>
      </c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55">
        <f>+SUM(DU44:DU45)</f>
        <v>1175</v>
      </c>
      <c r="DV46" s="55">
        <f>+SUM(DV44:DV45)</f>
        <v>1134</v>
      </c>
      <c r="DW46" s="55">
        <f>+SUM(DW44:DW45)</f>
        <v>1144</v>
      </c>
      <c r="DX46" s="55">
        <f>+SUM(DX44:DX45)</f>
        <v>1119</v>
      </c>
      <c r="DY46" s="51">
        <f t="shared" si="93"/>
        <v>4572</v>
      </c>
      <c r="DZ46" s="55">
        <f>SUM(DZ43:DZ45)</f>
        <v>1102</v>
      </c>
      <c r="EA46" s="55">
        <f>SUM(EA43:EA45)</f>
        <v>1051</v>
      </c>
      <c r="EB46" s="55">
        <f>SUM(EB43:EB45)</f>
        <v>1036</v>
      </c>
      <c r="EC46" s="55">
        <f>SUM(EC43:EC45)</f>
        <v>1002</v>
      </c>
      <c r="ED46" s="51">
        <f>+SUM(DZ46:EC46)</f>
        <v>4191</v>
      </c>
      <c r="EE46" s="55">
        <f>SUM(EE43:EE45)</f>
        <v>1006</v>
      </c>
      <c r="EF46" s="55">
        <f>SUM(EF43:EF45)</f>
        <v>983</v>
      </c>
      <c r="EG46" s="55">
        <f>SUM(EG43:EG45)</f>
        <v>989</v>
      </c>
      <c r="EH46" s="55">
        <f>SUM(EH43:EH45)</f>
        <v>958</v>
      </c>
      <c r="EI46" s="51">
        <f>+SUM(EE46:EH46)</f>
        <v>3936</v>
      </c>
      <c r="EJ46" s="55">
        <f>SUM(EJ43:EJ45)</f>
        <v>938</v>
      </c>
      <c r="EK46" s="55">
        <f>SUM(EK43:EK45)</f>
        <v>924</v>
      </c>
      <c r="EL46" s="55">
        <f>SUM(EL43:EL45)</f>
        <v>936</v>
      </c>
      <c r="EM46" s="55">
        <f>SUM(EM43:EM45)</f>
        <v>909</v>
      </c>
      <c r="EN46" s="51">
        <f>+SUM(EJ46:EM46)</f>
        <v>3707</v>
      </c>
      <c r="EO46" s="55">
        <f>SUM(EO43:EO45)</f>
        <v>921</v>
      </c>
      <c r="EP46" s="55">
        <f>SUM(EP43:EP45)</f>
        <v>916</v>
      </c>
      <c r="EQ46" s="55">
        <f>SUM(EQ43:EQ45)</f>
        <v>910</v>
      </c>
      <c r="ER46" s="55">
        <f>SUM(ER43:ER45)</f>
        <v>877</v>
      </c>
      <c r="ES46" s="51">
        <f>+SUM(EO46:ER46)</f>
        <v>3624</v>
      </c>
      <c r="ET46" s="55">
        <f>SUM(ET43:ET45)</f>
        <v>915</v>
      </c>
      <c r="EU46" s="55">
        <f t="shared" ref="EU46:EW46" si="94">SUM(EU43:EU45)</f>
        <v>902.59892377099141</v>
      </c>
      <c r="EV46" s="55">
        <f t="shared" si="94"/>
        <v>890.16595761684607</v>
      </c>
      <c r="EW46" s="55">
        <f t="shared" si="94"/>
        <v>852.3378843980156</v>
      </c>
      <c r="EX46" s="51">
        <f>+SUM(ET46:EW46)</f>
        <v>3560.1027657858531</v>
      </c>
      <c r="EY46" s="55">
        <f t="shared" ref="EY46:FE46" si="95">SUM(EY43:EY45)</f>
        <v>3457.0615480284723</v>
      </c>
      <c r="EZ46" s="55">
        <f t="shared" si="95"/>
        <v>3394.8095761386126</v>
      </c>
      <c r="FA46" s="55">
        <f t="shared" si="95"/>
        <v>3398.3592147252039</v>
      </c>
      <c r="FB46" s="55">
        <f t="shared" si="95"/>
        <v>3470.3147148622807</v>
      </c>
      <c r="FC46" s="55">
        <f t="shared" si="95"/>
        <v>3537.8420591713621</v>
      </c>
      <c r="FD46" s="55">
        <f t="shared" si="95"/>
        <v>3598.9388074171857</v>
      </c>
      <c r="FE46" s="55">
        <f t="shared" si="95"/>
        <v>3653.4736947540214</v>
      </c>
      <c r="FF46" s="206">
        <f>+(FB46/ES46)^0.2-1</f>
        <v>-8.6291735839195693E-3</v>
      </c>
    </row>
    <row r="47" spans="1:162" x14ac:dyDescent="0.2">
      <c r="A47" s="56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4"/>
      <c r="DZ47" s="1"/>
      <c r="EA47" s="1"/>
      <c r="EB47" s="1"/>
      <c r="EC47" s="1"/>
      <c r="ED47" s="4"/>
      <c r="EE47" s="1"/>
      <c r="EF47" s="1"/>
      <c r="EG47" s="1"/>
      <c r="EH47" s="1"/>
      <c r="EI47" s="4"/>
      <c r="EJ47" s="1"/>
      <c r="EK47" s="1"/>
      <c r="EL47" s="1"/>
      <c r="EM47" s="1"/>
      <c r="EN47" s="4"/>
      <c r="EO47" s="1"/>
      <c r="EP47" s="1"/>
      <c r="EQ47" s="1"/>
      <c r="ER47" s="1"/>
      <c r="ES47" s="4"/>
      <c r="ET47" s="1"/>
      <c r="EU47" s="1"/>
      <c r="EV47" s="1"/>
      <c r="EW47" s="1"/>
      <c r="EX47" s="4"/>
      <c r="EY47" s="1"/>
      <c r="EZ47" s="1"/>
      <c r="FA47" s="1"/>
      <c r="FB47" s="1"/>
      <c r="FC47" s="1"/>
      <c r="FD47" s="1"/>
      <c r="FE47" s="1"/>
    </row>
    <row r="48" spans="1:162" x14ac:dyDescent="0.2">
      <c r="A48" s="54" t="s">
        <v>95</v>
      </c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57">
        <f>+DU18-DU46</f>
        <v>771</v>
      </c>
      <c r="DV48" s="57">
        <f>+DV18-DV46</f>
        <v>781</v>
      </c>
      <c r="DW48" s="57">
        <f>+DW18-DW46</f>
        <v>705</v>
      </c>
      <c r="DX48" s="57">
        <f>+DX18-DX46</f>
        <v>673</v>
      </c>
      <c r="DY48" s="58">
        <f t="shared" si="93"/>
        <v>2930</v>
      </c>
      <c r="DZ48" s="57">
        <f t="shared" ref="DZ48:FE48" si="96">+DZ18-DZ46</f>
        <v>687</v>
      </c>
      <c r="EA48" s="57">
        <f t="shared" si="96"/>
        <v>703</v>
      </c>
      <c r="EB48" s="57">
        <f t="shared" si="96"/>
        <v>691</v>
      </c>
      <c r="EC48" s="57">
        <f t="shared" si="96"/>
        <v>694</v>
      </c>
      <c r="ED48" s="57">
        <f t="shared" si="96"/>
        <v>2775</v>
      </c>
      <c r="EE48" s="57">
        <f t="shared" si="96"/>
        <v>669</v>
      </c>
      <c r="EF48" s="57">
        <f t="shared" si="96"/>
        <v>634</v>
      </c>
      <c r="EG48" s="57">
        <f t="shared" si="96"/>
        <v>587</v>
      </c>
      <c r="EH48" s="57">
        <f t="shared" si="96"/>
        <v>585</v>
      </c>
      <c r="EI48" s="57">
        <f t="shared" si="96"/>
        <v>2475</v>
      </c>
      <c r="EJ48" s="57">
        <f t="shared" ref="EJ48:EK48" si="97">+EJ18-EJ46</f>
        <v>509</v>
      </c>
      <c r="EK48" s="57">
        <f t="shared" si="97"/>
        <v>535</v>
      </c>
      <c r="EL48" s="57">
        <f t="shared" ref="EL48:EM48" si="98">+EL18-EL46</f>
        <v>508</v>
      </c>
      <c r="EM48" s="57">
        <f t="shared" si="98"/>
        <v>528</v>
      </c>
      <c r="EN48" s="57">
        <f t="shared" si="96"/>
        <v>2080</v>
      </c>
      <c r="EO48" s="57">
        <f t="shared" si="96"/>
        <v>519</v>
      </c>
      <c r="EP48" s="57">
        <f t="shared" ref="EP48:EQ48" si="99">+EP18-EP46</f>
        <v>533</v>
      </c>
      <c r="EQ48" s="57">
        <f t="shared" si="99"/>
        <v>526</v>
      </c>
      <c r="ER48" s="57">
        <f t="shared" ref="ER48" si="100">+ER18-ER46</f>
        <v>549</v>
      </c>
      <c r="ES48" s="57">
        <f t="shared" ref="ES48:ET48" si="101">+ES18-ES46</f>
        <v>2127</v>
      </c>
      <c r="ET48" s="57">
        <f t="shared" si="101"/>
        <v>547</v>
      </c>
      <c r="EU48" s="57">
        <f t="shared" ref="EU48:EX48" si="102">+EU18-EU46</f>
        <v>559.96984538947413</v>
      </c>
      <c r="EV48" s="57">
        <f t="shared" si="102"/>
        <v>552.3596814894056</v>
      </c>
      <c r="EW48" s="57">
        <f t="shared" si="102"/>
        <v>579.49245459919962</v>
      </c>
      <c r="EX48" s="57">
        <f t="shared" si="102"/>
        <v>2238.8219814780796</v>
      </c>
      <c r="EY48" s="57">
        <f t="shared" si="96"/>
        <v>2423.1185546238548</v>
      </c>
      <c r="EZ48" s="57">
        <f t="shared" si="96"/>
        <v>2702.6167359847709</v>
      </c>
      <c r="FA48" s="57">
        <f t="shared" si="96"/>
        <v>3003.5444094569339</v>
      </c>
      <c r="FB48" s="57">
        <f t="shared" si="96"/>
        <v>3256.3819152124238</v>
      </c>
      <c r="FC48" s="57">
        <f t="shared" si="96"/>
        <v>3504.9909553095185</v>
      </c>
      <c r="FD48" s="57">
        <f t="shared" si="96"/>
        <v>3739.0314895128904</v>
      </c>
      <c r="FE48" s="57">
        <f t="shared" si="96"/>
        <v>3953.6770515886465</v>
      </c>
      <c r="FF48" s="206">
        <f>+(FB48/ES48)^0.2-1</f>
        <v>8.8913968285605494E-2</v>
      </c>
    </row>
    <row r="49" spans="1:162" x14ac:dyDescent="0.2">
      <c r="A49" s="52" t="s">
        <v>189</v>
      </c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53">
        <f t="shared" ref="DU49:FE49" si="103">+DU48/DU18</f>
        <v>0.39619732785200412</v>
      </c>
      <c r="DV49" s="53">
        <f t="shared" si="103"/>
        <v>0.40783289817232377</v>
      </c>
      <c r="DW49" s="53">
        <f t="shared" si="103"/>
        <v>0.38128718226068142</v>
      </c>
      <c r="DX49" s="53">
        <f t="shared" si="103"/>
        <v>0.3755580357142857</v>
      </c>
      <c r="DY49" s="59">
        <f t="shared" si="103"/>
        <v>0.39056251666222341</v>
      </c>
      <c r="DZ49" s="53">
        <f t="shared" si="103"/>
        <v>0.3840134153158189</v>
      </c>
      <c r="EA49" s="53">
        <f t="shared" si="103"/>
        <v>0.40079817559863168</v>
      </c>
      <c r="EB49" s="53">
        <f t="shared" si="103"/>
        <v>0.40011580775911987</v>
      </c>
      <c r="EC49" s="53">
        <f t="shared" si="103"/>
        <v>0.40919811320754718</v>
      </c>
      <c r="ED49" s="59">
        <f t="shared" si="103"/>
        <v>0.39836347975882858</v>
      </c>
      <c r="EE49" s="53">
        <f t="shared" si="103"/>
        <v>0.39940298507462685</v>
      </c>
      <c r="EF49" s="53">
        <f t="shared" si="103"/>
        <v>0.39208410636982066</v>
      </c>
      <c r="EG49" s="53">
        <f t="shared" si="103"/>
        <v>0.37246192893401014</v>
      </c>
      <c r="EH49" s="53">
        <f t="shared" si="103"/>
        <v>0.37913156189241737</v>
      </c>
      <c r="EI49" s="59">
        <f t="shared" si="103"/>
        <v>0.38605521759475903</v>
      </c>
      <c r="EJ49" s="53">
        <f t="shared" ref="EJ49:EK49" si="104">+EJ48/EJ18</f>
        <v>0.35176226675881134</v>
      </c>
      <c r="EK49" s="53">
        <f t="shared" si="104"/>
        <v>0.36668951336531869</v>
      </c>
      <c r="EL49" s="53">
        <f t="shared" ref="EL49:EM49" si="105">+EL48/EL18</f>
        <v>0.35180055401662053</v>
      </c>
      <c r="EM49" s="53">
        <f t="shared" si="105"/>
        <v>0.36743215031315241</v>
      </c>
      <c r="EN49" s="59">
        <f t="shared" si="103"/>
        <v>0.35942630032832212</v>
      </c>
      <c r="EO49" s="53">
        <f t="shared" si="103"/>
        <v>0.36041666666666666</v>
      </c>
      <c r="EP49" s="53">
        <f t="shared" ref="EP49:EQ49" si="106">+EP48/EP18</f>
        <v>0.36783988957902003</v>
      </c>
      <c r="EQ49" s="53">
        <f t="shared" si="106"/>
        <v>0.36629526462395545</v>
      </c>
      <c r="ER49" s="53">
        <f t="shared" ref="ER49" si="107">+ER48/ER18</f>
        <v>0.38499298737727911</v>
      </c>
      <c r="ES49" s="59">
        <f t="shared" ref="ES49:ET49" si="108">+ES48/ES18</f>
        <v>0.36984872196139801</v>
      </c>
      <c r="ET49" s="53">
        <f t="shared" si="108"/>
        <v>0.37414500683994528</v>
      </c>
      <c r="EU49" s="53">
        <f t="shared" ref="EU49:EX49" si="109">+EU48/EU18</f>
        <v>0.38286736131450727</v>
      </c>
      <c r="EV49" s="53">
        <f t="shared" si="109"/>
        <v>0.3829115174906923</v>
      </c>
      <c r="EW49" s="53">
        <f t="shared" si="109"/>
        <v>0.40472145254656927</v>
      </c>
      <c r="EX49" s="59">
        <f t="shared" si="109"/>
        <v>0.38607536380505847</v>
      </c>
      <c r="EY49" s="53">
        <f t="shared" si="103"/>
        <v>0.41208237032244599</v>
      </c>
      <c r="EZ49" s="53">
        <f t="shared" si="103"/>
        <v>0.44323893354991684</v>
      </c>
      <c r="FA49" s="53">
        <f t="shared" si="103"/>
        <v>0.46916426515880977</v>
      </c>
      <c r="FB49" s="53">
        <f t="shared" si="103"/>
        <v>0.48409822744990649</v>
      </c>
      <c r="FC49" s="53">
        <f t="shared" si="103"/>
        <v>0.49766776354101411</v>
      </c>
      <c r="FD49" s="53">
        <f t="shared" si="103"/>
        <v>0.50954573788301616</v>
      </c>
      <c r="FE49" s="53">
        <f t="shared" si="103"/>
        <v>0.51973165557281453</v>
      </c>
    </row>
    <row r="50" spans="1:162" x14ac:dyDescent="0.2">
      <c r="A50" s="52" t="s">
        <v>185</v>
      </c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4"/>
      <c r="DZ50" s="53">
        <f>+IFERROR(DZ48/DU48-1,"")</f>
        <v>-0.1089494163424124</v>
      </c>
      <c r="EA50" s="53">
        <f>+IFERROR(EA48/DV48-1,"")</f>
        <v>-9.9871959026888613E-2</v>
      </c>
      <c r="EB50" s="53">
        <f>+IFERROR(EB48/DW48-1,"")</f>
        <v>-1.9858156028368823E-2</v>
      </c>
      <c r="EC50" s="53">
        <f t="shared" ref="EC50:ET50" si="110">+IFERROR(EC48/DX48-1,"")</f>
        <v>3.1203566121842385E-2</v>
      </c>
      <c r="ED50" s="59">
        <f t="shared" si="110"/>
        <v>-5.2901023890784993E-2</v>
      </c>
      <c r="EE50" s="53">
        <f t="shared" si="110"/>
        <v>-2.6200873362445365E-2</v>
      </c>
      <c r="EF50" s="53">
        <f t="shared" si="110"/>
        <v>-9.8150782361308697E-2</v>
      </c>
      <c r="EG50" s="53">
        <f t="shared" si="110"/>
        <v>-0.15050651230101297</v>
      </c>
      <c r="EH50" s="53">
        <f t="shared" si="110"/>
        <v>-0.15706051873198845</v>
      </c>
      <c r="EI50" s="59">
        <f t="shared" si="110"/>
        <v>-0.10810810810810811</v>
      </c>
      <c r="EJ50" s="53">
        <f t="shared" si="110"/>
        <v>-0.23916292974588937</v>
      </c>
      <c r="EK50" s="53">
        <f t="shared" si="110"/>
        <v>-0.15615141955835965</v>
      </c>
      <c r="EL50" s="53">
        <f t="shared" si="110"/>
        <v>-0.13458262350936967</v>
      </c>
      <c r="EM50" s="53">
        <f t="shared" si="110"/>
        <v>-9.7435897435897423E-2</v>
      </c>
      <c r="EN50" s="59">
        <f>+IFERROR(EN48/EI48-1,"")</f>
        <v>-0.15959595959595962</v>
      </c>
      <c r="EO50" s="53">
        <f t="shared" si="110"/>
        <v>1.9646365422396839E-2</v>
      </c>
      <c r="EP50" s="53">
        <f t="shared" si="110"/>
        <v>-3.7383177570093906E-3</v>
      </c>
      <c r="EQ50" s="53">
        <f t="shared" si="110"/>
        <v>3.5433070866141669E-2</v>
      </c>
      <c r="ER50" s="53">
        <f t="shared" si="110"/>
        <v>3.9772727272727293E-2</v>
      </c>
      <c r="ES50" s="59">
        <f>+IFERROR(ES48/EN48-1,"")</f>
        <v>2.2596153846153877E-2</v>
      </c>
      <c r="ET50" s="53">
        <f t="shared" si="110"/>
        <v>5.3949903660886367E-2</v>
      </c>
      <c r="EU50" s="53">
        <f t="shared" ref="EU50" si="111">+IFERROR(EU48/EP48-1,"")</f>
        <v>5.0600085158488017E-2</v>
      </c>
      <c r="EV50" s="53">
        <f t="shared" ref="EV50" si="112">+IFERROR(EV48/EQ48-1,"")</f>
        <v>5.0113462907615203E-2</v>
      </c>
      <c r="EW50" s="53">
        <f t="shared" ref="EW50" si="113">+IFERROR(EW48/ER48-1,"")</f>
        <v>5.5541811656101281E-2</v>
      </c>
      <c r="EX50" s="59">
        <f>+IFERROR(EX48/ES48-1,"")</f>
        <v>5.257262880962843E-2</v>
      </c>
      <c r="EY50" s="53">
        <f t="shared" ref="EY50:FE50" si="114">+IFERROR(EY48/EX48-1,"")</f>
        <v>8.2318547285346044E-2</v>
      </c>
      <c r="EZ50" s="53">
        <f t="shared" si="114"/>
        <v>0.11534647400044484</v>
      </c>
      <c r="FA50" s="53">
        <f t="shared" si="114"/>
        <v>0.11134678086810257</v>
      </c>
      <c r="FB50" s="53">
        <f t="shared" si="114"/>
        <v>8.4179712795125594E-2</v>
      </c>
      <c r="FC50" s="53">
        <f t="shared" si="114"/>
        <v>7.6345172823770957E-2</v>
      </c>
      <c r="FD50" s="53">
        <f t="shared" si="114"/>
        <v>6.6773505891316587E-2</v>
      </c>
      <c r="FE50" s="53">
        <f t="shared" si="114"/>
        <v>5.7406727565089133E-2</v>
      </c>
    </row>
    <row r="51" spans="1:162" x14ac:dyDescent="0.2">
      <c r="A51" s="56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4"/>
      <c r="DZ51" s="1"/>
      <c r="EA51" s="1"/>
      <c r="EB51" s="1"/>
      <c r="EC51" s="1"/>
      <c r="ED51" s="4"/>
      <c r="EE51" s="1"/>
      <c r="EF51" s="1"/>
      <c r="EG51" s="1"/>
      <c r="EH51" s="1"/>
      <c r="EI51" s="4"/>
      <c r="EJ51" s="1"/>
      <c r="EK51" s="1"/>
      <c r="EL51" s="1"/>
      <c r="EM51" s="1"/>
      <c r="EN51" s="4"/>
      <c r="EO51" s="4"/>
      <c r="EP51" s="4"/>
      <c r="EQ51" s="4"/>
      <c r="ER51" s="4"/>
      <c r="ES51" s="1"/>
      <c r="ET51" s="4"/>
      <c r="EU51" s="4"/>
      <c r="EV51" s="4"/>
      <c r="EW51" s="4"/>
      <c r="EX51" s="1"/>
      <c r="EY51" s="1"/>
      <c r="EZ51" s="1"/>
      <c r="FA51" s="1"/>
      <c r="FB51" s="1"/>
      <c r="FC51" s="1"/>
      <c r="FD51" s="1"/>
      <c r="FE51" s="170"/>
    </row>
    <row r="52" spans="1:162" x14ac:dyDescent="0.2">
      <c r="A52" s="48" t="s">
        <v>190</v>
      </c>
      <c r="B52" s="48"/>
      <c r="C52" s="48"/>
      <c r="D52" s="48"/>
      <c r="E52" s="48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S52" s="48"/>
      <c r="AT52" s="48"/>
      <c r="AU52" s="48"/>
      <c r="AV52" s="48"/>
      <c r="AW52" s="48"/>
      <c r="AX52" s="48"/>
      <c r="AY52" s="48"/>
      <c r="AZ52" s="48"/>
      <c r="BA52" s="48"/>
      <c r="BB52" s="48"/>
      <c r="BC52" s="48"/>
      <c r="BD52" s="48"/>
      <c r="BE52" s="48"/>
      <c r="BF52" s="48"/>
      <c r="BG52" s="48"/>
      <c r="BH52" s="48"/>
      <c r="BI52" s="48"/>
      <c r="BJ52" s="48"/>
      <c r="BK52" s="48"/>
      <c r="BL52" s="48"/>
      <c r="BM52" s="48"/>
      <c r="BN52" s="48"/>
      <c r="BO52" s="48"/>
      <c r="BP52" s="48"/>
      <c r="BQ52" s="48"/>
      <c r="BR52" s="48"/>
      <c r="BS52" s="48"/>
      <c r="BT52" s="48"/>
      <c r="BU52" s="48"/>
      <c r="BV52" s="48"/>
      <c r="BW52" s="48"/>
      <c r="BX52" s="48"/>
      <c r="BY52" s="48"/>
      <c r="BZ52" s="48"/>
      <c r="CA52" s="48"/>
      <c r="CB52" s="48"/>
      <c r="CC52" s="48"/>
      <c r="CD52" s="48"/>
      <c r="CE52" s="48"/>
      <c r="CF52" s="48"/>
      <c r="CG52" s="48"/>
      <c r="CH52" s="48"/>
      <c r="CI52" s="48"/>
      <c r="CJ52" s="48"/>
      <c r="CK52" s="48"/>
      <c r="CL52" s="48"/>
      <c r="CM52" s="48"/>
      <c r="CN52" s="48"/>
      <c r="CO52" s="48"/>
      <c r="CP52" s="48"/>
      <c r="CQ52" s="48"/>
      <c r="CR52" s="48"/>
      <c r="CS52" s="48"/>
      <c r="CT52" s="48"/>
      <c r="CU52" s="48"/>
      <c r="CV52" s="48"/>
      <c r="CW52" s="48"/>
      <c r="CX52" s="48"/>
      <c r="CY52" s="48"/>
      <c r="CZ52" s="48"/>
      <c r="DA52" s="48"/>
      <c r="DB52" s="48"/>
      <c r="DC52" s="48"/>
      <c r="DD52" s="48"/>
      <c r="DE52" s="48"/>
      <c r="DF52" s="48"/>
      <c r="DG52" s="48"/>
      <c r="DH52" s="48"/>
      <c r="DI52" s="48"/>
      <c r="DJ52" s="48"/>
      <c r="DK52" s="48"/>
      <c r="DL52" s="48"/>
      <c r="DM52" s="48"/>
      <c r="DN52" s="48"/>
      <c r="DO52" s="48"/>
      <c r="DP52" s="48"/>
      <c r="DQ52" s="48"/>
      <c r="DR52" s="48"/>
      <c r="DS52" s="48"/>
      <c r="DT52" s="48"/>
      <c r="DU52" s="48"/>
      <c r="DV52" s="48"/>
      <c r="DW52" s="48"/>
      <c r="DX52" s="48"/>
      <c r="DY52" s="48"/>
      <c r="DZ52" s="48"/>
      <c r="EA52" s="48"/>
      <c r="EB52" s="48"/>
      <c r="EC52" s="48"/>
      <c r="ED52" s="48"/>
      <c r="EE52" s="48"/>
      <c r="EF52" s="48"/>
      <c r="EG52" s="48"/>
      <c r="EH52" s="48"/>
      <c r="EI52" s="48"/>
      <c r="EJ52" s="48"/>
      <c r="EK52" s="48"/>
      <c r="EL52" s="48"/>
      <c r="EM52" s="48"/>
      <c r="EN52" s="48"/>
      <c r="EO52" s="48"/>
      <c r="EP52" s="48"/>
      <c r="EQ52" s="48"/>
      <c r="ER52" s="48"/>
      <c r="ES52" s="48"/>
      <c r="ET52" s="48"/>
      <c r="EU52" s="48"/>
      <c r="EV52" s="48"/>
      <c r="EW52" s="48"/>
      <c r="EX52" s="48"/>
      <c r="EY52" s="48"/>
      <c r="EZ52" s="48"/>
      <c r="FA52" s="48"/>
      <c r="FB52" s="48"/>
      <c r="FC52" s="48"/>
      <c r="FD52" s="48"/>
      <c r="FE52" s="48"/>
      <c r="FF52" s="48"/>
    </row>
    <row r="53" spans="1:162" x14ac:dyDescent="0.2">
      <c r="A53" s="4" t="s">
        <v>112</v>
      </c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49">
        <f>+Inputs!DU47</f>
        <v>2101</v>
      </c>
      <c r="DV53" s="49">
        <f>+Inputs!DV47</f>
        <v>2067</v>
      </c>
      <c r="DW53" s="49">
        <f>+Inputs!DW47</f>
        <v>1997</v>
      </c>
      <c r="DX53" s="49">
        <f>+Inputs!DX47</f>
        <v>1942</v>
      </c>
      <c r="DY53" s="50">
        <f>+SUM(DU53:DX53)</f>
        <v>8107</v>
      </c>
      <c r="DZ53" s="49">
        <f>+Inputs!DZ47</f>
        <v>1933</v>
      </c>
      <c r="EA53" s="49">
        <f>+Inputs!EA47</f>
        <v>1801</v>
      </c>
      <c r="EB53" s="49">
        <f>+Inputs!EB47</f>
        <v>1726</v>
      </c>
      <c r="EC53" s="49">
        <f>+Inputs!EC47</f>
        <v>1695</v>
      </c>
      <c r="ED53" s="50">
        <f>+SUM(DZ53:EC53)</f>
        <v>7155</v>
      </c>
      <c r="EE53" s="49">
        <f>+Inputs!EE47</f>
        <v>1676</v>
      </c>
      <c r="EF53" s="49">
        <f>+Inputs!EF47</f>
        <v>1616</v>
      </c>
      <c r="EG53" s="49">
        <f>+Inputs!EG47</f>
        <v>1576</v>
      </c>
      <c r="EH53" s="49">
        <f>+Inputs!EH47</f>
        <v>1543</v>
      </c>
      <c r="EI53" s="50">
        <f>+SUM(EE53:EH53)</f>
        <v>6411</v>
      </c>
      <c r="EJ53" s="49">
        <f>+Inputs!EJ47</f>
        <v>1447</v>
      </c>
      <c r="EK53" s="49">
        <f>+Inputs!EK47</f>
        <v>1459</v>
      </c>
      <c r="EL53" s="49">
        <f>+Inputs!EL47</f>
        <v>1444</v>
      </c>
      <c r="EM53" s="49">
        <f>+Inputs!EM47</f>
        <v>1437</v>
      </c>
      <c r="EN53" s="50">
        <f>+SUM(EJ53:EM53)</f>
        <v>5787</v>
      </c>
      <c r="EO53" s="49">
        <f>+Inputs!EO47</f>
        <v>1440</v>
      </c>
      <c r="EP53" s="49">
        <f>+Inputs!EP47</f>
        <v>1449</v>
      </c>
      <c r="EQ53" s="49">
        <f>+Inputs!EQ47</f>
        <v>1436</v>
      </c>
      <c r="ER53" s="49">
        <f>+Inputs!ER47</f>
        <v>1426</v>
      </c>
      <c r="ES53" s="50">
        <f>+SUM(EO53:ER53)</f>
        <v>5751</v>
      </c>
      <c r="ET53" s="49">
        <f>+Inputs!ET47</f>
        <v>1462</v>
      </c>
      <c r="EU53" s="66">
        <f t="shared" ref="EU53:EW53" si="115">EU18</f>
        <v>1462.5687691604655</v>
      </c>
      <c r="EV53" s="66">
        <f t="shared" si="115"/>
        <v>1442.5256391062517</v>
      </c>
      <c r="EW53" s="66">
        <f t="shared" si="115"/>
        <v>1431.8303389972152</v>
      </c>
      <c r="EX53" s="50">
        <f>+SUM(ET53:EW53)</f>
        <v>5798.9247472639327</v>
      </c>
      <c r="EY53" s="66">
        <f t="shared" ref="EY53:FE53" si="116">EY18</f>
        <v>5880.1801026523272</v>
      </c>
      <c r="EZ53" s="66">
        <f t="shared" si="116"/>
        <v>6097.4263121233835</v>
      </c>
      <c r="FA53" s="66">
        <f t="shared" si="116"/>
        <v>6401.9036241821377</v>
      </c>
      <c r="FB53" s="66">
        <f t="shared" si="116"/>
        <v>6726.6966300747044</v>
      </c>
      <c r="FC53" s="66">
        <f t="shared" si="116"/>
        <v>7042.8330144808806</v>
      </c>
      <c r="FD53" s="66">
        <f t="shared" si="116"/>
        <v>7337.9702969300761</v>
      </c>
      <c r="FE53" s="66">
        <f t="shared" si="116"/>
        <v>7607.1507463426678</v>
      </c>
      <c r="FF53" s="206">
        <f>+(FB53/ES53)^0.2-1</f>
        <v>3.1838420571475456E-2</v>
      </c>
    </row>
    <row r="54" spans="1:162" x14ac:dyDescent="0.2">
      <c r="A54" s="52" t="s">
        <v>185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53" t="str">
        <f t="shared" ref="DU54:ET54" si="117">+IFERROR(DU53/DP53-1,"")</f>
        <v/>
      </c>
      <c r="DV54" s="53" t="str">
        <f t="shared" si="117"/>
        <v/>
      </c>
      <c r="DW54" s="53" t="str">
        <f t="shared" si="117"/>
        <v/>
      </c>
      <c r="DX54" s="53" t="str">
        <f t="shared" si="117"/>
        <v/>
      </c>
      <c r="DY54" s="59" t="str">
        <f t="shared" si="117"/>
        <v/>
      </c>
      <c r="DZ54" s="53">
        <f t="shared" si="117"/>
        <v>-7.996192289386006E-2</v>
      </c>
      <c r="EA54" s="53">
        <f t="shared" si="117"/>
        <v>-0.12868892114175134</v>
      </c>
      <c r="EB54" s="53">
        <f t="shared" si="117"/>
        <v>-0.13570355533299949</v>
      </c>
      <c r="EC54" s="53">
        <f t="shared" si="117"/>
        <v>-0.12718846549948504</v>
      </c>
      <c r="ED54" s="59">
        <f t="shared" si="117"/>
        <v>-0.11742938201554209</v>
      </c>
      <c r="EE54" s="53">
        <f t="shared" si="117"/>
        <v>-0.13295395757889295</v>
      </c>
      <c r="EF54" s="53">
        <f t="shared" si="117"/>
        <v>-0.10272071071626876</v>
      </c>
      <c r="EG54" s="53">
        <f t="shared" si="117"/>
        <v>-8.6906141367323331E-2</v>
      </c>
      <c r="EH54" s="53">
        <f t="shared" si="117"/>
        <v>-8.9675516224188789E-2</v>
      </c>
      <c r="EI54" s="59">
        <f t="shared" si="117"/>
        <v>-0.10398322851153041</v>
      </c>
      <c r="EJ54" s="53">
        <f t="shared" si="117"/>
        <v>-0.13663484486873512</v>
      </c>
      <c r="EK54" s="53">
        <f t="shared" si="117"/>
        <v>-9.7153465346534684E-2</v>
      </c>
      <c r="EL54" s="53">
        <f t="shared" si="117"/>
        <v>-8.3756345177664948E-2</v>
      </c>
      <c r="EM54" s="53">
        <f t="shared" si="117"/>
        <v>-6.8697342838626052E-2</v>
      </c>
      <c r="EN54" s="59">
        <f>+IFERROR(EN53/EI53-1,"")</f>
        <v>-9.7332709405708928E-2</v>
      </c>
      <c r="EO54" s="53">
        <f t="shared" si="117"/>
        <v>-4.8375950241880128E-3</v>
      </c>
      <c r="EP54" s="53">
        <f t="shared" si="117"/>
        <v>-6.8540095956134417E-3</v>
      </c>
      <c r="EQ54" s="53">
        <f t="shared" si="117"/>
        <v>-5.5401662049860967E-3</v>
      </c>
      <c r="ER54" s="53">
        <f t="shared" si="117"/>
        <v>-7.6548364648573175E-3</v>
      </c>
      <c r="ES54" s="59">
        <f>+IFERROR(ES53/EN53-1,"")</f>
        <v>-6.2208398133748455E-3</v>
      </c>
      <c r="ET54" s="53">
        <f t="shared" si="117"/>
        <v>1.5277777777777724E-2</v>
      </c>
      <c r="EU54" s="53">
        <f t="shared" ref="EU54" si="118">+IFERROR(EU53/EP53-1,"")</f>
        <v>9.364229924406775E-3</v>
      </c>
      <c r="EV54" s="53">
        <f t="shared" ref="EV54" si="119">+IFERROR(EV53/EQ53-1,"")</f>
        <v>4.5443169263590377E-3</v>
      </c>
      <c r="EW54" s="53">
        <f t="shared" ref="EW54" si="120">+IFERROR(EW53/ER53-1,"")</f>
        <v>4.0885967722406047E-3</v>
      </c>
      <c r="EX54" s="59">
        <f>+IFERROR(EX53/ES53-1,"")</f>
        <v>8.333289386877496E-3</v>
      </c>
      <c r="EY54" s="53">
        <f t="shared" ref="EY54:FE54" si="121">+IFERROR(EY53/EX53-1,"")</f>
        <v>1.4012141721054805E-2</v>
      </c>
      <c r="EZ54" s="53">
        <f t="shared" si="121"/>
        <v>3.6945502634020411E-2</v>
      </c>
      <c r="FA54" s="53">
        <f t="shared" si="121"/>
        <v>4.9935381991147443E-2</v>
      </c>
      <c r="FB54" s="53">
        <f t="shared" si="121"/>
        <v>5.0733816839371837E-2</v>
      </c>
      <c r="FC54" s="53">
        <f t="shared" si="121"/>
        <v>4.6997270992235274E-2</v>
      </c>
      <c r="FD54" s="53">
        <f t="shared" si="121"/>
        <v>4.1906045740735198E-2</v>
      </c>
      <c r="FE54" s="53">
        <f t="shared" si="121"/>
        <v>3.6683229628935221E-2</v>
      </c>
    </row>
    <row r="55" spans="1:162" x14ac:dyDescent="0.2">
      <c r="A55" s="4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4"/>
      <c r="EA55" s="1"/>
      <c r="EB55" s="1"/>
      <c r="EC55" s="1"/>
      <c r="ED55" s="4"/>
      <c r="EE55" s="1"/>
      <c r="EF55" s="1"/>
      <c r="EG55" s="1"/>
      <c r="EH55" s="1"/>
      <c r="EI55" s="4"/>
      <c r="EJ55" s="1"/>
      <c r="EK55" s="1"/>
      <c r="EL55" s="1"/>
      <c r="EM55" s="1"/>
      <c r="EN55" s="4"/>
      <c r="EO55" s="1"/>
      <c r="EP55" s="1"/>
      <c r="EQ55" s="1"/>
      <c r="ER55" s="1"/>
      <c r="ES55" s="4"/>
      <c r="ET55" s="1"/>
      <c r="EU55" s="1"/>
      <c r="EV55" s="1"/>
      <c r="EW55" s="1"/>
      <c r="EX55" s="4"/>
      <c r="EY55" s="1"/>
      <c r="EZ55" s="1"/>
      <c r="FA55" s="1"/>
      <c r="FB55" s="1"/>
      <c r="FC55" s="1"/>
      <c r="FD55" s="1"/>
      <c r="FE55" s="1"/>
    </row>
    <row r="56" spans="1:162" x14ac:dyDescent="0.2">
      <c r="A56" s="33" t="s">
        <v>186</v>
      </c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49"/>
      <c r="DV56" s="49"/>
      <c r="DW56" s="49"/>
      <c r="DX56" s="49"/>
      <c r="DY56" s="50"/>
      <c r="DZ56" s="49"/>
      <c r="EA56" s="49"/>
      <c r="EB56" s="49"/>
      <c r="EC56" s="49"/>
      <c r="ED56" s="50"/>
      <c r="EE56" s="49"/>
      <c r="EF56" s="49"/>
      <c r="EG56" s="49"/>
      <c r="EH56" s="49"/>
      <c r="EI56" s="50"/>
      <c r="EJ56" s="49"/>
      <c r="EK56" s="49"/>
      <c r="EL56" s="49"/>
      <c r="EM56" s="49"/>
      <c r="EN56" s="50"/>
      <c r="EO56" s="49"/>
      <c r="EP56" s="49"/>
      <c r="EQ56" s="49"/>
      <c r="ER56" s="49"/>
      <c r="ES56" s="50"/>
      <c r="ET56" s="49"/>
      <c r="EU56" s="66"/>
      <c r="EV56" s="66"/>
      <c r="EW56" s="66"/>
      <c r="EX56" s="50"/>
      <c r="EY56" s="66"/>
      <c r="EZ56" s="66"/>
      <c r="FA56" s="66"/>
      <c r="FB56" s="66"/>
      <c r="FC56" s="66"/>
      <c r="FD56" s="66"/>
      <c r="FE56" s="66"/>
      <c r="FF56" s="206"/>
    </row>
    <row r="57" spans="1:162" x14ac:dyDescent="0.2">
      <c r="A57" s="33" t="s">
        <v>187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49">
        <f>+Inputs!DU537+Inputs!DU536</f>
        <v>794</v>
      </c>
      <c r="DV57" s="49">
        <f>+Inputs!DV537+Inputs!DV536</f>
        <v>763</v>
      </c>
      <c r="DW57" s="49">
        <f>+Inputs!DW537+Inputs!DW536</f>
        <v>771</v>
      </c>
      <c r="DX57" s="49">
        <f>+Inputs!DX537+Inputs!DX536</f>
        <v>729</v>
      </c>
      <c r="DY57" s="50">
        <f>+SUM(DU57:DX57)</f>
        <v>3057</v>
      </c>
      <c r="DZ57" s="49">
        <f>+Inputs!DZ537+Inputs!DZ536</f>
        <v>730</v>
      </c>
      <c r="EA57" s="49">
        <f>+Inputs!EA537+Inputs!EA536</f>
        <v>685</v>
      </c>
      <c r="EB57" s="49">
        <f>+Inputs!EB537+Inputs!EB536</f>
        <v>657</v>
      </c>
      <c r="EC57" s="49">
        <f>+Inputs!EC537+Inputs!EC536</f>
        <v>629</v>
      </c>
      <c r="ED57" s="50">
        <f>+SUM(DZ57:EC57)</f>
        <v>2701</v>
      </c>
      <c r="EE57" s="49">
        <f>+Inputs!EE537+Inputs!EE536</f>
        <v>620</v>
      </c>
      <c r="EF57" s="49">
        <f>+Inputs!EF537+Inputs!EF536</f>
        <v>606</v>
      </c>
      <c r="EG57" s="49">
        <f>+Inputs!EG537+Inputs!EG536</f>
        <v>590</v>
      </c>
      <c r="EH57" s="49">
        <f>+Inputs!EH537+Inputs!EH536</f>
        <v>546</v>
      </c>
      <c r="EI57" s="50">
        <f>+SUM(EE57:EH57)</f>
        <v>2362</v>
      </c>
      <c r="EJ57" s="49">
        <f>+Inputs!EJ537+Inputs!EJ536</f>
        <v>553</v>
      </c>
      <c r="EK57" s="49">
        <f>+Inputs!EK537+Inputs!EK536</f>
        <v>546</v>
      </c>
      <c r="EL57" s="49">
        <f>+Inputs!EL537+Inputs!EL536</f>
        <v>544</v>
      </c>
      <c r="EM57" s="49">
        <f>+Inputs!EM537+Inputs!EM536</f>
        <v>526</v>
      </c>
      <c r="EN57" s="50">
        <f>+SUM(EJ57:EM57)</f>
        <v>2169</v>
      </c>
      <c r="EO57" s="49">
        <f>+Inputs!EO537+Inputs!EO536</f>
        <v>542</v>
      </c>
      <c r="EP57" s="49">
        <f>+Inputs!EP537+Inputs!EP536</f>
        <v>528</v>
      </c>
      <c r="EQ57" s="49">
        <f>+Inputs!EQ537+Inputs!EQ536</f>
        <v>545</v>
      </c>
      <c r="ER57" s="49">
        <f>+Inputs!ER537+Inputs!ER536</f>
        <v>510</v>
      </c>
      <c r="ES57" s="50">
        <f>+SUM(EO57:ER57)</f>
        <v>2125</v>
      </c>
      <c r="ET57" s="49">
        <f>+Inputs!ET537+Inputs!ET536</f>
        <v>522</v>
      </c>
      <c r="EU57" s="66">
        <f t="shared" ref="EU57:EW57" si="122">+EU44+EU43</f>
        <v>512.59770103675351</v>
      </c>
      <c r="EV57" s="66">
        <f t="shared" si="122"/>
        <v>530.86235387653676</v>
      </c>
      <c r="EW57" s="66">
        <f t="shared" si="122"/>
        <v>499.57846480014979</v>
      </c>
      <c r="EX57" s="50">
        <f>+SUM(ET57:EW57)</f>
        <v>2065.0385197134401</v>
      </c>
      <c r="EY57" s="66">
        <f t="shared" ref="EY57:FE57" si="123">+EY44+EY43</f>
        <v>2009.5746435685062</v>
      </c>
      <c r="EZ57" s="66">
        <f t="shared" si="123"/>
        <v>1970.204507890385</v>
      </c>
      <c r="FA57" s="66">
        <f t="shared" si="123"/>
        <v>1939.663649899639</v>
      </c>
      <c r="FB57" s="66">
        <f t="shared" si="123"/>
        <v>1913.3113177949033</v>
      </c>
      <c r="FC57" s="66">
        <f t="shared" si="123"/>
        <v>1890.621171325382</v>
      </c>
      <c r="FD57" s="66">
        <f t="shared" si="123"/>
        <v>1870.9625889098129</v>
      </c>
      <c r="FE57" s="66">
        <f t="shared" si="123"/>
        <v>1853.8183525155189</v>
      </c>
      <c r="FF57" s="206">
        <f>+(FB57/ES57)^0.2-1</f>
        <v>-2.0768577171070834E-2</v>
      </c>
    </row>
    <row r="58" spans="1:162" x14ac:dyDescent="0.2">
      <c r="A58" s="33" t="s">
        <v>67</v>
      </c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49">
        <f>+Inputs!DU538</f>
        <v>434</v>
      </c>
      <c r="DV58" s="49">
        <f>+Inputs!DV538</f>
        <v>422</v>
      </c>
      <c r="DW58" s="49">
        <f>+Inputs!DW538</f>
        <v>422</v>
      </c>
      <c r="DX58" s="49">
        <f>+Inputs!DX538</f>
        <v>439</v>
      </c>
      <c r="DY58" s="50">
        <f>+SUM(DU58:DX58)</f>
        <v>1717</v>
      </c>
      <c r="DZ58" s="49">
        <f>+Inputs!DZ538</f>
        <v>420</v>
      </c>
      <c r="EA58" s="49">
        <f>+Inputs!EA538</f>
        <v>384</v>
      </c>
      <c r="EB58" s="49">
        <f>+Inputs!EB538</f>
        <v>379</v>
      </c>
      <c r="EC58" s="49">
        <f>+Inputs!EC538</f>
        <v>373</v>
      </c>
      <c r="ED58" s="50">
        <f>+SUM(DZ58:EC58)</f>
        <v>1556</v>
      </c>
      <c r="EE58" s="49">
        <f>+Inputs!EE538</f>
        <v>386</v>
      </c>
      <c r="EF58" s="49">
        <f>+Inputs!EF538</f>
        <v>377</v>
      </c>
      <c r="EG58" s="49">
        <f>+Inputs!EG538</f>
        <v>399</v>
      </c>
      <c r="EH58" s="49">
        <f>+Inputs!EH538</f>
        <v>412</v>
      </c>
      <c r="EI58" s="50">
        <f>+SUM(EE58:EH58)</f>
        <v>1574</v>
      </c>
      <c r="EJ58" s="49">
        <f>+Inputs!EJ538</f>
        <v>385</v>
      </c>
      <c r="EK58" s="49">
        <f>+Inputs!EK538</f>
        <v>378</v>
      </c>
      <c r="EL58" s="49">
        <f>+Inputs!EL538</f>
        <v>392</v>
      </c>
      <c r="EM58" s="49">
        <f>+Inputs!EM538</f>
        <v>383</v>
      </c>
      <c r="EN58" s="50">
        <f>+SUM(EJ58:EM58)</f>
        <v>1538</v>
      </c>
      <c r="EO58" s="49">
        <f>+Inputs!EO538</f>
        <v>379</v>
      </c>
      <c r="EP58" s="49">
        <f>+Inputs!EP538</f>
        <v>388</v>
      </c>
      <c r="EQ58" s="49">
        <f>+Inputs!EQ538</f>
        <v>365</v>
      </c>
      <c r="ER58" s="49">
        <f>+Inputs!ER538</f>
        <v>367</v>
      </c>
      <c r="ES58" s="50">
        <f>+SUM(EO58:ER58)</f>
        <v>1499</v>
      </c>
      <c r="ET58" s="49">
        <f>+Inputs!ET538</f>
        <v>393</v>
      </c>
      <c r="EU58" s="66">
        <f t="shared" ref="EU58:EW58" si="124">+EU45</f>
        <v>390.00122273423796</v>
      </c>
      <c r="EV58" s="66">
        <f t="shared" si="124"/>
        <v>359.30360374030937</v>
      </c>
      <c r="EW58" s="66">
        <f t="shared" si="124"/>
        <v>352.75941959786587</v>
      </c>
      <c r="EX58" s="50">
        <f>+SUM(ET58:EW58)</f>
        <v>1495.0642460724132</v>
      </c>
      <c r="EY58" s="66">
        <f t="shared" ref="EY58" si="125">+EY45</f>
        <v>1447.4869044599661</v>
      </c>
      <c r="EZ58" s="66">
        <f t="shared" ref="EZ58:FE58" si="126">+EZ45</f>
        <v>1424.6050682482276</v>
      </c>
      <c r="FA58" s="66">
        <f t="shared" si="126"/>
        <v>1458.695564825565</v>
      </c>
      <c r="FB58" s="66">
        <f t="shared" si="126"/>
        <v>1557.0033970673774</v>
      </c>
      <c r="FC58" s="66">
        <f t="shared" si="126"/>
        <v>1647.2208878459799</v>
      </c>
      <c r="FD58" s="66">
        <f t="shared" si="126"/>
        <v>1727.976218507373</v>
      </c>
      <c r="FE58" s="66">
        <f t="shared" si="126"/>
        <v>1799.6553422385025</v>
      </c>
      <c r="FF58" s="206">
        <f>+(FB58/ES58)^0.2-1</f>
        <v>7.6218708100952437E-3</v>
      </c>
    </row>
    <row r="59" spans="1:162" x14ac:dyDescent="0.2">
      <c r="A59" s="54" t="s">
        <v>188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51">
        <f t="shared" ref="DU59:DZ59" si="127">+SUM(DU56:DU58)</f>
        <v>1228</v>
      </c>
      <c r="DV59" s="51">
        <f t="shared" si="127"/>
        <v>1185</v>
      </c>
      <c r="DW59" s="51">
        <f t="shared" si="127"/>
        <v>1193</v>
      </c>
      <c r="DX59" s="51">
        <f t="shared" si="127"/>
        <v>1168</v>
      </c>
      <c r="DY59" s="51">
        <f>+SUM(DU59:DX59)</f>
        <v>4774</v>
      </c>
      <c r="DZ59" s="51">
        <f t="shared" si="127"/>
        <v>1150</v>
      </c>
      <c r="EA59" s="51">
        <f>+SUM(EA56:EA58)</f>
        <v>1069</v>
      </c>
      <c r="EB59" s="51">
        <f>+SUM(EB56:EB58)</f>
        <v>1036</v>
      </c>
      <c r="EC59" s="51">
        <f>+SUM(EC56:EC58)</f>
        <v>1002</v>
      </c>
      <c r="ED59" s="51">
        <f>+SUM(DZ59:EC59)</f>
        <v>4257</v>
      </c>
      <c r="EE59" s="51">
        <f>+SUM(EE56:EE58)</f>
        <v>1006</v>
      </c>
      <c r="EF59" s="51">
        <f>+SUM(EF56:EF58)</f>
        <v>983</v>
      </c>
      <c r="EG59" s="51">
        <f>+SUM(EG56:EG58)</f>
        <v>989</v>
      </c>
      <c r="EH59" s="51">
        <f>+SUM(EH56:EH58)</f>
        <v>958</v>
      </c>
      <c r="EI59" s="51">
        <f>+SUM(EE59:EH59)</f>
        <v>3936</v>
      </c>
      <c r="EJ59" s="51">
        <f>+SUM(EJ56:EJ58)</f>
        <v>938</v>
      </c>
      <c r="EK59" s="51">
        <f>+SUM(EK56:EK58)</f>
        <v>924</v>
      </c>
      <c r="EL59" s="51">
        <f>+SUM(EL56:EL58)</f>
        <v>936</v>
      </c>
      <c r="EM59" s="51">
        <f>+SUM(EM56:EM58)</f>
        <v>909</v>
      </c>
      <c r="EN59" s="51">
        <f>+SUM(EJ59:EM59)</f>
        <v>3707</v>
      </c>
      <c r="EO59" s="51">
        <f>+SUM(EO56:EO58)</f>
        <v>921</v>
      </c>
      <c r="EP59" s="51">
        <f>+SUM(EP56:EP58)</f>
        <v>916</v>
      </c>
      <c r="EQ59" s="51">
        <f>+SUM(EQ56:EQ58)</f>
        <v>910</v>
      </c>
      <c r="ER59" s="51">
        <f>+SUM(ER56:ER58)</f>
        <v>877</v>
      </c>
      <c r="ES59" s="51">
        <f>+SUM(EO59:ER59)</f>
        <v>3624</v>
      </c>
      <c r="ET59" s="51">
        <f>+SUM(ET56:ET58)</f>
        <v>915</v>
      </c>
      <c r="EU59" s="51">
        <f t="shared" ref="EU59:EW59" si="128">+SUM(EU56:EU58)</f>
        <v>902.59892377099141</v>
      </c>
      <c r="EV59" s="51">
        <f t="shared" si="128"/>
        <v>890.16595761684607</v>
      </c>
      <c r="EW59" s="51">
        <f t="shared" si="128"/>
        <v>852.3378843980156</v>
      </c>
      <c r="EX59" s="51">
        <f>+SUM(ET59:EW59)</f>
        <v>3560.1027657858531</v>
      </c>
      <c r="EY59" s="51">
        <f t="shared" ref="EY59:FD59" si="129">+SUM(EY56:EY58)</f>
        <v>3457.0615480284723</v>
      </c>
      <c r="EZ59" s="51">
        <f t="shared" si="129"/>
        <v>3394.8095761386126</v>
      </c>
      <c r="FA59" s="51">
        <f t="shared" si="129"/>
        <v>3398.3592147252039</v>
      </c>
      <c r="FB59" s="51">
        <f t="shared" si="129"/>
        <v>3470.3147148622807</v>
      </c>
      <c r="FC59" s="51">
        <f t="shared" si="129"/>
        <v>3537.8420591713621</v>
      </c>
      <c r="FD59" s="51">
        <f t="shared" si="129"/>
        <v>3598.9388074171857</v>
      </c>
      <c r="FE59" s="51">
        <f>+SUM(FE56:FE58)</f>
        <v>3653.4736947540214</v>
      </c>
      <c r="FF59" s="206">
        <f>+(FB59/ES59)^0.2-1</f>
        <v>-8.6291735839195693E-3</v>
      </c>
    </row>
    <row r="60" spans="1:162" x14ac:dyDescent="0.2">
      <c r="A60" s="56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4"/>
      <c r="DZ60" s="1"/>
      <c r="EA60" s="1"/>
      <c r="EB60" s="1"/>
      <c r="EC60" s="1"/>
      <c r="ED60" s="4"/>
      <c r="EE60" s="1"/>
      <c r="EF60" s="1"/>
      <c r="EG60" s="1"/>
      <c r="EH60" s="1"/>
      <c r="EI60" s="4"/>
      <c r="EJ60" s="1"/>
      <c r="EK60" s="1"/>
      <c r="EL60" s="1"/>
      <c r="EM60" s="1"/>
      <c r="EN60" s="4"/>
      <c r="EO60" s="1"/>
      <c r="EP60" s="1"/>
      <c r="EQ60" s="1"/>
      <c r="ER60" s="1"/>
      <c r="ES60" s="4"/>
      <c r="ET60" s="1"/>
      <c r="EU60" s="1"/>
      <c r="EV60" s="1"/>
      <c r="EW60" s="1"/>
      <c r="EX60" s="4"/>
      <c r="EY60" s="1"/>
      <c r="EZ60" s="1"/>
      <c r="FA60" s="1"/>
      <c r="FB60" s="1"/>
      <c r="FC60" s="1"/>
      <c r="FD60" s="1"/>
      <c r="FE60" s="1"/>
    </row>
    <row r="61" spans="1:162" x14ac:dyDescent="0.2">
      <c r="A61" s="54" t="s">
        <v>95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57">
        <f>+DU53-DU59</f>
        <v>873</v>
      </c>
      <c r="DV61" s="57">
        <f>+DV53-DV59</f>
        <v>882</v>
      </c>
      <c r="DW61" s="57">
        <f>+DW53-DW59</f>
        <v>804</v>
      </c>
      <c r="DX61" s="57">
        <f>+DX53-DX59</f>
        <v>774</v>
      </c>
      <c r="DY61" s="57">
        <f>+SUM(DU61:DX61)</f>
        <v>3333</v>
      </c>
      <c r="DZ61" s="57">
        <f>+DZ53-DZ59</f>
        <v>783</v>
      </c>
      <c r="EA61" s="57">
        <f>+EA53-EA59</f>
        <v>732</v>
      </c>
      <c r="EB61" s="57">
        <f>+EB53-EB59</f>
        <v>690</v>
      </c>
      <c r="EC61" s="57">
        <f>+EC53-EC59</f>
        <v>693</v>
      </c>
      <c r="ED61" s="57">
        <f>+SUM(DZ61:EC61)</f>
        <v>2898</v>
      </c>
      <c r="EE61" s="57">
        <f>+EE53-EE59</f>
        <v>670</v>
      </c>
      <c r="EF61" s="57">
        <f>+EF53-EF59</f>
        <v>633</v>
      </c>
      <c r="EG61" s="57">
        <f>+EG53-EG59</f>
        <v>587</v>
      </c>
      <c r="EH61" s="57">
        <f>+EH53-EH59</f>
        <v>585</v>
      </c>
      <c r="EI61" s="57">
        <f>+SUM(EE61:EH61)</f>
        <v>2475</v>
      </c>
      <c r="EJ61" s="57">
        <f>+EJ53-EJ59</f>
        <v>509</v>
      </c>
      <c r="EK61" s="57">
        <f>+EK53-EK59</f>
        <v>535</v>
      </c>
      <c r="EL61" s="57">
        <f>+EL53-EL59</f>
        <v>508</v>
      </c>
      <c r="EM61" s="57">
        <f>+EM53-EM59</f>
        <v>528</v>
      </c>
      <c r="EN61" s="57">
        <f>+SUM(EJ61:EM61)</f>
        <v>2080</v>
      </c>
      <c r="EO61" s="57">
        <f>+EO53-EO59</f>
        <v>519</v>
      </c>
      <c r="EP61" s="57">
        <f>+EP53-EP59</f>
        <v>533</v>
      </c>
      <c r="EQ61" s="57">
        <f>+EQ53-EQ59</f>
        <v>526</v>
      </c>
      <c r="ER61" s="57">
        <f>+ER53-ER59</f>
        <v>549</v>
      </c>
      <c r="ES61" s="57">
        <f>+SUM(EO61:ER61)</f>
        <v>2127</v>
      </c>
      <c r="ET61" s="57">
        <f>+ET53-ET59</f>
        <v>547</v>
      </c>
      <c r="EU61" s="57">
        <f t="shared" ref="EU61:EW61" si="130">+EU53-EU59</f>
        <v>559.96984538947413</v>
      </c>
      <c r="EV61" s="57">
        <f t="shared" si="130"/>
        <v>552.3596814894056</v>
      </c>
      <c r="EW61" s="57">
        <f t="shared" si="130"/>
        <v>579.49245459919962</v>
      </c>
      <c r="EX61" s="57">
        <f>+SUM(ET61:EW61)</f>
        <v>2238.8219814780796</v>
      </c>
      <c r="EY61" s="57">
        <f t="shared" ref="EY61:FE61" si="131">+EY53-EY59</f>
        <v>2423.1185546238548</v>
      </c>
      <c r="EZ61" s="57">
        <f t="shared" si="131"/>
        <v>2702.6167359847709</v>
      </c>
      <c r="FA61" s="57">
        <f t="shared" si="131"/>
        <v>3003.5444094569339</v>
      </c>
      <c r="FB61" s="57">
        <f t="shared" si="131"/>
        <v>3256.3819152124238</v>
      </c>
      <c r="FC61" s="57">
        <f t="shared" si="131"/>
        <v>3504.9909553095185</v>
      </c>
      <c r="FD61" s="57">
        <f t="shared" si="131"/>
        <v>3739.0314895128904</v>
      </c>
      <c r="FE61" s="57">
        <f t="shared" si="131"/>
        <v>3953.6770515886465</v>
      </c>
      <c r="FF61" s="206">
        <f>+(FB61/ES61)^0.2-1</f>
        <v>8.8913968285605494E-2</v>
      </c>
    </row>
    <row r="62" spans="1:162" x14ac:dyDescent="0.2">
      <c r="A62" s="52" t="s">
        <v>189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53">
        <f t="shared" ref="DU62:EI62" si="132">+DU61/DU53</f>
        <v>0.41551642075202283</v>
      </c>
      <c r="DV62" s="53">
        <f t="shared" si="132"/>
        <v>0.42670537010159654</v>
      </c>
      <c r="DW62" s="53">
        <f t="shared" si="132"/>
        <v>0.40260390585878819</v>
      </c>
      <c r="DX62" s="53">
        <f t="shared" si="132"/>
        <v>0.39855818743563337</v>
      </c>
      <c r="DY62" s="59">
        <f t="shared" si="132"/>
        <v>0.41112618724559025</v>
      </c>
      <c r="DZ62" s="53">
        <f t="shared" si="132"/>
        <v>0.40506983962752197</v>
      </c>
      <c r="EA62" s="53">
        <f t="shared" si="132"/>
        <v>0.40644086618545255</v>
      </c>
      <c r="EB62" s="53">
        <f t="shared" si="132"/>
        <v>0.39976825028968715</v>
      </c>
      <c r="EC62" s="53">
        <f t="shared" si="132"/>
        <v>0.40884955752212387</v>
      </c>
      <c r="ED62" s="59">
        <f t="shared" si="132"/>
        <v>0.40503144654088052</v>
      </c>
      <c r="EE62" s="53">
        <f>+EE61/EE53</f>
        <v>0.3997613365155131</v>
      </c>
      <c r="EF62" s="53">
        <f>+EF61/EF53</f>
        <v>0.39170792079207922</v>
      </c>
      <c r="EG62" s="53">
        <f>+EG61/EG53</f>
        <v>0.37246192893401014</v>
      </c>
      <c r="EH62" s="53">
        <f>+EH61/EH53</f>
        <v>0.37913156189241737</v>
      </c>
      <c r="EI62" s="59">
        <f t="shared" si="132"/>
        <v>0.38605521759475903</v>
      </c>
      <c r="EJ62" s="53">
        <f t="shared" ref="EJ62:EO62" si="133">+EJ61/EJ53</f>
        <v>0.35176226675881134</v>
      </c>
      <c r="EK62" s="53">
        <f t="shared" si="133"/>
        <v>0.36668951336531869</v>
      </c>
      <c r="EL62" s="53">
        <f t="shared" si="133"/>
        <v>0.35180055401662053</v>
      </c>
      <c r="EM62" s="53">
        <f t="shared" si="133"/>
        <v>0.36743215031315241</v>
      </c>
      <c r="EN62" s="59">
        <f t="shared" si="133"/>
        <v>0.35942630032832212</v>
      </c>
      <c r="EO62" s="53">
        <f t="shared" si="133"/>
        <v>0.36041666666666666</v>
      </c>
      <c r="EP62" s="53">
        <f t="shared" ref="EP62:EQ62" si="134">+EP61/EP53</f>
        <v>0.36783988957902003</v>
      </c>
      <c r="EQ62" s="53">
        <f t="shared" si="134"/>
        <v>0.36629526462395545</v>
      </c>
      <c r="ER62" s="53">
        <f t="shared" ref="ER62" si="135">+ER61/ER53</f>
        <v>0.38499298737727911</v>
      </c>
      <c r="ES62" s="59">
        <f>+ES61/ES53</f>
        <v>0.36984872196139801</v>
      </c>
      <c r="ET62" s="53">
        <f t="shared" ref="ET62" si="136">+ET61/ET53</f>
        <v>0.37414500683994528</v>
      </c>
      <c r="EU62" s="53">
        <f t="shared" ref="EU62:EW62" si="137">+EU61/EU53</f>
        <v>0.38286736131450727</v>
      </c>
      <c r="EV62" s="53">
        <f t="shared" si="137"/>
        <v>0.3829115174906923</v>
      </c>
      <c r="EW62" s="53">
        <f t="shared" si="137"/>
        <v>0.40472145254656927</v>
      </c>
      <c r="EX62" s="59">
        <f>+EX61/EX53</f>
        <v>0.38607536380505847</v>
      </c>
      <c r="EY62" s="53">
        <f t="shared" ref="EY62:FD62" si="138">+EY61/EY53</f>
        <v>0.41208237032244599</v>
      </c>
      <c r="EZ62" s="53">
        <f t="shared" si="138"/>
        <v>0.44323893354991684</v>
      </c>
      <c r="FA62" s="53">
        <f t="shared" si="138"/>
        <v>0.46916426515880977</v>
      </c>
      <c r="FB62" s="53">
        <f t="shared" si="138"/>
        <v>0.48409822744990649</v>
      </c>
      <c r="FC62" s="53">
        <f t="shared" si="138"/>
        <v>0.49766776354101411</v>
      </c>
      <c r="FD62" s="53">
        <f t="shared" si="138"/>
        <v>0.50954573788301616</v>
      </c>
      <c r="FE62" s="53">
        <f>+FE61/FE53</f>
        <v>0.51973165557281453</v>
      </c>
    </row>
    <row r="63" spans="1:162" x14ac:dyDescent="0.2">
      <c r="A63" s="52" t="s">
        <v>185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4"/>
      <c r="DZ63" s="53">
        <f t="shared" ref="DZ63:ET63" si="139">+IFERROR(DZ61/DU61-1,"")</f>
        <v>-0.10309278350515461</v>
      </c>
      <c r="EA63" s="53">
        <f t="shared" si="139"/>
        <v>-0.17006802721088432</v>
      </c>
      <c r="EB63" s="53">
        <f t="shared" si="139"/>
        <v>-0.14179104477611937</v>
      </c>
      <c r="EC63" s="53">
        <f t="shared" si="139"/>
        <v>-0.10465116279069764</v>
      </c>
      <c r="ED63" s="59">
        <f t="shared" si="139"/>
        <v>-0.13051305130513047</v>
      </c>
      <c r="EE63" s="53">
        <f t="shared" si="139"/>
        <v>-0.14431673052362703</v>
      </c>
      <c r="EF63" s="53">
        <f t="shared" si="139"/>
        <v>-0.13524590163934425</v>
      </c>
      <c r="EG63" s="53">
        <f t="shared" si="139"/>
        <v>-0.14927536231884053</v>
      </c>
      <c r="EH63" s="53">
        <f t="shared" si="139"/>
        <v>-0.1558441558441559</v>
      </c>
      <c r="EI63" s="59">
        <f t="shared" si="139"/>
        <v>-0.14596273291925466</v>
      </c>
      <c r="EJ63" s="53">
        <f t="shared" si="139"/>
        <v>-0.24029850746268655</v>
      </c>
      <c r="EK63" s="53">
        <f t="shared" si="139"/>
        <v>-0.15481832543443919</v>
      </c>
      <c r="EL63" s="53">
        <f t="shared" si="139"/>
        <v>-0.13458262350936967</v>
      </c>
      <c r="EM63" s="53">
        <f t="shared" si="139"/>
        <v>-9.7435897435897423E-2</v>
      </c>
      <c r="EN63" s="59">
        <f>+IFERROR(EN61/EI61-1,"")</f>
        <v>-0.15959595959595962</v>
      </c>
      <c r="EO63" s="53">
        <f t="shared" si="139"/>
        <v>1.9646365422396839E-2</v>
      </c>
      <c r="EP63" s="53">
        <f t="shared" si="139"/>
        <v>-3.7383177570093906E-3</v>
      </c>
      <c r="EQ63" s="53">
        <f t="shared" si="139"/>
        <v>3.5433070866141669E-2</v>
      </c>
      <c r="ER63" s="53">
        <f t="shared" si="139"/>
        <v>3.9772727272727293E-2</v>
      </c>
      <c r="ES63" s="59">
        <f>+IFERROR(ES61/EN61-1,"")</f>
        <v>2.2596153846153877E-2</v>
      </c>
      <c r="ET63" s="53">
        <f t="shared" si="139"/>
        <v>5.3949903660886367E-2</v>
      </c>
      <c r="EU63" s="53">
        <f t="shared" ref="EU63" si="140">+IFERROR(EU61/EP61-1,"")</f>
        <v>5.0600085158488017E-2</v>
      </c>
      <c r="EV63" s="53">
        <f t="shared" ref="EV63" si="141">+IFERROR(EV61/EQ61-1,"")</f>
        <v>5.0113462907615203E-2</v>
      </c>
      <c r="EW63" s="53">
        <f t="shared" ref="EW63" si="142">+IFERROR(EW61/ER61-1,"")</f>
        <v>5.5541811656101281E-2</v>
      </c>
      <c r="EX63" s="59">
        <f>+IFERROR(EX61/ES61-1,"")</f>
        <v>5.257262880962843E-2</v>
      </c>
      <c r="EY63" s="53">
        <f t="shared" ref="EY63:FE63" si="143">+IFERROR(EY61/EX61-1,"")</f>
        <v>8.2318547285346044E-2</v>
      </c>
      <c r="EZ63" s="53">
        <f t="shared" si="143"/>
        <v>0.11534647400044484</v>
      </c>
      <c r="FA63" s="53">
        <f t="shared" si="143"/>
        <v>0.11134678086810257</v>
      </c>
      <c r="FB63" s="53">
        <f t="shared" si="143"/>
        <v>8.4179712795125594E-2</v>
      </c>
      <c r="FC63" s="53">
        <f t="shared" si="143"/>
        <v>7.6345172823770957E-2</v>
      </c>
      <c r="FD63" s="53">
        <f t="shared" si="143"/>
        <v>6.6773505891316587E-2</v>
      </c>
      <c r="FE63" s="53">
        <f t="shared" si="143"/>
        <v>5.7406727565089133E-2</v>
      </c>
    </row>
    <row r="64" spans="1:162" x14ac:dyDescent="0.2">
      <c r="A64" s="56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4"/>
      <c r="DZ64" s="1"/>
      <c r="EA64" s="1"/>
      <c r="EB64" s="1"/>
      <c r="EC64" s="1"/>
      <c r="ED64" s="4"/>
      <c r="EE64" s="1"/>
      <c r="EF64" s="1"/>
      <c r="EG64" s="1"/>
      <c r="EH64" s="1"/>
      <c r="EI64" s="4"/>
      <c r="EJ64" s="1"/>
      <c r="EK64" s="1"/>
      <c r="EL64" s="1"/>
      <c r="EM64" s="1"/>
      <c r="EN64" s="4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</row>
    <row r="65" spans="1:161" x14ac:dyDescent="0.2">
      <c r="A65" s="70" t="s">
        <v>265</v>
      </c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49">
        <f>+Inputs!DU53</f>
        <v>484</v>
      </c>
      <c r="DV65" s="49">
        <f>+Inputs!DV53</f>
        <v>454</v>
      </c>
      <c r="DW65" s="49">
        <f>+Inputs!DW53</f>
        <v>422</v>
      </c>
      <c r="DX65" s="49">
        <f>+Inputs!DX53</f>
        <v>420</v>
      </c>
      <c r="DY65" s="65">
        <f>+SUM(DU65:DX65)</f>
        <v>1780</v>
      </c>
      <c r="DZ65" s="49">
        <f>+Inputs!DZ53</f>
        <v>415</v>
      </c>
      <c r="EA65" s="49">
        <f>+Inputs!EA53</f>
        <v>397</v>
      </c>
      <c r="EB65" s="49">
        <f>+Inputs!EB53</f>
        <v>392</v>
      </c>
      <c r="EC65" s="49">
        <f>+Inputs!EC53</f>
        <v>394</v>
      </c>
      <c r="ED65" s="65">
        <f>+SUM(DZ65:EC65)</f>
        <v>1598</v>
      </c>
      <c r="EE65" s="49">
        <f>+Inputs!EE53</f>
        <v>387</v>
      </c>
      <c r="EF65" s="49">
        <f>+Inputs!EF53</f>
        <v>298</v>
      </c>
      <c r="EG65" s="49">
        <f>+Inputs!EG53</f>
        <v>273</v>
      </c>
      <c r="EH65" s="49">
        <f>+Inputs!EH53</f>
        <v>282</v>
      </c>
      <c r="EI65" s="65">
        <f>+SUM(EE65:EH65)</f>
        <v>1240</v>
      </c>
      <c r="EJ65" s="49">
        <f>+Inputs!EJ53</f>
        <v>284</v>
      </c>
      <c r="EK65" s="49">
        <f>+Inputs!EK53</f>
        <v>290</v>
      </c>
      <c r="EL65" s="49">
        <f>+Inputs!EL53</f>
        <v>296</v>
      </c>
      <c r="EM65" s="49">
        <f>+Inputs!EM53</f>
        <v>312</v>
      </c>
      <c r="EN65" s="65">
        <f>+SUM(EJ65:EM65)</f>
        <v>1182</v>
      </c>
      <c r="EO65" s="49">
        <f>+Inputs!EO53</f>
        <v>330</v>
      </c>
      <c r="EP65" s="49">
        <f>+Inputs!EP53</f>
        <v>354</v>
      </c>
      <c r="EQ65" s="49">
        <f>+Inputs!EQ53</f>
        <v>356</v>
      </c>
      <c r="ER65" s="49">
        <f>+Inputs!ER53</f>
        <v>375</v>
      </c>
      <c r="ES65" s="65">
        <f>+SUM(EO65:ER65)</f>
        <v>1415</v>
      </c>
      <c r="ET65" s="49">
        <f>+Inputs!ET53</f>
        <v>388</v>
      </c>
      <c r="EU65" s="49">
        <f>+Drivers!EU587</f>
        <v>403.02986500058745</v>
      </c>
      <c r="EV65" s="49">
        <f>+Drivers!EV587</f>
        <v>393.86511019292584</v>
      </c>
      <c r="EW65" s="49">
        <f>+Drivers!EW587</f>
        <v>385.97846775381606</v>
      </c>
      <c r="EX65" s="65">
        <f>+SUM(ET65:EW65)</f>
        <v>1570.8734429473293</v>
      </c>
      <c r="EY65" s="49">
        <f>+Drivers!EY587</f>
        <v>1580.3678185580932</v>
      </c>
      <c r="EZ65" s="49">
        <f>+Drivers!EZ587</f>
        <v>1568.1788984122086</v>
      </c>
      <c r="FA65" s="49">
        <f>+Drivers!FA587</f>
        <v>1503.9445100633807</v>
      </c>
      <c r="FB65" s="49">
        <f>+Drivers!FB587</f>
        <v>1464.9558974477789</v>
      </c>
      <c r="FC65" s="49">
        <f>+Drivers!FC587</f>
        <v>1448.0793454251173</v>
      </c>
      <c r="FD65" s="49">
        <f>+Drivers!FD587</f>
        <v>1447.8527448087862</v>
      </c>
      <c r="FE65" s="49">
        <f>+Drivers!FE587</f>
        <v>1458.0956386713276</v>
      </c>
    </row>
    <row r="66" spans="1:161" x14ac:dyDescent="0.2">
      <c r="A66" s="70" t="s">
        <v>266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49">
        <f>+Inputs!DU95</f>
        <v>3</v>
      </c>
      <c r="DV66" s="49">
        <f>+Inputs!DV95</f>
        <v>4</v>
      </c>
      <c r="DW66" s="49">
        <f>+Inputs!DW95</f>
        <v>3</v>
      </c>
      <c r="DX66" s="49">
        <f>+Inputs!DX95</f>
        <v>5</v>
      </c>
      <c r="DY66" s="65">
        <f t="shared" ref="DY66:DY81" si="144">+SUM(DU66:DX66)</f>
        <v>15</v>
      </c>
      <c r="DZ66" s="49">
        <f>+Inputs!DZ95</f>
        <v>1</v>
      </c>
      <c r="EA66" s="49">
        <f>+Inputs!EA95</f>
        <v>1</v>
      </c>
      <c r="EB66" s="49">
        <f>+Inputs!EB95</f>
        <v>1</v>
      </c>
      <c r="EC66" s="49">
        <f>+Inputs!EC95</f>
        <v>0</v>
      </c>
      <c r="ED66" s="65">
        <f>+SUM(DZ66:EC66)</f>
        <v>3</v>
      </c>
      <c r="EE66" s="49">
        <f>+Inputs!EE95</f>
        <v>-1</v>
      </c>
      <c r="EF66" s="49">
        <f>+Inputs!EF95</f>
        <v>0</v>
      </c>
      <c r="EG66" s="49">
        <f>+Inputs!EG95</f>
        <v>8</v>
      </c>
      <c r="EH66" s="49">
        <f>+Inputs!EH95</f>
        <v>10</v>
      </c>
      <c r="EI66" s="65">
        <f>+SUM(EE66:EH66)</f>
        <v>17</v>
      </c>
      <c r="EJ66" s="49">
        <f>+Inputs!EJ95</f>
        <v>15</v>
      </c>
      <c r="EK66" s="49">
        <f>+Inputs!EK95</f>
        <v>20</v>
      </c>
      <c r="EL66" s="49">
        <f>+Inputs!EL95</f>
        <v>19</v>
      </c>
      <c r="EM66" s="49">
        <f>+Inputs!EM95</f>
        <v>28</v>
      </c>
      <c r="EN66" s="65">
        <f>+SUM(EJ66:EM66)</f>
        <v>82</v>
      </c>
      <c r="EO66" s="49">
        <f>+Inputs!EO95</f>
        <v>24</v>
      </c>
      <c r="EP66" s="49">
        <f>+Inputs!EP95</f>
        <v>27</v>
      </c>
      <c r="EQ66" s="49">
        <f>+Inputs!EQ95</f>
        <v>30</v>
      </c>
      <c r="ER66" s="49">
        <f>+Inputs!ER95</f>
        <v>27</v>
      </c>
      <c r="ES66" s="65">
        <f>+SUM(EO66:ER66)</f>
        <v>108</v>
      </c>
      <c r="ET66" s="49">
        <f>+Inputs!ET95</f>
        <v>26</v>
      </c>
      <c r="EU66" s="64">
        <f t="shared" ref="EU66" si="145">+ET66</f>
        <v>26</v>
      </c>
      <c r="EV66" s="64">
        <f t="shared" ref="EV66" si="146">+EU66</f>
        <v>26</v>
      </c>
      <c r="EW66" s="64">
        <f t="shared" ref="EW66" si="147">+EV66</f>
        <v>26</v>
      </c>
      <c r="EX66" s="65">
        <f>+SUM(ET66:EW66)</f>
        <v>104</v>
      </c>
      <c r="EY66" s="64">
        <f>+EX66</f>
        <v>104</v>
      </c>
      <c r="EZ66" s="64">
        <f t="shared" ref="EZ66:FC66" si="148">+EY66</f>
        <v>104</v>
      </c>
      <c r="FA66" s="64">
        <f t="shared" si="148"/>
        <v>104</v>
      </c>
      <c r="FB66" s="64">
        <f t="shared" si="148"/>
        <v>104</v>
      </c>
      <c r="FC66" s="64">
        <f t="shared" si="148"/>
        <v>104</v>
      </c>
      <c r="FD66" s="64">
        <f t="shared" ref="FD66:FE66" si="149">+FC66</f>
        <v>104</v>
      </c>
      <c r="FE66" s="64">
        <f t="shared" si="149"/>
        <v>104</v>
      </c>
    </row>
    <row r="67" spans="1:161" x14ac:dyDescent="0.2">
      <c r="A67" s="70" t="s">
        <v>97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49">
        <f>Inputs!DU93</f>
        <v>20</v>
      </c>
      <c r="DV67" s="49">
        <f>Inputs!DV93</f>
        <v>19</v>
      </c>
      <c r="DW67" s="49">
        <f>Inputs!DW93</f>
        <v>20</v>
      </c>
      <c r="DX67" s="49">
        <f>Inputs!DX93</f>
        <v>19</v>
      </c>
      <c r="DY67" s="65">
        <f t="shared" si="144"/>
        <v>78</v>
      </c>
      <c r="DZ67" s="49">
        <f>Inputs!DZ93</f>
        <v>23</v>
      </c>
      <c r="EA67" s="49">
        <f>Inputs!EA93</f>
        <v>23</v>
      </c>
      <c r="EB67" s="49">
        <f>Inputs!EB93</f>
        <v>24</v>
      </c>
      <c r="EC67" s="49">
        <f>Inputs!EC93</f>
        <v>20</v>
      </c>
      <c r="ED67" s="65">
        <f>+SUM(DZ67:EC67)</f>
        <v>90</v>
      </c>
      <c r="EE67" s="49">
        <f>Inputs!EE93</f>
        <v>23</v>
      </c>
      <c r="EF67" s="49">
        <f>Inputs!EF93</f>
        <v>21</v>
      </c>
      <c r="EG67" s="49">
        <f>Inputs!EG93</f>
        <v>18</v>
      </c>
      <c r="EH67" s="49">
        <f>Inputs!EH93</f>
        <v>19</v>
      </c>
      <c r="EI67" s="65">
        <f>+SUM(EE67:EH67)</f>
        <v>81</v>
      </c>
      <c r="EJ67" s="49">
        <f>Inputs!EJ93</f>
        <v>19</v>
      </c>
      <c r="EK67" s="49">
        <f>Inputs!EK93</f>
        <v>18</v>
      </c>
      <c r="EL67" s="49">
        <f>Inputs!EL93</f>
        <v>13</v>
      </c>
      <c r="EM67" s="49">
        <f>Inputs!EM93</f>
        <v>11</v>
      </c>
      <c r="EN67" s="65">
        <f>+SUM(EJ67:EM67)</f>
        <v>61</v>
      </c>
      <c r="EO67" s="49">
        <f>Inputs!EO93</f>
        <v>11</v>
      </c>
      <c r="EP67" s="49">
        <f>Inputs!EP93</f>
        <v>11</v>
      </c>
      <c r="EQ67" s="49">
        <f>Inputs!EQ93</f>
        <v>9</v>
      </c>
      <c r="ER67" s="49">
        <f>Inputs!ER93</f>
        <v>10</v>
      </c>
      <c r="ES67" s="65">
        <f>+SUM(EO67:ER67)</f>
        <v>41</v>
      </c>
      <c r="ET67" s="49">
        <f>Inputs!ET93</f>
        <v>9</v>
      </c>
      <c r="EU67" s="385">
        <f t="shared" ref="EU67:EV67" si="150">EP67</f>
        <v>11</v>
      </c>
      <c r="EV67" s="385">
        <f t="shared" si="150"/>
        <v>9</v>
      </c>
      <c r="EW67" s="385">
        <f>EX67-SUM(ET67:EV67)</f>
        <v>11</v>
      </c>
      <c r="EX67" s="1514">
        <v>40</v>
      </c>
      <c r="EY67" s="385">
        <f t="shared" ref="EY67:FE67" si="151">EX67</f>
        <v>40</v>
      </c>
      <c r="EZ67" s="385">
        <f t="shared" si="151"/>
        <v>40</v>
      </c>
      <c r="FA67" s="385">
        <f t="shared" si="151"/>
        <v>40</v>
      </c>
      <c r="FB67" s="385">
        <f t="shared" si="151"/>
        <v>40</v>
      </c>
      <c r="FC67" s="385">
        <f t="shared" si="151"/>
        <v>40</v>
      </c>
      <c r="FD67" s="385">
        <f t="shared" si="151"/>
        <v>40</v>
      </c>
      <c r="FE67" s="385">
        <f t="shared" si="151"/>
        <v>40</v>
      </c>
    </row>
    <row r="68" spans="1:161" x14ac:dyDescent="0.2">
      <c r="A68" s="70" t="s">
        <v>267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66">
        <f>+DU61-DU69-SUM(DU65:DU67)</f>
        <v>27</v>
      </c>
      <c r="DV68" s="66">
        <f t="shared" ref="DV68:EA68" si="152">+DV61-DV69-SUM(DV65:DV67)</f>
        <v>5864</v>
      </c>
      <c r="DW68" s="66">
        <f t="shared" si="152"/>
        <v>333</v>
      </c>
      <c r="DX68" s="66">
        <f t="shared" si="152"/>
        <v>109</v>
      </c>
      <c r="DY68" s="65">
        <f t="shared" si="144"/>
        <v>6333</v>
      </c>
      <c r="DZ68" s="66">
        <f t="shared" si="152"/>
        <v>72</v>
      </c>
      <c r="EA68" s="66">
        <f t="shared" si="152"/>
        <v>171</v>
      </c>
      <c r="EB68" s="66">
        <f>+EB61-EB69-SUM(EB65:EB67)</f>
        <v>3</v>
      </c>
      <c r="EC68" s="66">
        <f>+EC61-EC69-SUM(EC65:EC67)</f>
        <v>2</v>
      </c>
      <c r="ED68" s="65">
        <f>+SUM(DZ68:EC68)</f>
        <v>248</v>
      </c>
      <c r="EE68" s="66">
        <f>+EE61-EE69-SUM(EE65:EE67)</f>
        <v>2</v>
      </c>
      <c r="EF68" s="66">
        <f>+EF61-EF69-SUM(EF65:EF67)</f>
        <v>16</v>
      </c>
      <c r="EG68" s="66">
        <f>+EG61-EG69-SUM(EG65:EG67)</f>
        <v>4</v>
      </c>
      <c r="EH68" s="66">
        <f>+EH61-EH69-SUM(EH65:EH67)</f>
        <v>2</v>
      </c>
      <c r="EI68" s="65">
        <f>+SUM(EE68:EH68)</f>
        <v>24</v>
      </c>
      <c r="EJ68" s="66">
        <f>+EJ61-EJ69-SUM(EJ65:EJ67)</f>
        <v>70</v>
      </c>
      <c r="EK68" s="66">
        <f>+EK61-EK69-SUM(EK65:EK67)</f>
        <v>41</v>
      </c>
      <c r="EL68" s="66">
        <f>+EL61-EL69-SUM(EL65:EL67)</f>
        <v>11</v>
      </c>
      <c r="EM68" s="66">
        <f>+EM61-EM69-SUM(EM65:EM67)</f>
        <v>41</v>
      </c>
      <c r="EN68" s="65">
        <f>+SUM(EJ68:EM68)</f>
        <v>163</v>
      </c>
      <c r="EO68" s="66">
        <f>+EO61-EO69-SUM(EO65:EO67)</f>
        <v>11</v>
      </c>
      <c r="EP68" s="66">
        <f>+EP61-EP69-SUM(EP65:EP67)</f>
        <v>26</v>
      </c>
      <c r="EQ68" s="66">
        <f>+EQ61-EQ69-SUM(EQ65:EQ67)</f>
        <v>17</v>
      </c>
      <c r="ER68" s="66">
        <f>+ER61-ER69-SUM(ER65:ER67)</f>
        <v>17</v>
      </c>
      <c r="ES68" s="65">
        <f>+SUM(EO68:ER68)</f>
        <v>71</v>
      </c>
      <c r="ET68" s="66">
        <f>+ET61-ET69-SUM(ET65:ET67)</f>
        <v>34</v>
      </c>
      <c r="EU68" s="64">
        <v>0</v>
      </c>
      <c r="EV68" s="64">
        <v>0</v>
      </c>
      <c r="EW68" s="64">
        <v>0</v>
      </c>
      <c r="EX68" s="65">
        <f>+SUM(ET68:EW68)</f>
        <v>34</v>
      </c>
      <c r="EY68" s="64">
        <v>0</v>
      </c>
      <c r="EZ68" s="64">
        <v>0</v>
      </c>
      <c r="FA68" s="64">
        <v>0</v>
      </c>
      <c r="FB68" s="64">
        <v>0</v>
      </c>
      <c r="FC68" s="64">
        <v>0</v>
      </c>
      <c r="FD68" s="64">
        <v>0</v>
      </c>
      <c r="FE68" s="64">
        <v>0</v>
      </c>
    </row>
    <row r="69" spans="1:161" x14ac:dyDescent="0.2">
      <c r="A69" s="4" t="s">
        <v>72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08">
        <f>+Inputs!DU59</f>
        <v>339</v>
      </c>
      <c r="DV69" s="108">
        <f>+Inputs!DV59</f>
        <v>-5459</v>
      </c>
      <c r="DW69" s="108">
        <f>+Inputs!DW59</f>
        <v>26</v>
      </c>
      <c r="DX69" s="108">
        <f>+Inputs!DX59</f>
        <v>221</v>
      </c>
      <c r="DY69" s="55">
        <f t="shared" si="144"/>
        <v>-4873</v>
      </c>
      <c r="DZ69" s="108">
        <f>+Inputs!DZ59</f>
        <v>272</v>
      </c>
      <c r="EA69" s="108">
        <f>+Inputs!EA59</f>
        <v>140</v>
      </c>
      <c r="EB69" s="108">
        <f>+Inputs!EB59</f>
        <v>270</v>
      </c>
      <c r="EC69" s="108">
        <f>+Inputs!EC59</f>
        <v>277</v>
      </c>
      <c r="ED69" s="55">
        <f>+SUM(DZ69:EC69)</f>
        <v>959</v>
      </c>
      <c r="EE69" s="108">
        <f>+Inputs!EE59</f>
        <v>259</v>
      </c>
      <c r="EF69" s="108">
        <f>+Inputs!EF59</f>
        <v>298</v>
      </c>
      <c r="EG69" s="108">
        <f>+Inputs!EG59</f>
        <v>284</v>
      </c>
      <c r="EH69" s="108">
        <f>+Inputs!EH59</f>
        <v>272</v>
      </c>
      <c r="EI69" s="55">
        <f>+SUM(EE69:EH69)</f>
        <v>1113</v>
      </c>
      <c r="EJ69" s="108">
        <f>+Inputs!EJ59</f>
        <v>121</v>
      </c>
      <c r="EK69" s="108">
        <f>+Inputs!EK59</f>
        <v>166</v>
      </c>
      <c r="EL69" s="108">
        <f>+Inputs!EL59</f>
        <v>169</v>
      </c>
      <c r="EM69" s="108">
        <f>+Inputs!EM59</f>
        <v>136</v>
      </c>
      <c r="EN69" s="55">
        <f>+SUM(EJ69:EM69)</f>
        <v>592</v>
      </c>
      <c r="EO69" s="108">
        <f>+Inputs!EO59</f>
        <v>143</v>
      </c>
      <c r="EP69" s="108">
        <f>+Inputs!EP59</f>
        <v>115</v>
      </c>
      <c r="EQ69" s="108">
        <f>+Inputs!EQ59</f>
        <v>114</v>
      </c>
      <c r="ER69" s="108">
        <f>+Inputs!ER59</f>
        <v>120</v>
      </c>
      <c r="ES69" s="55">
        <f>+SUM(EO69:ER69)</f>
        <v>492</v>
      </c>
      <c r="ET69" s="108">
        <f>+Inputs!ET59</f>
        <v>90</v>
      </c>
      <c r="EU69" s="51">
        <f t="shared" ref="EU69:EW69" si="153">+EU61-SUM(EU65:EU68)</f>
        <v>119.93998038888668</v>
      </c>
      <c r="EV69" s="51">
        <f t="shared" si="153"/>
        <v>123.49457129647976</v>
      </c>
      <c r="EW69" s="51">
        <f t="shared" si="153"/>
        <v>156.51398684538356</v>
      </c>
      <c r="EX69" s="55">
        <f>+SUM(ET69:EW69)</f>
        <v>489.94853853075</v>
      </c>
      <c r="EY69" s="51">
        <f t="shared" ref="EY69:FD69" si="154">+EY61-SUM(EY65:EY68)</f>
        <v>698.75073606576166</v>
      </c>
      <c r="EZ69" s="51">
        <f t="shared" si="154"/>
        <v>990.43783757256233</v>
      </c>
      <c r="FA69" s="51">
        <f t="shared" si="154"/>
        <v>1355.5998993935532</v>
      </c>
      <c r="FB69" s="51">
        <f t="shared" si="154"/>
        <v>1647.4260177646449</v>
      </c>
      <c r="FC69" s="51">
        <f t="shared" si="154"/>
        <v>1912.9116098844013</v>
      </c>
      <c r="FD69" s="51">
        <f t="shared" si="154"/>
        <v>2147.1787447041042</v>
      </c>
      <c r="FE69" s="51">
        <f>+FE61-SUM(FE65:FE68)</f>
        <v>2351.5814129173186</v>
      </c>
    </row>
    <row r="70" spans="1:161" x14ac:dyDescent="0.2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66"/>
      <c r="DV70" s="1"/>
      <c r="DW70" s="1"/>
      <c r="DX70" s="1"/>
      <c r="DY70" s="4"/>
      <c r="DZ70" s="1"/>
      <c r="EA70" s="1"/>
      <c r="EB70" s="1"/>
      <c r="EC70" s="1"/>
      <c r="ED70" s="4"/>
      <c r="EE70" s="1"/>
      <c r="EF70" s="1"/>
      <c r="EG70" s="1"/>
      <c r="EH70" s="1"/>
      <c r="EI70" s="4"/>
      <c r="EJ70" s="1"/>
      <c r="EK70" s="1"/>
      <c r="EL70" s="1"/>
      <c r="EM70" s="1"/>
      <c r="EN70" s="65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</row>
    <row r="71" spans="1:161" x14ac:dyDescent="0.2">
      <c r="A71" s="1" t="s">
        <v>73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49">
        <f>+Inputs!DU61*-1</f>
        <v>9</v>
      </c>
      <c r="DV71" s="49">
        <f>+Inputs!DV61*-1</f>
        <v>9</v>
      </c>
      <c r="DW71" s="49">
        <f>+Inputs!DW61*-1</f>
        <v>10</v>
      </c>
      <c r="DX71" s="49">
        <f>+Inputs!DX61*-1</f>
        <v>9</v>
      </c>
      <c r="DY71" s="65">
        <f t="shared" si="144"/>
        <v>37</v>
      </c>
      <c r="DZ71" s="49">
        <f>+Inputs!DZ61*-1</f>
        <v>-5</v>
      </c>
      <c r="EA71" s="49">
        <f>+Inputs!EA61*-1</f>
        <v>20</v>
      </c>
      <c r="EB71" s="49">
        <f>+Inputs!EB61*-1</f>
        <v>14</v>
      </c>
      <c r="EC71" s="49">
        <f>+Inputs!EC61*-1</f>
        <v>14</v>
      </c>
      <c r="ED71" s="65">
        <f t="shared" ref="ED71:ED79" si="155">+SUM(DZ71:EC71)</f>
        <v>43</v>
      </c>
      <c r="EE71" s="49">
        <f>+Inputs!EE61*-1</f>
        <v>-2</v>
      </c>
      <c r="EF71" s="49">
        <f>+Inputs!EF61*-1</f>
        <v>3</v>
      </c>
      <c r="EG71" s="49">
        <f>+Inputs!EG61*-1</f>
        <v>37</v>
      </c>
      <c r="EH71" s="49">
        <f>+Inputs!EH61*-1</f>
        <v>-34</v>
      </c>
      <c r="EI71" s="65">
        <f t="shared" ref="EI71:EI81" si="156">+SUM(EE71:EH71)</f>
        <v>4</v>
      </c>
      <c r="EJ71" s="49">
        <f>+Inputs!EJ61*-1</f>
        <v>-77</v>
      </c>
      <c r="EK71" s="49">
        <f>+Inputs!EK61*-1</f>
        <v>-122</v>
      </c>
      <c r="EL71" s="49">
        <f>+Inputs!EL61*-1</f>
        <v>-211</v>
      </c>
      <c r="EM71" s="49">
        <f>+Inputs!EM61*-1</f>
        <v>-144</v>
      </c>
      <c r="EN71" s="65">
        <f t="shared" ref="EN71:EN81" si="157">+SUM(EJ71:EM71)</f>
        <v>-554</v>
      </c>
      <c r="EO71" s="49">
        <f>+Inputs!EO61*-1</f>
        <v>-2</v>
      </c>
      <c r="EP71" s="49">
        <f>+Inputs!EP61*-1</f>
        <v>-32</v>
      </c>
      <c r="EQ71" s="49">
        <f>+Inputs!EQ61*-1</f>
        <v>-67</v>
      </c>
      <c r="ER71" s="49">
        <f>+Inputs!ER61*-1</f>
        <v>-177</v>
      </c>
      <c r="ES71" s="65">
        <f t="shared" ref="ES71:ES74" si="158">+SUM(EO71:ER71)</f>
        <v>-278</v>
      </c>
      <c r="ET71" s="49">
        <f>+Inputs!ET61*-1</f>
        <v>-112</v>
      </c>
      <c r="EU71" s="64">
        <v>0</v>
      </c>
      <c r="EV71" s="64">
        <v>0</v>
      </c>
      <c r="EW71" s="64">
        <v>0</v>
      </c>
      <c r="EX71" s="65">
        <f t="shared" ref="EX71:EX74" si="159">+SUM(ET71:EW71)</f>
        <v>-112</v>
      </c>
      <c r="EY71" s="64">
        <v>0</v>
      </c>
      <c r="EZ71" s="64">
        <v>0</v>
      </c>
      <c r="FA71" s="64">
        <v>0</v>
      </c>
      <c r="FB71" s="64">
        <v>0</v>
      </c>
      <c r="FC71" s="64">
        <v>0</v>
      </c>
      <c r="FD71" s="64">
        <v>0</v>
      </c>
      <c r="FE71" s="64">
        <v>0</v>
      </c>
    </row>
    <row r="72" spans="1:161" x14ac:dyDescent="0.2">
      <c r="A72" s="1" t="s">
        <v>268</v>
      </c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49">
        <f>+SUM(Inputs!DU62:DU64)*-1</f>
        <v>20</v>
      </c>
      <c r="DV72" s="49">
        <f>+SUM(Inputs!DV62:DV64)*-1</f>
        <v>0</v>
      </c>
      <c r="DW72" s="49">
        <f>+SUM(Inputs!DW62:DW64)*-1</f>
        <v>0</v>
      </c>
      <c r="DX72" s="49">
        <f>+SUM(Inputs!DX62:DX64)*-1</f>
        <v>57</v>
      </c>
      <c r="DY72" s="65">
        <f t="shared" si="144"/>
        <v>77</v>
      </c>
      <c r="DZ72" s="49">
        <f>+SUM(Inputs!DZ62:DZ64)*-1</f>
        <v>103</v>
      </c>
      <c r="EA72" s="49">
        <f>+SUM(Inputs!EA62:EA64)*-1</f>
        <v>198</v>
      </c>
      <c r="EB72" s="49">
        <f>+SUM(Inputs!EB62:EB64)*-1</f>
        <v>131</v>
      </c>
      <c r="EC72" s="49">
        <f>+SUM(Inputs!EC62:EC64)*-1</f>
        <v>208</v>
      </c>
      <c r="ED72" s="65">
        <f t="shared" si="155"/>
        <v>640</v>
      </c>
      <c r="EE72" s="49">
        <f>+SUM(Inputs!EE62:EE64)*-1</f>
        <v>25</v>
      </c>
      <c r="EF72" s="49">
        <f>+SUM(Inputs!EF62:EF64)*-1</f>
        <v>-4196</v>
      </c>
      <c r="EG72" s="49">
        <f>+SUM(Inputs!EG62:EG64)*-1</f>
        <v>0</v>
      </c>
      <c r="EH72" s="49">
        <f>+SUM(Inputs!EH62:EH64)*-1</f>
        <v>0</v>
      </c>
      <c r="EI72" s="65">
        <f t="shared" si="156"/>
        <v>-4171</v>
      </c>
      <c r="EJ72" s="49">
        <f>+SUM(Inputs!EJ62:EJ64)*-1</f>
        <v>0</v>
      </c>
      <c r="EK72" s="49">
        <f>+SUM(Inputs!EK62:EK64)*-1</f>
        <v>0</v>
      </c>
      <c r="EL72" s="49">
        <f>+SUM(Inputs!EL62:EL64)*-1</f>
        <v>50</v>
      </c>
      <c r="EM72" s="49">
        <f>+SUM(Inputs!EM62:EM64)*-1</f>
        <v>5</v>
      </c>
      <c r="EN72" s="65">
        <f t="shared" si="157"/>
        <v>55</v>
      </c>
      <c r="EO72" s="49">
        <f>+SUM(Inputs!EO62:EO64)*-1</f>
        <v>0</v>
      </c>
      <c r="EP72" s="49">
        <f>+SUM(Inputs!EP62:EP64)*-1</f>
        <v>0</v>
      </c>
      <c r="EQ72" s="49">
        <f>+SUM(Inputs!EQ62:EQ64)*-1</f>
        <v>0</v>
      </c>
      <c r="ER72" s="49">
        <f>+SUM(Inputs!ER62:ER64)*-1</f>
        <v>0</v>
      </c>
      <c r="ES72" s="65">
        <f t="shared" si="158"/>
        <v>0</v>
      </c>
      <c r="ET72" s="49">
        <f>+SUM(Inputs!ET62:ET64)*-1</f>
        <v>0</v>
      </c>
      <c r="EU72" s="64">
        <v>0</v>
      </c>
      <c r="EV72" s="64">
        <v>0</v>
      </c>
      <c r="EW72" s="64">
        <v>0</v>
      </c>
      <c r="EX72" s="65">
        <f t="shared" si="159"/>
        <v>0</v>
      </c>
      <c r="EY72" s="64">
        <f t="shared" ref="EY72:FE72" si="160">+EX72</f>
        <v>0</v>
      </c>
      <c r="EZ72" s="64">
        <f t="shared" si="160"/>
        <v>0</v>
      </c>
      <c r="FA72" s="64">
        <f t="shared" si="160"/>
        <v>0</v>
      </c>
      <c r="FB72" s="64">
        <f t="shared" si="160"/>
        <v>0</v>
      </c>
      <c r="FC72" s="64">
        <f t="shared" si="160"/>
        <v>0</v>
      </c>
      <c r="FD72" s="64">
        <f t="shared" si="160"/>
        <v>0</v>
      </c>
      <c r="FE72" s="64">
        <f t="shared" si="160"/>
        <v>0</v>
      </c>
    </row>
    <row r="73" spans="1:161" x14ac:dyDescent="0.2">
      <c r="A73" s="1" t="s">
        <v>77</v>
      </c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49">
        <f>+Inputs!DU65*-1</f>
        <v>379</v>
      </c>
      <c r="DV73" s="49">
        <f>+Inputs!DV65*-1</f>
        <v>383</v>
      </c>
      <c r="DW73" s="49">
        <f>+Inputs!DW65*-1</f>
        <v>382</v>
      </c>
      <c r="DX73" s="49">
        <f>+Inputs!DX65*-1</f>
        <v>391</v>
      </c>
      <c r="DY73" s="65">
        <f t="shared" si="144"/>
        <v>1535</v>
      </c>
      <c r="DZ73" s="49">
        <f>+Inputs!DZ65*-1</f>
        <v>383</v>
      </c>
      <c r="EA73" s="49">
        <f>+Inputs!EA65*-1</f>
        <v>160</v>
      </c>
      <c r="EB73" s="49">
        <f>+Inputs!EB65*-1</f>
        <v>121</v>
      </c>
      <c r="EC73" s="49">
        <f>+Inputs!EC65*-1</f>
        <v>98</v>
      </c>
      <c r="ED73" s="67">
        <f t="shared" si="155"/>
        <v>762</v>
      </c>
      <c r="EE73" s="49">
        <f>+Inputs!EE65*-1</f>
        <v>89</v>
      </c>
      <c r="EF73" s="49">
        <f>+Inputs!EF65*-1</f>
        <v>91</v>
      </c>
      <c r="EG73" s="49">
        <f>+Inputs!EG65*-1</f>
        <v>90</v>
      </c>
      <c r="EH73" s="49">
        <f>+Inputs!EH65*-1</f>
        <v>105</v>
      </c>
      <c r="EI73" s="67">
        <f t="shared" si="156"/>
        <v>375</v>
      </c>
      <c r="EJ73" s="49">
        <f>+Inputs!EJ65*-1</f>
        <v>103</v>
      </c>
      <c r="EK73" s="49">
        <f>+Inputs!EK65*-1</f>
        <v>118</v>
      </c>
      <c r="EL73" s="49">
        <f>+Inputs!EL65*-1</f>
        <v>135</v>
      </c>
      <c r="EM73" s="49">
        <f>+Inputs!EM65*-1</f>
        <v>136</v>
      </c>
      <c r="EN73" s="67">
        <f t="shared" si="157"/>
        <v>492</v>
      </c>
      <c r="EO73" s="49">
        <f>+Inputs!EO65*-1</f>
        <v>141</v>
      </c>
      <c r="EP73" s="49">
        <f>+Inputs!EP65*-1</f>
        <v>149</v>
      </c>
      <c r="EQ73" s="49">
        <f>+Inputs!EQ65*-1</f>
        <v>170</v>
      </c>
      <c r="ER73" s="49">
        <f>+Inputs!ER65*-1</f>
        <v>193</v>
      </c>
      <c r="ES73" s="67">
        <f t="shared" si="158"/>
        <v>653</v>
      </c>
      <c r="ET73" s="49">
        <f>+Inputs!ET65*-1</f>
        <v>199</v>
      </c>
      <c r="EU73" s="200">
        <f t="shared" ref="EU73:EW73" si="161">EU207</f>
        <v>199</v>
      </c>
      <c r="EV73" s="200">
        <f t="shared" si="161"/>
        <v>199</v>
      </c>
      <c r="EW73" s="200">
        <f t="shared" si="161"/>
        <v>199</v>
      </c>
      <c r="EX73" s="67">
        <f t="shared" si="159"/>
        <v>796</v>
      </c>
      <c r="EY73" s="200">
        <f t="shared" ref="EY73:FE73" si="162">EY207</f>
        <v>844.87083333333328</v>
      </c>
      <c r="EZ73" s="200">
        <f t="shared" si="162"/>
        <v>911.4708333333333</v>
      </c>
      <c r="FA73" s="200">
        <f t="shared" si="162"/>
        <v>927.24598333333336</v>
      </c>
      <c r="FB73" s="200">
        <f t="shared" si="162"/>
        <v>927.14113333333341</v>
      </c>
      <c r="FC73" s="200">
        <f t="shared" si="162"/>
        <v>937.62119942133461</v>
      </c>
      <c r="FD73" s="200">
        <f t="shared" si="162"/>
        <v>963.66751468867233</v>
      </c>
      <c r="FE73" s="200">
        <f t="shared" si="162"/>
        <v>1015.8981141568195</v>
      </c>
    </row>
    <row r="74" spans="1:161" x14ac:dyDescent="0.2">
      <c r="A74" s="4" t="s">
        <v>78</v>
      </c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55">
        <f>+DU69-SUM(DU71:DU73)</f>
        <v>-69</v>
      </c>
      <c r="DV74" s="55">
        <f t="shared" ref="DV74:EA74" si="163">+DV69-SUM(DV71:DV73)</f>
        <v>-5851</v>
      </c>
      <c r="DW74" s="55">
        <f t="shared" si="163"/>
        <v>-366</v>
      </c>
      <c r="DX74" s="55">
        <f t="shared" si="163"/>
        <v>-236</v>
      </c>
      <c r="DY74" s="55">
        <f t="shared" si="144"/>
        <v>-6522</v>
      </c>
      <c r="DZ74" s="55">
        <f t="shared" si="163"/>
        <v>-209</v>
      </c>
      <c r="EA74" s="55">
        <f t="shared" si="163"/>
        <v>-238</v>
      </c>
      <c r="EB74" s="55">
        <f>+EB69-SUM(EB71:EB73)</f>
        <v>4</v>
      </c>
      <c r="EC74" s="55">
        <f>+EC69-SUM(EC71:EC73)</f>
        <v>-43</v>
      </c>
      <c r="ED74" s="55">
        <f t="shared" si="155"/>
        <v>-486</v>
      </c>
      <c r="EE74" s="55">
        <f>+EE69-SUM(EE71:EE73)</f>
        <v>147</v>
      </c>
      <c r="EF74" s="55">
        <f>+EF69-SUM(EF71:EF73)</f>
        <v>4400</v>
      </c>
      <c r="EG74" s="55">
        <f>+EG69-SUM(EG71:EG73)</f>
        <v>157</v>
      </c>
      <c r="EH74" s="55">
        <f>+EH69-SUM(EH71:EH73)</f>
        <v>201</v>
      </c>
      <c r="EI74" s="55">
        <f t="shared" si="156"/>
        <v>4905</v>
      </c>
      <c r="EJ74" s="55">
        <f>+EJ69-SUM(EJ71:EJ73)</f>
        <v>95</v>
      </c>
      <c r="EK74" s="55">
        <f>+EK69-SUM(EK71:EK73)</f>
        <v>170</v>
      </c>
      <c r="EL74" s="55">
        <f>+EL69-SUM(EL71:EL73)</f>
        <v>195</v>
      </c>
      <c r="EM74" s="55">
        <f>+EM69-SUM(EM71:EM73)</f>
        <v>139</v>
      </c>
      <c r="EN74" s="55">
        <f t="shared" si="157"/>
        <v>599</v>
      </c>
      <c r="EO74" s="55">
        <f>+EO69-SUM(EO71:EO73)</f>
        <v>4</v>
      </c>
      <c r="EP74" s="55">
        <f>+EP69-SUM(EP71:EP73)</f>
        <v>-2</v>
      </c>
      <c r="EQ74" s="55">
        <f>+EQ69-SUM(EQ71:EQ73)</f>
        <v>11</v>
      </c>
      <c r="ER74" s="55">
        <f>+ER69-SUM(ER71:ER73)</f>
        <v>104</v>
      </c>
      <c r="ES74" s="55">
        <f t="shared" si="158"/>
        <v>117</v>
      </c>
      <c r="ET74" s="55">
        <f>+ET69-SUM(ET71:ET73)</f>
        <v>3</v>
      </c>
      <c r="EU74" s="55">
        <f t="shared" ref="EU74:EW74" si="164">+EU69-SUM(EU71:EU73)</f>
        <v>-79.060019611113319</v>
      </c>
      <c r="EV74" s="55">
        <f t="shared" si="164"/>
        <v>-75.505428703520238</v>
      </c>
      <c r="EW74" s="55">
        <f t="shared" si="164"/>
        <v>-42.486013154616444</v>
      </c>
      <c r="EX74" s="55">
        <f t="shared" si="159"/>
        <v>-194.05146146925</v>
      </c>
      <c r="EY74" s="55">
        <f t="shared" ref="EY74:FD74" si="165">+EY69-SUM(EY71:EY73)</f>
        <v>-146.12009726757162</v>
      </c>
      <c r="EZ74" s="55">
        <f t="shared" si="165"/>
        <v>78.967004239229027</v>
      </c>
      <c r="FA74" s="55">
        <f t="shared" si="165"/>
        <v>428.35391606021983</v>
      </c>
      <c r="FB74" s="55">
        <f t="shared" si="165"/>
        <v>720.28488443131153</v>
      </c>
      <c r="FC74" s="55">
        <f t="shared" si="165"/>
        <v>975.29041046306668</v>
      </c>
      <c r="FD74" s="55">
        <f t="shared" si="165"/>
        <v>1183.5112300154319</v>
      </c>
      <c r="FE74" s="55">
        <f>+FE69-SUM(FE71:FE73)</f>
        <v>1335.6832987604992</v>
      </c>
    </row>
    <row r="75" spans="1:161" x14ac:dyDescent="0.2">
      <c r="A75" s="1" t="s">
        <v>79</v>
      </c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49">
        <f>+Inputs!DU67</f>
        <v>18</v>
      </c>
      <c r="DV75" s="49">
        <f>+Inputs!DV67</f>
        <v>-534</v>
      </c>
      <c r="DW75" s="49">
        <f>+Inputs!DW67</f>
        <v>-21</v>
      </c>
      <c r="DX75" s="49">
        <f>+Inputs!DX67</f>
        <v>-74</v>
      </c>
      <c r="DY75" s="167">
        <f t="shared" si="144"/>
        <v>-611</v>
      </c>
      <c r="DZ75" s="49">
        <f>+Inputs!DZ67</f>
        <v>-23</v>
      </c>
      <c r="EA75" s="49">
        <f>+Inputs!EA67</f>
        <v>-57</v>
      </c>
      <c r="EB75" s="49">
        <f>+Inputs!EB67</f>
        <v>-11</v>
      </c>
      <c r="EC75" s="49">
        <f>+Inputs!EC67</f>
        <v>7</v>
      </c>
      <c r="ED75" s="167">
        <f t="shared" si="155"/>
        <v>-84</v>
      </c>
      <c r="EE75" s="49">
        <f>+Inputs!EE67</f>
        <v>87</v>
      </c>
      <c r="EF75" s="49">
        <f>+Inputs!EF67</f>
        <v>-180</v>
      </c>
      <c r="EG75" s="49">
        <f>+Inputs!EG67</f>
        <v>31</v>
      </c>
      <c r="EH75" s="49">
        <f>+Inputs!EH67</f>
        <v>12</v>
      </c>
      <c r="EI75" s="167">
        <f>+SUM(EE75:EH75)</f>
        <v>-50</v>
      </c>
      <c r="EJ75" s="49">
        <f>+Inputs!EJ67</f>
        <v>30</v>
      </c>
      <c r="EK75" s="49">
        <f>+Inputs!EK67</f>
        <v>69</v>
      </c>
      <c r="EL75" s="49">
        <f>+Inputs!EL67</f>
        <v>75</v>
      </c>
      <c r="EM75" s="49">
        <f>+Inputs!EM67</f>
        <v>-16</v>
      </c>
      <c r="EN75" s="167">
        <f>+SUM(EJ75:EM75)</f>
        <v>158</v>
      </c>
      <c r="EO75" s="49">
        <f>+Inputs!EO67</f>
        <v>1</v>
      </c>
      <c r="EP75" s="49">
        <f>+Inputs!EP67</f>
        <v>0</v>
      </c>
      <c r="EQ75" s="49">
        <f>+Inputs!EQ67</f>
        <v>0</v>
      </c>
      <c r="ER75" s="49">
        <f>+Inputs!ER67</f>
        <v>87</v>
      </c>
      <c r="ES75" s="167">
        <f>+SUM(EO75:ER75)</f>
        <v>88</v>
      </c>
      <c r="ET75" s="49">
        <f>+Inputs!ET67</f>
        <v>2</v>
      </c>
      <c r="EU75" s="172">
        <f t="shared" ref="EU75:EW75" si="166">+EU77*EU74</f>
        <v>-19.76500490277833</v>
      </c>
      <c r="EV75" s="172">
        <f t="shared" si="166"/>
        <v>-18.876357175880059</v>
      </c>
      <c r="EW75" s="172">
        <f t="shared" si="166"/>
        <v>-10.621503288654111</v>
      </c>
      <c r="EX75" s="167">
        <f>+SUM(ET75:EW75)</f>
        <v>-47.2628653673125</v>
      </c>
      <c r="EY75" s="172">
        <f t="shared" ref="EY75:FD75" si="167">+EY77*EY74</f>
        <v>-35.588778524660583</v>
      </c>
      <c r="EZ75" s="172">
        <f t="shared" si="167"/>
        <v>19.233077976122814</v>
      </c>
      <c r="FA75" s="172">
        <f t="shared" si="167"/>
        <v>104.3291986106653</v>
      </c>
      <c r="FB75" s="172">
        <f t="shared" si="167"/>
        <v>175.43144102721348</v>
      </c>
      <c r="FC75" s="172">
        <f t="shared" si="167"/>
        <v>237.54018142785915</v>
      </c>
      <c r="FD75" s="172">
        <f t="shared" si="167"/>
        <v>288.25411311723406</v>
      </c>
      <c r="FE75" s="172">
        <f>+FE77*FE74</f>
        <v>325.31690019087438</v>
      </c>
    </row>
    <row r="76" spans="1:161" x14ac:dyDescent="0.2">
      <c r="A76" s="4" t="s">
        <v>80</v>
      </c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55">
        <f>+DU74-DU75</f>
        <v>-87</v>
      </c>
      <c r="DV76" s="55">
        <f t="shared" ref="DV76:EA76" si="168">+DV74-DV75</f>
        <v>-5317</v>
      </c>
      <c r="DW76" s="55">
        <f t="shared" si="168"/>
        <v>-345</v>
      </c>
      <c r="DX76" s="55">
        <f t="shared" si="168"/>
        <v>-162</v>
      </c>
      <c r="DY76" s="65">
        <f t="shared" si="144"/>
        <v>-5911</v>
      </c>
      <c r="DZ76" s="55">
        <f t="shared" si="168"/>
        <v>-186</v>
      </c>
      <c r="EA76" s="55">
        <f t="shared" si="168"/>
        <v>-181</v>
      </c>
      <c r="EB76" s="55">
        <f>+EB74-EB75</f>
        <v>15</v>
      </c>
      <c r="EC76" s="55">
        <f>+EC74-EC75</f>
        <v>-50</v>
      </c>
      <c r="ED76" s="65">
        <f t="shared" si="155"/>
        <v>-402</v>
      </c>
      <c r="EE76" s="55">
        <f>+EE74-EE75</f>
        <v>60</v>
      </c>
      <c r="EF76" s="55">
        <f>+EF74-EF75</f>
        <v>4580</v>
      </c>
      <c r="EG76" s="55">
        <f>+EG74-EG75</f>
        <v>126</v>
      </c>
      <c r="EH76" s="55">
        <f>+EH74-EH75</f>
        <v>189</v>
      </c>
      <c r="EI76" s="65">
        <f t="shared" si="156"/>
        <v>4955</v>
      </c>
      <c r="EJ76" s="55">
        <f>+EJ74-EJ75</f>
        <v>65</v>
      </c>
      <c r="EK76" s="55">
        <f>+EK74-EK75</f>
        <v>101</v>
      </c>
      <c r="EL76" s="55">
        <f>+EL74-EL75</f>
        <v>120</v>
      </c>
      <c r="EM76" s="55">
        <f>+EM74-EM75</f>
        <v>155</v>
      </c>
      <c r="EN76" s="65">
        <f t="shared" si="157"/>
        <v>441</v>
      </c>
      <c r="EO76" s="55">
        <f>+EO74-EO75</f>
        <v>3</v>
      </c>
      <c r="EP76" s="55">
        <f>+EP74-EP75</f>
        <v>-2</v>
      </c>
      <c r="EQ76" s="55">
        <f>+EQ74-EQ75</f>
        <v>11</v>
      </c>
      <c r="ER76" s="55">
        <f>+ER74-ER75</f>
        <v>17</v>
      </c>
      <c r="ES76" s="65">
        <f t="shared" ref="ES76:ES81" si="169">+SUM(EO76:ER76)</f>
        <v>29</v>
      </c>
      <c r="ET76" s="55">
        <f>+ET74-ET75</f>
        <v>1</v>
      </c>
      <c r="EU76" s="55">
        <f t="shared" ref="EU76:EW76" si="170">+EU74-EU75</f>
        <v>-59.295014708334989</v>
      </c>
      <c r="EV76" s="55">
        <f t="shared" si="170"/>
        <v>-56.629071527640178</v>
      </c>
      <c r="EW76" s="55">
        <f t="shared" si="170"/>
        <v>-31.864509865962333</v>
      </c>
      <c r="EX76" s="65">
        <f t="shared" ref="EX76:EX81" si="171">+SUM(ET76:EW76)</f>
        <v>-146.78859610193751</v>
      </c>
      <c r="EY76" s="55">
        <f t="shared" ref="EY76:FD76" si="172">+EY74-EY75</f>
        <v>-110.53131874291104</v>
      </c>
      <c r="EZ76" s="55">
        <f t="shared" si="172"/>
        <v>59.733926263106213</v>
      </c>
      <c r="FA76" s="55">
        <f t="shared" si="172"/>
        <v>324.02471744955454</v>
      </c>
      <c r="FB76" s="55">
        <f t="shared" si="172"/>
        <v>544.85344340409802</v>
      </c>
      <c r="FC76" s="55">
        <f t="shared" si="172"/>
        <v>737.75022903520755</v>
      </c>
      <c r="FD76" s="55">
        <f t="shared" si="172"/>
        <v>895.25711689819786</v>
      </c>
      <c r="FE76" s="55">
        <f>+FE74-FE75</f>
        <v>1010.3663985696248</v>
      </c>
    </row>
    <row r="77" spans="1:161" x14ac:dyDescent="0.2">
      <c r="A77" s="36" t="s">
        <v>269</v>
      </c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70">
        <f>+DU75/DU74</f>
        <v>-0.2608695652173913</v>
      </c>
      <c r="DV77" s="170">
        <f t="shared" ref="DV77:EA77" si="173">+DV75/DV74</f>
        <v>9.1266450179456504E-2</v>
      </c>
      <c r="DW77" s="170">
        <f t="shared" si="173"/>
        <v>5.737704918032787E-2</v>
      </c>
      <c r="DX77" s="170">
        <f t="shared" si="173"/>
        <v>0.3135593220338983</v>
      </c>
      <c r="DY77" s="169">
        <f t="shared" si="173"/>
        <v>9.3682919349892674E-2</v>
      </c>
      <c r="DZ77" s="170">
        <f t="shared" si="173"/>
        <v>0.11004784688995216</v>
      </c>
      <c r="EA77" s="170">
        <f t="shared" si="173"/>
        <v>0.23949579831932774</v>
      </c>
      <c r="EB77" s="170">
        <f t="shared" ref="EB77:EG77" si="174">+EB75/EB74</f>
        <v>-2.75</v>
      </c>
      <c r="EC77" s="170">
        <f t="shared" si="174"/>
        <v>-0.16279069767441862</v>
      </c>
      <c r="ED77" s="169">
        <f t="shared" si="174"/>
        <v>0.1728395061728395</v>
      </c>
      <c r="EE77" s="170">
        <f t="shared" si="174"/>
        <v>0.59183673469387754</v>
      </c>
      <c r="EF77" s="170">
        <f t="shared" si="174"/>
        <v>-4.0909090909090909E-2</v>
      </c>
      <c r="EG77" s="170">
        <f t="shared" si="174"/>
        <v>0.19745222929936307</v>
      </c>
      <c r="EH77" s="170">
        <f t="shared" ref="EH77:EJ77" si="175">+EH75/EH74</f>
        <v>5.9701492537313432E-2</v>
      </c>
      <c r="EI77" s="169">
        <f>+EI75/EI74</f>
        <v>-1.0193679918450561E-2</v>
      </c>
      <c r="EJ77" s="170">
        <f t="shared" si="175"/>
        <v>0.31578947368421051</v>
      </c>
      <c r="EK77" s="170">
        <f t="shared" ref="EK77:EL77" si="176">+EK75/EK74</f>
        <v>0.40588235294117647</v>
      </c>
      <c r="EL77" s="170">
        <f t="shared" si="176"/>
        <v>0.38461538461538464</v>
      </c>
      <c r="EM77" s="170">
        <f t="shared" ref="EM77" si="177">+EM75/EM74</f>
        <v>-0.11510791366906475</v>
      </c>
      <c r="EN77" s="169">
        <f>+EN75/EN74</f>
        <v>0.26377295492487479</v>
      </c>
      <c r="EO77" s="170">
        <f t="shared" ref="EO77:EP77" si="178">+EO75/EO74</f>
        <v>0.25</v>
      </c>
      <c r="EP77" s="170">
        <f t="shared" si="178"/>
        <v>0</v>
      </c>
      <c r="EQ77" s="170">
        <f t="shared" ref="EQ77:ER77" si="179">+EQ75/EQ74</f>
        <v>0</v>
      </c>
      <c r="ER77" s="170">
        <f t="shared" si="179"/>
        <v>0.83653846153846156</v>
      </c>
      <c r="ES77" s="169">
        <f>+ES75/ES74</f>
        <v>0.75213675213675213</v>
      </c>
      <c r="ET77" s="170">
        <f t="shared" ref="ET77" si="180">+ET75/ET74</f>
        <v>0.66666666666666663</v>
      </c>
      <c r="EU77" s="171">
        <v>0.25</v>
      </c>
      <c r="EV77" s="171">
        <v>0.25</v>
      </c>
      <c r="EW77" s="171">
        <v>0.25</v>
      </c>
      <c r="EX77" s="169">
        <f>+EX75/EX74</f>
        <v>0.24355840976132984</v>
      </c>
      <c r="EY77" s="171">
        <f t="shared" ref="EY77:FE77" si="181">+EX77</f>
        <v>0.24355840976132984</v>
      </c>
      <c r="EZ77" s="171">
        <f t="shared" si="181"/>
        <v>0.24355840976132984</v>
      </c>
      <c r="FA77" s="171">
        <f t="shared" si="181"/>
        <v>0.24355840976132984</v>
      </c>
      <c r="FB77" s="171">
        <f t="shared" si="181"/>
        <v>0.24355840976132984</v>
      </c>
      <c r="FC77" s="171">
        <f t="shared" si="181"/>
        <v>0.24355840976132984</v>
      </c>
      <c r="FD77" s="171">
        <f t="shared" si="181"/>
        <v>0.24355840976132984</v>
      </c>
      <c r="FE77" s="171">
        <f t="shared" si="181"/>
        <v>0.24355840976132984</v>
      </c>
    </row>
    <row r="78" spans="1:161" x14ac:dyDescent="0.2">
      <c r="A78" s="1" t="s">
        <v>81</v>
      </c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49">
        <f>+Inputs!DU69</f>
        <v>0</v>
      </c>
      <c r="DV78" s="49">
        <f>+Inputs!DV69</f>
        <v>0</v>
      </c>
      <c r="DW78" s="49">
        <f>+Inputs!DW69</f>
        <v>0</v>
      </c>
      <c r="DX78" s="49">
        <f>+Inputs!DX69</f>
        <v>0</v>
      </c>
      <c r="DY78" s="65">
        <f t="shared" si="144"/>
        <v>0</v>
      </c>
      <c r="DZ78" s="49">
        <f>+Inputs!DZ69</f>
        <v>0</v>
      </c>
      <c r="EA78" s="49">
        <f>+Inputs!EA69</f>
        <v>0</v>
      </c>
      <c r="EB78" s="49">
        <f>+Inputs!EB69</f>
        <v>0</v>
      </c>
      <c r="EC78" s="49">
        <f>+Inputs!EC69</f>
        <v>0</v>
      </c>
      <c r="ED78" s="65">
        <f t="shared" si="155"/>
        <v>0</v>
      </c>
      <c r="EE78" s="49">
        <f>+Inputs!EE69</f>
        <v>0</v>
      </c>
      <c r="EF78" s="49">
        <f>+Inputs!EF69</f>
        <v>0</v>
      </c>
      <c r="EG78" s="49">
        <f>+Inputs!EG69</f>
        <v>0</v>
      </c>
      <c r="EH78" s="49">
        <f>+Inputs!EH69</f>
        <v>0</v>
      </c>
      <c r="EI78" s="65">
        <f t="shared" si="156"/>
        <v>0</v>
      </c>
      <c r="EJ78" s="49">
        <f>+Inputs!EJ69</f>
        <v>0</v>
      </c>
      <c r="EK78" s="49">
        <f>+Inputs!EK69</f>
        <v>0</v>
      </c>
      <c r="EL78" s="49">
        <f>+Inputs!EL69</f>
        <v>0</v>
      </c>
      <c r="EM78" s="49">
        <f>+Inputs!EM69</f>
        <v>0</v>
      </c>
      <c r="EN78" s="65">
        <f t="shared" si="157"/>
        <v>0</v>
      </c>
      <c r="EO78" s="49">
        <f>+Inputs!EO69</f>
        <v>0</v>
      </c>
      <c r="EP78" s="49">
        <f>+Inputs!EP69</f>
        <v>0</v>
      </c>
      <c r="EQ78" s="49">
        <f>+Inputs!EQ69</f>
        <v>0</v>
      </c>
      <c r="ER78" s="49">
        <f>+Inputs!ER69</f>
        <v>0</v>
      </c>
      <c r="ES78" s="65">
        <f t="shared" si="169"/>
        <v>0</v>
      </c>
      <c r="ET78" s="49">
        <f>+Inputs!ET69</f>
        <v>0</v>
      </c>
      <c r="EU78" s="64">
        <v>0</v>
      </c>
      <c r="EV78" s="64">
        <v>0</v>
      </c>
      <c r="EW78" s="64">
        <v>0</v>
      </c>
      <c r="EX78" s="65">
        <f t="shared" si="171"/>
        <v>0</v>
      </c>
      <c r="EY78" s="64">
        <v>0</v>
      </c>
      <c r="EZ78" s="64">
        <v>0</v>
      </c>
      <c r="FA78" s="64">
        <v>0</v>
      </c>
      <c r="FB78" s="64">
        <v>0</v>
      </c>
      <c r="FC78" s="64">
        <v>0</v>
      </c>
      <c r="FD78" s="64">
        <v>0</v>
      </c>
      <c r="FE78" s="64">
        <v>0</v>
      </c>
    </row>
    <row r="79" spans="1:161" x14ac:dyDescent="0.2">
      <c r="A79" s="4" t="s">
        <v>82</v>
      </c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55">
        <f>+DU76-DU78</f>
        <v>-87</v>
      </c>
      <c r="DV79" s="55">
        <f t="shared" ref="DV79:EA79" si="182">+DV76-DV78</f>
        <v>-5317</v>
      </c>
      <c r="DW79" s="55">
        <f t="shared" si="182"/>
        <v>-345</v>
      </c>
      <c r="DX79" s="55">
        <f t="shared" si="182"/>
        <v>-162</v>
      </c>
      <c r="DY79" s="55">
        <f t="shared" si="144"/>
        <v>-5911</v>
      </c>
      <c r="DZ79" s="55">
        <f t="shared" si="182"/>
        <v>-186</v>
      </c>
      <c r="EA79" s="55">
        <f t="shared" si="182"/>
        <v>-181</v>
      </c>
      <c r="EB79" s="55">
        <f>+EB76-EB78</f>
        <v>15</v>
      </c>
      <c r="EC79" s="55">
        <f>+EC76-EC78</f>
        <v>-50</v>
      </c>
      <c r="ED79" s="55">
        <f t="shared" si="155"/>
        <v>-402</v>
      </c>
      <c r="EE79" s="55">
        <f>+EE76-EE78</f>
        <v>60</v>
      </c>
      <c r="EF79" s="55">
        <f>+EF76-EF78</f>
        <v>4580</v>
      </c>
      <c r="EG79" s="55">
        <f>+EG76-EG78</f>
        <v>126</v>
      </c>
      <c r="EH79" s="55">
        <f>+EH76-EH78</f>
        <v>189</v>
      </c>
      <c r="EI79" s="55">
        <f t="shared" si="156"/>
        <v>4955</v>
      </c>
      <c r="EJ79" s="55">
        <f>+EJ76-EJ78</f>
        <v>65</v>
      </c>
      <c r="EK79" s="55">
        <f>+EK76-EK78</f>
        <v>101</v>
      </c>
      <c r="EL79" s="55">
        <f>+EL76-EL78</f>
        <v>120</v>
      </c>
      <c r="EM79" s="55">
        <f>+EM76-EM78</f>
        <v>155</v>
      </c>
      <c r="EN79" s="55">
        <f t="shared" si="157"/>
        <v>441</v>
      </c>
      <c r="EO79" s="55">
        <f>+EO76-EO78</f>
        <v>3</v>
      </c>
      <c r="EP79" s="55">
        <f>+EP76-EP78</f>
        <v>-2</v>
      </c>
      <c r="EQ79" s="55">
        <f>+EQ76-EQ78</f>
        <v>11</v>
      </c>
      <c r="ER79" s="55">
        <f>+ER76-ER78</f>
        <v>17</v>
      </c>
      <c r="ES79" s="55">
        <f t="shared" si="169"/>
        <v>29</v>
      </c>
      <c r="ET79" s="55">
        <f>+ET76-ET78</f>
        <v>1</v>
      </c>
      <c r="EU79" s="55">
        <f t="shared" ref="EU79:EW79" si="183">+EU76-EU78</f>
        <v>-59.295014708334989</v>
      </c>
      <c r="EV79" s="55">
        <f t="shared" si="183"/>
        <v>-56.629071527640178</v>
      </c>
      <c r="EW79" s="55">
        <f t="shared" si="183"/>
        <v>-31.864509865962333</v>
      </c>
      <c r="EX79" s="55">
        <f t="shared" si="171"/>
        <v>-146.78859610193751</v>
      </c>
      <c r="EY79" s="55">
        <f t="shared" ref="EY79:FD79" si="184">+EY76-EY78</f>
        <v>-110.53131874291104</v>
      </c>
      <c r="EZ79" s="55">
        <f t="shared" si="184"/>
        <v>59.733926263106213</v>
      </c>
      <c r="FA79" s="55">
        <f t="shared" si="184"/>
        <v>324.02471744955454</v>
      </c>
      <c r="FB79" s="55">
        <f t="shared" si="184"/>
        <v>544.85344340409802</v>
      </c>
      <c r="FC79" s="55">
        <f t="shared" si="184"/>
        <v>737.75022903520755</v>
      </c>
      <c r="FD79" s="55">
        <f t="shared" si="184"/>
        <v>895.25711689819786</v>
      </c>
      <c r="FE79" s="55">
        <f>+FE76-FE78</f>
        <v>1010.3663985696248</v>
      </c>
    </row>
    <row r="80" spans="1:161" x14ac:dyDescent="0.2">
      <c r="A80" s="1" t="s">
        <v>83</v>
      </c>
      <c r="DU80" s="64">
        <v>260</v>
      </c>
      <c r="DV80" s="64">
        <v>260</v>
      </c>
      <c r="DW80" s="64">
        <v>260</v>
      </c>
      <c r="DX80" s="64">
        <v>260</v>
      </c>
      <c r="DY80" s="175">
        <f>+DY79/DY81</f>
        <v>260</v>
      </c>
      <c r="DZ80" s="64">
        <v>260</v>
      </c>
      <c r="EA80" s="64">
        <v>260</v>
      </c>
      <c r="EB80" s="64">
        <v>260</v>
      </c>
      <c r="EC80" s="64">
        <v>260</v>
      </c>
      <c r="ED80" s="886">
        <f>+ED79/ED81</f>
        <v>260</v>
      </c>
      <c r="EE80" s="64">
        <v>260</v>
      </c>
      <c r="EF80" s="49">
        <f>Inputs!EF73</f>
        <v>188.51599999999999</v>
      </c>
      <c r="EG80" s="49">
        <f>Inputs!EG73</f>
        <v>244.40299999999999</v>
      </c>
      <c r="EH80" s="49">
        <f>Inputs!EH73</f>
        <v>244.30799999999999</v>
      </c>
      <c r="EI80" s="886">
        <f>EH80</f>
        <v>244.30799999999999</v>
      </c>
      <c r="EJ80" s="49">
        <f>Inputs!EJ73</f>
        <v>244.43299999999999</v>
      </c>
      <c r="EK80" s="49">
        <f>Inputs!EK73</f>
        <v>244.72300000000001</v>
      </c>
      <c r="EL80" s="49">
        <f>Inputs!EL73</f>
        <v>244.98400000000001</v>
      </c>
      <c r="EM80" s="49">
        <f>Inputs!EM73</f>
        <v>245.01</v>
      </c>
      <c r="EN80" s="886">
        <f>+EN79/EN81</f>
        <v>244.85197305884239</v>
      </c>
      <c r="EO80" s="49">
        <f>Inputs!EO73</f>
        <v>245.08099999999999</v>
      </c>
      <c r="EP80" s="49">
        <f>Inputs!EP73</f>
        <v>245.47399999999999</v>
      </c>
      <c r="EQ80" s="49">
        <f>Inputs!EQ73</f>
        <v>245.761</v>
      </c>
      <c r="ER80" s="49">
        <f>Inputs!ER73</f>
        <v>245.79900000000001</v>
      </c>
      <c r="ES80" s="886">
        <f>+ES79/ES81</f>
        <v>245.73255195069063</v>
      </c>
      <c r="ET80" s="49">
        <f>Inputs!ET73</f>
        <v>246.30099999999999</v>
      </c>
      <c r="EU80" s="885">
        <f t="shared" ref="EU80:EW80" si="185">+EU93</f>
        <v>245.02099999999999</v>
      </c>
      <c r="EV80" s="885">
        <f t="shared" si="185"/>
        <v>245.02099999999999</v>
      </c>
      <c r="EW80" s="885">
        <f t="shared" si="185"/>
        <v>245.02099999999999</v>
      </c>
      <c r="EX80" s="886">
        <f>+EX79/EX81</f>
        <v>245.01232560069005</v>
      </c>
      <c r="EY80" s="885">
        <f t="shared" ref="EY80:FE80" si="186">+EY93</f>
        <v>245.02099999999999</v>
      </c>
      <c r="EZ80" s="885">
        <f t="shared" si="186"/>
        <v>245.02099999999999</v>
      </c>
      <c r="FA80" s="885">
        <f t="shared" si="186"/>
        <v>245.02099999999999</v>
      </c>
      <c r="FB80" s="885">
        <f t="shared" si="186"/>
        <v>245.02099999999999</v>
      </c>
      <c r="FC80" s="885">
        <f t="shared" si="186"/>
        <v>240.01336424910579</v>
      </c>
      <c r="FD80" s="885">
        <f t="shared" si="186"/>
        <v>217.87195087536955</v>
      </c>
      <c r="FE80" s="885">
        <f t="shared" si="186"/>
        <v>185.08917881095459</v>
      </c>
    </row>
    <row r="81" spans="1:161" ht="12.75" thickBot="1" x14ac:dyDescent="0.25">
      <c r="A81" s="4" t="s">
        <v>84</v>
      </c>
      <c r="DU81" s="202">
        <f>+DU79/DU80</f>
        <v>-0.33461538461538459</v>
      </c>
      <c r="DV81" s="202">
        <f t="shared" ref="DV81:EA81" si="187">+DV79/DV80</f>
        <v>-20.45</v>
      </c>
      <c r="DW81" s="202">
        <f t="shared" si="187"/>
        <v>-1.3269230769230769</v>
      </c>
      <c r="DX81" s="202">
        <f t="shared" si="187"/>
        <v>-0.62307692307692308</v>
      </c>
      <c r="DY81" s="202">
        <f t="shared" si="144"/>
        <v>-22.734615384615385</v>
      </c>
      <c r="DZ81" s="202">
        <f t="shared" si="187"/>
        <v>-0.7153846153846154</v>
      </c>
      <c r="EA81" s="202">
        <f t="shared" si="187"/>
        <v>-0.69615384615384612</v>
      </c>
      <c r="EB81" s="202">
        <f>+EB79/EB80</f>
        <v>5.7692307692307696E-2</v>
      </c>
      <c r="EC81" s="202">
        <f>+EC79/EC80</f>
        <v>-0.19230769230769232</v>
      </c>
      <c r="ED81" s="202">
        <f>+SUM(DZ81:EC81)</f>
        <v>-1.546153846153846</v>
      </c>
      <c r="EE81" s="202">
        <f>+EE79/EE80</f>
        <v>0.23076923076923078</v>
      </c>
      <c r="EF81" s="202">
        <f>+EF79/EF80</f>
        <v>24.295020051348427</v>
      </c>
      <c r="EG81" s="202">
        <f>+EG79/EG80</f>
        <v>0.51554195324934637</v>
      </c>
      <c r="EH81" s="202">
        <f>+EH79/EH80</f>
        <v>0.77361363524731075</v>
      </c>
      <c r="EI81" s="202">
        <f t="shared" si="156"/>
        <v>25.814944870614315</v>
      </c>
      <c r="EJ81" s="202">
        <f>+EJ79/EJ80</f>
        <v>0.26592154087214082</v>
      </c>
      <c r="EK81" s="202">
        <f>+EK79/EK80</f>
        <v>0.41271151465125877</v>
      </c>
      <c r="EL81" s="202">
        <f>+EL79/EL80</f>
        <v>0.48982790712862878</v>
      </c>
      <c r="EM81" s="202">
        <f>+EM79/EM80</f>
        <v>0.63262723970450185</v>
      </c>
      <c r="EN81" s="202">
        <f t="shared" si="157"/>
        <v>1.8010882023565302</v>
      </c>
      <c r="EO81" s="202">
        <f>+EO79/EO80</f>
        <v>1.2240850983960406E-2</v>
      </c>
      <c r="EP81" s="202">
        <f>+EP79/EP80</f>
        <v>-8.1475023831444476E-3</v>
      </c>
      <c r="EQ81" s="202">
        <f>+EQ79/EQ80</f>
        <v>4.4758932458770918E-2</v>
      </c>
      <c r="ER81" s="202">
        <f>+ER79/ER80</f>
        <v>6.9162201636296328E-2</v>
      </c>
      <c r="ES81" s="202">
        <f t="shared" si="169"/>
        <v>0.1180144826958832</v>
      </c>
      <c r="ET81" s="202">
        <f>+ET79/ET80</f>
        <v>4.0600728377067083E-3</v>
      </c>
      <c r="EU81" s="202">
        <f t="shared" ref="EU81:EW81" si="188">+EU79/EU80</f>
        <v>-0.24199972536368308</v>
      </c>
      <c r="EV81" s="202">
        <f t="shared" si="188"/>
        <v>-0.2311192572377069</v>
      </c>
      <c r="EW81" s="202">
        <f t="shared" si="188"/>
        <v>-0.13004807696467785</v>
      </c>
      <c r="EX81" s="202">
        <f t="shared" si="171"/>
        <v>-0.59910698672836116</v>
      </c>
      <c r="EY81" s="202">
        <f t="shared" ref="EY81:FD81" si="189">+EY79/EY80</f>
        <v>-0.45110957323213541</v>
      </c>
      <c r="EZ81" s="202">
        <f t="shared" si="189"/>
        <v>0.24379104755554101</v>
      </c>
      <c r="FA81" s="202">
        <f t="shared" si="189"/>
        <v>1.3224365154397155</v>
      </c>
      <c r="FB81" s="202">
        <f t="shared" si="189"/>
        <v>2.2237010027879163</v>
      </c>
      <c r="FC81" s="202">
        <f t="shared" si="189"/>
        <v>3.0737881256874893</v>
      </c>
      <c r="FD81" s="202">
        <f t="shared" si="189"/>
        <v>4.1090976295994919</v>
      </c>
      <c r="FE81" s="202">
        <f>+FE79/FE80</f>
        <v>5.4588085865440439</v>
      </c>
    </row>
    <row r="82" spans="1:161" ht="12.75" thickTop="1" x14ac:dyDescent="0.2">
      <c r="A82" s="36" t="s">
        <v>298</v>
      </c>
      <c r="DU82" s="201"/>
      <c r="DV82" s="201"/>
      <c r="DW82" s="201"/>
      <c r="DX82" s="201"/>
      <c r="DY82" s="201"/>
      <c r="DZ82" s="201"/>
      <c r="EA82" s="201"/>
      <c r="EB82" s="201"/>
      <c r="EC82" s="201"/>
      <c r="ED82" s="201"/>
      <c r="EE82" s="201"/>
      <c r="EF82" s="201"/>
      <c r="EG82" s="201"/>
      <c r="EH82" s="201"/>
      <c r="EI82" s="201"/>
      <c r="EJ82" s="201"/>
      <c r="EK82" s="201"/>
      <c r="EL82" s="201"/>
      <c r="EM82" s="201"/>
      <c r="EN82" s="201"/>
      <c r="EO82" s="201"/>
      <c r="EP82" s="201"/>
      <c r="EQ82" s="201"/>
      <c r="ER82" s="201"/>
      <c r="ES82" s="201"/>
      <c r="ET82" s="201"/>
      <c r="EU82" s="201"/>
      <c r="EV82" s="201"/>
      <c r="EW82" s="201"/>
      <c r="EX82" s="201"/>
      <c r="EY82" s="201"/>
      <c r="EZ82" s="201"/>
      <c r="FA82" s="201"/>
      <c r="FB82" s="201"/>
      <c r="FC82" s="201"/>
      <c r="FD82" s="201"/>
      <c r="FE82" s="201"/>
    </row>
    <row r="83" spans="1:161" x14ac:dyDescent="0.2">
      <c r="A83" s="1"/>
      <c r="ET83" s="99"/>
      <c r="EU83" s="99"/>
      <c r="EV83" s="99"/>
      <c r="EW83" s="99"/>
    </row>
    <row r="84" spans="1:161" x14ac:dyDescent="0.2">
      <c r="A84" s="881" t="s">
        <v>1868</v>
      </c>
      <c r="B84" s="129"/>
      <c r="C84" s="129"/>
      <c r="D84" s="129"/>
      <c r="E84" s="129"/>
      <c r="F84" s="129"/>
      <c r="G84" s="129"/>
      <c r="H84" s="129"/>
      <c r="I84" s="129"/>
      <c r="J84" s="129"/>
      <c r="K84" s="129"/>
      <c r="L84" s="129"/>
      <c r="M84" s="129"/>
      <c r="N84" s="129"/>
      <c r="O84" s="129"/>
      <c r="P84" s="129"/>
      <c r="Q84" s="129"/>
      <c r="R84" s="129"/>
      <c r="S84" s="129"/>
      <c r="T84" s="129"/>
      <c r="U84" s="129"/>
      <c r="V84" s="129"/>
      <c r="W84" s="129"/>
      <c r="X84" s="129"/>
      <c r="Y84" s="129"/>
      <c r="Z84" s="129"/>
      <c r="AA84" s="129"/>
      <c r="AB84" s="129"/>
      <c r="AC84" s="129"/>
      <c r="AD84" s="129"/>
      <c r="AE84" s="129"/>
      <c r="AF84" s="129"/>
      <c r="AG84" s="129"/>
      <c r="AH84" s="129"/>
      <c r="AI84" s="129"/>
      <c r="AJ84" s="129"/>
      <c r="AK84" s="129"/>
      <c r="AL84" s="129"/>
      <c r="AM84" s="129"/>
      <c r="AN84" s="129"/>
      <c r="AO84" s="129"/>
      <c r="AP84" s="129"/>
      <c r="AQ84" s="129"/>
      <c r="AR84" s="129"/>
      <c r="AS84" s="129"/>
      <c r="AT84" s="129"/>
      <c r="AU84" s="129"/>
      <c r="AV84" s="129"/>
      <c r="AW84" s="129"/>
      <c r="AX84" s="129"/>
      <c r="AY84" s="129"/>
      <c r="AZ84" s="129"/>
      <c r="BA84" s="129"/>
      <c r="BB84" s="129"/>
      <c r="BC84" s="129"/>
      <c r="BD84" s="129"/>
      <c r="BE84" s="129"/>
      <c r="BF84" s="129"/>
      <c r="BG84" s="129"/>
      <c r="BH84" s="129"/>
      <c r="BI84" s="129"/>
      <c r="BJ84" s="129"/>
      <c r="BK84" s="129"/>
      <c r="BL84" s="129"/>
      <c r="BM84" s="129"/>
      <c r="BN84" s="129"/>
      <c r="BO84" s="129"/>
      <c r="BP84" s="129"/>
      <c r="BQ84" s="129"/>
      <c r="BR84" s="129"/>
      <c r="BS84" s="129"/>
      <c r="BT84" s="129"/>
      <c r="BU84" s="129"/>
      <c r="BV84" s="129"/>
      <c r="BW84" s="129"/>
      <c r="BX84" s="129"/>
      <c r="BY84" s="129"/>
      <c r="BZ84" s="129"/>
      <c r="CA84" s="129"/>
      <c r="CB84" s="129"/>
      <c r="CC84" s="129"/>
      <c r="CD84" s="129"/>
      <c r="CE84" s="129"/>
      <c r="CF84" s="129"/>
      <c r="CG84" s="129"/>
      <c r="CH84" s="129"/>
      <c r="CI84" s="129"/>
      <c r="CJ84" s="129"/>
      <c r="CK84" s="129"/>
      <c r="CL84" s="129"/>
      <c r="CM84" s="129"/>
      <c r="CN84" s="129"/>
      <c r="CO84" s="129"/>
      <c r="CP84" s="129"/>
      <c r="CQ84" s="129"/>
      <c r="CR84" s="129"/>
      <c r="CS84" s="129"/>
      <c r="CT84" s="129"/>
      <c r="CU84" s="129"/>
      <c r="CV84" s="129"/>
      <c r="CW84" s="129"/>
      <c r="CX84" s="129"/>
      <c r="CY84" s="129"/>
      <c r="CZ84" s="129"/>
      <c r="DA84" s="129"/>
      <c r="DB84" s="129"/>
      <c r="DC84" s="129"/>
      <c r="DD84" s="129"/>
      <c r="DE84" s="129"/>
      <c r="DF84" s="129"/>
      <c r="DG84" s="129"/>
      <c r="DH84" s="129"/>
      <c r="DI84" s="129"/>
      <c r="DJ84" s="129"/>
      <c r="DK84" s="129"/>
      <c r="DL84" s="129"/>
      <c r="DM84" s="129"/>
      <c r="DN84" s="129"/>
      <c r="DO84" s="129"/>
      <c r="DP84" s="129"/>
      <c r="DQ84" s="129"/>
      <c r="DR84" s="129"/>
      <c r="DS84" s="129"/>
      <c r="DT84" s="129"/>
      <c r="DU84" s="129"/>
      <c r="DV84" s="129"/>
      <c r="DW84" s="129"/>
      <c r="DX84" s="129"/>
      <c r="DY84" s="1381"/>
      <c r="DZ84" s="129"/>
      <c r="EA84" s="129"/>
      <c r="EB84" s="129"/>
      <c r="EC84" s="129"/>
      <c r="ED84" s="1381"/>
      <c r="EE84" s="129"/>
      <c r="EF84" s="129"/>
      <c r="EG84" s="129"/>
      <c r="EH84" s="129"/>
      <c r="EI84" s="1381"/>
      <c r="EJ84" s="129"/>
      <c r="EK84" s="129"/>
      <c r="EL84" s="129"/>
      <c r="EM84" s="129"/>
      <c r="EN84" s="1381"/>
      <c r="EO84" s="1379"/>
      <c r="EP84" s="1379"/>
      <c r="EQ84" s="1379"/>
      <c r="ER84" s="1379"/>
      <c r="ES84" s="129"/>
      <c r="ET84" s="1379"/>
      <c r="EU84" s="1379"/>
      <c r="EV84" s="1379"/>
      <c r="EW84" s="1379"/>
      <c r="EX84" s="129"/>
      <c r="EY84" s="129"/>
      <c r="EZ84" s="129"/>
      <c r="FA84" s="129"/>
      <c r="FB84" s="129"/>
      <c r="FC84" s="129"/>
      <c r="FD84" s="129"/>
      <c r="FE84" s="129"/>
    </row>
    <row r="85" spans="1:161" x14ac:dyDescent="0.2">
      <c r="A85" s="887" t="s">
        <v>1869</v>
      </c>
      <c r="DU85" s="83"/>
      <c r="DV85" s="83"/>
      <c r="DW85" s="83"/>
      <c r="DX85" s="83"/>
      <c r="DY85" s="93"/>
      <c r="DZ85" s="83"/>
      <c r="EA85" s="83">
        <f>+DZ88</f>
        <v>260</v>
      </c>
      <c r="EB85" s="83">
        <f>+EA88</f>
        <v>260</v>
      </c>
      <c r="EC85" s="83">
        <f>+EB88</f>
        <v>260</v>
      </c>
      <c r="ED85" s="93">
        <f>+DZ88</f>
        <v>260</v>
      </c>
      <c r="EE85" s="83">
        <f>+ED88</f>
        <v>260</v>
      </c>
      <c r="EF85" s="83">
        <f>+EE88</f>
        <v>260</v>
      </c>
      <c r="EG85" s="83">
        <f>+EF88</f>
        <v>244.40100000000001</v>
      </c>
      <c r="EH85" s="83">
        <f>+EG88</f>
        <v>244.40700000000001</v>
      </c>
      <c r="EI85" s="93">
        <f>+EE85</f>
        <v>260</v>
      </c>
      <c r="EJ85" s="83">
        <f>+EI88</f>
        <v>244.416</v>
      </c>
      <c r="EK85" s="83">
        <f>+EJ88</f>
        <v>244.476</v>
      </c>
      <c r="EL85" s="83">
        <f>+EK88</f>
        <v>244.96899999999999</v>
      </c>
      <c r="EM85" s="83">
        <f>+EL88</f>
        <v>244.999</v>
      </c>
      <c r="EN85" s="93">
        <f>+EJ85</f>
        <v>244.416</v>
      </c>
      <c r="EO85" s="83">
        <f t="shared" ref="EO85:ER85" si="190">+EN88</f>
        <v>245.02099999999999</v>
      </c>
      <c r="EP85" s="83">
        <f t="shared" si="190"/>
        <v>245.02099999999999</v>
      </c>
      <c r="EQ85" s="83">
        <f t="shared" si="190"/>
        <v>245.02099999999999</v>
      </c>
      <c r="ER85" s="83">
        <f t="shared" si="190"/>
        <v>245.02099999999999</v>
      </c>
      <c r="ES85" s="93">
        <f>+EO85</f>
        <v>245.02099999999999</v>
      </c>
      <c r="ET85" s="83">
        <f t="shared" ref="ET85" si="191">+ES88</f>
        <v>245.02099999999999</v>
      </c>
      <c r="EU85" s="83">
        <f t="shared" ref="EU85" si="192">+ET88</f>
        <v>245.02099999999999</v>
      </c>
      <c r="EV85" s="83">
        <f t="shared" ref="EV85" si="193">+EU88</f>
        <v>245.02099999999999</v>
      </c>
      <c r="EW85" s="83">
        <f t="shared" ref="EW85" si="194">+EV88</f>
        <v>245.02099999999999</v>
      </c>
      <c r="EX85" s="83">
        <f>+ES88</f>
        <v>245.02099999999999</v>
      </c>
      <c r="EY85" s="83">
        <f t="shared" ref="EY85:FE85" si="195">+EX88</f>
        <v>245.02099999999999</v>
      </c>
      <c r="EZ85" s="83">
        <f t="shared" si="195"/>
        <v>245.02099999999999</v>
      </c>
      <c r="FA85" s="83">
        <f t="shared" si="195"/>
        <v>245.02099999999999</v>
      </c>
      <c r="FB85" s="83">
        <f t="shared" si="195"/>
        <v>245.02099999999999</v>
      </c>
      <c r="FC85" s="83">
        <f t="shared" si="195"/>
        <v>245.02099999999999</v>
      </c>
      <c r="FD85" s="83">
        <f t="shared" si="195"/>
        <v>235.0057284982116</v>
      </c>
      <c r="FE85" s="83">
        <f t="shared" si="195"/>
        <v>200.7381732525275</v>
      </c>
    </row>
    <row r="86" spans="1:161" x14ac:dyDescent="0.2">
      <c r="A86" s="887" t="s">
        <v>1870</v>
      </c>
      <c r="DU86" s="83"/>
      <c r="DV86" s="83"/>
      <c r="DW86" s="83"/>
      <c r="DX86" s="83"/>
      <c r="DY86" s="93"/>
      <c r="DZ86" s="83"/>
      <c r="EA86" s="387">
        <f>+EA88-EA87-EA85</f>
        <v>0</v>
      </c>
      <c r="EB86" s="105">
        <v>0</v>
      </c>
      <c r="EC86" s="105">
        <v>0</v>
      </c>
      <c r="ED86" s="500">
        <v>0</v>
      </c>
      <c r="EE86" s="105">
        <v>0</v>
      </c>
      <c r="EF86" s="105">
        <v>0</v>
      </c>
      <c r="EG86" s="149">
        <f>EG88-EG85-EG87</f>
        <v>6.0000000000002274E-3</v>
      </c>
      <c r="EH86" s="149">
        <f>EH88-EH85-EH87</f>
        <v>8.9999999999861302E-3</v>
      </c>
      <c r="EI86" s="513">
        <f>+SUM(EF86:EH86)</f>
        <v>1.4999999999986358E-2</v>
      </c>
      <c r="EJ86" s="149">
        <f t="shared" ref="EJ86:EM86" si="196">EJ88-EJ85-EJ87</f>
        <v>6.0000000000002274E-2</v>
      </c>
      <c r="EK86" s="149">
        <f t="shared" si="196"/>
        <v>0.492999999999995</v>
      </c>
      <c r="EL86" s="149">
        <f t="shared" si="196"/>
        <v>3.0000000000001137E-2</v>
      </c>
      <c r="EM86" s="149">
        <f t="shared" si="196"/>
        <v>2.199999999999136E-2</v>
      </c>
      <c r="EN86" s="513">
        <f>+SUM(EJ86:EM86)</f>
        <v>0.60499999999998977</v>
      </c>
      <c r="EO86" s="105">
        <v>0</v>
      </c>
      <c r="EP86" s="105">
        <v>0</v>
      </c>
      <c r="EQ86" s="105">
        <v>0</v>
      </c>
      <c r="ER86" s="105">
        <v>0</v>
      </c>
      <c r="ES86" s="513">
        <f>+SUM(EO86:ER86)</f>
        <v>0</v>
      </c>
      <c r="ET86" s="105">
        <v>0</v>
      </c>
      <c r="EU86" s="105">
        <v>0</v>
      </c>
      <c r="EV86" s="105">
        <v>0</v>
      </c>
      <c r="EW86" s="105">
        <v>0</v>
      </c>
      <c r="EX86" s="105">
        <v>0</v>
      </c>
      <c r="EY86" s="105">
        <v>0</v>
      </c>
      <c r="EZ86" s="105">
        <v>0</v>
      </c>
      <c r="FA86" s="105">
        <v>0</v>
      </c>
      <c r="FB86" s="105">
        <v>0</v>
      </c>
      <c r="FC86" s="105">
        <v>0</v>
      </c>
      <c r="FD86" s="105">
        <v>0</v>
      </c>
      <c r="FE86" s="105">
        <v>0</v>
      </c>
    </row>
    <row r="87" spans="1:161" x14ac:dyDescent="0.2">
      <c r="A87" s="887" t="s">
        <v>1871</v>
      </c>
      <c r="DU87" s="83"/>
      <c r="DV87" s="83"/>
      <c r="DW87" s="83"/>
      <c r="DX87" s="83"/>
      <c r="DY87" s="93"/>
      <c r="DZ87" s="83"/>
      <c r="EA87" s="105">
        <v>0</v>
      </c>
      <c r="EB87" s="387">
        <f>+EB88-EB86-EB85</f>
        <v>0</v>
      </c>
      <c r="EC87" s="387">
        <f>+EC88-EC86-EC85</f>
        <v>0</v>
      </c>
      <c r="ED87" s="513">
        <v>0</v>
      </c>
      <c r="EE87" s="387">
        <f>+EE119/EE89</f>
        <v>0</v>
      </c>
      <c r="EF87" s="743">
        <f>+EF119/EF89</f>
        <v>0</v>
      </c>
      <c r="EG87" s="743">
        <f>+EG119/EG89</f>
        <v>0</v>
      </c>
      <c r="EH87" s="743">
        <f>+EH119/EH89</f>
        <v>0</v>
      </c>
      <c r="EI87" s="513">
        <f>+SUM(EF87:EH87)</f>
        <v>0</v>
      </c>
      <c r="EJ87" s="743">
        <f>+EJ119/EJ89</f>
        <v>0</v>
      </c>
      <c r="EK87" s="743">
        <f>+EK119/EK89</f>
        <v>0</v>
      </c>
      <c r="EL87" s="743">
        <f>+EL119/EL89</f>
        <v>0</v>
      </c>
      <c r="EM87" s="743">
        <f>+EM119/EM89</f>
        <v>0</v>
      </c>
      <c r="EN87" s="513">
        <f>+SUM(EJ87:EM87)</f>
        <v>0</v>
      </c>
      <c r="EO87" s="387">
        <f t="shared" ref="EO87:ER87" si="197">+EO119/EO89</f>
        <v>0</v>
      </c>
      <c r="EP87" s="387">
        <f t="shared" ref="EP87:EQ87" si="198">+EP119/EP89</f>
        <v>0</v>
      </c>
      <c r="EQ87" s="387">
        <f t="shared" si="198"/>
        <v>0</v>
      </c>
      <c r="ER87" s="387">
        <f t="shared" si="197"/>
        <v>0</v>
      </c>
      <c r="ES87" s="513">
        <f>+SUM(EO87:ER87)</f>
        <v>0</v>
      </c>
      <c r="ET87" s="387">
        <f t="shared" ref="ET87:EW87" si="199">+ET119/ET89</f>
        <v>0</v>
      </c>
      <c r="EU87" s="387">
        <f t="shared" si="199"/>
        <v>0</v>
      </c>
      <c r="EV87" s="387">
        <f t="shared" si="199"/>
        <v>0</v>
      </c>
      <c r="EW87" s="387">
        <f t="shared" si="199"/>
        <v>0</v>
      </c>
      <c r="EX87" s="387">
        <f t="shared" ref="EX87:FE87" si="200">+EX119/EX89</f>
        <v>0</v>
      </c>
      <c r="EY87" s="387">
        <f t="shared" si="200"/>
        <v>0</v>
      </c>
      <c r="EZ87" s="387">
        <f t="shared" si="200"/>
        <v>0</v>
      </c>
      <c r="FA87" s="387">
        <f t="shared" si="200"/>
        <v>0</v>
      </c>
      <c r="FB87" s="387">
        <f t="shared" si="200"/>
        <v>0</v>
      </c>
      <c r="FC87" s="387">
        <f t="shared" si="200"/>
        <v>-10.0152715017884</v>
      </c>
      <c r="FD87" s="387">
        <f t="shared" si="200"/>
        <v>-34.267555245684086</v>
      </c>
      <c r="FE87" s="387">
        <f t="shared" si="200"/>
        <v>-31.297988883145855</v>
      </c>
    </row>
    <row r="88" spans="1:161" x14ac:dyDescent="0.2">
      <c r="A88" s="887" t="s">
        <v>1872</v>
      </c>
      <c r="DU88" s="83"/>
      <c r="DV88" s="83"/>
      <c r="DW88" s="83"/>
      <c r="DX88" s="83"/>
      <c r="DY88" s="93"/>
      <c r="DZ88" s="195">
        <v>260</v>
      </c>
      <c r="EA88" s="195">
        <v>260</v>
      </c>
      <c r="EB88" s="195">
        <v>260</v>
      </c>
      <c r="EC88" s="195">
        <v>260</v>
      </c>
      <c r="ED88" s="95">
        <f>+EC88</f>
        <v>260</v>
      </c>
      <c r="EE88" s="195">
        <v>260</v>
      </c>
      <c r="EF88" s="49">
        <f>Inputs!EF625</f>
        <v>244.40100000000001</v>
      </c>
      <c r="EG88" s="49">
        <f>Inputs!EG625</f>
        <v>244.40700000000001</v>
      </c>
      <c r="EH88" s="49">
        <f>Inputs!EH625</f>
        <v>244.416</v>
      </c>
      <c r="EI88" s="403">
        <f>+EH88</f>
        <v>244.416</v>
      </c>
      <c r="EJ88" s="49">
        <f>Inputs!EJ625</f>
        <v>244.476</v>
      </c>
      <c r="EK88" s="49">
        <f>Inputs!EK625</f>
        <v>244.96899999999999</v>
      </c>
      <c r="EL88" s="49">
        <f>Inputs!EL625</f>
        <v>244.999</v>
      </c>
      <c r="EM88" s="49">
        <f>Inputs!EM625</f>
        <v>245.02099999999999</v>
      </c>
      <c r="EN88" s="403">
        <f>+EM88</f>
        <v>245.02099999999999</v>
      </c>
      <c r="EO88" s="403">
        <f t="shared" ref="EO88:ER88" si="201">+SUM(EO85:EO87)</f>
        <v>245.02099999999999</v>
      </c>
      <c r="EP88" s="403">
        <f t="shared" ref="EP88:EQ88" si="202">+SUM(EP85:EP87)</f>
        <v>245.02099999999999</v>
      </c>
      <c r="EQ88" s="403">
        <f t="shared" si="202"/>
        <v>245.02099999999999</v>
      </c>
      <c r="ER88" s="403">
        <f t="shared" si="201"/>
        <v>245.02099999999999</v>
      </c>
      <c r="ES88" s="403">
        <f>+ER88</f>
        <v>245.02099999999999</v>
      </c>
      <c r="ET88" s="403">
        <f t="shared" ref="ET88:EW88" si="203">+SUM(ET85:ET87)</f>
        <v>245.02099999999999</v>
      </c>
      <c r="EU88" s="403">
        <f t="shared" si="203"/>
        <v>245.02099999999999</v>
      </c>
      <c r="EV88" s="403">
        <f t="shared" si="203"/>
        <v>245.02099999999999</v>
      </c>
      <c r="EW88" s="403">
        <f t="shared" si="203"/>
        <v>245.02099999999999</v>
      </c>
      <c r="EX88" s="403">
        <f t="shared" ref="EX88:FE88" si="204">+SUM(EX85:EX87)</f>
        <v>245.02099999999999</v>
      </c>
      <c r="EY88" s="403">
        <f t="shared" si="204"/>
        <v>245.02099999999999</v>
      </c>
      <c r="EZ88" s="403">
        <f t="shared" si="204"/>
        <v>245.02099999999999</v>
      </c>
      <c r="FA88" s="403">
        <f t="shared" si="204"/>
        <v>245.02099999999999</v>
      </c>
      <c r="FB88" s="403">
        <f t="shared" si="204"/>
        <v>245.02099999999999</v>
      </c>
      <c r="FC88" s="403">
        <f t="shared" si="204"/>
        <v>235.0057284982116</v>
      </c>
      <c r="FD88" s="403">
        <f t="shared" si="204"/>
        <v>200.7381732525275</v>
      </c>
      <c r="FE88" s="403">
        <f t="shared" si="204"/>
        <v>169.44018436938165</v>
      </c>
    </row>
    <row r="89" spans="1:161" x14ac:dyDescent="0.2">
      <c r="A89" s="882" t="s">
        <v>1873</v>
      </c>
      <c r="DU89" s="83"/>
      <c r="DV89" s="83"/>
      <c r="DW89" s="83"/>
      <c r="DX89" s="83"/>
      <c r="DY89" s="93"/>
      <c r="DZ89" s="83"/>
      <c r="EA89" s="83"/>
      <c r="EB89" s="83"/>
      <c r="EC89" s="558">
        <f>Valuation!B6</f>
        <v>25.79</v>
      </c>
      <c r="EE89" s="888">
        <f>+EC89*(1-EC87/EC88)</f>
        <v>25.79</v>
      </c>
      <c r="EF89" s="888">
        <f>+IFERROR(EE89*(1-EE87/EE88),EE89)</f>
        <v>25.79</v>
      </c>
      <c r="EG89" s="888">
        <f>+IFERROR(EF89*(1-EF87/EF88),EF89)</f>
        <v>25.79</v>
      </c>
      <c r="EH89" s="888">
        <f>+IFERROR(EG89*(1-EG87/EG88),EG89)</f>
        <v>25.79</v>
      </c>
      <c r="EI89" s="889">
        <f>+EH89</f>
        <v>25.79</v>
      </c>
      <c r="EJ89" s="888">
        <f t="shared" ref="EJ89:FE89" si="205">+IFERROR(EI89*(1-EI87/EI88),EI89)</f>
        <v>25.79</v>
      </c>
      <c r="EK89" s="888">
        <f t="shared" si="205"/>
        <v>25.79</v>
      </c>
      <c r="EL89" s="888">
        <f t="shared" si="205"/>
        <v>25.79</v>
      </c>
      <c r="EM89" s="888">
        <f t="shared" si="205"/>
        <v>25.79</v>
      </c>
      <c r="EN89" s="889">
        <f>+EM89</f>
        <v>25.79</v>
      </c>
      <c r="EO89" s="888">
        <f t="shared" ref="EO89:EP89" si="206">+IFERROR(EN89*(1-EN87/EN88),EN89)</f>
        <v>25.79</v>
      </c>
      <c r="EP89" s="888">
        <f t="shared" si="206"/>
        <v>25.79</v>
      </c>
      <c r="EQ89" s="888">
        <f t="shared" ref="EQ89" si="207">+IFERROR(EP89*(1-EP87/EP88),EP89)</f>
        <v>25.79</v>
      </c>
      <c r="ER89" s="888">
        <f t="shared" ref="ER89" si="208">+IFERROR(EQ89*(1-EQ87/EQ88),EQ89)</f>
        <v>25.79</v>
      </c>
      <c r="ES89" s="889">
        <f>+ER89</f>
        <v>25.79</v>
      </c>
      <c r="ET89" s="888">
        <f t="shared" ref="ET89" si="209">+IFERROR(ES89*(1-ES87/ES88),ES89)</f>
        <v>25.79</v>
      </c>
      <c r="EU89" s="888">
        <f t="shared" ref="EU89" si="210">+IFERROR(ET89*(1-ET87/ET88),ET89)</f>
        <v>25.79</v>
      </c>
      <c r="EV89" s="888">
        <f t="shared" ref="EV89" si="211">+IFERROR(EU89*(1-EU87/EU88),EU89)</f>
        <v>25.79</v>
      </c>
      <c r="EW89" s="888">
        <f t="shared" ref="EW89" si="212">+IFERROR(EV89*(1-EV87/EV88),EV89)</f>
        <v>25.79</v>
      </c>
      <c r="EX89" s="888">
        <f>+IFERROR(ES89*(1-ES87/ES88),ES89)</f>
        <v>25.79</v>
      </c>
      <c r="EY89" s="888">
        <f t="shared" si="205"/>
        <v>25.79</v>
      </c>
      <c r="EZ89" s="888">
        <f t="shared" si="205"/>
        <v>25.79</v>
      </c>
      <c r="FA89" s="888">
        <f>AMTTargetPrice</f>
        <v>52</v>
      </c>
      <c r="FB89" s="888">
        <f t="shared" si="205"/>
        <v>52</v>
      </c>
      <c r="FC89" s="888">
        <f t="shared" si="205"/>
        <v>52</v>
      </c>
      <c r="FD89" s="888">
        <f t="shared" si="205"/>
        <v>54.216091162632921</v>
      </c>
      <c r="FE89" s="888">
        <f t="shared" si="205"/>
        <v>63.471196302916326</v>
      </c>
    </row>
    <row r="90" spans="1:161" x14ac:dyDescent="0.2">
      <c r="A90" s="882"/>
      <c r="DU90" s="83"/>
      <c r="DV90" s="83"/>
      <c r="DW90" s="83"/>
      <c r="DX90" s="83"/>
      <c r="DY90" s="93"/>
      <c r="DZ90" s="83"/>
      <c r="EA90" s="83"/>
      <c r="EB90" s="83"/>
      <c r="EC90" s="83"/>
      <c r="EE90" s="83"/>
      <c r="EO90"/>
      <c r="EP90"/>
      <c r="EQ90"/>
      <c r="ER90"/>
      <c r="ES90" s="99"/>
    </row>
    <row r="91" spans="1:161" x14ac:dyDescent="0.2">
      <c r="A91" s="887" t="s">
        <v>1874</v>
      </c>
      <c r="DU91" s="83"/>
      <c r="DV91" s="83"/>
      <c r="DW91" s="83"/>
      <c r="DX91" s="83"/>
      <c r="DY91" s="93"/>
      <c r="DZ91" s="83"/>
      <c r="EA91" s="83">
        <f>+AVERAGE(EA88,EA85)</f>
        <v>260</v>
      </c>
      <c r="EB91" s="83">
        <f>+AVERAGE(EB88,EB85)</f>
        <v>260</v>
      </c>
      <c r="EC91" s="83">
        <f>+AVERAGE(EC88,EC85)</f>
        <v>260</v>
      </c>
      <c r="ED91" s="93">
        <f>+EC91</f>
        <v>260</v>
      </c>
      <c r="EE91" s="83">
        <f>+AVERAGE(EE88,EE85)</f>
        <v>260</v>
      </c>
      <c r="EF91" s="83">
        <f>+AVERAGE(EF88,EF85)</f>
        <v>252.20050000000001</v>
      </c>
      <c r="EG91" s="83">
        <f>+AVERAGE(EG88,EG85)</f>
        <v>244.404</v>
      </c>
      <c r="EH91" s="83">
        <f>+AVERAGE(EH88,EH85)</f>
        <v>244.41149999999999</v>
      </c>
      <c r="EI91" s="93">
        <f>+AVERAGE(EE91:EH91)</f>
        <v>250.25400000000002</v>
      </c>
      <c r="EJ91" s="83">
        <f>+AVERAGE(EJ88,EJ85)</f>
        <v>244.446</v>
      </c>
      <c r="EK91" s="83">
        <f>+AVERAGE(EK88,EK85)</f>
        <v>244.7225</v>
      </c>
      <c r="EL91" s="83">
        <f>+AVERAGE(EL88,EL85)</f>
        <v>244.98399999999998</v>
      </c>
      <c r="EM91" s="83">
        <f>+AVERAGE(EM88,EM85)</f>
        <v>245.01</v>
      </c>
      <c r="EN91" s="93">
        <f>+AVERAGE(EJ91:EM91)</f>
        <v>244.79062499999998</v>
      </c>
      <c r="EO91" s="83">
        <f t="shared" ref="EO91:ER91" si="213">+AVERAGE(EO88,EO85)</f>
        <v>245.02099999999999</v>
      </c>
      <c r="EP91" s="83">
        <f t="shared" ref="EP91:EQ91" si="214">+AVERAGE(EP88,EP85)</f>
        <v>245.02099999999999</v>
      </c>
      <c r="EQ91" s="83">
        <f t="shared" si="214"/>
        <v>245.02099999999999</v>
      </c>
      <c r="ER91" s="83">
        <f t="shared" si="213"/>
        <v>245.02099999999999</v>
      </c>
      <c r="ES91" s="93">
        <f>+AVERAGE(EO91:ER91)</f>
        <v>245.02099999999999</v>
      </c>
      <c r="ET91" s="83">
        <f t="shared" ref="ET91:EW91" si="215">+AVERAGE(ET88,ET85)</f>
        <v>245.02099999999999</v>
      </c>
      <c r="EU91" s="83">
        <f t="shared" si="215"/>
        <v>245.02099999999999</v>
      </c>
      <c r="EV91" s="83">
        <f t="shared" si="215"/>
        <v>245.02099999999999</v>
      </c>
      <c r="EW91" s="83">
        <f t="shared" si="215"/>
        <v>245.02099999999999</v>
      </c>
      <c r="EX91" s="83">
        <f t="shared" ref="EX91:FE91" si="216">+AVERAGE(EX88,EX85)</f>
        <v>245.02099999999999</v>
      </c>
      <c r="EY91" s="83">
        <f t="shared" si="216"/>
        <v>245.02099999999999</v>
      </c>
      <c r="EZ91" s="83">
        <f t="shared" si="216"/>
        <v>245.02099999999999</v>
      </c>
      <c r="FA91" s="83">
        <f t="shared" si="216"/>
        <v>245.02099999999999</v>
      </c>
      <c r="FB91" s="83">
        <f t="shared" si="216"/>
        <v>245.02099999999999</v>
      </c>
      <c r="FC91" s="83">
        <f t="shared" si="216"/>
        <v>240.01336424910579</v>
      </c>
      <c r="FD91" s="83">
        <f t="shared" si="216"/>
        <v>217.87195087536955</v>
      </c>
      <c r="FE91" s="83">
        <f t="shared" si="216"/>
        <v>185.08917881095459</v>
      </c>
    </row>
    <row r="92" spans="1:161" x14ac:dyDescent="0.2">
      <c r="A92" s="883" t="s">
        <v>1875</v>
      </c>
      <c r="DU92" s="83"/>
      <c r="DV92" s="83"/>
      <c r="DW92" s="83"/>
      <c r="DX92" s="83"/>
      <c r="DY92" s="93"/>
      <c r="DZ92" s="83"/>
      <c r="EA92" s="83">
        <f>+EA93-EA91</f>
        <v>0</v>
      </c>
      <c r="EB92" s="83">
        <f>+EB93-EB91</f>
        <v>0</v>
      </c>
      <c r="EC92" s="83">
        <f>+EC93-EC91</f>
        <v>0</v>
      </c>
      <c r="ED92" s="93">
        <f>+EC92</f>
        <v>0</v>
      </c>
      <c r="EE92" s="105">
        <f>+ED92</f>
        <v>0</v>
      </c>
      <c r="EF92" s="105">
        <f>+EE92</f>
        <v>0</v>
      </c>
      <c r="EG92" s="105">
        <f>+EF92</f>
        <v>0</v>
      </c>
      <c r="EH92" s="105">
        <f>+EG92</f>
        <v>0</v>
      </c>
      <c r="EI92" s="93">
        <f>+EI93-EI91</f>
        <v>0</v>
      </c>
      <c r="EJ92" s="105">
        <f>+EI92</f>
        <v>0</v>
      </c>
      <c r="EK92" s="105">
        <f>+EJ92</f>
        <v>0</v>
      </c>
      <c r="EL92" s="105">
        <f>+EK92</f>
        <v>0</v>
      </c>
      <c r="EM92" s="105">
        <f>+EL92</f>
        <v>0</v>
      </c>
      <c r="EN92" s="93">
        <f>+EN93-EN91</f>
        <v>0</v>
      </c>
      <c r="EO92" s="105">
        <f t="shared" ref="EO92:ER92" si="217">+EN92</f>
        <v>0</v>
      </c>
      <c r="EP92" s="105">
        <f t="shared" si="217"/>
        <v>0</v>
      </c>
      <c r="EQ92" s="105">
        <f t="shared" si="217"/>
        <v>0</v>
      </c>
      <c r="ER92" s="105">
        <f t="shared" si="217"/>
        <v>0</v>
      </c>
      <c r="ES92" s="93">
        <f>+ES93-ES91</f>
        <v>0</v>
      </c>
      <c r="ET92" s="105">
        <f t="shared" ref="ET92" si="218">+ES92</f>
        <v>0</v>
      </c>
      <c r="EU92" s="105">
        <f t="shared" ref="EU92" si="219">+ET92</f>
        <v>0</v>
      </c>
      <c r="EV92" s="105">
        <f t="shared" ref="EV92" si="220">+EU92</f>
        <v>0</v>
      </c>
      <c r="EW92" s="105">
        <f t="shared" ref="EW92" si="221">+EV92</f>
        <v>0</v>
      </c>
      <c r="EX92" s="105">
        <f>+ES92</f>
        <v>0</v>
      </c>
      <c r="EY92" s="105">
        <f t="shared" ref="EY92:FE92" si="222">+EX92</f>
        <v>0</v>
      </c>
      <c r="EZ92" s="105">
        <f t="shared" si="222"/>
        <v>0</v>
      </c>
      <c r="FA92" s="105">
        <f t="shared" si="222"/>
        <v>0</v>
      </c>
      <c r="FB92" s="105">
        <f t="shared" si="222"/>
        <v>0</v>
      </c>
      <c r="FC92" s="105">
        <f t="shared" si="222"/>
        <v>0</v>
      </c>
      <c r="FD92" s="105">
        <f t="shared" si="222"/>
        <v>0</v>
      </c>
      <c r="FE92" s="105">
        <f t="shared" si="222"/>
        <v>0</v>
      </c>
    </row>
    <row r="93" spans="1:161" x14ac:dyDescent="0.2">
      <c r="A93" s="884" t="s">
        <v>1876</v>
      </c>
      <c r="DU93" s="406">
        <f>+DU80</f>
        <v>260</v>
      </c>
      <c r="DV93" s="406">
        <f t="shared" ref="DV93:EC93" si="223">+DV80</f>
        <v>260</v>
      </c>
      <c r="DW93" s="406">
        <f t="shared" si="223"/>
        <v>260</v>
      </c>
      <c r="DX93" s="406">
        <f t="shared" si="223"/>
        <v>260</v>
      </c>
      <c r="DY93" s="406">
        <f t="shared" si="223"/>
        <v>260</v>
      </c>
      <c r="DZ93" s="406">
        <f t="shared" si="223"/>
        <v>260</v>
      </c>
      <c r="EA93" s="406">
        <f t="shared" si="223"/>
        <v>260</v>
      </c>
      <c r="EB93" s="406">
        <f t="shared" si="223"/>
        <v>260</v>
      </c>
      <c r="EC93" s="406">
        <f t="shared" si="223"/>
        <v>260</v>
      </c>
      <c r="ED93" s="406">
        <f>+EC93</f>
        <v>260</v>
      </c>
      <c r="EE93" s="406">
        <f>+EE91+EE92</f>
        <v>260</v>
      </c>
      <c r="EF93" s="406">
        <f>+EF91+EF92</f>
        <v>252.20050000000001</v>
      </c>
      <c r="EG93" s="406">
        <f>+EG91+EG92</f>
        <v>244.404</v>
      </c>
      <c r="EH93" s="406">
        <f>+EH91+EH92</f>
        <v>244.41149999999999</v>
      </c>
      <c r="EI93" s="406">
        <f>+AVERAGE(EE93:EH93)</f>
        <v>250.25400000000002</v>
      </c>
      <c r="EJ93" s="406">
        <f>+EJ91+EJ92</f>
        <v>244.446</v>
      </c>
      <c r="EK93" s="406">
        <f>+EK91+EK92</f>
        <v>244.7225</v>
      </c>
      <c r="EL93" s="406">
        <f>+EL91+EL92</f>
        <v>244.98399999999998</v>
      </c>
      <c r="EM93" s="406">
        <f>+EM91+EM92</f>
        <v>245.01</v>
      </c>
      <c r="EN93" s="406">
        <f>+AVERAGE(EJ93:EM93)</f>
        <v>244.79062499999998</v>
      </c>
      <c r="EO93" s="406">
        <f t="shared" ref="EO93:ER93" si="224">+EO91+EO92</f>
        <v>245.02099999999999</v>
      </c>
      <c r="EP93" s="406">
        <f t="shared" ref="EP93:EQ93" si="225">+EP91+EP92</f>
        <v>245.02099999999999</v>
      </c>
      <c r="EQ93" s="406">
        <f t="shared" si="225"/>
        <v>245.02099999999999</v>
      </c>
      <c r="ER93" s="406">
        <f t="shared" si="224"/>
        <v>245.02099999999999</v>
      </c>
      <c r="ES93" s="406">
        <f>+AVERAGE(EO93:ER93)</f>
        <v>245.02099999999999</v>
      </c>
      <c r="ET93" s="406">
        <f t="shared" ref="ET93:EW93" si="226">+ET91+ET92</f>
        <v>245.02099999999999</v>
      </c>
      <c r="EU93" s="406">
        <f t="shared" si="226"/>
        <v>245.02099999999999</v>
      </c>
      <c r="EV93" s="406">
        <f t="shared" si="226"/>
        <v>245.02099999999999</v>
      </c>
      <c r="EW93" s="406">
        <f t="shared" si="226"/>
        <v>245.02099999999999</v>
      </c>
      <c r="EX93" s="406">
        <f t="shared" ref="EX93:FE93" si="227">+EX91+EX92</f>
        <v>245.02099999999999</v>
      </c>
      <c r="EY93" s="406">
        <f t="shared" si="227"/>
        <v>245.02099999999999</v>
      </c>
      <c r="EZ93" s="406">
        <f t="shared" si="227"/>
        <v>245.02099999999999</v>
      </c>
      <c r="FA93" s="406">
        <f t="shared" si="227"/>
        <v>245.02099999999999</v>
      </c>
      <c r="FB93" s="406">
        <f t="shared" si="227"/>
        <v>245.02099999999999</v>
      </c>
      <c r="FC93" s="406">
        <f t="shared" si="227"/>
        <v>240.01336424910579</v>
      </c>
      <c r="FD93" s="406">
        <f t="shared" si="227"/>
        <v>217.87195087536955</v>
      </c>
      <c r="FE93" s="406">
        <f t="shared" si="227"/>
        <v>185.08917881095459</v>
      </c>
    </row>
    <row r="94" spans="1:161" x14ac:dyDescent="0.2">
      <c r="A94" s="1"/>
      <c r="ET94" s="99"/>
      <c r="EU94" s="99"/>
      <c r="EV94" s="99"/>
      <c r="EW94" s="99"/>
    </row>
    <row r="95" spans="1:161" x14ac:dyDescent="0.2">
      <c r="A95" s="27" t="s">
        <v>152</v>
      </c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7"/>
      <c r="BZ95" s="27"/>
      <c r="CA95" s="27"/>
      <c r="CB95" s="27"/>
      <c r="CC95" s="27"/>
      <c r="CD95" s="27"/>
      <c r="CE95" s="27"/>
      <c r="CF95" s="27"/>
      <c r="CG95" s="27"/>
      <c r="CH95" s="27"/>
      <c r="CI95" s="27"/>
      <c r="CJ95" s="27"/>
      <c r="CK95" s="27"/>
      <c r="CL95" s="27"/>
      <c r="CM95" s="27"/>
      <c r="CN95" s="27"/>
      <c r="CO95" s="27"/>
      <c r="CP95" s="27"/>
      <c r="CQ95" s="27"/>
      <c r="CR95" s="27"/>
      <c r="CS95" s="27"/>
      <c r="CT95" s="27"/>
      <c r="CU95" s="27"/>
      <c r="CV95" s="27"/>
      <c r="CW95" s="27"/>
      <c r="CX95" s="27"/>
      <c r="CY95" s="27"/>
      <c r="CZ95" s="27"/>
      <c r="DA95" s="27"/>
      <c r="DB95" s="27"/>
      <c r="DC95" s="27"/>
      <c r="DD95" s="27"/>
      <c r="DE95" s="27"/>
      <c r="DF95" s="27"/>
      <c r="DG95" s="27"/>
      <c r="DH95" s="27"/>
      <c r="DI95" s="27"/>
      <c r="DJ95" s="27"/>
      <c r="DK95" s="27"/>
      <c r="DL95" s="27"/>
      <c r="DM95" s="27"/>
      <c r="DN95" s="27"/>
      <c r="DO95" s="27"/>
      <c r="DP95" s="27"/>
      <c r="DQ95" s="27"/>
      <c r="DR95" s="27"/>
      <c r="DS95" s="27"/>
      <c r="DT95" s="27"/>
      <c r="DU95" s="27"/>
      <c r="DV95" s="27"/>
      <c r="DW95" s="27"/>
      <c r="DX95" s="27"/>
      <c r="DY95" s="27"/>
      <c r="DZ95" s="27"/>
      <c r="EA95" s="27"/>
      <c r="EB95" s="27"/>
      <c r="EC95" s="27"/>
      <c r="ED95" s="27"/>
      <c r="EE95" s="27"/>
      <c r="EF95" s="27"/>
      <c r="EG95" s="27"/>
      <c r="EH95" s="27"/>
      <c r="EI95" s="27"/>
      <c r="EJ95" s="27"/>
      <c r="EK95" s="27"/>
      <c r="EL95" s="27"/>
      <c r="EM95" s="27"/>
      <c r="EN95" s="27"/>
      <c r="EO95" s="27"/>
      <c r="EP95" s="27"/>
      <c r="EQ95" s="27"/>
      <c r="ER95" s="27"/>
      <c r="ES95" s="27"/>
      <c r="ET95" s="27"/>
      <c r="EU95" s="27"/>
      <c r="EV95" s="27"/>
      <c r="EW95" s="27"/>
      <c r="EX95" s="27"/>
      <c r="EY95" s="27"/>
      <c r="EZ95" s="27"/>
      <c r="FA95" s="27"/>
      <c r="FB95" s="27"/>
      <c r="FC95" s="27"/>
      <c r="FD95" s="27"/>
      <c r="FE95" s="27"/>
    </row>
    <row r="96" spans="1:161" x14ac:dyDescent="0.2">
      <c r="A96" s="29" t="s">
        <v>80</v>
      </c>
      <c r="DU96" s="166">
        <f>+DU79</f>
        <v>-87</v>
      </c>
      <c r="DV96" s="166">
        <f>+DV79</f>
        <v>-5317</v>
      </c>
      <c r="DW96" s="166">
        <f>+DW79</f>
        <v>-345</v>
      </c>
      <c r="DX96" s="166">
        <f>+DX79</f>
        <v>-162</v>
      </c>
      <c r="DY96" s="50">
        <f>+SUM(DU96:DX96)</f>
        <v>-5911</v>
      </c>
      <c r="DZ96" s="166">
        <f>+DZ79</f>
        <v>-186</v>
      </c>
      <c r="EA96" s="166">
        <f>+EA79</f>
        <v>-181</v>
      </c>
      <c r="EB96" s="166">
        <f>+EB79</f>
        <v>15</v>
      </c>
      <c r="EC96" s="166">
        <f>+EC79</f>
        <v>-50</v>
      </c>
      <c r="ED96" s="50">
        <f>+SUM(DZ96:EC96)</f>
        <v>-402</v>
      </c>
      <c r="EE96" s="166">
        <f>+EE79</f>
        <v>60</v>
      </c>
      <c r="EF96" s="166">
        <f>+EF79</f>
        <v>4580</v>
      </c>
      <c r="EG96" s="166">
        <f>+EG79</f>
        <v>126</v>
      </c>
      <c r="EH96" s="166">
        <f>+EH79</f>
        <v>189</v>
      </c>
      <c r="EI96" s="50">
        <f>+SUM(EE96:EH96)</f>
        <v>4955</v>
      </c>
      <c r="EJ96" s="166">
        <f>+EJ79</f>
        <v>65</v>
      </c>
      <c r="EK96" s="166">
        <f>+EK79</f>
        <v>101</v>
      </c>
      <c r="EL96" s="166">
        <f>+EL79</f>
        <v>120</v>
      </c>
      <c r="EM96" s="166">
        <f>+EM79</f>
        <v>155</v>
      </c>
      <c r="EN96" s="50">
        <f>+SUM(EJ96:EM96)</f>
        <v>441</v>
      </c>
      <c r="EO96" s="166">
        <f>+EO79</f>
        <v>3</v>
      </c>
      <c r="EP96" s="166">
        <f>+EP79</f>
        <v>-2</v>
      </c>
      <c r="EQ96" s="166">
        <f>+EQ79</f>
        <v>11</v>
      </c>
      <c r="ER96" s="166">
        <f>+ER79</f>
        <v>17</v>
      </c>
      <c r="ES96" s="50">
        <f>+SUM(EO96:ER96)</f>
        <v>29</v>
      </c>
      <c r="ET96" s="166">
        <f>+ET79</f>
        <v>1</v>
      </c>
      <c r="EU96" s="166">
        <f t="shared" ref="EU96:EW96" si="228">+EU79</f>
        <v>-59.295014708334989</v>
      </c>
      <c r="EV96" s="166">
        <f t="shared" si="228"/>
        <v>-56.629071527640178</v>
      </c>
      <c r="EW96" s="166">
        <f t="shared" si="228"/>
        <v>-31.864509865962333</v>
      </c>
      <c r="EX96" s="50">
        <f>+SUM(ET96:EW96)</f>
        <v>-146.78859610193751</v>
      </c>
      <c r="EY96" s="166">
        <f t="shared" ref="EY96:FE96" si="229">+EY79</f>
        <v>-110.53131874291104</v>
      </c>
      <c r="EZ96" s="166">
        <f t="shared" si="229"/>
        <v>59.733926263106213</v>
      </c>
      <c r="FA96" s="166">
        <f t="shared" si="229"/>
        <v>324.02471744955454</v>
      </c>
      <c r="FB96" s="166">
        <f t="shared" si="229"/>
        <v>544.85344340409802</v>
      </c>
      <c r="FC96" s="166">
        <f t="shared" si="229"/>
        <v>737.75022903520755</v>
      </c>
      <c r="FD96" s="166">
        <f t="shared" si="229"/>
        <v>895.25711689819786</v>
      </c>
      <c r="FE96" s="166">
        <f t="shared" si="229"/>
        <v>1010.3663985696248</v>
      </c>
    </row>
    <row r="97" spans="1:161" x14ac:dyDescent="0.2">
      <c r="A97" s="29" t="s">
        <v>153</v>
      </c>
      <c r="DU97" s="166">
        <f>+DU65</f>
        <v>484</v>
      </c>
      <c r="DV97" s="166">
        <f>+DV65</f>
        <v>454</v>
      </c>
      <c r="DW97" s="166">
        <f>+DW65</f>
        <v>422</v>
      </c>
      <c r="DX97" s="166">
        <f>+DX65</f>
        <v>420</v>
      </c>
      <c r="DY97" s="50">
        <f t="shared" ref="DY97:DY122" si="230">+SUM(DU97:DX97)</f>
        <v>1780</v>
      </c>
      <c r="DZ97" s="166">
        <f>+DZ65</f>
        <v>415</v>
      </c>
      <c r="EA97" s="166">
        <f>+EA65</f>
        <v>397</v>
      </c>
      <c r="EB97" s="166">
        <f>+EB65</f>
        <v>392</v>
      </c>
      <c r="EC97" s="166">
        <f>+EC65</f>
        <v>394</v>
      </c>
      <c r="ED97" s="50">
        <f t="shared" ref="ED97:ED105" si="231">+SUM(DZ97:EC97)</f>
        <v>1598</v>
      </c>
      <c r="EE97" s="166">
        <f>+EE65</f>
        <v>387</v>
      </c>
      <c r="EF97" s="166">
        <f>+EF65</f>
        <v>298</v>
      </c>
      <c r="EG97" s="166">
        <f>+EG65</f>
        <v>273</v>
      </c>
      <c r="EH97" s="166">
        <f>+EH65</f>
        <v>282</v>
      </c>
      <c r="EI97" s="50">
        <f t="shared" ref="EI97:EI105" si="232">+SUM(EE97:EH97)</f>
        <v>1240</v>
      </c>
      <c r="EJ97" s="166">
        <f>+EJ65</f>
        <v>284</v>
      </c>
      <c r="EK97" s="166">
        <f>+EK65</f>
        <v>290</v>
      </c>
      <c r="EL97" s="166">
        <f>+EL65</f>
        <v>296</v>
      </c>
      <c r="EM97" s="166">
        <f>+EM65</f>
        <v>312</v>
      </c>
      <c r="EN97" s="50">
        <f t="shared" ref="EN97:EN105" si="233">+SUM(EJ97:EM97)</f>
        <v>1182</v>
      </c>
      <c r="EO97" s="166">
        <f>+EO65</f>
        <v>330</v>
      </c>
      <c r="EP97" s="166">
        <f>+EP65</f>
        <v>354</v>
      </c>
      <c r="EQ97" s="166">
        <f>+EQ65</f>
        <v>356</v>
      </c>
      <c r="ER97" s="166">
        <f>+ER65</f>
        <v>375</v>
      </c>
      <c r="ES97" s="50">
        <f t="shared" ref="ES97:ES105" si="234">+SUM(EO97:ER97)</f>
        <v>1415</v>
      </c>
      <c r="ET97" s="166">
        <f>+ET65</f>
        <v>388</v>
      </c>
      <c r="EU97" s="166">
        <f t="shared" ref="EU97:EW97" si="235">+EU65</f>
        <v>403.02986500058745</v>
      </c>
      <c r="EV97" s="166">
        <f t="shared" si="235"/>
        <v>393.86511019292584</v>
      </c>
      <c r="EW97" s="166">
        <f t="shared" si="235"/>
        <v>385.97846775381606</v>
      </c>
      <c r="EX97" s="50">
        <f t="shared" ref="EX97:EX105" si="236">+SUM(ET97:EW97)</f>
        <v>1570.8734429473293</v>
      </c>
      <c r="EY97" s="166">
        <f t="shared" ref="EY97:FE97" si="237">+EY65</f>
        <v>1580.3678185580932</v>
      </c>
      <c r="EZ97" s="166">
        <f t="shared" si="237"/>
        <v>1568.1788984122086</v>
      </c>
      <c r="FA97" s="166">
        <f t="shared" si="237"/>
        <v>1503.9445100633807</v>
      </c>
      <c r="FB97" s="166">
        <f t="shared" si="237"/>
        <v>1464.9558974477789</v>
      </c>
      <c r="FC97" s="166">
        <f t="shared" si="237"/>
        <v>1448.0793454251173</v>
      </c>
      <c r="FD97" s="166">
        <f t="shared" si="237"/>
        <v>1447.8527448087862</v>
      </c>
      <c r="FE97" s="166">
        <f t="shared" si="237"/>
        <v>1458.0956386713276</v>
      </c>
    </row>
    <row r="98" spans="1:161" x14ac:dyDescent="0.2">
      <c r="A98" s="29" t="s">
        <v>74</v>
      </c>
      <c r="DU98" s="49">
        <f>+Inputs!DU239</f>
        <v>0</v>
      </c>
      <c r="DV98" s="49">
        <f>+Inputs!DV239</f>
        <v>0</v>
      </c>
      <c r="DW98" s="49">
        <f>+Inputs!DW239</f>
        <v>0</v>
      </c>
      <c r="DX98" s="49">
        <f>+Inputs!DX239</f>
        <v>101</v>
      </c>
      <c r="DY98" s="50">
        <f t="shared" si="230"/>
        <v>101</v>
      </c>
      <c r="DZ98" s="49">
        <f>+Inputs!DZ239</f>
        <v>103</v>
      </c>
      <c r="EA98" s="49">
        <f>+Inputs!EA239</f>
        <v>56</v>
      </c>
      <c r="EB98" s="49">
        <f>+Inputs!EB239</f>
        <v>0</v>
      </c>
      <c r="EC98" s="49">
        <f>+Inputs!EC239</f>
        <v>0</v>
      </c>
      <c r="ED98" s="199">
        <f t="shared" si="231"/>
        <v>159</v>
      </c>
      <c r="EE98" s="49">
        <f>+Inputs!EE239</f>
        <v>0</v>
      </c>
      <c r="EF98" s="49">
        <f>+Inputs!EF239</f>
        <v>0</v>
      </c>
      <c r="EG98" s="49">
        <f>+Inputs!EG239</f>
        <v>0</v>
      </c>
      <c r="EH98" s="49">
        <f>+Inputs!EH239</f>
        <v>0</v>
      </c>
      <c r="EI98" s="50">
        <f t="shared" si="232"/>
        <v>0</v>
      </c>
      <c r="EJ98" s="49">
        <f>+Inputs!EJ239</f>
        <v>0</v>
      </c>
      <c r="EK98" s="49">
        <f>+Inputs!EK239</f>
        <v>0</v>
      </c>
      <c r="EL98" s="49">
        <f>+Inputs!EL239</f>
        <v>50</v>
      </c>
      <c r="EM98" s="49">
        <f>+Inputs!EM239</f>
        <v>5</v>
      </c>
      <c r="EN98" s="50">
        <f t="shared" si="233"/>
        <v>55</v>
      </c>
      <c r="EO98" s="49">
        <f>+Inputs!EO239</f>
        <v>0</v>
      </c>
      <c r="EP98" s="49">
        <f>+Inputs!EP239</f>
        <v>0</v>
      </c>
      <c r="EQ98" s="49">
        <f>+Inputs!EQ239</f>
        <v>0</v>
      </c>
      <c r="ER98" s="49">
        <f>+Inputs!ER239</f>
        <v>0</v>
      </c>
      <c r="ES98" s="50">
        <f t="shared" si="234"/>
        <v>0</v>
      </c>
      <c r="ET98" s="49">
        <f>+Inputs!ET239</f>
        <v>7</v>
      </c>
      <c r="EU98" s="174">
        <f t="shared" ref="EU98:EW98" si="238">EU72</f>
        <v>0</v>
      </c>
      <c r="EV98" s="174">
        <f t="shared" si="238"/>
        <v>0</v>
      </c>
      <c r="EW98" s="174">
        <f t="shared" si="238"/>
        <v>0</v>
      </c>
      <c r="EX98" s="50">
        <f t="shared" si="236"/>
        <v>7</v>
      </c>
      <c r="EY98" s="174">
        <f t="shared" ref="EY98:FE98" si="239">EY72</f>
        <v>0</v>
      </c>
      <c r="EZ98" s="174">
        <f t="shared" si="239"/>
        <v>0</v>
      </c>
      <c r="FA98" s="174">
        <f t="shared" si="239"/>
        <v>0</v>
      </c>
      <c r="FB98" s="174">
        <f t="shared" si="239"/>
        <v>0</v>
      </c>
      <c r="FC98" s="174">
        <f t="shared" si="239"/>
        <v>0</v>
      </c>
      <c r="FD98" s="174">
        <f t="shared" si="239"/>
        <v>0</v>
      </c>
      <c r="FE98" s="174">
        <f t="shared" si="239"/>
        <v>0</v>
      </c>
    </row>
    <row r="99" spans="1:161" x14ac:dyDescent="0.2">
      <c r="A99" s="29" t="s">
        <v>99</v>
      </c>
      <c r="DU99" s="166">
        <f>+DU66</f>
        <v>3</v>
      </c>
      <c r="DV99" s="166">
        <f>+DV66</f>
        <v>4</v>
      </c>
      <c r="DW99" s="166">
        <f>+DW66</f>
        <v>3</v>
      </c>
      <c r="DX99" s="166">
        <f>+DX66</f>
        <v>5</v>
      </c>
      <c r="DY99" s="50">
        <f t="shared" si="230"/>
        <v>15</v>
      </c>
      <c r="DZ99" s="166">
        <f>+DZ66</f>
        <v>1</v>
      </c>
      <c r="EA99" s="166">
        <f>+EA66</f>
        <v>1</v>
      </c>
      <c r="EB99" s="166">
        <f>+EB66</f>
        <v>1</v>
      </c>
      <c r="EC99" s="166">
        <f>+EC66</f>
        <v>0</v>
      </c>
      <c r="ED99" s="50">
        <f t="shared" si="231"/>
        <v>3</v>
      </c>
      <c r="EE99" s="166">
        <f>+EE66</f>
        <v>-1</v>
      </c>
      <c r="EF99" s="166">
        <f>+EF66</f>
        <v>0</v>
      </c>
      <c r="EG99" s="166">
        <f>+EG66</f>
        <v>8</v>
      </c>
      <c r="EH99" s="166">
        <f>+EH66</f>
        <v>10</v>
      </c>
      <c r="EI99" s="50">
        <f t="shared" si="232"/>
        <v>17</v>
      </c>
      <c r="EJ99" s="166">
        <f>+EJ66</f>
        <v>15</v>
      </c>
      <c r="EK99" s="166">
        <f>+EK66</f>
        <v>20</v>
      </c>
      <c r="EL99" s="166">
        <f>+EL66</f>
        <v>19</v>
      </c>
      <c r="EM99" s="166">
        <f>+EM66</f>
        <v>28</v>
      </c>
      <c r="EN99" s="50">
        <f t="shared" si="233"/>
        <v>82</v>
      </c>
      <c r="EO99" s="166">
        <f>+EO66</f>
        <v>24</v>
      </c>
      <c r="EP99" s="166">
        <f>+EP66</f>
        <v>27</v>
      </c>
      <c r="EQ99" s="166">
        <f>+EQ66</f>
        <v>30</v>
      </c>
      <c r="ER99" s="166">
        <f>+ER66</f>
        <v>27</v>
      </c>
      <c r="ES99" s="50">
        <f t="shared" si="234"/>
        <v>108</v>
      </c>
      <c r="ET99" s="166">
        <f>+ET66</f>
        <v>26</v>
      </c>
      <c r="EU99" s="166">
        <f t="shared" ref="EU99:EW99" si="240">+EU66</f>
        <v>26</v>
      </c>
      <c r="EV99" s="166">
        <f t="shared" si="240"/>
        <v>26</v>
      </c>
      <c r="EW99" s="166">
        <f t="shared" si="240"/>
        <v>26</v>
      </c>
      <c r="EX99" s="50">
        <f t="shared" si="236"/>
        <v>104</v>
      </c>
      <c r="EY99" s="166">
        <f t="shared" ref="EY99:FE99" si="241">+EY66</f>
        <v>104</v>
      </c>
      <c r="EZ99" s="166">
        <f t="shared" si="241"/>
        <v>104</v>
      </c>
      <c r="FA99" s="166">
        <f t="shared" si="241"/>
        <v>104</v>
      </c>
      <c r="FB99" s="166">
        <f t="shared" si="241"/>
        <v>104</v>
      </c>
      <c r="FC99" s="166">
        <f t="shared" si="241"/>
        <v>104</v>
      </c>
      <c r="FD99" s="166">
        <f t="shared" si="241"/>
        <v>104</v>
      </c>
      <c r="FE99" s="166">
        <f t="shared" si="241"/>
        <v>104</v>
      </c>
    </row>
    <row r="100" spans="1:161" x14ac:dyDescent="0.2">
      <c r="A100" s="29" t="s">
        <v>158</v>
      </c>
      <c r="DU100" s="49">
        <f>+Inputs!DU245</f>
        <v>16</v>
      </c>
      <c r="DV100" s="49">
        <f>+Inputs!DV245</f>
        <v>-535</v>
      </c>
      <c r="DW100" s="49">
        <f>+Inputs!DW245</f>
        <v>-22</v>
      </c>
      <c r="DX100" s="49">
        <f>+Inputs!DX245</f>
        <v>-78</v>
      </c>
      <c r="DY100" s="50">
        <f t="shared" si="230"/>
        <v>-619</v>
      </c>
      <c r="DZ100" s="49">
        <f>+Inputs!DZ245</f>
        <v>-30</v>
      </c>
      <c r="EA100" s="49">
        <f>+Inputs!EA245</f>
        <v>-62</v>
      </c>
      <c r="EB100" s="49">
        <f>+Inputs!EB245</f>
        <v>-8</v>
      </c>
      <c r="EC100" s="49">
        <f>+Inputs!EC245</f>
        <v>9</v>
      </c>
      <c r="ED100" s="199">
        <f t="shared" si="231"/>
        <v>-91</v>
      </c>
      <c r="EE100" s="49">
        <f>+Inputs!EE245</f>
        <v>84</v>
      </c>
      <c r="EF100" s="49">
        <f>+Inputs!EF245</f>
        <v>-195</v>
      </c>
      <c r="EG100" s="49">
        <f>+Inputs!EG245</f>
        <v>31</v>
      </c>
      <c r="EH100" s="49">
        <f>+Inputs!EH245</f>
        <v>13</v>
      </c>
      <c r="EI100" s="199">
        <f t="shared" si="232"/>
        <v>-67</v>
      </c>
      <c r="EJ100" s="49">
        <f>+Inputs!EJ245</f>
        <v>25</v>
      </c>
      <c r="EK100" s="49">
        <f>+Inputs!EK245</f>
        <v>68</v>
      </c>
      <c r="EL100" s="49">
        <f>+Inputs!EL245</f>
        <v>74</v>
      </c>
      <c r="EM100" s="49">
        <f>+Inputs!EM245</f>
        <v>-3</v>
      </c>
      <c r="EN100" s="199">
        <f t="shared" si="233"/>
        <v>164</v>
      </c>
      <c r="EO100" s="49">
        <f>+Inputs!EO245</f>
        <v>1</v>
      </c>
      <c r="EP100" s="49">
        <f>+Inputs!EP245</f>
        <v>0</v>
      </c>
      <c r="EQ100" s="49">
        <f>+Inputs!EQ245</f>
        <v>-2</v>
      </c>
      <c r="ER100" s="49">
        <f>+Inputs!ER245</f>
        <v>79</v>
      </c>
      <c r="ES100" s="199">
        <f t="shared" si="234"/>
        <v>78</v>
      </c>
      <c r="ET100" s="49">
        <f>+Inputs!ET245</f>
        <v>4</v>
      </c>
      <c r="EU100" s="200">
        <f t="shared" ref="EU100:EW100" si="242">+EU168</f>
        <v>-22.26500490277833</v>
      </c>
      <c r="EV100" s="200">
        <f t="shared" si="242"/>
        <v>-21.376357175880059</v>
      </c>
      <c r="EW100" s="200">
        <f t="shared" si="242"/>
        <v>-12.621503288654111</v>
      </c>
      <c r="EX100" s="199">
        <f t="shared" si="236"/>
        <v>-52.2628653673125</v>
      </c>
      <c r="EY100" s="200">
        <f t="shared" ref="EY100:FE100" si="243">+EY168</f>
        <v>-55.588778524660583</v>
      </c>
      <c r="EZ100" s="200">
        <f t="shared" si="243"/>
        <v>-0.76692202387718567</v>
      </c>
      <c r="FA100" s="200">
        <f t="shared" si="243"/>
        <v>84.329198610665301</v>
      </c>
      <c r="FB100" s="200">
        <f t="shared" si="243"/>
        <v>155.43144102721348</v>
      </c>
      <c r="FC100" s="200">
        <f t="shared" si="243"/>
        <v>217.54018142785915</v>
      </c>
      <c r="FD100" s="200">
        <f t="shared" si="243"/>
        <v>268.25411311723406</v>
      </c>
      <c r="FE100" s="200">
        <f t="shared" si="243"/>
        <v>305.31690019087438</v>
      </c>
    </row>
    <row r="101" spans="1:161" x14ac:dyDescent="0.2">
      <c r="A101" s="29" t="s">
        <v>69</v>
      </c>
      <c r="DU101" s="49">
        <f>+Inputs!DU246</f>
        <v>0</v>
      </c>
      <c r="DV101" s="49">
        <f>+Inputs!DV246</f>
        <v>5449</v>
      </c>
      <c r="DW101" s="49">
        <f>+Inputs!DW246</f>
        <v>276</v>
      </c>
      <c r="DX101" s="49">
        <f>+Inputs!DX246</f>
        <v>0</v>
      </c>
      <c r="DY101" s="50">
        <f t="shared" si="230"/>
        <v>5725</v>
      </c>
      <c r="DZ101" s="49">
        <f>+Inputs!DZ246</f>
        <v>0</v>
      </c>
      <c r="EA101" s="49">
        <f>+Inputs!EA246</f>
        <v>0</v>
      </c>
      <c r="EB101" s="49">
        <f>+Inputs!EB246</f>
        <v>0</v>
      </c>
      <c r="EC101" s="49">
        <f>+Inputs!EC246</f>
        <v>0</v>
      </c>
      <c r="ED101" s="50">
        <f t="shared" si="231"/>
        <v>0</v>
      </c>
      <c r="EE101" s="49">
        <f>+Inputs!EE246</f>
        <v>0</v>
      </c>
      <c r="EF101" s="49">
        <f>+Inputs!EF246</f>
        <v>0</v>
      </c>
      <c r="EG101" s="49">
        <f>+Inputs!EG246</f>
        <v>0</v>
      </c>
      <c r="EH101" s="49">
        <f>+Inputs!EH246</f>
        <v>0</v>
      </c>
      <c r="EI101" s="50">
        <f t="shared" si="232"/>
        <v>0</v>
      </c>
      <c r="EJ101" s="49">
        <f>+Inputs!EJ246</f>
        <v>0</v>
      </c>
      <c r="EK101" s="49">
        <f>+Inputs!EK246</f>
        <v>0</v>
      </c>
      <c r="EL101" s="49">
        <f>+Inputs!EL246</f>
        <v>0</v>
      </c>
      <c r="EM101" s="49">
        <f>+Inputs!EM246</f>
        <v>0</v>
      </c>
      <c r="EN101" s="50">
        <f t="shared" si="233"/>
        <v>0</v>
      </c>
      <c r="EO101" s="49">
        <f>+Inputs!EO246</f>
        <v>0</v>
      </c>
      <c r="EP101" s="49">
        <f>+Inputs!EP246</f>
        <v>0</v>
      </c>
      <c r="EQ101" s="49">
        <f>+Inputs!EQ246</f>
        <v>0</v>
      </c>
      <c r="ER101" s="49">
        <f>+Inputs!ER246</f>
        <v>0</v>
      </c>
      <c r="ES101" s="50">
        <f t="shared" si="234"/>
        <v>0</v>
      </c>
      <c r="ET101" s="49">
        <f>+Inputs!ET246</f>
        <v>0</v>
      </c>
      <c r="EU101" s="174">
        <v>0</v>
      </c>
      <c r="EV101" s="174">
        <v>0</v>
      </c>
      <c r="EW101" s="174">
        <v>0</v>
      </c>
      <c r="EX101" s="50">
        <f t="shared" si="236"/>
        <v>0</v>
      </c>
      <c r="EY101" s="174">
        <v>0</v>
      </c>
      <c r="EZ101" s="174">
        <v>0</v>
      </c>
      <c r="FA101" s="174">
        <v>0</v>
      </c>
      <c r="FB101" s="174">
        <v>0</v>
      </c>
      <c r="FC101" s="174">
        <v>0</v>
      </c>
      <c r="FD101" s="174">
        <v>0</v>
      </c>
      <c r="FE101" s="174">
        <v>0</v>
      </c>
    </row>
    <row r="102" spans="1:161" x14ac:dyDescent="0.2">
      <c r="A102" s="29" t="s">
        <v>70</v>
      </c>
      <c r="DU102" s="49">
        <f>+Inputs!DU247</f>
        <v>0</v>
      </c>
      <c r="DV102" s="49">
        <f>+Inputs!DV247</f>
        <v>384</v>
      </c>
      <c r="DW102" s="49">
        <f>+Inputs!DW247</f>
        <v>30</v>
      </c>
      <c r="DX102" s="49">
        <f>+Inputs!DX247</f>
        <v>32</v>
      </c>
      <c r="DY102" s="50">
        <f t="shared" si="230"/>
        <v>446</v>
      </c>
      <c r="DZ102" s="49">
        <f>+Inputs!DZ247</f>
        <v>24</v>
      </c>
      <c r="EA102" s="49">
        <f>+Inputs!EA247</f>
        <v>136</v>
      </c>
      <c r="EB102" s="49">
        <f>+Inputs!EB247</f>
        <v>0</v>
      </c>
      <c r="EC102" s="49">
        <f>+Inputs!EC247</f>
        <v>2</v>
      </c>
      <c r="ED102" s="50">
        <f t="shared" si="231"/>
        <v>162</v>
      </c>
      <c r="EE102" s="49">
        <f>+Inputs!EE247</f>
        <v>0</v>
      </c>
      <c r="EF102" s="49">
        <f>+Inputs!EF247</f>
        <v>0</v>
      </c>
      <c r="EG102" s="49">
        <f>+Inputs!EG247</f>
        <v>0</v>
      </c>
      <c r="EH102" s="49">
        <f>+Inputs!EH247</f>
        <v>0</v>
      </c>
      <c r="EI102" s="50">
        <f t="shared" si="232"/>
        <v>0</v>
      </c>
      <c r="EJ102" s="49">
        <f>+Inputs!EJ247</f>
        <v>0</v>
      </c>
      <c r="EK102" s="49">
        <f>+Inputs!EK247</f>
        <v>0</v>
      </c>
      <c r="EL102" s="49">
        <f>+Inputs!EL247</f>
        <v>0</v>
      </c>
      <c r="EM102" s="49">
        <f>+Inputs!EM247</f>
        <v>0</v>
      </c>
      <c r="EN102" s="50">
        <f t="shared" si="233"/>
        <v>0</v>
      </c>
      <c r="EO102" s="49">
        <f>+Inputs!EO247</f>
        <v>0</v>
      </c>
      <c r="EP102" s="49">
        <f>+Inputs!EP247</f>
        <v>0</v>
      </c>
      <c r="EQ102" s="49">
        <f>+Inputs!EQ247</f>
        <v>0</v>
      </c>
      <c r="ER102" s="49">
        <f>+Inputs!ER247</f>
        <v>0</v>
      </c>
      <c r="ES102" s="50">
        <f t="shared" si="234"/>
        <v>0</v>
      </c>
      <c r="ET102" s="49">
        <f>+Inputs!ET247</f>
        <v>0</v>
      </c>
      <c r="EU102" s="174">
        <v>0</v>
      </c>
      <c r="EV102" s="174">
        <v>0</v>
      </c>
      <c r="EW102" s="174">
        <v>0</v>
      </c>
      <c r="EX102" s="50">
        <f t="shared" si="236"/>
        <v>0</v>
      </c>
      <c r="EY102" s="174">
        <v>0</v>
      </c>
      <c r="EZ102" s="174">
        <v>0</v>
      </c>
      <c r="FA102" s="174">
        <v>0</v>
      </c>
      <c r="FB102" s="174">
        <v>0</v>
      </c>
      <c r="FC102" s="174">
        <v>0</v>
      </c>
      <c r="FD102" s="174">
        <v>0</v>
      </c>
      <c r="FE102" s="174">
        <v>0</v>
      </c>
    </row>
    <row r="103" spans="1:161" x14ac:dyDescent="0.2">
      <c r="A103" s="29" t="s">
        <v>2937</v>
      </c>
      <c r="DU103" s="49">
        <f>SUM(Inputs!DU248:DU250)</f>
        <v>-163</v>
      </c>
      <c r="DV103" s="49">
        <f>SUM(Inputs!DV248:DV250)</f>
        <v>129</v>
      </c>
      <c r="DW103" s="49">
        <f>SUM(Inputs!DW248:DW250)</f>
        <v>-127</v>
      </c>
      <c r="DX103" s="49">
        <f>SUM(Inputs!DX248:DX250)</f>
        <v>82</v>
      </c>
      <c r="DY103" s="50">
        <f>SUM(DU103:DX103)</f>
        <v>-79</v>
      </c>
      <c r="DZ103" s="49">
        <f>SUM(Inputs!DZ248:DZ250)</f>
        <v>141</v>
      </c>
      <c r="EA103" s="49">
        <f>SUM(Inputs!EA248:EA250)</f>
        <v>37</v>
      </c>
      <c r="EB103" s="49">
        <f>SUM(Inputs!EB248:EB250)</f>
        <v>139</v>
      </c>
      <c r="EC103" s="49">
        <f>SUM(Inputs!EC248:EC250)</f>
        <v>57</v>
      </c>
      <c r="ED103" s="50">
        <f>SUM(DZ103:EC103)</f>
        <v>374</v>
      </c>
      <c r="EE103" s="49">
        <f>SUM(Inputs!EE248:EE250)</f>
        <v>134</v>
      </c>
      <c r="EF103" s="49">
        <f>SUM(Inputs!EF248:EF250)</f>
        <v>-150</v>
      </c>
      <c r="EG103" s="49">
        <f>SUM(Inputs!EG248:EG250)</f>
        <v>171</v>
      </c>
      <c r="EH103" s="49">
        <f>SUM(Inputs!EH248:EH250)</f>
        <v>-19</v>
      </c>
      <c r="EI103" s="50">
        <f>SUM(EE103:EH103)</f>
        <v>136</v>
      </c>
      <c r="EJ103" s="49">
        <f>SUM(Inputs!EJ248:EJ250)</f>
        <v>102</v>
      </c>
      <c r="EK103" s="49">
        <f>SUM(Inputs!EK248:EK250)</f>
        <v>-258</v>
      </c>
      <c r="EL103" s="49">
        <f>SUM(Inputs!EL248:EL250)</f>
        <v>-268</v>
      </c>
      <c r="EM103" s="49">
        <f>SUM(Inputs!EM248:EM250)</f>
        <v>-137</v>
      </c>
      <c r="EN103" s="50">
        <f t="shared" ref="EN103" si="244">+SUM(EJ103:EM103)</f>
        <v>-561</v>
      </c>
      <c r="EO103" s="49">
        <f>SUM(Inputs!EO248:EO250)</f>
        <v>38</v>
      </c>
      <c r="EP103" s="49">
        <f>SUM(Inputs!EP248:EP250)</f>
        <v>-106</v>
      </c>
      <c r="EQ103" s="49">
        <f>SUM(Inputs!EQ248:EQ250)</f>
        <v>-28</v>
      </c>
      <c r="ER103" s="49">
        <f>SUM(Inputs!ER248:ER250)</f>
        <v>-212</v>
      </c>
      <c r="ES103" s="50">
        <f t="shared" ref="ES103" si="245">+SUM(EO103:ER103)</f>
        <v>-308</v>
      </c>
      <c r="ET103" s="49">
        <f>SUM(Inputs!ET248:ET250)</f>
        <v>-86</v>
      </c>
      <c r="EU103" s="64">
        <v>-5</v>
      </c>
      <c r="EV103" s="64">
        <v>-5</v>
      </c>
      <c r="EW103" s="64">
        <v>-5</v>
      </c>
      <c r="EX103" s="50">
        <f t="shared" ref="EX103" si="246">+SUM(ET103:EW103)</f>
        <v>-101</v>
      </c>
      <c r="EY103" s="64">
        <f>EX103*0.1</f>
        <v>-10.100000000000001</v>
      </c>
      <c r="EZ103" s="64">
        <f t="shared" ref="EZ103:FE103" si="247">EY103*0.5</f>
        <v>-5.0500000000000007</v>
      </c>
      <c r="FA103" s="64">
        <v>0</v>
      </c>
      <c r="FB103" s="64">
        <f t="shared" si="247"/>
        <v>0</v>
      </c>
      <c r="FC103" s="64">
        <f t="shared" si="247"/>
        <v>0</v>
      </c>
      <c r="FD103" s="64">
        <f t="shared" si="247"/>
        <v>0</v>
      </c>
      <c r="FE103" s="64">
        <f t="shared" si="247"/>
        <v>0</v>
      </c>
    </row>
    <row r="104" spans="1:161" x14ac:dyDescent="0.2">
      <c r="A104" s="29" t="s">
        <v>109</v>
      </c>
      <c r="DU104" s="83">
        <f>+DU105-SUM(DU96:DU103)</f>
        <v>29</v>
      </c>
      <c r="DV104" s="83">
        <f t="shared" ref="DV104:DX104" si="248">+DV105-SUM(DV96:DV103)</f>
        <v>7</v>
      </c>
      <c r="DW104" s="83">
        <f t="shared" si="248"/>
        <v>9</v>
      </c>
      <c r="DX104" s="83">
        <f t="shared" si="248"/>
        <v>5</v>
      </c>
      <c r="DY104" s="50">
        <f t="shared" si="230"/>
        <v>50</v>
      </c>
      <c r="DZ104" s="83">
        <f t="shared" ref="DZ104" si="249">+DZ105-SUM(DZ96:DZ103)</f>
        <v>9</v>
      </c>
      <c r="EA104" s="83">
        <f t="shared" ref="EA104" si="250">+EA105-SUM(EA96:EA103)</f>
        <v>89</v>
      </c>
      <c r="EB104" s="83">
        <f t="shared" ref="EB104" si="251">+EB105-SUM(EB96:EB103)</f>
        <v>3</v>
      </c>
      <c r="EC104" s="83">
        <f t="shared" ref="EC104" si="252">+EC105-SUM(EC96:EC103)</f>
        <v>85</v>
      </c>
      <c r="ED104" s="50">
        <f t="shared" si="231"/>
        <v>186</v>
      </c>
      <c r="EE104" s="83">
        <f t="shared" ref="EE104" si="253">+EE105-SUM(EE96:EE103)</f>
        <v>1</v>
      </c>
      <c r="EF104" s="83">
        <f t="shared" ref="EF104" si="254">+EF105-SUM(EF96:EF103)</f>
        <v>-5472</v>
      </c>
      <c r="EG104" s="83">
        <f t="shared" ref="EG104:EH104" si="255">+EG105-SUM(EG96:EG103)</f>
        <v>-6</v>
      </c>
      <c r="EH104" s="83">
        <f t="shared" si="255"/>
        <v>-7</v>
      </c>
      <c r="EI104" s="50">
        <f t="shared" si="232"/>
        <v>-5484</v>
      </c>
      <c r="EJ104" s="83">
        <f t="shared" ref="EJ104:EK104" si="256">+EJ105-SUM(EJ96:EJ103)</f>
        <v>37</v>
      </c>
      <c r="EK104" s="83">
        <f t="shared" si="256"/>
        <v>8</v>
      </c>
      <c r="EL104" s="83">
        <f t="shared" ref="EL104:EM104" si="257">+EL105-SUM(EL96:EL103)</f>
        <v>-7</v>
      </c>
      <c r="EM104" s="83">
        <f t="shared" si="257"/>
        <v>0</v>
      </c>
      <c r="EN104" s="50">
        <f t="shared" si="233"/>
        <v>38</v>
      </c>
      <c r="EO104" s="83">
        <f t="shared" ref="EO104:EP104" si="258">+EO105-SUM(EO96:EO103)</f>
        <v>-7</v>
      </c>
      <c r="EP104" s="83">
        <f t="shared" si="258"/>
        <v>3</v>
      </c>
      <c r="EQ104" s="83">
        <f t="shared" ref="EQ104:ER104" si="259">+EQ105-SUM(EQ96:EQ103)</f>
        <v>16</v>
      </c>
      <c r="ER104" s="83">
        <f t="shared" si="259"/>
        <v>10</v>
      </c>
      <c r="ES104" s="50">
        <f t="shared" si="234"/>
        <v>22</v>
      </c>
      <c r="ET104" s="83">
        <f t="shared" ref="ET104" si="260">+ET105-SUM(ET96:ET103)</f>
        <v>-5</v>
      </c>
      <c r="EU104" s="174">
        <f t="shared" ref="EU104:EW104" si="261">-125/4-(EU213-EU207)</f>
        <v>-15.462719298245645</v>
      </c>
      <c r="EV104" s="174">
        <f t="shared" si="261"/>
        <v>16.791071428571428</v>
      </c>
      <c r="EW104" s="174">
        <f t="shared" si="261"/>
        <v>-104.39473933649293</v>
      </c>
      <c r="EX104" s="50">
        <f t="shared" si="236"/>
        <v>-108.06638720616715</v>
      </c>
      <c r="EY104" s="174">
        <f>-125-(EY213-EY207)</f>
        <v>-85.950412083396486</v>
      </c>
      <c r="EZ104" s="174">
        <f t="shared" ref="EZ104:FE104" si="262">-125-(EZ213-EZ207)</f>
        <v>-77.883951371196076</v>
      </c>
      <c r="FA104" s="174">
        <f t="shared" si="262"/>
        <v>-75.973296300564357</v>
      </c>
      <c r="FB104" s="174">
        <f t="shared" si="262"/>
        <v>-75.985995525874614</v>
      </c>
      <c r="FC104" s="174">
        <f t="shared" si="262"/>
        <v>-74.71667058052742</v>
      </c>
      <c r="FD104" s="174">
        <f t="shared" si="262"/>
        <v>-71.561992220143679</v>
      </c>
      <c r="FE104" s="174">
        <f t="shared" si="262"/>
        <v>-65.235924974130285</v>
      </c>
    </row>
    <row r="105" spans="1:161" x14ac:dyDescent="0.2">
      <c r="A105" s="38" t="s">
        <v>162</v>
      </c>
      <c r="DU105" s="108">
        <f>+Inputs!DU251</f>
        <v>282</v>
      </c>
      <c r="DV105" s="108">
        <f>+Inputs!DV251</f>
        <v>575</v>
      </c>
      <c r="DW105" s="108">
        <f>+Inputs!DW251</f>
        <v>246</v>
      </c>
      <c r="DX105" s="108">
        <f>+Inputs!DX251</f>
        <v>405</v>
      </c>
      <c r="DY105" s="51">
        <f t="shared" si="230"/>
        <v>1508</v>
      </c>
      <c r="DZ105" s="108">
        <f>+Inputs!DZ251</f>
        <v>477</v>
      </c>
      <c r="EA105" s="108">
        <f>+Inputs!EA251</f>
        <v>473</v>
      </c>
      <c r="EB105" s="108">
        <f>+Inputs!EB251</f>
        <v>542</v>
      </c>
      <c r="EC105" s="108">
        <f>+Inputs!EC251</f>
        <v>497</v>
      </c>
      <c r="ED105" s="51">
        <f t="shared" si="231"/>
        <v>1989</v>
      </c>
      <c r="EE105" s="108">
        <f>+Inputs!EE251</f>
        <v>665</v>
      </c>
      <c r="EF105" s="108">
        <f>+Inputs!EF251</f>
        <v>-939</v>
      </c>
      <c r="EG105" s="108">
        <f>+Inputs!EG251</f>
        <v>603</v>
      </c>
      <c r="EH105" s="108">
        <f>+Inputs!EH251</f>
        <v>468</v>
      </c>
      <c r="EI105" s="51">
        <f t="shared" si="232"/>
        <v>797</v>
      </c>
      <c r="EJ105" s="108">
        <f>+Inputs!EJ251</f>
        <v>528</v>
      </c>
      <c r="EK105" s="108">
        <f>+Inputs!EK251</f>
        <v>229</v>
      </c>
      <c r="EL105" s="108">
        <f>+Inputs!EL251</f>
        <v>284</v>
      </c>
      <c r="EM105" s="108">
        <f>+Inputs!EM251</f>
        <v>360</v>
      </c>
      <c r="EN105" s="51">
        <f t="shared" si="233"/>
        <v>1401</v>
      </c>
      <c r="EO105" s="108">
        <f>+Inputs!EO251</f>
        <v>389</v>
      </c>
      <c r="EP105" s="108">
        <f>+Inputs!EP251</f>
        <v>276</v>
      </c>
      <c r="EQ105" s="108">
        <f>+Inputs!EQ251</f>
        <v>383</v>
      </c>
      <c r="ER105" s="108">
        <f>+Inputs!ER251</f>
        <v>296</v>
      </c>
      <c r="ES105" s="51">
        <f t="shared" si="234"/>
        <v>1344</v>
      </c>
      <c r="ET105" s="108">
        <f>+Inputs!ET251</f>
        <v>335</v>
      </c>
      <c r="EU105" s="51">
        <f t="shared" ref="EU105:EW105" si="263">+SUM(EU96:EU104)</f>
        <v>327.00712609122849</v>
      </c>
      <c r="EV105" s="51">
        <f t="shared" si="263"/>
        <v>353.650752917977</v>
      </c>
      <c r="EW105" s="51">
        <f t="shared" si="263"/>
        <v>258.09771526270669</v>
      </c>
      <c r="EX105" s="51">
        <f t="shared" si="236"/>
        <v>1273.7555942719121</v>
      </c>
      <c r="EY105" s="51">
        <f t="shared" ref="EY105:FE105" si="264">+SUM(EY96:EY104)</f>
        <v>1422.1973092071253</v>
      </c>
      <c r="EZ105" s="51">
        <f t="shared" si="264"/>
        <v>1648.2119512802415</v>
      </c>
      <c r="FA105" s="51">
        <f t="shared" si="264"/>
        <v>1940.3251298230361</v>
      </c>
      <c r="FB105" s="51">
        <f t="shared" si="264"/>
        <v>2193.2547863532163</v>
      </c>
      <c r="FC105" s="51">
        <f t="shared" si="264"/>
        <v>2432.6530853076565</v>
      </c>
      <c r="FD105" s="51">
        <f t="shared" si="264"/>
        <v>2643.8019826040741</v>
      </c>
      <c r="FE105" s="51">
        <f t="shared" si="264"/>
        <v>2812.5430124576969</v>
      </c>
    </row>
    <row r="106" spans="1:161" x14ac:dyDescent="0.2">
      <c r="A106" s="29"/>
      <c r="EO106"/>
      <c r="EP106"/>
      <c r="EQ106"/>
      <c r="ER106"/>
    </row>
    <row r="107" spans="1:161" x14ac:dyDescent="0.2">
      <c r="A107" s="29" t="s">
        <v>85</v>
      </c>
      <c r="DU107" s="49">
        <f>+Inputs!DU253</f>
        <v>-305</v>
      </c>
      <c r="DV107" s="49">
        <f>+Inputs!DV253</f>
        <v>-275</v>
      </c>
      <c r="DW107" s="49">
        <f>+Inputs!DW253</f>
        <v>-318</v>
      </c>
      <c r="DX107" s="49">
        <f>+Inputs!DX253</f>
        <v>-328</v>
      </c>
      <c r="DY107" s="50">
        <f t="shared" si="230"/>
        <v>-1226</v>
      </c>
      <c r="DZ107" s="49">
        <f>+Inputs!DZ253</f>
        <v>-286</v>
      </c>
      <c r="EA107" s="49">
        <f>+Inputs!EA253</f>
        <v>-225</v>
      </c>
      <c r="EB107" s="49">
        <f>+Inputs!EB253</f>
        <v>-314</v>
      </c>
      <c r="EC107" s="49">
        <f>+Inputs!EC253</f>
        <v>-356</v>
      </c>
      <c r="ED107" s="50">
        <f>+SUM(DZ107:EC107)</f>
        <v>-1181</v>
      </c>
      <c r="EE107" s="49">
        <f>+Inputs!EE253</f>
        <v>-384</v>
      </c>
      <c r="EF107" s="49">
        <f>+Inputs!EF253</f>
        <v>-385</v>
      </c>
      <c r="EG107" s="49">
        <f>+Inputs!EG253</f>
        <v>-377</v>
      </c>
      <c r="EH107" s="49">
        <f>+Inputs!EH253</f>
        <v>-559</v>
      </c>
      <c r="EI107" s="50">
        <f>+SUM(EE107:EH107)</f>
        <v>-1705</v>
      </c>
      <c r="EJ107" s="49">
        <f>+Inputs!EJ253</f>
        <v>-447</v>
      </c>
      <c r="EK107" s="49">
        <f>+Inputs!EK253</f>
        <v>-641</v>
      </c>
      <c r="EL107" s="49">
        <f>+Inputs!EL253</f>
        <v>-772</v>
      </c>
      <c r="EM107" s="49">
        <f>+Inputs!EM253</f>
        <v>-878</v>
      </c>
      <c r="EN107" s="50">
        <f>+SUM(EJ107:EM107)</f>
        <v>-2738</v>
      </c>
      <c r="EO107" s="49">
        <f>+Inputs!EO253</f>
        <v>-1154</v>
      </c>
      <c r="EP107" s="49">
        <f>+Inputs!EP253</f>
        <v>-1057</v>
      </c>
      <c r="EQ107" s="49">
        <f>+Inputs!EQ253</f>
        <v>-671</v>
      </c>
      <c r="ER107" s="49">
        <f>+Inputs!ER253</f>
        <v>-329</v>
      </c>
      <c r="ES107" s="50">
        <f>+SUM(EO107:ER107)</f>
        <v>-3211</v>
      </c>
      <c r="ET107" s="49">
        <f>+Inputs!ET253</f>
        <v>-666</v>
      </c>
      <c r="EU107" s="49">
        <f>-Drivers!EU580</f>
        <v>-851.29865000587461</v>
      </c>
      <c r="EV107" s="49">
        <f>-Drivers!EV580</f>
        <v>-689.41218192455926</v>
      </c>
      <c r="EW107" s="49">
        <f>-Drivers!EW580</f>
        <v>-533.86379599475356</v>
      </c>
      <c r="EX107" s="50">
        <f>+SUM(ET107:EW107)</f>
        <v>-2740.5746279251875</v>
      </c>
      <c r="EY107" s="49">
        <f>-Drivers!EY580</f>
        <v>-2948.240885055764</v>
      </c>
      <c r="EZ107" s="49">
        <f>-Drivers!EZ580</f>
        <v>-2506.8710171388602</v>
      </c>
      <c r="FA107" s="49">
        <f>-Drivers!FA580</f>
        <v>-1705.2929323489475</v>
      </c>
      <c r="FB107" s="49">
        <f>-Drivers!FB580</f>
        <v>-1636.4413253473476</v>
      </c>
      <c r="FC107" s="49">
        <f>-Drivers!FC580</f>
        <v>-1607.6512939173942</v>
      </c>
      <c r="FD107" s="49">
        <f>-Drivers!FD580</f>
        <v>-1578.090953195308</v>
      </c>
      <c r="FE107" s="49">
        <f>-Drivers!FE580</f>
        <v>-1550.2816834342002</v>
      </c>
    </row>
    <row r="108" spans="1:161" x14ac:dyDescent="0.2">
      <c r="A108" s="29" t="s">
        <v>164</v>
      </c>
      <c r="DU108" s="49">
        <f>+Inputs!DU254</f>
        <v>74</v>
      </c>
      <c r="DV108" s="49">
        <f>+Inputs!DV254</f>
        <v>0</v>
      </c>
      <c r="DW108" s="49">
        <f>+Inputs!DW254</f>
        <v>2</v>
      </c>
      <c r="DX108" s="49">
        <f>+Inputs!DX254</f>
        <v>12</v>
      </c>
      <c r="DY108" s="50">
        <f t="shared" si="230"/>
        <v>88</v>
      </c>
      <c r="DZ108" s="49">
        <f>+Inputs!DZ254</f>
        <v>2</v>
      </c>
      <c r="EA108" s="49">
        <f>+Inputs!EA254</f>
        <v>1134</v>
      </c>
      <c r="EB108" s="49">
        <f>+Inputs!EB254</f>
        <v>-5</v>
      </c>
      <c r="EC108" s="49">
        <f>+Inputs!EC254</f>
        <v>27</v>
      </c>
      <c r="ED108" s="50">
        <f>+SUM(DZ108:EC108)</f>
        <v>1158</v>
      </c>
      <c r="EE108" s="49">
        <f>+Inputs!EE254</f>
        <v>2</v>
      </c>
      <c r="EF108" s="49">
        <f>+Inputs!EF254</f>
        <v>0</v>
      </c>
      <c r="EG108" s="49">
        <f>+Inputs!EG254</f>
        <v>0</v>
      </c>
      <c r="EH108" s="49">
        <f>+Inputs!EH254</f>
        <v>7</v>
      </c>
      <c r="EI108" s="50">
        <f>+SUM(EE108:EH108)</f>
        <v>9</v>
      </c>
      <c r="EJ108" s="49">
        <f>+Inputs!EJ254</f>
        <v>0</v>
      </c>
      <c r="EK108" s="49">
        <f>+Inputs!EK254</f>
        <v>0</v>
      </c>
      <c r="EL108" s="49">
        <f>+Inputs!EL254</f>
        <v>3</v>
      </c>
      <c r="EM108" s="49">
        <f>+Inputs!EM254</f>
        <v>9</v>
      </c>
      <c r="EN108" s="50">
        <f>+SUM(EJ108:EM108)</f>
        <v>12</v>
      </c>
      <c r="EO108" s="49">
        <f>+Inputs!EO254</f>
        <v>0</v>
      </c>
      <c r="EP108" s="49">
        <f>+Inputs!EP254</f>
        <v>0</v>
      </c>
      <c r="EQ108" s="49">
        <f>+Inputs!EQ254</f>
        <v>18</v>
      </c>
      <c r="ER108" s="49">
        <f>+Inputs!ER254</f>
        <v>18</v>
      </c>
      <c r="ES108" s="50">
        <f>+SUM(EO108:ER108)</f>
        <v>36</v>
      </c>
      <c r="ET108" s="49">
        <f>+Inputs!ET254</f>
        <v>0</v>
      </c>
      <c r="EU108" s="174">
        <v>0</v>
      </c>
      <c r="EV108" s="174">
        <v>0</v>
      </c>
      <c r="EW108" s="174">
        <v>0</v>
      </c>
      <c r="EX108" s="50">
        <f>+SUM(ET108:EW108)</f>
        <v>0</v>
      </c>
      <c r="EY108" s="174">
        <v>0</v>
      </c>
      <c r="EZ108" s="174">
        <v>0</v>
      </c>
      <c r="FA108" s="174">
        <v>0</v>
      </c>
      <c r="FB108" s="174">
        <v>0</v>
      </c>
      <c r="FC108" s="174">
        <v>0</v>
      </c>
      <c r="FD108" s="174">
        <v>0</v>
      </c>
      <c r="FE108" s="174">
        <v>0</v>
      </c>
    </row>
    <row r="109" spans="1:161" x14ac:dyDescent="0.2">
      <c r="A109" s="29" t="s">
        <v>109</v>
      </c>
      <c r="DU109" s="49">
        <f>+Inputs!DU255</f>
        <v>0</v>
      </c>
      <c r="DV109" s="49">
        <f>+Inputs!DV255</f>
        <v>1</v>
      </c>
      <c r="DW109" s="49">
        <f>+Inputs!DW255</f>
        <v>1</v>
      </c>
      <c r="DX109" s="49">
        <f>+Inputs!DX255</f>
        <v>2</v>
      </c>
      <c r="DY109" s="175">
        <f t="shared" si="230"/>
        <v>4</v>
      </c>
      <c r="DZ109" s="176">
        <f>+Inputs!DZ255</f>
        <v>2</v>
      </c>
      <c r="EA109" s="176">
        <f>+Inputs!EA255</f>
        <v>1</v>
      </c>
      <c r="EB109" s="176">
        <f>+Inputs!EB255</f>
        <v>6</v>
      </c>
      <c r="EC109" s="176">
        <f>+Inputs!EC255</f>
        <v>-5</v>
      </c>
      <c r="ED109" s="50">
        <f>+SUM(DZ109:EC109)</f>
        <v>4</v>
      </c>
      <c r="EE109" s="176">
        <f>+Inputs!EE255</f>
        <v>2</v>
      </c>
      <c r="EF109" s="176">
        <f>+Inputs!EF255</f>
        <v>6</v>
      </c>
      <c r="EG109" s="176">
        <f>+Inputs!EG255</f>
        <v>1</v>
      </c>
      <c r="EH109" s="176">
        <f>+Inputs!EH255</f>
        <v>4</v>
      </c>
      <c r="EI109" s="50">
        <f>+SUM(EE109:EH109)</f>
        <v>13</v>
      </c>
      <c r="EJ109" s="176">
        <f>+Inputs!EJ255</f>
        <v>-898</v>
      </c>
      <c r="EK109" s="176">
        <f>+Inputs!EK255</f>
        <v>-1399</v>
      </c>
      <c r="EL109" s="176">
        <f>+Inputs!EL255</f>
        <v>-24</v>
      </c>
      <c r="EM109" s="176">
        <f>+Inputs!EM255</f>
        <v>579</v>
      </c>
      <c r="EN109" s="50">
        <f>+SUM(EJ109:EM109)</f>
        <v>-1742</v>
      </c>
      <c r="EO109" s="176">
        <f>+Inputs!EO255</f>
        <v>850</v>
      </c>
      <c r="EP109" s="176">
        <f>+Inputs!EP255</f>
        <v>329</v>
      </c>
      <c r="EQ109" s="176">
        <f>+Inputs!EQ255</f>
        <v>-766</v>
      </c>
      <c r="ER109" s="176">
        <f>+Inputs!ER255</f>
        <v>206</v>
      </c>
      <c r="ES109" s="50">
        <f>+SUM(EO109:ER109)</f>
        <v>619</v>
      </c>
      <c r="ET109" s="176">
        <f>+Inputs!ET255</f>
        <v>852</v>
      </c>
      <c r="EU109" s="174">
        <v>0</v>
      </c>
      <c r="EV109" s="174">
        <v>0</v>
      </c>
      <c r="EW109" s="174">
        <v>0</v>
      </c>
      <c r="EX109" s="50">
        <f>+SUM(ET109:EW109)</f>
        <v>852</v>
      </c>
      <c r="EY109" s="174">
        <v>225</v>
      </c>
      <c r="EZ109" s="174">
        <v>0</v>
      </c>
      <c r="FA109" s="174">
        <v>0</v>
      </c>
      <c r="FB109" s="174">
        <v>0</v>
      </c>
      <c r="FC109" s="174">
        <v>0</v>
      </c>
      <c r="FD109" s="174">
        <v>0</v>
      </c>
      <c r="FE109" s="174">
        <v>0</v>
      </c>
    </row>
    <row r="110" spans="1:161" x14ac:dyDescent="0.2">
      <c r="A110" s="38" t="s">
        <v>165</v>
      </c>
      <c r="DU110" s="51">
        <f>+SUM(DU107:DU109)</f>
        <v>-231</v>
      </c>
      <c r="DV110" s="51">
        <f>+SUM(DV107:DV109)</f>
        <v>-274</v>
      </c>
      <c r="DW110" s="51">
        <f>+SUM(DW107:DW109)</f>
        <v>-315</v>
      </c>
      <c r="DX110" s="51">
        <f>+SUM(DX107:DX109)</f>
        <v>-314</v>
      </c>
      <c r="DY110" s="50">
        <f t="shared" si="230"/>
        <v>-1134</v>
      </c>
      <c r="DZ110" s="50">
        <f>+SUM(DZ107:DZ109)</f>
        <v>-282</v>
      </c>
      <c r="EA110" s="50">
        <f>+SUM(EA107:EA109)</f>
        <v>910</v>
      </c>
      <c r="EB110" s="50">
        <f>+SUM(EB107:EB109)</f>
        <v>-313</v>
      </c>
      <c r="EC110" s="50">
        <f>+SUM(EC107:EC109)</f>
        <v>-334</v>
      </c>
      <c r="ED110" s="51">
        <f>+SUM(DZ110:EC110)</f>
        <v>-19</v>
      </c>
      <c r="EE110" s="50">
        <f>+SUM(EE107:EE109)</f>
        <v>-380</v>
      </c>
      <c r="EF110" s="50">
        <f>+SUM(EF107:EF109)</f>
        <v>-379</v>
      </c>
      <c r="EG110" s="50">
        <f>+SUM(EG107:EG109)</f>
        <v>-376</v>
      </c>
      <c r="EH110" s="50">
        <f>+SUM(EH107:EH109)</f>
        <v>-548</v>
      </c>
      <c r="EI110" s="51">
        <f>+SUM(EE110:EH110)</f>
        <v>-1683</v>
      </c>
      <c r="EJ110" s="50">
        <f>+SUM(EJ107:EJ109)</f>
        <v>-1345</v>
      </c>
      <c r="EK110" s="50">
        <f>+SUM(EK107:EK109)</f>
        <v>-2040</v>
      </c>
      <c r="EL110" s="50">
        <f>+SUM(EL107:EL109)</f>
        <v>-793</v>
      </c>
      <c r="EM110" s="50">
        <f>+SUM(EM107:EM109)</f>
        <v>-290</v>
      </c>
      <c r="EN110" s="51">
        <f>+SUM(EJ110:EM110)</f>
        <v>-4468</v>
      </c>
      <c r="EO110" s="50">
        <f>+SUM(EO107:EO109)</f>
        <v>-304</v>
      </c>
      <c r="EP110" s="50">
        <f>+SUM(EP107:EP109)</f>
        <v>-728</v>
      </c>
      <c r="EQ110" s="50">
        <f>+SUM(EQ107:EQ109)</f>
        <v>-1419</v>
      </c>
      <c r="ER110" s="50">
        <f>+SUM(ER107:ER109)</f>
        <v>-105</v>
      </c>
      <c r="ES110" s="51">
        <f>+SUM(EO110:ER110)</f>
        <v>-2556</v>
      </c>
      <c r="ET110" s="50">
        <f>+SUM(ET107:ET109)</f>
        <v>186</v>
      </c>
      <c r="EU110" s="51">
        <f t="shared" ref="EU110:EW110" si="265">+SUM(EU107:EU109)</f>
        <v>-851.29865000587461</v>
      </c>
      <c r="EV110" s="51">
        <f t="shared" si="265"/>
        <v>-689.41218192455926</v>
      </c>
      <c r="EW110" s="51">
        <f t="shared" si="265"/>
        <v>-533.86379599475356</v>
      </c>
      <c r="EX110" s="51">
        <f>+SUM(ET110:EW110)</f>
        <v>-1888.5746279251875</v>
      </c>
      <c r="EY110" s="51">
        <f t="shared" ref="EY110:FE110" si="266">+SUM(EY107:EY109)</f>
        <v>-2723.240885055764</v>
      </c>
      <c r="EZ110" s="51">
        <f t="shared" si="266"/>
        <v>-2506.8710171388602</v>
      </c>
      <c r="FA110" s="51">
        <f t="shared" si="266"/>
        <v>-1705.2929323489475</v>
      </c>
      <c r="FB110" s="51">
        <f t="shared" si="266"/>
        <v>-1636.4413253473476</v>
      </c>
      <c r="FC110" s="51">
        <f t="shared" si="266"/>
        <v>-1607.6512939173942</v>
      </c>
      <c r="FD110" s="51">
        <f t="shared" si="266"/>
        <v>-1578.090953195308</v>
      </c>
      <c r="FE110" s="51">
        <f t="shared" si="266"/>
        <v>-1550.2816834342002</v>
      </c>
    </row>
    <row r="111" spans="1:161" x14ac:dyDescent="0.2">
      <c r="A111" s="29"/>
      <c r="EO111"/>
      <c r="EP111"/>
      <c r="EQ111"/>
      <c r="ER111"/>
      <c r="ES111" s="83"/>
      <c r="EX111" s="83"/>
      <c r="EY111" s="83"/>
      <c r="EZ111" s="83"/>
      <c r="FA111" s="83"/>
      <c r="FB111" s="83"/>
      <c r="FC111" s="83"/>
      <c r="FD111" s="83"/>
      <c r="FE111" s="83"/>
    </row>
    <row r="112" spans="1:161" x14ac:dyDescent="0.2">
      <c r="A112" s="29" t="s">
        <v>166</v>
      </c>
      <c r="DU112" s="49">
        <f>+Inputs!DU258</f>
        <v>-1995</v>
      </c>
      <c r="DV112" s="49">
        <f>+Inputs!DV258</f>
        <v>-4</v>
      </c>
      <c r="DW112" s="49">
        <f>+Inputs!DW258</f>
        <v>-4</v>
      </c>
      <c r="DX112" s="49">
        <f>+Inputs!DX258</f>
        <v>-5</v>
      </c>
      <c r="DY112" s="50">
        <f t="shared" si="230"/>
        <v>-2008</v>
      </c>
      <c r="DZ112" s="49">
        <f>+Inputs!DZ258</f>
        <v>-5</v>
      </c>
      <c r="EA112" s="49">
        <f>+Inputs!EA258</f>
        <v>0</v>
      </c>
      <c r="EB112" s="49">
        <f>+Inputs!EB258</f>
        <v>0</v>
      </c>
      <c r="EC112" s="49">
        <f>+Inputs!EC258</f>
        <v>-4943</v>
      </c>
      <c r="ED112" s="50">
        <f t="shared" ref="ED112:ED120" si="267">+SUM(DZ112:EC112)</f>
        <v>-4948</v>
      </c>
      <c r="EE112" s="49">
        <f>+Inputs!EE258</f>
        <v>0</v>
      </c>
      <c r="EF112" s="49">
        <f>+Inputs!EF258</f>
        <v>-5</v>
      </c>
      <c r="EG112" s="49">
        <f>+Inputs!EG258</f>
        <v>-4</v>
      </c>
      <c r="EH112" s="49">
        <f>+Inputs!EH258</f>
        <v>-9</v>
      </c>
      <c r="EI112" s="50">
        <f t="shared" ref="EI112:EI120" si="268">+SUM(EE112:EH112)</f>
        <v>-18</v>
      </c>
      <c r="EJ112" s="49">
        <f>+Inputs!EJ258</f>
        <v>-3</v>
      </c>
      <c r="EK112" s="49">
        <f>+Inputs!EK258</f>
        <v>-3</v>
      </c>
      <c r="EL112" s="49">
        <f>+Inputs!EL258</f>
        <v>-4</v>
      </c>
      <c r="EM112" s="49">
        <f>+Inputs!EM258</f>
        <v>-3</v>
      </c>
      <c r="EN112" s="50">
        <f t="shared" ref="EN112:EN120" si="269">+SUM(EJ112:EM112)</f>
        <v>-13</v>
      </c>
      <c r="EO112" s="49">
        <f>+Inputs!EO258</f>
        <v>-4</v>
      </c>
      <c r="EP112" s="49">
        <f>+Inputs!EP258</f>
        <v>-4</v>
      </c>
      <c r="EQ112" s="49">
        <f>+Inputs!EQ258</f>
        <v>-56</v>
      </c>
      <c r="ER112" s="49">
        <f>+Inputs!ER258</f>
        <v>-4</v>
      </c>
      <c r="ES112" s="50">
        <f t="shared" ref="ES112:ES120" si="270">+SUM(EO112:ER112)</f>
        <v>-68</v>
      </c>
      <c r="ET112" s="49">
        <f>+Inputs!ET258</f>
        <v>-4</v>
      </c>
      <c r="EU112" s="174">
        <v>0</v>
      </c>
      <c r="EV112" s="174">
        <v>0</v>
      </c>
      <c r="EW112" s="174">
        <v>0</v>
      </c>
      <c r="EX112" s="50">
        <f t="shared" ref="EX112:EX120" si="271">+SUM(ET112:EW112)</f>
        <v>-4</v>
      </c>
      <c r="EY112" s="739">
        <f>-Debt!F45</f>
        <v>0</v>
      </c>
      <c r="EZ112" s="739">
        <f>-Debt!G45</f>
        <v>0</v>
      </c>
      <c r="FA112" s="739">
        <f>-Debt!H45</f>
        <v>-2781.1</v>
      </c>
      <c r="FB112" s="739">
        <f>-Debt!I45</f>
        <v>-2050</v>
      </c>
      <c r="FC112" s="739">
        <f>-Debt!J45</f>
        <v>-1800</v>
      </c>
      <c r="FD112" s="739">
        <f>-Debt!K45</f>
        <v>-2213</v>
      </c>
      <c r="FE112" s="739">
        <f>-Debt!L45</f>
        <v>-797</v>
      </c>
    </row>
    <row r="113" spans="1:163" x14ac:dyDescent="0.2">
      <c r="A113" s="29" t="s">
        <v>167</v>
      </c>
      <c r="DU113" s="49">
        <f>+Inputs!DU259</f>
        <v>1650</v>
      </c>
      <c r="DV113" s="49">
        <f>+Inputs!DV259</f>
        <v>0</v>
      </c>
      <c r="DW113" s="49">
        <f>+Inputs!DW259</f>
        <v>0</v>
      </c>
      <c r="DX113" s="49">
        <f>+Inputs!DX259</f>
        <v>0</v>
      </c>
      <c r="DY113" s="50">
        <f t="shared" si="230"/>
        <v>1650</v>
      </c>
      <c r="DZ113" s="49">
        <f>+Inputs!DZ259</f>
        <v>0</v>
      </c>
      <c r="EA113" s="49">
        <f>+Inputs!EA259</f>
        <v>0</v>
      </c>
      <c r="EB113" s="49">
        <f>+Inputs!EB259</f>
        <v>0</v>
      </c>
      <c r="EC113" s="49">
        <f>+Inputs!EC259</f>
        <v>4950</v>
      </c>
      <c r="ED113" s="50">
        <f t="shared" si="267"/>
        <v>4950</v>
      </c>
      <c r="EE113" s="49">
        <f>+Inputs!EE259</f>
        <v>0</v>
      </c>
      <c r="EF113" s="49">
        <f>+Inputs!EF259</f>
        <v>225</v>
      </c>
      <c r="EG113" s="49">
        <f>+Inputs!EG259</f>
        <v>0</v>
      </c>
      <c r="EH113" s="49">
        <f>+Inputs!EH259</f>
        <v>1000</v>
      </c>
      <c r="EI113" s="50">
        <f t="shared" si="268"/>
        <v>1225</v>
      </c>
      <c r="EJ113" s="49">
        <f>+Inputs!EJ259</f>
        <v>0</v>
      </c>
      <c r="EK113" s="49">
        <f>+Inputs!EK259</f>
        <v>1200</v>
      </c>
      <c r="EL113" s="49">
        <f>+Inputs!EL259</f>
        <v>0</v>
      </c>
      <c r="EM113" s="49">
        <f>+Inputs!EM259</f>
        <v>0</v>
      </c>
      <c r="EN113" s="50">
        <f t="shared" si="269"/>
        <v>1200</v>
      </c>
      <c r="EO113" s="49">
        <f>+Inputs!EO259</f>
        <v>750</v>
      </c>
      <c r="EP113" s="49">
        <f>+Inputs!EP259</f>
        <v>0</v>
      </c>
      <c r="EQ113" s="49">
        <f>+Inputs!EQ259</f>
        <v>1528</v>
      </c>
      <c r="ER113" s="49">
        <f>+Inputs!ER259</f>
        <v>0</v>
      </c>
      <c r="ES113" s="50">
        <f t="shared" si="270"/>
        <v>2278</v>
      </c>
      <c r="ET113" s="49">
        <f>+Inputs!ET259</f>
        <v>0</v>
      </c>
      <c r="EU113" s="174">
        <f>750-400</f>
        <v>350</v>
      </c>
      <c r="EV113" s="174">
        <v>0</v>
      </c>
      <c r="EW113" s="174">
        <v>0</v>
      </c>
      <c r="EX113" s="50">
        <f t="shared" si="271"/>
        <v>350</v>
      </c>
      <c r="EY113" s="174">
        <v>1000</v>
      </c>
      <c r="EZ113" s="174">
        <v>800</v>
      </c>
      <c r="FA113" s="174">
        <v>2500</v>
      </c>
      <c r="FB113" s="174">
        <v>1600</v>
      </c>
      <c r="FC113" s="216">
        <f>+FC196-FB196-FC112</f>
        <v>1476.7923267027345</v>
      </c>
      <c r="FD113" s="216">
        <f>+FD196-FC196-FD112</f>
        <v>3032.1418697118024</v>
      </c>
      <c r="FE113" s="216">
        <f>+FE196-FD196-FE112</f>
        <v>1548.2594672651467</v>
      </c>
    </row>
    <row r="114" spans="1:163" x14ac:dyDescent="0.2">
      <c r="A114" s="29" t="s">
        <v>168</v>
      </c>
      <c r="DU114" s="49">
        <f>+Inputs!DU260</f>
        <v>375</v>
      </c>
      <c r="DV114" s="49">
        <f>+Inputs!DV260</f>
        <v>75</v>
      </c>
      <c r="DW114" s="49">
        <f>+Inputs!DW260</f>
        <v>499</v>
      </c>
      <c r="DX114" s="49">
        <f>+Inputs!DX260</f>
        <v>0</v>
      </c>
      <c r="DY114" s="50">
        <f t="shared" si="230"/>
        <v>949</v>
      </c>
      <c r="DZ114" s="49">
        <f>+Inputs!DZ260</f>
        <v>0</v>
      </c>
      <c r="EA114" s="49">
        <f>+Inputs!EA260</f>
        <v>0</v>
      </c>
      <c r="EB114" s="49">
        <f>+Inputs!EB260</f>
        <v>0</v>
      </c>
      <c r="EC114" s="49">
        <f>+Inputs!EC260</f>
        <v>0</v>
      </c>
      <c r="ED114" s="50">
        <f t="shared" si="267"/>
        <v>0</v>
      </c>
      <c r="EE114" s="49">
        <f>+Inputs!EE260</f>
        <v>0</v>
      </c>
      <c r="EF114" s="49">
        <f>+Inputs!EF260</f>
        <v>0</v>
      </c>
      <c r="EG114" s="49">
        <f>+Inputs!EG260</f>
        <v>0</v>
      </c>
      <c r="EH114" s="49">
        <f>+Inputs!EH260</f>
        <v>0</v>
      </c>
      <c r="EI114" s="50">
        <f t="shared" si="268"/>
        <v>0</v>
      </c>
      <c r="EJ114" s="49">
        <f>+Inputs!EJ260</f>
        <v>0</v>
      </c>
      <c r="EK114" s="49">
        <f>+Inputs!EK260</f>
        <v>0</v>
      </c>
      <c r="EL114" s="49">
        <f>+Inputs!EL260</f>
        <v>0</v>
      </c>
      <c r="EM114" s="49">
        <f>+Inputs!EM260</f>
        <v>0</v>
      </c>
      <c r="EN114" s="50">
        <f t="shared" si="269"/>
        <v>0</v>
      </c>
      <c r="EO114" s="49">
        <f>+Inputs!EO260</f>
        <v>0</v>
      </c>
      <c r="EP114" s="49">
        <f>+Inputs!EP260</f>
        <v>0</v>
      </c>
      <c r="EQ114" s="49">
        <f>+Inputs!EQ260</f>
        <v>0</v>
      </c>
      <c r="ER114" s="49">
        <f>+Inputs!ER260</f>
        <v>0</v>
      </c>
      <c r="ES114" s="50">
        <f t="shared" si="270"/>
        <v>0</v>
      </c>
      <c r="ET114" s="49">
        <f>+Inputs!ET260</f>
        <v>0</v>
      </c>
      <c r="EU114" s="174">
        <v>0</v>
      </c>
      <c r="EV114" s="174">
        <v>0</v>
      </c>
      <c r="EW114" s="174">
        <v>0</v>
      </c>
      <c r="EX114" s="50">
        <f t="shared" si="271"/>
        <v>0</v>
      </c>
      <c r="EY114" s="174">
        <v>0</v>
      </c>
      <c r="EZ114" s="174">
        <v>0</v>
      </c>
      <c r="FA114" s="174">
        <v>0</v>
      </c>
      <c r="FB114" s="174">
        <v>0</v>
      </c>
      <c r="FC114" s="174">
        <v>0</v>
      </c>
      <c r="FD114" s="174">
        <v>0</v>
      </c>
      <c r="FE114" s="174">
        <v>0</v>
      </c>
    </row>
    <row r="115" spans="1:163" x14ac:dyDescent="0.2">
      <c r="A115" s="29" t="s">
        <v>169</v>
      </c>
      <c r="DU115" s="49">
        <f>+Inputs!DU261</f>
        <v>-275</v>
      </c>
      <c r="DV115" s="49">
        <f>+Inputs!DV261</f>
        <v>-200</v>
      </c>
      <c r="DW115" s="49">
        <f>+Inputs!DW261</f>
        <v>0</v>
      </c>
      <c r="DX115" s="49">
        <f>+Inputs!DX261</f>
        <v>0</v>
      </c>
      <c r="DY115" s="50">
        <f t="shared" si="230"/>
        <v>-475</v>
      </c>
      <c r="DZ115" s="49">
        <f>+Inputs!DZ261</f>
        <v>0</v>
      </c>
      <c r="EA115" s="49">
        <f>+Inputs!EA261</f>
        <v>0</v>
      </c>
      <c r="EB115" s="49">
        <f>+Inputs!EB261</f>
        <v>-749</v>
      </c>
      <c r="EC115" s="49">
        <f>+Inputs!EC261</f>
        <v>0</v>
      </c>
      <c r="ED115" s="50">
        <f t="shared" si="267"/>
        <v>-749</v>
      </c>
      <c r="EE115" s="49">
        <f>+Inputs!EE261</f>
        <v>0</v>
      </c>
      <c r="EF115" s="49">
        <f>+Inputs!EF261</f>
        <v>0</v>
      </c>
      <c r="EG115" s="49">
        <f>+Inputs!EG261</f>
        <v>0</v>
      </c>
      <c r="EH115" s="49">
        <f>+Inputs!EH261</f>
        <v>0</v>
      </c>
      <c r="EI115" s="50">
        <f t="shared" si="268"/>
        <v>0</v>
      </c>
      <c r="EJ115" s="49">
        <f>+Inputs!EJ261</f>
        <v>0</v>
      </c>
      <c r="EK115" s="49">
        <f>+Inputs!EK261</f>
        <v>0</v>
      </c>
      <c r="EL115" s="49">
        <f>+Inputs!EL261</f>
        <v>0</v>
      </c>
      <c r="EM115" s="49">
        <f>+Inputs!EM261</f>
        <v>0</v>
      </c>
      <c r="EN115" s="50">
        <f t="shared" si="269"/>
        <v>0</v>
      </c>
      <c r="EO115" s="49">
        <f>+Inputs!EO261</f>
        <v>0</v>
      </c>
      <c r="EP115" s="49">
        <f>+Inputs!EP261</f>
        <v>0</v>
      </c>
      <c r="EQ115" s="49">
        <f>+Inputs!EQ261</f>
        <v>0</v>
      </c>
      <c r="ER115" s="49">
        <f>+Inputs!ER261</f>
        <v>0</v>
      </c>
      <c r="ES115" s="50">
        <f t="shared" si="270"/>
        <v>0</v>
      </c>
      <c r="ET115" s="49">
        <f>+Inputs!ET261</f>
        <v>-363</v>
      </c>
      <c r="EU115" s="174">
        <v>0</v>
      </c>
      <c r="EV115" s="174">
        <v>0</v>
      </c>
      <c r="EW115" s="174">
        <v>0</v>
      </c>
      <c r="EX115" s="50">
        <f t="shared" si="271"/>
        <v>-363</v>
      </c>
      <c r="EY115" s="174">
        <v>0</v>
      </c>
      <c r="EZ115" s="174">
        <v>0</v>
      </c>
      <c r="FA115" s="174">
        <v>0</v>
      </c>
      <c r="FB115" s="174">
        <v>0</v>
      </c>
      <c r="FC115" s="174">
        <v>0</v>
      </c>
      <c r="FD115" s="174">
        <v>0</v>
      </c>
      <c r="FE115" s="174">
        <v>0</v>
      </c>
    </row>
    <row r="116" spans="1:163" x14ac:dyDescent="0.2">
      <c r="A116" s="29" t="s">
        <v>170</v>
      </c>
      <c r="DU116" s="49">
        <f>+Inputs!DU262</f>
        <v>-30</v>
      </c>
      <c r="DV116" s="49">
        <f>+Inputs!DV262</f>
        <v>-14</v>
      </c>
      <c r="DW116" s="49">
        <f>+Inputs!DW262</f>
        <v>0</v>
      </c>
      <c r="DX116" s="49">
        <f>+Inputs!DX262</f>
        <v>0</v>
      </c>
      <c r="DY116" s="50">
        <f t="shared" si="230"/>
        <v>-44</v>
      </c>
      <c r="DZ116" s="49">
        <f>+Inputs!DZ262</f>
        <v>0</v>
      </c>
      <c r="EA116" s="49">
        <f>+Inputs!EA262</f>
        <v>-19</v>
      </c>
      <c r="EB116" s="49">
        <f>+Inputs!EB262</f>
        <v>0</v>
      </c>
      <c r="EC116" s="49">
        <f>+Inputs!EC262</f>
        <v>-102</v>
      </c>
      <c r="ED116" s="50">
        <f t="shared" si="267"/>
        <v>-121</v>
      </c>
      <c r="EE116" s="49">
        <f>+Inputs!EE262</f>
        <v>0</v>
      </c>
      <c r="EF116" s="49">
        <f>+Inputs!EF262</f>
        <v>-4</v>
      </c>
      <c r="EG116" s="49">
        <f>+Inputs!EG262</f>
        <v>0</v>
      </c>
      <c r="EH116" s="49">
        <f>+Inputs!EH262</f>
        <v>-13</v>
      </c>
      <c r="EI116" s="50">
        <f t="shared" si="268"/>
        <v>-17</v>
      </c>
      <c r="EJ116" s="49">
        <f>+Inputs!EJ262</f>
        <v>0</v>
      </c>
      <c r="EK116" s="49">
        <f>+Inputs!EK262</f>
        <v>-17</v>
      </c>
      <c r="EL116" s="49">
        <f>+Inputs!EL262</f>
        <v>0</v>
      </c>
      <c r="EM116" s="49">
        <f>+Inputs!EM262</f>
        <v>0</v>
      </c>
      <c r="EN116" s="50">
        <f t="shared" si="269"/>
        <v>-17</v>
      </c>
      <c r="EO116" s="49">
        <f>+Inputs!EO262</f>
        <v>-13</v>
      </c>
      <c r="EP116" s="49">
        <f>+Inputs!EP262</f>
        <v>-7</v>
      </c>
      <c r="EQ116" s="49">
        <f>+Inputs!EQ262</f>
        <v>41</v>
      </c>
      <c r="ER116" s="49">
        <f>+Inputs!ER262</f>
        <v>-6</v>
      </c>
      <c r="ES116" s="50">
        <f t="shared" si="270"/>
        <v>15</v>
      </c>
      <c r="ET116" s="49">
        <f>+Inputs!ET262</f>
        <v>0</v>
      </c>
      <c r="EU116" s="174">
        <v>0</v>
      </c>
      <c r="EV116" s="174">
        <v>0</v>
      </c>
      <c r="EW116" s="174">
        <v>0</v>
      </c>
      <c r="EX116" s="50">
        <f t="shared" si="271"/>
        <v>0</v>
      </c>
      <c r="EY116" s="174">
        <v>0</v>
      </c>
      <c r="EZ116" s="174">
        <v>0</v>
      </c>
      <c r="FA116" s="174">
        <v>0</v>
      </c>
      <c r="FB116" s="174">
        <v>0</v>
      </c>
      <c r="FC116" s="174">
        <v>0</v>
      </c>
      <c r="FD116" s="174">
        <v>0</v>
      </c>
      <c r="FE116" s="174">
        <v>0</v>
      </c>
      <c r="FG116" s="174"/>
    </row>
    <row r="117" spans="1:163" x14ac:dyDescent="0.2">
      <c r="A117" s="29" t="s">
        <v>171</v>
      </c>
      <c r="DU117" s="49">
        <f>+Inputs!DU263</f>
        <v>-8</v>
      </c>
      <c r="DV117" s="49">
        <f>+Inputs!DV263</f>
        <v>-9</v>
      </c>
      <c r="DW117" s="49">
        <f>+Inputs!DW263</f>
        <v>-9</v>
      </c>
      <c r="DX117" s="49">
        <f>+Inputs!DX263</f>
        <v>-9</v>
      </c>
      <c r="DY117" s="50">
        <f t="shared" si="230"/>
        <v>-35</v>
      </c>
      <c r="DZ117" s="49">
        <f>+Inputs!DZ263</f>
        <v>-8</v>
      </c>
      <c r="EA117" s="49">
        <f>+Inputs!EA263</f>
        <v>-5</v>
      </c>
      <c r="EB117" s="49">
        <f>+Inputs!EB263</f>
        <v>-5</v>
      </c>
      <c r="EC117" s="49">
        <f>+Inputs!EC263</f>
        <v>-5</v>
      </c>
      <c r="ED117" s="50">
        <f t="shared" si="267"/>
        <v>-23</v>
      </c>
      <c r="EE117" s="49">
        <f>+Inputs!EE263</f>
        <v>-5</v>
      </c>
      <c r="EF117" s="49">
        <f>+Inputs!EF263</f>
        <v>-6</v>
      </c>
      <c r="EG117" s="49">
        <f>+Inputs!EG263</f>
        <v>-5</v>
      </c>
      <c r="EH117" s="49">
        <f>+Inputs!EH263</f>
        <v>-4</v>
      </c>
      <c r="EI117" s="50">
        <f t="shared" si="268"/>
        <v>-20</v>
      </c>
      <c r="EJ117" s="49">
        <f>+Inputs!EJ263</f>
        <v>-5</v>
      </c>
      <c r="EK117" s="49">
        <f>+Inputs!EK263</f>
        <v>-5</v>
      </c>
      <c r="EL117" s="49">
        <f>+Inputs!EL263</f>
        <v>-5</v>
      </c>
      <c r="EM117" s="49">
        <f>+Inputs!EM263</f>
        <v>-4</v>
      </c>
      <c r="EN117" s="50">
        <f t="shared" si="269"/>
        <v>-19</v>
      </c>
      <c r="EO117" s="49">
        <f>+Inputs!EO263</f>
        <v>-5</v>
      </c>
      <c r="EP117" s="49">
        <f>+Inputs!EP263</f>
        <v>-4</v>
      </c>
      <c r="EQ117" s="49">
        <f>+Inputs!EQ263</f>
        <v>-9</v>
      </c>
      <c r="ER117" s="49">
        <f>+Inputs!ER263</f>
        <v>-7</v>
      </c>
      <c r="ES117" s="50">
        <f t="shared" si="270"/>
        <v>-25</v>
      </c>
      <c r="ET117" s="49">
        <f>+Inputs!ET263</f>
        <v>-7</v>
      </c>
      <c r="EU117" s="174">
        <f t="shared" ref="EU117" si="272">EP117</f>
        <v>-4</v>
      </c>
      <c r="EV117" s="174">
        <f t="shared" ref="EV117" si="273">EQ117</f>
        <v>-9</v>
      </c>
      <c r="EW117" s="174">
        <f t="shared" ref="EW117" si="274">ER117</f>
        <v>-7</v>
      </c>
      <c r="EX117" s="50">
        <f t="shared" si="271"/>
        <v>-27</v>
      </c>
      <c r="EY117" s="174">
        <f>+EX117</f>
        <v>-27</v>
      </c>
      <c r="EZ117" s="174">
        <f t="shared" ref="EZ117:FE117" si="275">+EY117</f>
        <v>-27</v>
      </c>
      <c r="FA117" s="174">
        <f t="shared" si="275"/>
        <v>-27</v>
      </c>
      <c r="FB117" s="174">
        <f t="shared" si="275"/>
        <v>-27</v>
      </c>
      <c r="FC117" s="174">
        <f t="shared" si="275"/>
        <v>-27</v>
      </c>
      <c r="FD117" s="174">
        <f t="shared" si="275"/>
        <v>-27</v>
      </c>
      <c r="FE117" s="174">
        <f t="shared" si="275"/>
        <v>-27</v>
      </c>
      <c r="FG117" s="174"/>
    </row>
    <row r="118" spans="1:163" x14ac:dyDescent="0.2">
      <c r="A118" s="29" t="s">
        <v>109</v>
      </c>
      <c r="DU118" s="49">
        <f>+Inputs!DU265</f>
        <v>-3</v>
      </c>
      <c r="DV118" s="49">
        <f>+Inputs!DV265</f>
        <v>-1</v>
      </c>
      <c r="DW118" s="49">
        <f>+Inputs!DW265</f>
        <v>-1</v>
      </c>
      <c r="DX118" s="49">
        <f>+Inputs!DX265</f>
        <v>0</v>
      </c>
      <c r="DY118" s="50">
        <f t="shared" si="230"/>
        <v>-5</v>
      </c>
      <c r="DZ118" s="49">
        <f>+Inputs!DZ265</f>
        <v>0</v>
      </c>
      <c r="EA118" s="49">
        <f>+Inputs!EA265</f>
        <v>0</v>
      </c>
      <c r="EB118" s="49">
        <f>+Inputs!EB265</f>
        <v>0</v>
      </c>
      <c r="EC118" s="49">
        <f>+Inputs!EC265</f>
        <v>-2</v>
      </c>
      <c r="ED118" s="50">
        <f t="shared" si="267"/>
        <v>-2</v>
      </c>
      <c r="EE118" s="49">
        <f>+Inputs!EE265</f>
        <v>-2</v>
      </c>
      <c r="EF118" s="49">
        <f>+Inputs!EF265</f>
        <v>-13</v>
      </c>
      <c r="EG118" s="49">
        <f>+Inputs!EG265</f>
        <v>-1</v>
      </c>
      <c r="EH118" s="49">
        <f>+Inputs!EH265</f>
        <v>23</v>
      </c>
      <c r="EI118" s="50">
        <f t="shared" si="268"/>
        <v>7</v>
      </c>
      <c r="EJ118" s="49">
        <f>+Inputs!EJ265</f>
        <v>-4</v>
      </c>
      <c r="EK118" s="49">
        <f>+Inputs!EK265</f>
        <v>-5</v>
      </c>
      <c r="EL118" s="49">
        <f>+Inputs!EL265</f>
        <v>70</v>
      </c>
      <c r="EM118" s="49">
        <f>+Inputs!EM265</f>
        <v>-1</v>
      </c>
      <c r="EN118" s="50">
        <f t="shared" si="269"/>
        <v>60</v>
      </c>
      <c r="EO118" s="49">
        <f>+Inputs!EO265</f>
        <v>-3</v>
      </c>
      <c r="EP118" s="49">
        <f>+Inputs!EP265</f>
        <v>-3</v>
      </c>
      <c r="EQ118" s="49">
        <f>+Inputs!EQ265</f>
        <v>-76</v>
      </c>
      <c r="ER118" s="49">
        <f>+Inputs!ER265</f>
        <v>16</v>
      </c>
      <c r="ES118" s="50">
        <f t="shared" si="270"/>
        <v>-66</v>
      </c>
      <c r="ET118" s="49">
        <f>+Inputs!ET265</f>
        <v>-49</v>
      </c>
      <c r="EU118" s="174">
        <v>0</v>
      </c>
      <c r="EV118" s="174">
        <v>0</v>
      </c>
      <c r="EW118" s="174">
        <v>0</v>
      </c>
      <c r="EX118" s="50">
        <f t="shared" si="271"/>
        <v>-49</v>
      </c>
      <c r="EY118" s="174">
        <v>0</v>
      </c>
      <c r="EZ118" s="174">
        <v>0</v>
      </c>
      <c r="FA118" s="174">
        <v>0</v>
      </c>
      <c r="FB118" s="174">
        <v>0</v>
      </c>
      <c r="FC118" s="174">
        <v>0</v>
      </c>
      <c r="FD118" s="174">
        <v>0</v>
      </c>
      <c r="FE118" s="174">
        <v>0</v>
      </c>
    </row>
    <row r="119" spans="1:163" x14ac:dyDescent="0.2">
      <c r="A119" s="29" t="s">
        <v>1504</v>
      </c>
      <c r="DU119" s="174">
        <v>0</v>
      </c>
      <c r="DV119" s="174">
        <v>0</v>
      </c>
      <c r="DW119" s="174">
        <v>0</v>
      </c>
      <c r="DX119" s="174">
        <v>0</v>
      </c>
      <c r="DY119" s="50">
        <f>+SUM(DU119:DX119)</f>
        <v>0</v>
      </c>
      <c r="DZ119" s="174">
        <v>0</v>
      </c>
      <c r="EA119" s="174">
        <v>0</v>
      </c>
      <c r="EB119" s="174">
        <v>0</v>
      </c>
      <c r="EC119" s="174">
        <v>0</v>
      </c>
      <c r="ED119" s="50">
        <f t="shared" si="267"/>
        <v>0</v>
      </c>
      <c r="EE119" s="174">
        <v>0</v>
      </c>
      <c r="EF119" s="174">
        <v>0</v>
      </c>
      <c r="EG119" s="174">
        <v>0</v>
      </c>
      <c r="EH119" s="174">
        <v>0</v>
      </c>
      <c r="EI119" s="50">
        <f t="shared" si="268"/>
        <v>0</v>
      </c>
      <c r="EJ119" s="174">
        <v>0</v>
      </c>
      <c r="EK119" s="174">
        <v>0</v>
      </c>
      <c r="EL119" s="174">
        <v>0</v>
      </c>
      <c r="EM119" s="174">
        <v>0</v>
      </c>
      <c r="EN119" s="50">
        <f t="shared" si="269"/>
        <v>0</v>
      </c>
      <c r="EO119" s="174">
        <v>0</v>
      </c>
      <c r="EP119" s="174">
        <v>0</v>
      </c>
      <c r="EQ119" s="174">
        <v>0</v>
      </c>
      <c r="ER119" s="174">
        <v>0</v>
      </c>
      <c r="ES119" s="50">
        <f t="shared" si="270"/>
        <v>0</v>
      </c>
      <c r="ET119" s="174">
        <v>0</v>
      </c>
      <c r="EU119" s="174">
        <v>0</v>
      </c>
      <c r="EV119" s="174">
        <v>0</v>
      </c>
      <c r="EW119" s="174">
        <v>0</v>
      </c>
      <c r="EX119" s="50">
        <f t="shared" si="271"/>
        <v>0</v>
      </c>
      <c r="EY119" s="174">
        <v>0</v>
      </c>
      <c r="EZ119" s="174">
        <v>0</v>
      </c>
      <c r="FA119" s="174">
        <v>0</v>
      </c>
      <c r="FB119" s="174">
        <v>0</v>
      </c>
      <c r="FC119" s="200">
        <f>+FC120-SUM(FC112:FC118)</f>
        <v>-520.79411809299677</v>
      </c>
      <c r="FD119" s="200">
        <f>+FD120-SUM(FD112:FD118)</f>
        <v>-1857.8528991205685</v>
      </c>
      <c r="FE119" s="200">
        <f>+FE120-SUM(FE112:FE118)</f>
        <v>-1986.5207962886434</v>
      </c>
    </row>
    <row r="120" spans="1:163" x14ac:dyDescent="0.2">
      <c r="A120" s="38" t="s">
        <v>172</v>
      </c>
      <c r="DU120" s="51">
        <f>SUM(DU112:DU119)</f>
        <v>-286</v>
      </c>
      <c r="DV120" s="51">
        <f t="shared" ref="DV120:DX120" si="276">SUM(DV112:DV119)</f>
        <v>-153</v>
      </c>
      <c r="DW120" s="51">
        <f t="shared" si="276"/>
        <v>485</v>
      </c>
      <c r="DX120" s="51">
        <f t="shared" si="276"/>
        <v>-14</v>
      </c>
      <c r="DY120" s="51">
        <f t="shared" si="230"/>
        <v>32</v>
      </c>
      <c r="DZ120" s="51">
        <f t="shared" ref="DZ120" si="277">SUM(DZ112:DZ119)</f>
        <v>-13</v>
      </c>
      <c r="EA120" s="51">
        <f t="shared" ref="EA120" si="278">SUM(EA112:EA119)</f>
        <v>-24</v>
      </c>
      <c r="EB120" s="51">
        <f t="shared" ref="EB120" si="279">SUM(EB112:EB119)</f>
        <v>-754</v>
      </c>
      <c r="EC120" s="51">
        <f t="shared" ref="EC120" si="280">SUM(EC112:EC119)</f>
        <v>-102</v>
      </c>
      <c r="ED120" s="51">
        <f t="shared" si="267"/>
        <v>-893</v>
      </c>
      <c r="EE120" s="51">
        <f t="shared" ref="EE120" si="281">SUM(EE112:EE119)</f>
        <v>-7</v>
      </c>
      <c r="EF120" s="51">
        <f t="shared" ref="EF120" si="282">SUM(EF112:EF119)</f>
        <v>197</v>
      </c>
      <c r="EG120" s="51">
        <f t="shared" ref="EG120:EH120" si="283">SUM(EG112:EG119)</f>
        <v>-10</v>
      </c>
      <c r="EH120" s="51">
        <f t="shared" si="283"/>
        <v>997</v>
      </c>
      <c r="EI120" s="51">
        <f t="shared" si="268"/>
        <v>1177</v>
      </c>
      <c r="EJ120" s="51">
        <f t="shared" ref="EJ120:EK120" si="284">SUM(EJ112:EJ119)</f>
        <v>-12</v>
      </c>
      <c r="EK120" s="51">
        <f t="shared" si="284"/>
        <v>1170</v>
      </c>
      <c r="EL120" s="51">
        <f t="shared" ref="EL120:EM120" si="285">SUM(EL112:EL119)</f>
        <v>61</v>
      </c>
      <c r="EM120" s="51">
        <f t="shared" si="285"/>
        <v>-8</v>
      </c>
      <c r="EN120" s="51">
        <f t="shared" si="269"/>
        <v>1211</v>
      </c>
      <c r="EO120" s="51">
        <f t="shared" ref="EO120:EP120" si="286">SUM(EO112:EO119)</f>
        <v>725</v>
      </c>
      <c r="EP120" s="51">
        <f t="shared" si="286"/>
        <v>-18</v>
      </c>
      <c r="EQ120" s="51">
        <f t="shared" ref="EQ120:ER120" si="287">SUM(EQ112:EQ119)</f>
        <v>1428</v>
      </c>
      <c r="ER120" s="51">
        <f t="shared" si="287"/>
        <v>-1</v>
      </c>
      <c r="ES120" s="51">
        <f t="shared" si="270"/>
        <v>2134</v>
      </c>
      <c r="ET120" s="51">
        <f t="shared" ref="ET120" si="288">SUM(ET112:ET119)</f>
        <v>-423</v>
      </c>
      <c r="EU120" s="51">
        <f t="shared" ref="EU120:EW120" si="289">SUM(EU112:EU119)</f>
        <v>346</v>
      </c>
      <c r="EV120" s="51">
        <f t="shared" si="289"/>
        <v>-9</v>
      </c>
      <c r="EW120" s="51">
        <f t="shared" si="289"/>
        <v>-7</v>
      </c>
      <c r="EX120" s="51">
        <f t="shared" si="271"/>
        <v>-93</v>
      </c>
      <c r="EY120" s="51">
        <f t="shared" ref="EY120" si="290">SUM(EY112:EY119)</f>
        <v>973</v>
      </c>
      <c r="EZ120" s="51">
        <f t="shared" ref="EZ120" si="291">SUM(EZ112:EZ119)</f>
        <v>773</v>
      </c>
      <c r="FA120" s="51">
        <f t="shared" ref="FA120:FB120" si="292">SUM(FA112:FA119)</f>
        <v>-308.09999999999991</v>
      </c>
      <c r="FB120" s="51">
        <f t="shared" si="292"/>
        <v>-477</v>
      </c>
      <c r="FC120" s="1011">
        <f>+FC122-FC110-FC105</f>
        <v>-871.00179139026227</v>
      </c>
      <c r="FD120" s="1011">
        <f>+FD122-FD110-FD105</f>
        <v>-1065.7110294087661</v>
      </c>
      <c r="FE120" s="1011">
        <f>+FE122-FE110-FE105</f>
        <v>-1262.2613290234967</v>
      </c>
    </row>
    <row r="121" spans="1:163" x14ac:dyDescent="0.2">
      <c r="A121" s="29"/>
      <c r="EO121"/>
      <c r="EP121"/>
      <c r="EQ121"/>
      <c r="ER121"/>
    </row>
    <row r="122" spans="1:163" ht="12.75" thickBot="1" x14ac:dyDescent="0.25">
      <c r="A122" s="29" t="s">
        <v>173</v>
      </c>
      <c r="DU122" s="712">
        <f>+SUM(DU120,DU110,DU105)</f>
        <v>-235</v>
      </c>
      <c r="DV122" s="712">
        <f>+SUM(DV120,DV110,DV105)</f>
        <v>148</v>
      </c>
      <c r="DW122" s="712">
        <f>+SUM(DW120,DW110,DW105)</f>
        <v>416</v>
      </c>
      <c r="DX122" s="712">
        <f>+SUM(DX120,DX110,DX105)</f>
        <v>77</v>
      </c>
      <c r="DY122" s="796">
        <f t="shared" si="230"/>
        <v>406</v>
      </c>
      <c r="DZ122" s="712">
        <f>+SUM(DZ120,DZ110,DZ105)</f>
        <v>182</v>
      </c>
      <c r="EA122" s="712">
        <f>+SUM(EA120,EA110,EA105)</f>
        <v>1359</v>
      </c>
      <c r="EB122" s="712">
        <f>+SUM(EB120,EB110,EB105)</f>
        <v>-525</v>
      </c>
      <c r="EC122" s="712">
        <f>+SUM(EC120,EC110,EC105)</f>
        <v>61</v>
      </c>
      <c r="ED122" s="796">
        <f>+SUM(DZ122:EC122)</f>
        <v>1077</v>
      </c>
      <c r="EE122" s="712">
        <f>+SUM(EE120,EE110,EE105)</f>
        <v>278</v>
      </c>
      <c r="EF122" s="712">
        <f>+SUM(EF120,EF110,EF105)</f>
        <v>-1121</v>
      </c>
      <c r="EG122" s="712">
        <f>+SUM(EG120,EG110,EG105)</f>
        <v>217</v>
      </c>
      <c r="EH122" s="712">
        <f>+SUM(EH120,EH110,EH105)</f>
        <v>917</v>
      </c>
      <c r="EI122" s="796">
        <f>+SUM(EE122:EH122)</f>
        <v>291</v>
      </c>
      <c r="EJ122" s="712">
        <f>+SUM(EJ120,EJ110,EJ105)</f>
        <v>-829</v>
      </c>
      <c r="EK122" s="712">
        <f>+SUM(EK120,EK110,EK105)</f>
        <v>-641</v>
      </c>
      <c r="EL122" s="712">
        <f>+SUM(EL120,EL110,EL105)</f>
        <v>-448</v>
      </c>
      <c r="EM122" s="712">
        <f>+SUM(EM120,EM110,EM105)</f>
        <v>62</v>
      </c>
      <c r="EN122" s="796">
        <f>+SUM(EJ122:EM122)</f>
        <v>-1856</v>
      </c>
      <c r="EO122" s="712">
        <f>+SUM(EO120,EO110,EO105)</f>
        <v>810</v>
      </c>
      <c r="EP122" s="712">
        <f>+SUM(EP120,EP110,EP105)</f>
        <v>-470</v>
      </c>
      <c r="EQ122" s="712">
        <f>+SUM(EQ120,EQ110,EQ105)</f>
        <v>392</v>
      </c>
      <c r="ER122" s="712">
        <f>+SUM(ER120,ER110,ER105)</f>
        <v>190</v>
      </c>
      <c r="ES122" s="796">
        <f>+SUM(EO122:ER122)</f>
        <v>922</v>
      </c>
      <c r="ET122" s="712">
        <f>+SUM(ET120,ET110,ET105)</f>
        <v>98</v>
      </c>
      <c r="EU122" s="712">
        <f t="shared" ref="EU122:EW122" si="293">+SUM(EU120,EU110,EU105)</f>
        <v>-178.29152391464612</v>
      </c>
      <c r="EV122" s="712">
        <f t="shared" si="293"/>
        <v>-344.76142900658226</v>
      </c>
      <c r="EW122" s="712">
        <f t="shared" si="293"/>
        <v>-282.76608073204687</v>
      </c>
      <c r="EX122" s="796">
        <f>+SUM(ET122:EW122)</f>
        <v>-707.81903365327526</v>
      </c>
      <c r="EY122" s="712">
        <f t="shared" ref="EY122:EZ122" si="294">+SUM(EY120,EY110,EY105)</f>
        <v>-328.04357584863874</v>
      </c>
      <c r="EZ122" s="712">
        <f t="shared" si="294"/>
        <v>-85.65906585861876</v>
      </c>
      <c r="FA122" s="712">
        <f t="shared" ref="FA122:FB122" si="295">+SUM(FA120,FA110,FA105)</f>
        <v>-73.067802525911247</v>
      </c>
      <c r="FB122" s="712">
        <f t="shared" si="295"/>
        <v>79.813461005868703</v>
      </c>
      <c r="FC122" s="795">
        <f>+FC124-FC123</f>
        <v>-46</v>
      </c>
      <c r="FD122" s="795">
        <f>+FD124-FD123</f>
        <v>0</v>
      </c>
      <c r="FE122" s="795">
        <f>+FE124-FE123</f>
        <v>0</v>
      </c>
    </row>
    <row r="123" spans="1:163" ht="12.75" thickTop="1" x14ac:dyDescent="0.2">
      <c r="A123" s="29" t="s">
        <v>174</v>
      </c>
      <c r="DU123" s="49">
        <f>+Inputs!DU269</f>
        <v>404</v>
      </c>
      <c r="DV123" s="83">
        <f>+DU124</f>
        <v>169</v>
      </c>
      <c r="DW123" s="83">
        <f t="shared" ref="DW123:EY123" si="296">+DV124</f>
        <v>317</v>
      </c>
      <c r="DX123" s="83">
        <f t="shared" si="296"/>
        <v>733</v>
      </c>
      <c r="DY123" s="50">
        <f>+DU123</f>
        <v>404</v>
      </c>
      <c r="DZ123" s="83">
        <f t="shared" si="296"/>
        <v>810</v>
      </c>
      <c r="EA123" s="83">
        <f t="shared" si="296"/>
        <v>992</v>
      </c>
      <c r="EB123" s="83">
        <f t="shared" si="296"/>
        <v>2351</v>
      </c>
      <c r="EC123" s="83">
        <f t="shared" si="296"/>
        <v>1826</v>
      </c>
      <c r="ED123" s="50">
        <f>+DZ123</f>
        <v>810</v>
      </c>
      <c r="EE123" s="83">
        <f t="shared" si="296"/>
        <v>1887</v>
      </c>
      <c r="EF123" s="83">
        <f t="shared" si="296"/>
        <v>2165</v>
      </c>
      <c r="EG123" s="83">
        <f t="shared" si="296"/>
        <v>1044</v>
      </c>
      <c r="EH123" s="83">
        <f t="shared" si="296"/>
        <v>1261</v>
      </c>
      <c r="EI123" s="50">
        <f>+EE123</f>
        <v>1887</v>
      </c>
      <c r="EJ123" s="83">
        <f t="shared" si="296"/>
        <v>2178</v>
      </c>
      <c r="EK123" s="83">
        <f t="shared" si="296"/>
        <v>1349</v>
      </c>
      <c r="EL123" s="83">
        <f>+EK124</f>
        <v>708</v>
      </c>
      <c r="EM123" s="83">
        <f>+EL124</f>
        <v>260</v>
      </c>
      <c r="EN123" s="50">
        <f>+EJ123</f>
        <v>2178</v>
      </c>
      <c r="EO123" s="83">
        <f t="shared" si="296"/>
        <v>322</v>
      </c>
      <c r="EP123" s="83">
        <f t="shared" si="296"/>
        <v>1132</v>
      </c>
      <c r="EQ123" s="83">
        <f t="shared" si="296"/>
        <v>662</v>
      </c>
      <c r="ER123" s="83">
        <f t="shared" si="296"/>
        <v>1054</v>
      </c>
      <c r="ES123" s="50">
        <f>+EO123</f>
        <v>322</v>
      </c>
      <c r="ET123" s="83">
        <f t="shared" si="296"/>
        <v>1244</v>
      </c>
      <c r="EU123" s="83">
        <f t="shared" ref="EU123" si="297">+ET124</f>
        <v>1342</v>
      </c>
      <c r="EV123" s="83">
        <f t="shared" ref="EV123" si="298">+EU124</f>
        <v>1163.7084760853538</v>
      </c>
      <c r="EW123" s="83">
        <f t="shared" ref="EW123" si="299">+EV124</f>
        <v>818.94704707877156</v>
      </c>
      <c r="EX123" s="50">
        <f>+ET123</f>
        <v>1244</v>
      </c>
      <c r="EY123" s="83">
        <f t="shared" si="296"/>
        <v>536.18096634672474</v>
      </c>
      <c r="EZ123" s="83">
        <f t="shared" ref="EZ123:FA123" si="300">+EY124</f>
        <v>208.13739049808601</v>
      </c>
      <c r="FA123" s="83">
        <f t="shared" si="300"/>
        <v>122.47832463946725</v>
      </c>
      <c r="FB123" s="83">
        <f t="shared" ref="FB123" si="301">+FA124</f>
        <v>49.410522113555999</v>
      </c>
      <c r="FC123" s="83">
        <f t="shared" ref="FC123" si="302">+FB124</f>
        <v>129.2239831194247</v>
      </c>
      <c r="FD123" s="83">
        <f t="shared" ref="FD123" si="303">+FC124</f>
        <v>83.223983119424702</v>
      </c>
      <c r="FE123" s="83">
        <f t="shared" ref="FE123" si="304">+FD124</f>
        <v>83.223983119424702</v>
      </c>
    </row>
    <row r="124" spans="1:163" x14ac:dyDescent="0.2">
      <c r="A124" s="29" t="s">
        <v>175</v>
      </c>
      <c r="DU124" s="166">
        <f>+DU122+DU123</f>
        <v>169</v>
      </c>
      <c r="DV124" s="83">
        <f>+DV122+DV123</f>
        <v>317</v>
      </c>
      <c r="DW124" s="83">
        <f>+DW122+DW123</f>
        <v>733</v>
      </c>
      <c r="DX124" s="83">
        <f>+DX122+DX123</f>
        <v>810</v>
      </c>
      <c r="DY124" s="50">
        <f>+DX124</f>
        <v>810</v>
      </c>
      <c r="DZ124" s="83">
        <f>+DZ122+DZ123</f>
        <v>992</v>
      </c>
      <c r="EA124" s="83">
        <f>+EA122+EA123</f>
        <v>2351</v>
      </c>
      <c r="EB124" s="83">
        <f>+EB122+EB123</f>
        <v>1826</v>
      </c>
      <c r="EC124" s="83">
        <f>+EC122+EC123</f>
        <v>1887</v>
      </c>
      <c r="ED124" s="50">
        <f>+EC124</f>
        <v>1887</v>
      </c>
      <c r="EE124" s="83">
        <f>+EE122+EE123</f>
        <v>2165</v>
      </c>
      <c r="EF124" s="83">
        <f>+EF122+EF123</f>
        <v>1044</v>
      </c>
      <c r="EG124" s="83">
        <f>+EG122+EG123</f>
        <v>1261</v>
      </c>
      <c r="EH124" s="83">
        <f>+EH122+EH123</f>
        <v>2178</v>
      </c>
      <c r="EI124" s="50">
        <f>+EH124</f>
        <v>2178</v>
      </c>
      <c r="EJ124" s="83">
        <f>+EJ122+EJ123</f>
        <v>1349</v>
      </c>
      <c r="EK124" s="83">
        <f>+EK122+EK123</f>
        <v>708</v>
      </c>
      <c r="EL124" s="83">
        <f>+EL122+EL123</f>
        <v>260</v>
      </c>
      <c r="EM124" s="83">
        <f>+EM122+EM123</f>
        <v>322</v>
      </c>
      <c r="EN124" s="50">
        <f>+EM124</f>
        <v>322</v>
      </c>
      <c r="EO124" s="83">
        <f>+EO122+EO123</f>
        <v>1132</v>
      </c>
      <c r="EP124" s="83">
        <f>+EP122+EP123</f>
        <v>662</v>
      </c>
      <c r="EQ124" s="83">
        <f>+EQ122+EQ123</f>
        <v>1054</v>
      </c>
      <c r="ER124" s="83">
        <f>+ER122+ER123</f>
        <v>1244</v>
      </c>
      <c r="ES124" s="50">
        <f>+ER124</f>
        <v>1244</v>
      </c>
      <c r="ET124" s="83">
        <f>+ET122+ET123</f>
        <v>1342</v>
      </c>
      <c r="EU124" s="83">
        <f t="shared" ref="EU124:EW124" si="305">+EU122+EU123</f>
        <v>1163.7084760853538</v>
      </c>
      <c r="EV124" s="83">
        <f t="shared" si="305"/>
        <v>818.94704707877156</v>
      </c>
      <c r="EW124" s="83">
        <f t="shared" si="305"/>
        <v>536.18096634672474</v>
      </c>
      <c r="EX124" s="50">
        <f>+EW124</f>
        <v>536.18096634672474</v>
      </c>
      <c r="EY124" s="83">
        <f t="shared" ref="EY124:EZ124" si="306">+EY122+EY123</f>
        <v>208.13739049808601</v>
      </c>
      <c r="EZ124" s="83">
        <f t="shared" si="306"/>
        <v>122.47832463946725</v>
      </c>
      <c r="FA124" s="83">
        <f t="shared" ref="FA124:FB124" si="307">+FA122+FA123</f>
        <v>49.410522113555999</v>
      </c>
      <c r="FB124" s="83">
        <f t="shared" si="307"/>
        <v>129.2239831194247</v>
      </c>
      <c r="FC124" s="83">
        <f>FC197</f>
        <v>83.223983119424702</v>
      </c>
      <c r="FD124" s="83">
        <f t="shared" ref="FD124:FE124" si="308">FD197</f>
        <v>83.223983119424702</v>
      </c>
      <c r="FE124" s="83">
        <f t="shared" si="308"/>
        <v>83.223983119424702</v>
      </c>
    </row>
    <row r="125" spans="1:163" x14ac:dyDescent="0.2">
      <c r="A125" s="658"/>
      <c r="B125" s="127"/>
      <c r="C125" s="127"/>
      <c r="D125" s="127"/>
      <c r="E125" s="127"/>
      <c r="F125" s="127"/>
      <c r="G125" s="127"/>
      <c r="H125" s="127"/>
      <c r="I125" s="127"/>
      <c r="J125" s="127"/>
      <c r="K125" s="127"/>
      <c r="L125" s="127"/>
      <c r="M125" s="127"/>
      <c r="N125" s="127"/>
      <c r="O125" s="127"/>
      <c r="P125" s="127"/>
      <c r="Q125" s="127"/>
      <c r="R125" s="127"/>
      <c r="S125" s="127"/>
      <c r="T125" s="127"/>
      <c r="U125" s="127"/>
      <c r="V125" s="127"/>
      <c r="W125" s="127"/>
      <c r="X125" s="127"/>
      <c r="Y125" s="127"/>
      <c r="Z125" s="127"/>
      <c r="AA125" s="127"/>
      <c r="AB125" s="127"/>
      <c r="AC125" s="127"/>
      <c r="AD125" s="127"/>
      <c r="AE125" s="127"/>
      <c r="AF125" s="127"/>
      <c r="AG125" s="127"/>
      <c r="AH125" s="127"/>
      <c r="AI125" s="127"/>
      <c r="AJ125" s="127"/>
      <c r="AK125" s="127"/>
      <c r="AL125" s="127"/>
      <c r="AM125" s="127"/>
      <c r="AN125" s="127"/>
      <c r="AO125" s="127"/>
      <c r="AP125" s="127"/>
      <c r="AQ125" s="127"/>
      <c r="AR125" s="127"/>
      <c r="AS125" s="127"/>
      <c r="AT125" s="127"/>
      <c r="AU125" s="127"/>
      <c r="AV125" s="127"/>
      <c r="AW125" s="127"/>
      <c r="AX125" s="127"/>
      <c r="AY125" s="127"/>
      <c r="AZ125" s="127"/>
      <c r="BA125" s="127"/>
      <c r="BB125" s="127"/>
      <c r="BC125" s="127"/>
      <c r="BD125" s="127"/>
      <c r="BE125" s="127"/>
      <c r="BF125" s="127"/>
      <c r="BG125" s="127"/>
      <c r="BH125" s="127"/>
      <c r="BI125" s="127"/>
      <c r="BJ125" s="127"/>
      <c r="BK125" s="127"/>
      <c r="BL125" s="127"/>
      <c r="BM125" s="127"/>
      <c r="BN125" s="127"/>
      <c r="BO125" s="127"/>
      <c r="BP125" s="127"/>
      <c r="BQ125" s="127"/>
      <c r="BR125" s="127"/>
      <c r="BS125" s="127"/>
      <c r="BT125" s="127"/>
      <c r="BU125" s="127"/>
      <c r="BV125" s="127"/>
      <c r="BW125" s="127"/>
      <c r="BX125" s="127"/>
      <c r="BY125" s="127"/>
      <c r="BZ125" s="127"/>
      <c r="CA125" s="127"/>
      <c r="CB125" s="127"/>
      <c r="CC125" s="127"/>
      <c r="CD125" s="127"/>
      <c r="CE125" s="127"/>
      <c r="CF125" s="127"/>
      <c r="CG125" s="127"/>
      <c r="CH125" s="127"/>
      <c r="CI125" s="127"/>
      <c r="CJ125" s="127"/>
      <c r="CK125" s="127"/>
      <c r="CL125" s="127"/>
      <c r="CM125" s="127"/>
      <c r="CN125" s="127"/>
      <c r="CO125" s="127"/>
      <c r="CP125" s="127"/>
      <c r="CQ125" s="127"/>
      <c r="CR125" s="127"/>
      <c r="CS125" s="127"/>
      <c r="CT125" s="127"/>
      <c r="CU125" s="127"/>
      <c r="CV125" s="127"/>
      <c r="CW125" s="127"/>
      <c r="CX125" s="127"/>
      <c r="CY125" s="127"/>
      <c r="CZ125" s="127"/>
      <c r="DA125" s="127"/>
      <c r="DB125" s="127"/>
      <c r="DC125" s="127"/>
      <c r="DD125" s="127"/>
      <c r="DE125" s="127"/>
      <c r="DF125" s="127"/>
      <c r="DG125" s="127"/>
      <c r="DH125" s="127"/>
      <c r="DI125" s="127"/>
      <c r="DJ125" s="127"/>
      <c r="DK125" s="127"/>
      <c r="DL125" s="127"/>
      <c r="DM125" s="127"/>
      <c r="DN125" s="127"/>
      <c r="DO125" s="127"/>
      <c r="DP125" s="127"/>
      <c r="DQ125" s="127"/>
      <c r="DR125" s="127"/>
      <c r="DS125" s="127"/>
      <c r="DT125" s="127"/>
      <c r="DU125" s="112"/>
      <c r="DV125" s="112"/>
      <c r="DW125" s="112"/>
      <c r="DX125" s="112"/>
      <c r="DY125" s="112"/>
      <c r="DZ125" s="112"/>
      <c r="EA125" s="112"/>
      <c r="EB125" s="112"/>
      <c r="EC125" s="112"/>
      <c r="ED125" s="112"/>
      <c r="EE125" s="112"/>
      <c r="EF125" s="112"/>
      <c r="EG125" s="112"/>
      <c r="EH125" s="112"/>
      <c r="EI125" s="112"/>
      <c r="EJ125" s="112"/>
      <c r="EK125" s="112"/>
      <c r="EL125" s="112"/>
      <c r="EM125" s="112"/>
      <c r="EN125" s="112"/>
      <c r="EO125" s="112"/>
      <c r="EP125" s="112"/>
      <c r="EQ125" s="112"/>
      <c r="ER125" s="112"/>
      <c r="ES125" s="112"/>
      <c r="ET125" s="112"/>
      <c r="EU125" s="112"/>
      <c r="EV125" s="112"/>
      <c r="EW125" s="112"/>
      <c r="EX125" s="112"/>
      <c r="EY125" s="112"/>
      <c r="EZ125" s="112"/>
      <c r="FA125" s="112"/>
      <c r="FB125" s="112"/>
      <c r="FC125" s="112"/>
      <c r="FD125" s="112"/>
      <c r="FE125" s="112"/>
    </row>
    <row r="126" spans="1:163" x14ac:dyDescent="0.2">
      <c r="A126" s="659" t="s">
        <v>1103</v>
      </c>
      <c r="DU126" s="581">
        <f t="shared" ref="DU126:FD126" si="309">+DU200</f>
        <v>4.8109965635738829</v>
      </c>
      <c r="DV126" s="581">
        <f t="shared" si="309"/>
        <v>5.3253865979381443</v>
      </c>
      <c r="DW126" s="581">
        <f t="shared" si="309"/>
        <v>5.5214887018165708</v>
      </c>
      <c r="DX126" s="581">
        <f t="shared" si="309"/>
        <v>5.645733788395904</v>
      </c>
      <c r="DY126" s="660">
        <f t="shared" si="309"/>
        <v>5.645733788395904</v>
      </c>
      <c r="DZ126" s="581">
        <f t="shared" si="309"/>
        <v>5.750175685172171</v>
      </c>
      <c r="EA126" s="581">
        <f t="shared" si="309"/>
        <v>5.4989161849710984</v>
      </c>
      <c r="EB126" s="581">
        <f t="shared" si="309"/>
        <v>5.4507121513276751</v>
      </c>
      <c r="EC126" s="581">
        <f>+EC200</f>
        <v>5.4074058118418815</v>
      </c>
      <c r="ED126" s="660">
        <f t="shared" si="309"/>
        <v>5.4074058118418815</v>
      </c>
      <c r="EE126" s="581">
        <f>+EE200</f>
        <v>5.3439877465172012</v>
      </c>
      <c r="EF126" s="581">
        <f t="shared" si="309"/>
        <v>2.2429315476190474</v>
      </c>
      <c r="EG126" s="581">
        <f t="shared" si="309"/>
        <v>2.2445820433436534</v>
      </c>
      <c r="EH126" s="581">
        <f t="shared" si="309"/>
        <v>2.3660606060606062</v>
      </c>
      <c r="EI126" s="660">
        <f t="shared" si="309"/>
        <v>2.3660606060606062</v>
      </c>
      <c r="EJ126" s="581">
        <f t="shared" ref="EJ126:ES126" si="310">+EJ200</f>
        <v>2.4980561555075598</v>
      </c>
      <c r="EK126" s="581">
        <f t="shared" si="310"/>
        <v>2.782942238267148</v>
      </c>
      <c r="EL126" s="581">
        <f t="shared" si="310"/>
        <v>3.0790828263921384</v>
      </c>
      <c r="EM126" s="581">
        <f t="shared" si="310"/>
        <v>3.3908653846153847</v>
      </c>
      <c r="EN126" s="660">
        <f t="shared" si="310"/>
        <v>3.3908653846153847</v>
      </c>
      <c r="EO126" s="581">
        <f t="shared" ref="EO126" si="311">+EO200</f>
        <v>3.7425837320574162</v>
      </c>
      <c r="EP126" s="581">
        <f t="shared" si="310"/>
        <v>4.1221264367816088</v>
      </c>
      <c r="EQ126" s="581">
        <f t="shared" si="310"/>
        <v>4.2972459639126308</v>
      </c>
      <c r="ER126" s="581">
        <f t="shared" ref="ER126" si="312">+ER200</f>
        <v>4.2599905970850962</v>
      </c>
      <c r="ES126" s="660">
        <f t="shared" si="310"/>
        <v>4.2599905970850962</v>
      </c>
      <c r="ET126" s="581">
        <f t="shared" ref="ET126:EX126" si="313">+ET200</f>
        <v>4.5169373549883991</v>
      </c>
      <c r="EU126" s="581">
        <f t="shared" si="313"/>
        <v>4.7032233491214273</v>
      </c>
      <c r="EV126" s="581">
        <f t="shared" si="313"/>
        <v>4.803202069173345</v>
      </c>
      <c r="EW126" s="581">
        <f t="shared" si="313"/>
        <v>4.8640843817621313</v>
      </c>
      <c r="EX126" s="660">
        <f t="shared" si="313"/>
        <v>4.8640843817621313</v>
      </c>
      <c r="EY126" s="581">
        <f t="shared" si="309"/>
        <v>5.1350614214719847</v>
      </c>
      <c r="EZ126" s="581">
        <f t="shared" si="309"/>
        <v>4.931709886161098</v>
      </c>
      <c r="FA126" s="581">
        <f t="shared" si="309"/>
        <v>4.3683354361518303</v>
      </c>
      <c r="FB126" s="581">
        <f t="shared" si="309"/>
        <v>3.8664617187751609</v>
      </c>
      <c r="FC126" s="581">
        <f t="shared" si="309"/>
        <v>3.5</v>
      </c>
      <c r="FD126" s="581">
        <f t="shared" si="309"/>
        <v>3.5</v>
      </c>
      <c r="FE126" s="581">
        <f>+FE200</f>
        <v>3.5</v>
      </c>
    </row>
    <row r="127" spans="1:163" x14ac:dyDescent="0.2">
      <c r="A127" s="29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/>
      <c r="EH127" s="93"/>
      <c r="EI127" s="93"/>
      <c r="EJ127" s="93"/>
      <c r="EK127" s="93"/>
      <c r="EL127" s="93"/>
      <c r="EM127" s="93"/>
      <c r="EN127" s="93"/>
      <c r="EO127" s="93"/>
      <c r="EP127" s="93"/>
      <c r="EQ127" s="93"/>
      <c r="ER127" s="93"/>
      <c r="ES127" s="93"/>
      <c r="ET127" s="93"/>
      <c r="EU127" s="93"/>
      <c r="EV127" s="93"/>
      <c r="EW127" s="93"/>
      <c r="EX127" s="93"/>
      <c r="EY127" s="93"/>
      <c r="EZ127" s="93"/>
      <c r="FA127" s="93"/>
      <c r="FB127" s="93"/>
      <c r="FC127" s="93"/>
      <c r="FD127" s="93"/>
      <c r="FE127" s="93"/>
    </row>
    <row r="128" spans="1:163" x14ac:dyDescent="0.2">
      <c r="A128" s="180" t="s">
        <v>299</v>
      </c>
      <c r="B128" s="180"/>
      <c r="C128" s="180"/>
      <c r="D128" s="180"/>
      <c r="E128" s="180"/>
      <c r="F128" s="180"/>
      <c r="G128" s="180"/>
      <c r="H128" s="180"/>
      <c r="I128" s="180"/>
      <c r="J128" s="180"/>
      <c r="K128" s="180"/>
      <c r="L128" s="180"/>
      <c r="M128" s="180"/>
      <c r="N128" s="180"/>
      <c r="O128" s="180"/>
      <c r="P128" s="180"/>
      <c r="Q128" s="180"/>
      <c r="R128" s="180"/>
      <c r="S128" s="180"/>
      <c r="T128" s="180"/>
      <c r="U128" s="180"/>
      <c r="V128" s="180"/>
      <c r="W128" s="180"/>
      <c r="X128" s="180"/>
      <c r="Y128" s="180"/>
      <c r="Z128" s="180"/>
      <c r="AA128" s="180"/>
      <c r="AB128" s="180"/>
      <c r="AC128" s="180"/>
      <c r="AD128" s="180"/>
      <c r="AE128" s="180"/>
      <c r="AF128" s="180"/>
      <c r="AG128" s="180"/>
      <c r="AH128" s="180"/>
      <c r="AI128" s="180"/>
      <c r="AJ128" s="180"/>
      <c r="AK128" s="180"/>
      <c r="AL128" s="180"/>
      <c r="AM128" s="180"/>
      <c r="AN128" s="180"/>
      <c r="AO128" s="180"/>
      <c r="AP128" s="180"/>
      <c r="AQ128" s="180"/>
      <c r="AR128" s="180"/>
      <c r="AS128" s="180"/>
      <c r="AT128" s="180"/>
      <c r="AU128" s="180"/>
      <c r="AV128" s="180"/>
      <c r="AW128" s="180"/>
      <c r="AX128" s="180"/>
      <c r="AY128" s="180"/>
      <c r="AZ128" s="180"/>
      <c r="BA128" s="180"/>
      <c r="BB128" s="180"/>
      <c r="BC128" s="180"/>
      <c r="BD128" s="180"/>
      <c r="BE128" s="180"/>
      <c r="BF128" s="180"/>
      <c r="BG128" s="180"/>
      <c r="BH128" s="180"/>
      <c r="BI128" s="180"/>
      <c r="BJ128" s="180"/>
      <c r="BK128" s="180"/>
      <c r="BL128" s="180"/>
      <c r="BM128" s="180"/>
      <c r="BN128" s="180"/>
      <c r="BO128" s="180"/>
      <c r="BP128" s="180"/>
      <c r="BQ128" s="180"/>
      <c r="BR128" s="180"/>
      <c r="BS128" s="180"/>
      <c r="BT128" s="180"/>
      <c r="BU128" s="180"/>
      <c r="BV128" s="180"/>
      <c r="BW128" s="180"/>
      <c r="BX128" s="180"/>
      <c r="BY128" s="180"/>
      <c r="BZ128" s="180"/>
      <c r="CA128" s="180"/>
      <c r="CB128" s="180"/>
      <c r="CC128" s="180"/>
      <c r="CD128" s="180"/>
      <c r="CE128" s="180"/>
      <c r="CF128" s="180"/>
      <c r="CG128" s="180"/>
      <c r="CH128" s="180"/>
      <c r="CI128" s="180"/>
      <c r="CJ128" s="180"/>
      <c r="CK128" s="180"/>
      <c r="CL128" s="180"/>
      <c r="CM128" s="180"/>
      <c r="CN128" s="180"/>
      <c r="CO128" s="180"/>
      <c r="CP128" s="180"/>
      <c r="CQ128" s="180"/>
      <c r="CR128" s="180"/>
      <c r="CS128" s="180"/>
      <c r="CT128" s="180"/>
      <c r="CU128" s="180"/>
      <c r="CV128" s="180"/>
      <c r="CW128" s="180"/>
      <c r="CX128" s="180"/>
      <c r="CY128" s="180"/>
      <c r="CZ128" s="180"/>
      <c r="DA128" s="180"/>
      <c r="DB128" s="180"/>
      <c r="DC128" s="180"/>
      <c r="DD128" s="180"/>
      <c r="DE128" s="180"/>
      <c r="DF128" s="180"/>
      <c r="DG128" s="180"/>
      <c r="DH128" s="180"/>
      <c r="DI128" s="180"/>
      <c r="DJ128" s="180"/>
      <c r="DK128" s="180"/>
      <c r="DL128" s="180"/>
      <c r="DM128" s="180"/>
      <c r="DN128" s="180"/>
      <c r="DO128" s="180"/>
      <c r="DP128" s="180"/>
      <c r="DQ128" s="180"/>
      <c r="DR128" s="180"/>
      <c r="DS128" s="180"/>
      <c r="DT128" s="180"/>
      <c r="DU128" s="180"/>
      <c r="DV128" s="180"/>
      <c r="DW128" s="180"/>
      <c r="DX128" s="180"/>
      <c r="DY128" s="180"/>
      <c r="DZ128" s="180"/>
      <c r="EA128" s="180"/>
      <c r="EB128" s="180"/>
      <c r="EC128" s="180"/>
      <c r="ED128" s="180"/>
      <c r="EE128" s="180"/>
      <c r="EF128" s="180"/>
      <c r="EG128" s="180"/>
      <c r="EH128" s="180"/>
      <c r="EI128" s="180"/>
      <c r="EJ128" s="180"/>
      <c r="EK128" s="180"/>
      <c r="EL128" s="180"/>
      <c r="EM128" s="180"/>
      <c r="EN128" s="180"/>
      <c r="EO128" s="180"/>
      <c r="EP128" s="180"/>
      <c r="EQ128" s="180"/>
      <c r="ER128" s="180"/>
      <c r="ES128" s="180"/>
      <c r="ET128" s="180"/>
      <c r="EU128" s="180"/>
      <c r="EV128" s="180"/>
      <c r="EW128" s="180"/>
      <c r="EX128" s="180"/>
      <c r="EY128" s="180"/>
      <c r="EZ128" s="180"/>
      <c r="FA128" s="180"/>
      <c r="FB128" s="180"/>
      <c r="FC128" s="180"/>
      <c r="FD128" s="180"/>
      <c r="FE128" s="180"/>
    </row>
    <row r="129" spans="1:161" x14ac:dyDescent="0.2">
      <c r="A129" s="121" t="s">
        <v>300</v>
      </c>
      <c r="DU129" s="83">
        <f>+DU105</f>
        <v>282</v>
      </c>
      <c r="DV129" s="83">
        <f>+DV105</f>
        <v>575</v>
      </c>
      <c r="DW129" s="83">
        <f>+DW105</f>
        <v>246</v>
      </c>
      <c r="DX129" s="83">
        <f>+DX105</f>
        <v>405</v>
      </c>
      <c r="DY129" s="93">
        <f>+SUM(DU129:DX129)</f>
        <v>1508</v>
      </c>
      <c r="DZ129" s="83">
        <f>+DZ105</f>
        <v>477</v>
      </c>
      <c r="EA129" s="83">
        <f>+EA105</f>
        <v>473</v>
      </c>
      <c r="EB129" s="83">
        <f>+EB105</f>
        <v>542</v>
      </c>
      <c r="EC129" s="83">
        <f>+EC105</f>
        <v>497</v>
      </c>
      <c r="ED129" s="93">
        <f>+SUM(DZ129:EC129)</f>
        <v>1989</v>
      </c>
      <c r="EE129" s="83">
        <f>+EE105</f>
        <v>665</v>
      </c>
      <c r="EF129" s="83">
        <f>+EF105</f>
        <v>-939</v>
      </c>
      <c r="EG129" s="83">
        <f>+EG105</f>
        <v>603</v>
      </c>
      <c r="EH129" s="83">
        <f>+EH105</f>
        <v>468</v>
      </c>
      <c r="EI129" s="93">
        <f>+SUM(EE129:EH129)</f>
        <v>797</v>
      </c>
      <c r="EJ129" s="83">
        <f>+EJ105</f>
        <v>528</v>
      </c>
      <c r="EK129" s="83">
        <f>+EK105</f>
        <v>229</v>
      </c>
      <c r="EL129" s="83">
        <f>+EL105</f>
        <v>284</v>
      </c>
      <c r="EM129" s="83">
        <f>+EM105</f>
        <v>360</v>
      </c>
      <c r="EN129" s="93">
        <f>+SUM(EJ129:EM129)</f>
        <v>1401</v>
      </c>
      <c r="EO129" s="83">
        <f>+EO105</f>
        <v>389</v>
      </c>
      <c r="EP129" s="83">
        <f>+EP105</f>
        <v>276</v>
      </c>
      <c r="EQ129" s="83">
        <f>+EQ105</f>
        <v>383</v>
      </c>
      <c r="ER129" s="83">
        <f>+ER105</f>
        <v>296</v>
      </c>
      <c r="ES129" s="93">
        <f>+SUM(EO129:ER129)</f>
        <v>1344</v>
      </c>
      <c r="ET129" s="83">
        <f>+ET105</f>
        <v>335</v>
      </c>
      <c r="EU129" s="83">
        <f t="shared" ref="EU129:EW129" si="314">+EU105</f>
        <v>327.00712609122849</v>
      </c>
      <c r="EV129" s="83">
        <f t="shared" si="314"/>
        <v>353.650752917977</v>
      </c>
      <c r="EW129" s="83">
        <f t="shared" si="314"/>
        <v>258.09771526270669</v>
      </c>
      <c r="EX129" s="93">
        <f>+SUM(ET129:EW129)</f>
        <v>1273.7555942719121</v>
      </c>
      <c r="EY129" s="83">
        <f t="shared" ref="EY129:FE129" si="315">+EY105</f>
        <v>1422.1973092071253</v>
      </c>
      <c r="EZ129" s="83">
        <f t="shared" si="315"/>
        <v>1648.2119512802415</v>
      </c>
      <c r="FA129" s="83">
        <f t="shared" si="315"/>
        <v>1940.3251298230361</v>
      </c>
      <c r="FB129" s="83">
        <f t="shared" si="315"/>
        <v>2193.2547863532163</v>
      </c>
      <c r="FC129" s="83">
        <f t="shared" si="315"/>
        <v>2432.6530853076565</v>
      </c>
      <c r="FD129" s="83">
        <f>+FD105</f>
        <v>2643.8019826040741</v>
      </c>
      <c r="FE129" s="83">
        <f t="shared" si="315"/>
        <v>2812.5430124576969</v>
      </c>
    </row>
    <row r="130" spans="1:161" x14ac:dyDescent="0.2">
      <c r="A130" s="204" t="s">
        <v>284</v>
      </c>
      <c r="DU130" s="83">
        <f>+DU107</f>
        <v>-305</v>
      </c>
      <c r="DV130" s="83">
        <f>+DV107</f>
        <v>-275</v>
      </c>
      <c r="DW130" s="83">
        <f>+DW107</f>
        <v>-318</v>
      </c>
      <c r="DX130" s="83">
        <f>+DX107</f>
        <v>-328</v>
      </c>
      <c r="DY130" s="93">
        <f>+SUM(DU130:DX130)</f>
        <v>-1226</v>
      </c>
      <c r="DZ130" s="83">
        <f>+DZ107</f>
        <v>-286</v>
      </c>
      <c r="EA130" s="83">
        <f>+EA107</f>
        <v>-225</v>
      </c>
      <c r="EB130" s="83">
        <f>+EB107</f>
        <v>-314</v>
      </c>
      <c r="EC130" s="83">
        <f>+EC107</f>
        <v>-356</v>
      </c>
      <c r="ED130" s="93">
        <f>+SUM(DZ130:EC130)</f>
        <v>-1181</v>
      </c>
      <c r="EE130" s="83">
        <f>+EE107</f>
        <v>-384</v>
      </c>
      <c r="EF130" s="83">
        <f>+EF107</f>
        <v>-385</v>
      </c>
      <c r="EG130" s="83">
        <f>+EG107</f>
        <v>-377</v>
      </c>
      <c r="EH130" s="83">
        <f>+EH107</f>
        <v>-559</v>
      </c>
      <c r="EI130" s="93">
        <f>+SUM(EE130:EH130)</f>
        <v>-1705</v>
      </c>
      <c r="EJ130" s="83">
        <f>+EJ107</f>
        <v>-447</v>
      </c>
      <c r="EK130" s="83">
        <f>+EK107</f>
        <v>-641</v>
      </c>
      <c r="EL130" s="83">
        <f>+EL107</f>
        <v>-772</v>
      </c>
      <c r="EM130" s="83">
        <f>+EM107</f>
        <v>-878</v>
      </c>
      <c r="EN130" s="93">
        <f>+SUM(EJ130:EM130)</f>
        <v>-2738</v>
      </c>
      <c r="EO130" s="83">
        <f>+EO107</f>
        <v>-1154</v>
      </c>
      <c r="EP130" s="83">
        <f>+EP107</f>
        <v>-1057</v>
      </c>
      <c r="EQ130" s="83">
        <f>+EQ107</f>
        <v>-671</v>
      </c>
      <c r="ER130" s="83">
        <f>+ER107</f>
        <v>-329</v>
      </c>
      <c r="ES130" s="93">
        <f>+SUM(EO130:ER130)</f>
        <v>-3211</v>
      </c>
      <c r="ET130" s="83">
        <f>+ET107</f>
        <v>-666</v>
      </c>
      <c r="EU130" s="83">
        <f t="shared" ref="EU130:EW130" si="316">+EU107</f>
        <v>-851.29865000587461</v>
      </c>
      <c r="EV130" s="83">
        <f t="shared" si="316"/>
        <v>-689.41218192455926</v>
      </c>
      <c r="EW130" s="83">
        <f t="shared" si="316"/>
        <v>-533.86379599475356</v>
      </c>
      <c r="EX130" s="93">
        <f>+SUM(ET130:EW130)</f>
        <v>-2740.5746279251875</v>
      </c>
      <c r="EY130" s="83">
        <f t="shared" ref="EY130:FE130" si="317">+EY107</f>
        <v>-2948.240885055764</v>
      </c>
      <c r="EZ130" s="83">
        <f t="shared" si="317"/>
        <v>-2506.8710171388602</v>
      </c>
      <c r="FA130" s="83">
        <f t="shared" si="317"/>
        <v>-1705.2929323489475</v>
      </c>
      <c r="FB130" s="83">
        <f t="shared" si="317"/>
        <v>-1636.4413253473476</v>
      </c>
      <c r="FC130" s="83">
        <f t="shared" si="317"/>
        <v>-1607.6512939173942</v>
      </c>
      <c r="FD130" s="83">
        <f>+FD107</f>
        <v>-1578.090953195308</v>
      </c>
      <c r="FE130" s="83">
        <f t="shared" si="317"/>
        <v>-1550.2816834342002</v>
      </c>
    </row>
    <row r="131" spans="1:161" x14ac:dyDescent="0.2">
      <c r="A131" s="204" t="s">
        <v>2627</v>
      </c>
      <c r="DU131" s="1235">
        <v>0</v>
      </c>
      <c r="DV131" s="1235">
        <v>0</v>
      </c>
      <c r="DW131" s="1235">
        <v>0</v>
      </c>
      <c r="DX131" s="1235">
        <v>0</v>
      </c>
      <c r="DY131" s="1236">
        <f>SUM(DU131:DX131)</f>
        <v>0</v>
      </c>
      <c r="DZ131" s="1235">
        <v>48</v>
      </c>
      <c r="EA131" s="1235">
        <f>57+36</f>
        <v>93</v>
      </c>
      <c r="EB131" s="1235">
        <f>131+3</f>
        <v>134</v>
      </c>
      <c r="EC131" s="1235">
        <v>128</v>
      </c>
      <c r="ED131" s="1236">
        <f>SUM(DZ131:EC131)</f>
        <v>403</v>
      </c>
      <c r="EE131" s="1235">
        <f>25+2</f>
        <v>27</v>
      </c>
      <c r="EF131" s="1235">
        <f>5467-4196+16</f>
        <v>1287</v>
      </c>
      <c r="EG131" s="1235">
        <v>0</v>
      </c>
      <c r="EH131" s="1235">
        <v>0</v>
      </c>
      <c r="EI131" s="1236">
        <f>SUM(EE131:EH131)</f>
        <v>1314</v>
      </c>
      <c r="EJ131" s="1235">
        <v>0</v>
      </c>
      <c r="EK131" s="1235">
        <v>0</v>
      </c>
      <c r="EL131" s="1235">
        <v>0</v>
      </c>
      <c r="EM131" s="1235">
        <v>0</v>
      </c>
      <c r="EN131" s="1236">
        <f>SUM(EJ131:EM131)</f>
        <v>0</v>
      </c>
      <c r="EO131" s="1235">
        <v>0</v>
      </c>
      <c r="EP131" s="1235">
        <v>0</v>
      </c>
      <c r="EQ131" s="1235">
        <v>0</v>
      </c>
      <c r="ER131" s="1235">
        <v>0</v>
      </c>
      <c r="ES131" s="1236">
        <f>SUM(EO131:ER131)</f>
        <v>0</v>
      </c>
      <c r="ET131" s="1308">
        <f>ET132-ET129-ET130</f>
        <v>-363</v>
      </c>
      <c r="EU131" s="1235">
        <v>0</v>
      </c>
      <c r="EV131" s="1235">
        <v>0</v>
      </c>
      <c r="EW131" s="1235">
        <v>0</v>
      </c>
      <c r="EX131" s="1236">
        <f>SUM(ET131:EW131)</f>
        <v>-363</v>
      </c>
      <c r="EY131" s="1235">
        <v>0</v>
      </c>
      <c r="EZ131" s="1235">
        <v>0</v>
      </c>
      <c r="FA131" s="1235">
        <v>0</v>
      </c>
      <c r="FB131" s="1235">
        <v>0</v>
      </c>
      <c r="FC131" s="1235">
        <v>0</v>
      </c>
      <c r="FD131" s="1235">
        <v>0</v>
      </c>
      <c r="FE131" s="1235">
        <v>0</v>
      </c>
    </row>
    <row r="132" spans="1:161" x14ac:dyDescent="0.2">
      <c r="A132" s="203" t="s">
        <v>301</v>
      </c>
      <c r="DU132" s="95">
        <f>SUM(DU129:DU131)</f>
        <v>-23</v>
      </c>
      <c r="DV132" s="95">
        <f>SUM(DV129:DV131)</f>
        <v>300</v>
      </c>
      <c r="DW132" s="95">
        <f>SUM(DW129:DW131)</f>
        <v>-72</v>
      </c>
      <c r="DX132" s="95">
        <f>SUM(DX129:DX131)</f>
        <v>77</v>
      </c>
      <c r="DY132" s="95">
        <f>+SUM(DU132:DX132)</f>
        <v>282</v>
      </c>
      <c r="DZ132" s="95">
        <f>SUM(DZ129:DZ131)</f>
        <v>239</v>
      </c>
      <c r="EA132" s="95">
        <f>SUM(EA129:EA131)</f>
        <v>341</v>
      </c>
      <c r="EB132" s="95">
        <f>SUM(EB129:EB131)</f>
        <v>362</v>
      </c>
      <c r="EC132" s="95">
        <f>SUM(EC129:EC131)</f>
        <v>269</v>
      </c>
      <c r="ED132" s="95">
        <f>+SUM(DZ132:EC132)</f>
        <v>1211</v>
      </c>
      <c r="EE132" s="95">
        <f>SUM(EE129:EE131)</f>
        <v>308</v>
      </c>
      <c r="EF132" s="95">
        <f>SUM(EF129:EF131)</f>
        <v>-37</v>
      </c>
      <c r="EG132" s="95">
        <f>SUM(EG129:EG131)</f>
        <v>226</v>
      </c>
      <c r="EH132" s="95">
        <f>SUM(EH129:EH131)</f>
        <v>-91</v>
      </c>
      <c r="EI132" s="95">
        <f>+SUM(EE132:EH132)</f>
        <v>406</v>
      </c>
      <c r="EJ132" s="95">
        <f>SUM(EJ129:EJ131)</f>
        <v>81</v>
      </c>
      <c r="EK132" s="95">
        <f>SUM(EK129:EK131)</f>
        <v>-412</v>
      </c>
      <c r="EL132" s="95">
        <f>SUM(EL129:EL131)</f>
        <v>-488</v>
      </c>
      <c r="EM132" s="95">
        <f>SUM(EM129:EM131)</f>
        <v>-518</v>
      </c>
      <c r="EN132" s="95">
        <f>+SUM(EJ132:EM132)</f>
        <v>-1337</v>
      </c>
      <c r="EO132" s="95">
        <f>SUM(EO129:EO131)</f>
        <v>-765</v>
      </c>
      <c r="EP132" s="95">
        <f>SUM(EP129:EP131)</f>
        <v>-781</v>
      </c>
      <c r="EQ132" s="95">
        <f>SUM(EQ129:EQ131)</f>
        <v>-288</v>
      </c>
      <c r="ER132" s="95">
        <f>SUM(ER129:ER131)</f>
        <v>-33</v>
      </c>
      <c r="ES132" s="95">
        <f>+SUM(EO132:ER132)</f>
        <v>-1867</v>
      </c>
      <c r="ET132" s="503">
        <f>Inputs!ET293</f>
        <v>-694</v>
      </c>
      <c r="EU132" s="95">
        <f t="shared" ref="EU132:EW132" si="318">SUM(EU129:EU131)</f>
        <v>-524.29152391464618</v>
      </c>
      <c r="EV132" s="95">
        <f t="shared" si="318"/>
        <v>-335.76142900658226</v>
      </c>
      <c r="EW132" s="95">
        <f t="shared" si="318"/>
        <v>-275.76608073204687</v>
      </c>
      <c r="EX132" s="95">
        <f>+SUM(ET132:EW132)</f>
        <v>-1829.8190336532755</v>
      </c>
      <c r="EY132" s="95">
        <f t="shared" ref="EY132:FE132" si="319">SUM(EY129:EY131)</f>
        <v>-1526.0435758486387</v>
      </c>
      <c r="EZ132" s="95">
        <f t="shared" si="319"/>
        <v>-858.65906585861876</v>
      </c>
      <c r="FA132" s="95">
        <f t="shared" si="319"/>
        <v>235.03219747408866</v>
      </c>
      <c r="FB132" s="95">
        <f t="shared" si="319"/>
        <v>556.8134610058687</v>
      </c>
      <c r="FC132" s="95">
        <f t="shared" si="319"/>
        <v>825.00179139026227</v>
      </c>
      <c r="FD132" s="95">
        <f t="shared" si="319"/>
        <v>1065.7110294087661</v>
      </c>
      <c r="FE132" s="95">
        <f t="shared" si="319"/>
        <v>1262.2613290234967</v>
      </c>
    </row>
    <row r="133" spans="1:161" x14ac:dyDescent="0.2">
      <c r="A133" s="204" t="s">
        <v>302</v>
      </c>
      <c r="DU133" s="83">
        <f>+DU80</f>
        <v>260</v>
      </c>
      <c r="DV133" s="83">
        <f>+DV80</f>
        <v>260</v>
      </c>
      <c r="DW133" s="83">
        <f>+DW80</f>
        <v>260</v>
      </c>
      <c r="DX133" s="83">
        <f>+DX80</f>
        <v>260</v>
      </c>
      <c r="DY133" s="93">
        <f>+DY132/DY134</f>
        <v>260</v>
      </c>
      <c r="DZ133" s="83">
        <f>+DZ80</f>
        <v>260</v>
      </c>
      <c r="EA133" s="83">
        <f>+EA80</f>
        <v>260</v>
      </c>
      <c r="EB133" s="83">
        <f>+EB80</f>
        <v>260</v>
      </c>
      <c r="EC133" s="83">
        <f>+EC80</f>
        <v>260</v>
      </c>
      <c r="ED133" s="93">
        <f>+ED132/ED134</f>
        <v>260</v>
      </c>
      <c r="EE133" s="83">
        <f>+EE80</f>
        <v>260</v>
      </c>
      <c r="EF133" s="83">
        <f>+EF80</f>
        <v>188.51599999999999</v>
      </c>
      <c r="EG133" s="83">
        <f>+EG80</f>
        <v>244.40299999999999</v>
      </c>
      <c r="EH133" s="83">
        <f>+EH80</f>
        <v>244.30799999999999</v>
      </c>
      <c r="EI133" s="93">
        <f>+EI132/EI134</f>
        <v>263.53930478237436</v>
      </c>
      <c r="EJ133" s="83">
        <f>+EJ80</f>
        <v>244.43299999999999</v>
      </c>
      <c r="EK133" s="83">
        <f>+EK80</f>
        <v>244.72300000000001</v>
      </c>
      <c r="EL133" s="83">
        <f>+EL80</f>
        <v>244.98400000000001</v>
      </c>
      <c r="EM133" s="83">
        <f>+EM80</f>
        <v>245.01</v>
      </c>
      <c r="EN133" s="93">
        <f>+EN132/EN134</f>
        <v>244.94702091075703</v>
      </c>
      <c r="EO133" s="83">
        <f>+EO80</f>
        <v>245.08099999999999</v>
      </c>
      <c r="EP133" s="83">
        <f>+EP80</f>
        <v>245.47399999999999</v>
      </c>
      <c r="EQ133" s="83">
        <f>+EQ80</f>
        <v>245.761</v>
      </c>
      <c r="ER133" s="83">
        <f>+ER80</f>
        <v>245.79900000000001</v>
      </c>
      <c r="ES133" s="93">
        <f>+ES132/ES134</f>
        <v>245.36271849066938</v>
      </c>
      <c r="ET133" s="83">
        <f>+ET80</f>
        <v>246.30099999999999</v>
      </c>
      <c r="EU133" s="83">
        <f t="shared" ref="EU133:EW133" si="320">+EU80</f>
        <v>245.02099999999999</v>
      </c>
      <c r="EV133" s="83">
        <f t="shared" si="320"/>
        <v>245.02099999999999</v>
      </c>
      <c r="EW133" s="83">
        <f t="shared" si="320"/>
        <v>245.02099999999999</v>
      </c>
      <c r="EX133" s="93">
        <f>+EX132/EX134</f>
        <v>245.5048996278658</v>
      </c>
      <c r="EY133" s="83">
        <f t="shared" ref="EY133:FE133" si="321">+EY80</f>
        <v>245.02099999999999</v>
      </c>
      <c r="EZ133" s="83">
        <f t="shared" si="321"/>
        <v>245.02099999999999</v>
      </c>
      <c r="FA133" s="83">
        <f t="shared" si="321"/>
        <v>245.02099999999999</v>
      </c>
      <c r="FB133" s="83">
        <f t="shared" si="321"/>
        <v>245.02099999999999</v>
      </c>
      <c r="FC133" s="83">
        <f t="shared" si="321"/>
        <v>240.01336424910579</v>
      </c>
      <c r="FD133" s="83">
        <f t="shared" si="321"/>
        <v>217.87195087536955</v>
      </c>
      <c r="FE133" s="83">
        <f t="shared" si="321"/>
        <v>185.08917881095459</v>
      </c>
    </row>
    <row r="134" spans="1:161" ht="12.75" thickBot="1" x14ac:dyDescent="0.25">
      <c r="A134" s="203" t="s">
        <v>303</v>
      </c>
      <c r="DU134" s="205">
        <f>+DU132/DU133</f>
        <v>-8.8461538461538466E-2</v>
      </c>
      <c r="DV134" s="205">
        <f>+DV132/DV133</f>
        <v>1.1538461538461537</v>
      </c>
      <c r="DW134" s="205">
        <f>+DW132/DW133</f>
        <v>-0.27692307692307694</v>
      </c>
      <c r="DX134" s="205">
        <f>+DX132/DX133</f>
        <v>0.29615384615384616</v>
      </c>
      <c r="DY134" s="205">
        <f>+SUM(DU134:DX134)</f>
        <v>1.0846153846153845</v>
      </c>
      <c r="DZ134" s="205">
        <f>+DZ132/DZ133</f>
        <v>0.91923076923076918</v>
      </c>
      <c r="EA134" s="205">
        <f>+EA132/EA133</f>
        <v>1.3115384615384615</v>
      </c>
      <c r="EB134" s="205">
        <f>+EB132/EB133</f>
        <v>1.3923076923076922</v>
      </c>
      <c r="EC134" s="205">
        <f>+EC132/EC133</f>
        <v>1.0346153846153847</v>
      </c>
      <c r="ED134" s="205">
        <f>+SUM(DZ134:EC134)</f>
        <v>4.657692307692308</v>
      </c>
      <c r="EE134" s="205">
        <f>+EE132/EE133</f>
        <v>1.1846153846153846</v>
      </c>
      <c r="EF134" s="205">
        <f>+EF132/EF133</f>
        <v>-0.19626981264189777</v>
      </c>
      <c r="EG134" s="205">
        <f>+EG132/EG133</f>
        <v>0.92470223360597048</v>
      </c>
      <c r="EH134" s="205">
        <f>+EH132/EH133</f>
        <v>-0.37248063919314967</v>
      </c>
      <c r="EI134" s="205">
        <f>+SUM(EE134:EH134)</f>
        <v>1.5405671663863076</v>
      </c>
      <c r="EJ134" s="205">
        <f>+EJ132/EJ133</f>
        <v>0.33137915093297549</v>
      </c>
      <c r="EK134" s="205">
        <f>+EK132/EK133</f>
        <v>-1.6835360795675109</v>
      </c>
      <c r="EL134" s="205">
        <f>+EL132/EL133</f>
        <v>-1.9919668223230904</v>
      </c>
      <c r="EM134" s="205">
        <f>+EM132/EM133</f>
        <v>-2.1141994204318193</v>
      </c>
      <c r="EN134" s="205">
        <f>+SUM(EJ134:EM134)</f>
        <v>-5.4583231713894449</v>
      </c>
      <c r="EO134" s="205">
        <f>+EO132/EO133</f>
        <v>-3.1214170009099034</v>
      </c>
      <c r="EP134" s="205">
        <f>+EP132/EP133</f>
        <v>-3.1815996806179068</v>
      </c>
      <c r="EQ134" s="205">
        <f>+EQ132/EQ133</f>
        <v>-1.1718702316478204</v>
      </c>
      <c r="ER134" s="205">
        <f>+ER132/ER133</f>
        <v>-0.13425603847045756</v>
      </c>
      <c r="ES134" s="205">
        <f>+SUM(EO134:ER134)</f>
        <v>-7.6091429516460876</v>
      </c>
      <c r="ET134" s="205">
        <f>+ET132/ET133</f>
        <v>-2.8176905493684559</v>
      </c>
      <c r="EU134" s="205">
        <f t="shared" ref="EU134:EW134" si="322">+EU132/EU133</f>
        <v>-2.1397819938480627</v>
      </c>
      <c r="EV134" s="205">
        <f t="shared" si="322"/>
        <v>-1.3703373547842115</v>
      </c>
      <c r="EW134" s="205">
        <f t="shared" si="322"/>
        <v>-1.1254793700623493</v>
      </c>
      <c r="EX134" s="205">
        <f>+SUM(ET134:EW134)</f>
        <v>-7.4532892680630791</v>
      </c>
      <c r="EY134" s="205">
        <f t="shared" ref="EY134:FD134" si="323">+EY132/EY133</f>
        <v>-6.22821544214022</v>
      </c>
      <c r="EZ134" s="205">
        <f t="shared" si="323"/>
        <v>-3.5044305012983328</v>
      </c>
      <c r="FA134" s="205">
        <f t="shared" si="323"/>
        <v>0.95923287177053673</v>
      </c>
      <c r="FB134" s="205">
        <f t="shared" si="323"/>
        <v>2.2725132172583931</v>
      </c>
      <c r="FC134" s="205">
        <f t="shared" si="323"/>
        <v>3.4373160593424577</v>
      </c>
      <c r="FD134" s="205">
        <f t="shared" si="323"/>
        <v>4.8914558534356285</v>
      </c>
      <c r="FE134" s="205">
        <f>+FE132/FE133</f>
        <v>6.8197467681929611</v>
      </c>
    </row>
    <row r="135" spans="1:161" ht="12.75" thickTop="1" x14ac:dyDescent="0.2">
      <c r="A135" s="179"/>
      <c r="EO135"/>
      <c r="EP135"/>
      <c r="EQ135"/>
      <c r="ER135"/>
      <c r="ES135" s="99"/>
      <c r="EX135" s="99"/>
    </row>
    <row r="136" spans="1:161" x14ac:dyDescent="0.2">
      <c r="A136" s="179" t="s">
        <v>102</v>
      </c>
      <c r="DZ136" s="1320">
        <f>Inputs!DZ284</f>
        <v>783</v>
      </c>
      <c r="EA136" s="1320">
        <f>Inputs!EA284</f>
        <v>732</v>
      </c>
      <c r="EB136" s="1320">
        <f>Inputs!EB284</f>
        <v>690</v>
      </c>
      <c r="EC136" s="1320">
        <f>Inputs!EC284</f>
        <v>693</v>
      </c>
      <c r="ED136" s="1053">
        <f>SUM(DZ136:EC136)</f>
        <v>2898</v>
      </c>
      <c r="EE136" s="1320">
        <f>Inputs!EE284</f>
        <v>670</v>
      </c>
      <c r="EF136" s="1320">
        <f>Inputs!EF284</f>
        <v>633</v>
      </c>
      <c r="EG136" s="1320">
        <f>Inputs!EG284</f>
        <v>587</v>
      </c>
      <c r="EH136" s="1320">
        <f>Inputs!EH284</f>
        <v>585</v>
      </c>
      <c r="EI136" s="1053">
        <f>SUM(EE136:EH136)</f>
        <v>2475</v>
      </c>
      <c r="EJ136" s="1320">
        <f>Inputs!EJ284</f>
        <v>509</v>
      </c>
      <c r="EK136" s="1320">
        <f>Inputs!EK284</f>
        <v>535</v>
      </c>
      <c r="EL136" s="1320">
        <f>Inputs!EL284</f>
        <v>508</v>
      </c>
      <c r="EM136" s="1320">
        <f>Inputs!EM284</f>
        <v>528</v>
      </c>
      <c r="EN136" s="1053">
        <f>SUM(EJ136:EM136)</f>
        <v>2080</v>
      </c>
      <c r="EO136" s="1320">
        <f>Inputs!EO284</f>
        <v>519</v>
      </c>
      <c r="EP136" s="1320">
        <f>Inputs!EP284</f>
        <v>533</v>
      </c>
      <c r="EQ136" s="1320">
        <f>Inputs!EQ284</f>
        <v>526</v>
      </c>
      <c r="ER136" s="1320">
        <f>Inputs!ER284</f>
        <v>549</v>
      </c>
      <c r="ES136" s="1053">
        <f>SUM(EO136:ER136)</f>
        <v>2127</v>
      </c>
      <c r="ET136" s="1320">
        <f>Inputs!ET284</f>
        <v>547</v>
      </c>
      <c r="EU136" s="1038">
        <f t="shared" ref="EU136:EW136" si="324">EU48</f>
        <v>559.96984538947413</v>
      </c>
      <c r="EV136" s="1038">
        <f t="shared" si="324"/>
        <v>552.3596814894056</v>
      </c>
      <c r="EW136" s="1038">
        <f t="shared" si="324"/>
        <v>579.49245459919962</v>
      </c>
      <c r="EX136" s="1053">
        <f>SUM(ET136:EW136)</f>
        <v>2238.8219814780796</v>
      </c>
      <c r="EY136" s="1038">
        <f t="shared" ref="EY136:FE136" si="325">EY48</f>
        <v>2423.1185546238548</v>
      </c>
      <c r="EZ136" s="1038">
        <f t="shared" si="325"/>
        <v>2702.6167359847709</v>
      </c>
      <c r="FA136" s="1038">
        <f t="shared" si="325"/>
        <v>3003.5444094569339</v>
      </c>
      <c r="FB136" s="1038">
        <f t="shared" si="325"/>
        <v>3256.3819152124238</v>
      </c>
      <c r="FC136" s="1038">
        <f t="shared" si="325"/>
        <v>3504.9909553095185</v>
      </c>
      <c r="FD136" s="1038">
        <f t="shared" si="325"/>
        <v>3739.0314895128904</v>
      </c>
      <c r="FE136" s="1038">
        <f t="shared" si="325"/>
        <v>3953.6770515886465</v>
      </c>
    </row>
    <row r="137" spans="1:161" x14ac:dyDescent="0.2">
      <c r="A137" s="179" t="s">
        <v>97</v>
      </c>
      <c r="DZ137" s="1320">
        <f>Inputs!DZ285</f>
        <v>-23</v>
      </c>
      <c r="EA137" s="1320">
        <f>Inputs!EA285</f>
        <v>-23</v>
      </c>
      <c r="EB137" s="1320">
        <f>Inputs!EB285</f>
        <v>-24</v>
      </c>
      <c r="EC137" s="1320">
        <f>Inputs!EC285</f>
        <v>-20</v>
      </c>
      <c r="ED137" s="1053">
        <f t="shared" ref="ED137:ED142" si="326">SUM(DZ137:EC137)</f>
        <v>-90</v>
      </c>
      <c r="EE137" s="1320">
        <f>Inputs!EE285</f>
        <v>-23</v>
      </c>
      <c r="EF137" s="1320">
        <f>Inputs!EF285</f>
        <v>-21</v>
      </c>
      <c r="EG137" s="1320">
        <f>Inputs!EG285</f>
        <v>-18</v>
      </c>
      <c r="EH137" s="1320">
        <f>Inputs!EH285</f>
        <v>-19</v>
      </c>
      <c r="EI137" s="1053">
        <f t="shared" ref="EI137:EI142" si="327">SUM(EE137:EH137)</f>
        <v>-81</v>
      </c>
      <c r="EJ137" s="1320">
        <f>Inputs!EJ285</f>
        <v>-37</v>
      </c>
      <c r="EK137" s="1320">
        <f>Inputs!EK285</f>
        <v>-50</v>
      </c>
      <c r="EL137" s="1320">
        <f>Inputs!EL285</f>
        <v>-104</v>
      </c>
      <c r="EM137" s="1320">
        <f>Inputs!EM285</f>
        <v>-10</v>
      </c>
      <c r="EN137" s="1053">
        <f t="shared" ref="EN137:EN142" si="328">SUM(EJ137:EM137)</f>
        <v>-201</v>
      </c>
      <c r="EO137" s="1320">
        <f>Inputs!EO285</f>
        <v>-11</v>
      </c>
      <c r="EP137" s="1320">
        <f>Inputs!EP285</f>
        <v>-11</v>
      </c>
      <c r="EQ137" s="1320">
        <f>Inputs!EQ285</f>
        <v>-9</v>
      </c>
      <c r="ER137" s="1320">
        <f>Inputs!ER285</f>
        <v>-10</v>
      </c>
      <c r="ES137" s="1053">
        <f t="shared" ref="ES137:ES142" si="329">SUM(EO137:ER137)</f>
        <v>-41</v>
      </c>
      <c r="ET137" s="1320">
        <f>Inputs!ET285</f>
        <v>-9</v>
      </c>
      <c r="EU137" s="1038">
        <f t="shared" ref="EU137:EW137" si="330">-EU67+EU104</f>
        <v>-26.462719298245645</v>
      </c>
      <c r="EV137" s="1038">
        <f t="shared" si="330"/>
        <v>7.7910714285714278</v>
      </c>
      <c r="EW137" s="1038">
        <f t="shared" si="330"/>
        <v>-115.39473933649293</v>
      </c>
      <c r="EX137" s="1053">
        <f t="shared" ref="EX137:EX142" si="331">SUM(ET137:EW137)</f>
        <v>-143.06638720616715</v>
      </c>
      <c r="EY137" s="1038">
        <f t="shared" ref="EY137:FE137" si="332">-EY67+EY104</f>
        <v>-125.95041208339649</v>
      </c>
      <c r="EZ137" s="1038">
        <f t="shared" si="332"/>
        <v>-117.88395137119608</v>
      </c>
      <c r="FA137" s="1038">
        <f t="shared" si="332"/>
        <v>-115.97329630056436</v>
      </c>
      <c r="FB137" s="1038">
        <f t="shared" si="332"/>
        <v>-115.98599552587461</v>
      </c>
      <c r="FC137" s="1038">
        <f t="shared" si="332"/>
        <v>-114.71667058052742</v>
      </c>
      <c r="FD137" s="1038">
        <f t="shared" si="332"/>
        <v>-111.56199222014368</v>
      </c>
      <c r="FE137" s="1038">
        <f t="shared" si="332"/>
        <v>-105.23592497413028</v>
      </c>
    </row>
    <row r="138" spans="1:161" x14ac:dyDescent="0.2">
      <c r="A138" s="179" t="s">
        <v>2881</v>
      </c>
      <c r="DZ138" s="1320">
        <f>Inputs!DZ286</f>
        <v>-163</v>
      </c>
      <c r="EA138" s="1320">
        <f>Inputs!EA286</f>
        <v>-264</v>
      </c>
      <c r="EB138" s="1320">
        <f>Inputs!EB286</f>
        <v>-121</v>
      </c>
      <c r="EC138" s="1320">
        <f>Inputs!EC286</f>
        <v>-64</v>
      </c>
      <c r="ED138" s="1053">
        <f t="shared" si="326"/>
        <v>-612</v>
      </c>
      <c r="EE138" s="1320">
        <f>Inputs!EE286</f>
        <v>-40</v>
      </c>
      <c r="EF138" s="1320">
        <f>Inputs!EF286</f>
        <v>-128</v>
      </c>
      <c r="EG138" s="1320">
        <f>Inputs!EG286</f>
        <v>-37</v>
      </c>
      <c r="EH138" s="1320">
        <f>Inputs!EH286</f>
        <v>-160</v>
      </c>
      <c r="EI138" s="1053">
        <f t="shared" si="327"/>
        <v>-365</v>
      </c>
      <c r="EJ138" s="1320">
        <f>Inputs!EJ286</f>
        <v>-36</v>
      </c>
      <c r="EK138" s="1320">
        <f>Inputs!EK286</f>
        <v>-162</v>
      </c>
      <c r="EL138" s="1320">
        <f>Inputs!EL286</f>
        <v>-88</v>
      </c>
      <c r="EM138" s="1320">
        <f>Inputs!EM286</f>
        <v>-226</v>
      </c>
      <c r="EN138" s="1053">
        <f t="shared" si="328"/>
        <v>-512</v>
      </c>
      <c r="EO138" s="1320">
        <f>Inputs!EO286</f>
        <v>-83</v>
      </c>
      <c r="EP138" s="1320">
        <f>Inputs!EP286</f>
        <v>-231</v>
      </c>
      <c r="EQ138" s="1320">
        <f>Inputs!EQ286</f>
        <v>-135</v>
      </c>
      <c r="ER138" s="1320">
        <f>Inputs!ER286</f>
        <v>-262</v>
      </c>
      <c r="ES138" s="1053">
        <f t="shared" si="329"/>
        <v>-711</v>
      </c>
      <c r="ET138" s="1320">
        <f>Inputs!ET286</f>
        <v>-149</v>
      </c>
      <c r="EU138" s="1038">
        <f t="shared" ref="EU138:EW138" si="333">-EU209</f>
        <v>-217</v>
      </c>
      <c r="EV138" s="1038">
        <f t="shared" si="333"/>
        <v>-217</v>
      </c>
      <c r="EW138" s="1038">
        <f t="shared" si="333"/>
        <v>-217</v>
      </c>
      <c r="EX138" s="1053">
        <f t="shared" si="331"/>
        <v>-800</v>
      </c>
      <c r="EY138" s="1038">
        <f t="shared" ref="EY138:FE138" si="334">-EY209</f>
        <v>-916.87083333333328</v>
      </c>
      <c r="EZ138" s="1038">
        <f t="shared" si="334"/>
        <v>-983.4708333333333</v>
      </c>
      <c r="FA138" s="1038">
        <f t="shared" si="334"/>
        <v>-999.24598333333336</v>
      </c>
      <c r="FB138" s="1038">
        <f t="shared" si="334"/>
        <v>-999.14113333333341</v>
      </c>
      <c r="FC138" s="1038">
        <f t="shared" si="334"/>
        <v>-1009.6211994213346</v>
      </c>
      <c r="FD138" s="1038">
        <f t="shared" si="334"/>
        <v>-1035.6675146886723</v>
      </c>
      <c r="FE138" s="1038">
        <f t="shared" si="334"/>
        <v>-1087.8981141568195</v>
      </c>
    </row>
    <row r="139" spans="1:161" x14ac:dyDescent="0.2">
      <c r="A139" s="179" t="s">
        <v>281</v>
      </c>
      <c r="DZ139" s="1320">
        <f>Inputs!DZ287</f>
        <v>-1</v>
      </c>
      <c r="EA139" s="1320">
        <f>Inputs!EA287</f>
        <v>0</v>
      </c>
      <c r="EB139" s="1320">
        <f>Inputs!EB287</f>
        <v>-5</v>
      </c>
      <c r="EC139" s="1320">
        <f>Inputs!EC287</f>
        <v>-2</v>
      </c>
      <c r="ED139" s="1053">
        <f t="shared" si="326"/>
        <v>-8</v>
      </c>
      <c r="EE139" s="1320">
        <f>Inputs!EE287</f>
        <v>0</v>
      </c>
      <c r="EF139" s="1320">
        <f>Inputs!EF287</f>
        <v>-33</v>
      </c>
      <c r="EG139" s="1320">
        <f>Inputs!EG287</f>
        <v>-3</v>
      </c>
      <c r="EH139" s="1320">
        <f>Inputs!EH287</f>
        <v>-1</v>
      </c>
      <c r="EI139" s="1053">
        <f t="shared" si="327"/>
        <v>-37</v>
      </c>
      <c r="EJ139" s="1320">
        <f>Inputs!EJ287</f>
        <v>-2</v>
      </c>
      <c r="EK139" s="1320">
        <f>Inputs!EK287</f>
        <v>-7</v>
      </c>
      <c r="EL139" s="1320">
        <f>Inputs!EL287</f>
        <v>2</v>
      </c>
      <c r="EM139" s="1320">
        <f>Inputs!EM287</f>
        <v>-1</v>
      </c>
      <c r="EN139" s="1053">
        <f t="shared" si="328"/>
        <v>-8</v>
      </c>
      <c r="EO139" s="1320">
        <f>Inputs!EO287</f>
        <v>-5</v>
      </c>
      <c r="EP139" s="1320">
        <f>Inputs!EP287</f>
        <v>4</v>
      </c>
      <c r="EQ139" s="1320">
        <f>Inputs!EQ287</f>
        <v>0</v>
      </c>
      <c r="ER139" s="1320">
        <f>Inputs!ER287</f>
        <v>1</v>
      </c>
      <c r="ES139" s="1053">
        <f t="shared" si="329"/>
        <v>0</v>
      </c>
      <c r="ET139" s="1320">
        <f>Inputs!ET287</f>
        <v>13</v>
      </c>
      <c r="EU139" s="1038">
        <f t="shared" ref="EU139:EW139" si="335">-EU166</f>
        <v>-2.5</v>
      </c>
      <c r="EV139" s="1038">
        <f t="shared" si="335"/>
        <v>-2.5</v>
      </c>
      <c r="EW139" s="1038">
        <f t="shared" si="335"/>
        <v>-2</v>
      </c>
      <c r="EX139" s="1053">
        <f t="shared" si="331"/>
        <v>6</v>
      </c>
      <c r="EY139" s="1038">
        <f t="shared" ref="EY139:FE139" si="336">-EY166</f>
        <v>-20</v>
      </c>
      <c r="EZ139" s="1038">
        <f t="shared" si="336"/>
        <v>-20</v>
      </c>
      <c r="FA139" s="1038">
        <f t="shared" si="336"/>
        <v>-20</v>
      </c>
      <c r="FB139" s="1038">
        <f t="shared" si="336"/>
        <v>-20</v>
      </c>
      <c r="FC139" s="1038">
        <f t="shared" si="336"/>
        <v>-20</v>
      </c>
      <c r="FD139" s="1038">
        <f t="shared" si="336"/>
        <v>-20</v>
      </c>
      <c r="FE139" s="1038">
        <f t="shared" si="336"/>
        <v>-20</v>
      </c>
    </row>
    <row r="140" spans="1:161" x14ac:dyDescent="0.2">
      <c r="A140" s="179" t="s">
        <v>109</v>
      </c>
      <c r="DZ140" s="1320">
        <f>Inputs!DZ288</f>
        <v>-71</v>
      </c>
      <c r="EA140" s="1320">
        <f>Inputs!EA288</f>
        <v>121</v>
      </c>
      <c r="EB140" s="1320">
        <f>Inputs!EB288</f>
        <v>136</v>
      </c>
      <c r="EC140" s="1320">
        <f>Inputs!EC288</f>
        <v>18</v>
      </c>
      <c r="ED140" s="1053">
        <f t="shared" si="326"/>
        <v>204</v>
      </c>
      <c r="EE140" s="1320">
        <f>Inputs!EE288</f>
        <v>85</v>
      </c>
      <c r="EF140" s="1320">
        <f>Inputs!EF288</f>
        <v>-103</v>
      </c>
      <c r="EG140" s="1320">
        <f>Inputs!EG288</f>
        <v>82</v>
      </c>
      <c r="EH140" s="1320">
        <f>Inputs!EH288</f>
        <v>65</v>
      </c>
      <c r="EI140" s="1053">
        <f t="shared" si="327"/>
        <v>129</v>
      </c>
      <c r="EJ140" s="1320">
        <f>Inputs!EJ288</f>
        <v>148</v>
      </c>
      <c r="EK140" s="1320">
        <f>Inputs!EK288</f>
        <v>-57</v>
      </c>
      <c r="EL140" s="1320">
        <f>Inputs!EL288</f>
        <v>-30</v>
      </c>
      <c r="EM140" s="1320">
        <f>Inputs!EM288</f>
        <v>80</v>
      </c>
      <c r="EN140" s="1053">
        <f t="shared" si="328"/>
        <v>141</v>
      </c>
      <c r="EO140" s="1320">
        <f>Inputs!EO288</f>
        <v>-23</v>
      </c>
      <c r="EP140" s="1320">
        <f>Inputs!EP288</f>
        <v>5</v>
      </c>
      <c r="EQ140" s="1320">
        <f>Inputs!EQ288</f>
        <v>17</v>
      </c>
      <c r="ER140" s="1320">
        <f>Inputs!ER288</f>
        <v>43</v>
      </c>
      <c r="ES140" s="1053">
        <f t="shared" si="329"/>
        <v>42</v>
      </c>
      <c r="ET140" s="1320">
        <f>Inputs!ET288</f>
        <v>-33</v>
      </c>
      <c r="EU140" s="1038">
        <f t="shared" ref="EU140:EW140" si="337">EU143-SUM(EU136:EU139,EU141:EU142)</f>
        <v>13.000000000000057</v>
      </c>
      <c r="EV140" s="1038">
        <f t="shared" si="337"/>
        <v>13</v>
      </c>
      <c r="EW140" s="1038">
        <f t="shared" si="337"/>
        <v>13</v>
      </c>
      <c r="EX140" s="1053">
        <f t="shared" si="331"/>
        <v>6.0000000000000568</v>
      </c>
      <c r="EY140" s="1038">
        <f t="shared" ref="EY140:FE140" si="338">EY143-SUM(EY136:EY139,EY141:EY142)</f>
        <v>61.900000000000091</v>
      </c>
      <c r="EZ140" s="1038">
        <f t="shared" si="338"/>
        <v>66.949999999999818</v>
      </c>
      <c r="FA140" s="1038">
        <f t="shared" si="338"/>
        <v>72</v>
      </c>
      <c r="FB140" s="1038">
        <f t="shared" si="338"/>
        <v>72.000000000000909</v>
      </c>
      <c r="FC140" s="1038">
        <f t="shared" si="338"/>
        <v>72</v>
      </c>
      <c r="FD140" s="1038">
        <f t="shared" si="338"/>
        <v>71.999999999999545</v>
      </c>
      <c r="FE140" s="1038">
        <f t="shared" si="338"/>
        <v>72</v>
      </c>
    </row>
    <row r="141" spans="1:161" x14ac:dyDescent="0.2">
      <c r="A141" s="179" t="s">
        <v>2882</v>
      </c>
      <c r="DZ141" s="1320">
        <f>Inputs!DZ289</f>
        <v>0</v>
      </c>
      <c r="EA141" s="1320">
        <f>Inputs!EA289</f>
        <v>-57</v>
      </c>
      <c r="EB141" s="1320">
        <f>Inputs!EB289</f>
        <v>-131</v>
      </c>
      <c r="EC141" s="1320">
        <f>Inputs!EC289</f>
        <v>-128</v>
      </c>
      <c r="ED141" s="1053">
        <f t="shared" si="326"/>
        <v>-316</v>
      </c>
      <c r="EE141" s="1320">
        <f>Inputs!EE289</f>
        <v>-25</v>
      </c>
      <c r="EF141" s="1320">
        <f>Inputs!EF289</f>
        <v>-1271</v>
      </c>
      <c r="EG141" s="1320">
        <f>Inputs!EG289</f>
        <v>0</v>
      </c>
      <c r="EH141" s="1320">
        <f>Inputs!EH289</f>
        <v>0</v>
      </c>
      <c r="EI141" s="1053">
        <f t="shared" si="327"/>
        <v>-1296</v>
      </c>
      <c r="EJ141" s="1320">
        <f>Inputs!EJ289</f>
        <v>0</v>
      </c>
      <c r="EK141" s="1320">
        <f>Inputs!EK289</f>
        <v>0</v>
      </c>
      <c r="EL141" s="1320">
        <f>Inputs!EL289</f>
        <v>0</v>
      </c>
      <c r="EM141" s="1320">
        <f>Inputs!EM289</f>
        <v>0</v>
      </c>
      <c r="EN141" s="1053">
        <f t="shared" si="328"/>
        <v>0</v>
      </c>
      <c r="EO141" s="1320">
        <f>Inputs!EO289</f>
        <v>0</v>
      </c>
      <c r="EP141" s="1320">
        <f>Inputs!EP289</f>
        <v>0</v>
      </c>
      <c r="EQ141" s="1320">
        <f>Inputs!EQ289</f>
        <v>0</v>
      </c>
      <c r="ER141" s="1320">
        <f>Inputs!ER289</f>
        <v>0</v>
      </c>
      <c r="ES141" s="1053">
        <f t="shared" si="329"/>
        <v>0</v>
      </c>
      <c r="ET141" s="1320">
        <f>Inputs!ET289</f>
        <v>0</v>
      </c>
      <c r="EU141" s="1038">
        <v>0</v>
      </c>
      <c r="EV141" s="1038">
        <v>0</v>
      </c>
      <c r="EW141" s="1038">
        <v>0</v>
      </c>
      <c r="EX141" s="1053">
        <f t="shared" si="331"/>
        <v>0</v>
      </c>
      <c r="EY141" s="1038">
        <v>0</v>
      </c>
      <c r="EZ141" s="1038">
        <v>0</v>
      </c>
      <c r="FA141" s="1038">
        <v>0</v>
      </c>
      <c r="FB141" s="1038">
        <v>0</v>
      </c>
      <c r="FC141" s="1038">
        <v>0</v>
      </c>
      <c r="FD141" s="1038">
        <v>0</v>
      </c>
      <c r="FE141" s="1038">
        <v>0</v>
      </c>
    </row>
    <row r="142" spans="1:161" x14ac:dyDescent="0.2">
      <c r="A142" s="179" t="s">
        <v>2883</v>
      </c>
      <c r="DZ142" s="1267">
        <f>Inputs!DZ290</f>
        <v>-48</v>
      </c>
      <c r="EA142" s="1267">
        <f>Inputs!EA290</f>
        <v>-36</v>
      </c>
      <c r="EB142" s="1267">
        <f>Inputs!EB290</f>
        <v>-3</v>
      </c>
      <c r="EC142" s="1267">
        <f>Inputs!EC290</f>
        <v>0</v>
      </c>
      <c r="ED142" s="1268">
        <f t="shared" si="326"/>
        <v>-87</v>
      </c>
      <c r="EE142" s="1267">
        <f>Inputs!EE290</f>
        <v>-2</v>
      </c>
      <c r="EF142" s="1267">
        <f>Inputs!EF290</f>
        <v>-16</v>
      </c>
      <c r="EG142" s="1267">
        <f>Inputs!EG290</f>
        <v>-8</v>
      </c>
      <c r="EH142" s="1267">
        <f>Inputs!EH290</f>
        <v>-2</v>
      </c>
      <c r="EI142" s="1268">
        <f t="shared" si="327"/>
        <v>-28</v>
      </c>
      <c r="EJ142" s="1267">
        <f>Inputs!EJ290</f>
        <v>-54</v>
      </c>
      <c r="EK142" s="1267">
        <f>Inputs!EK290</f>
        <v>-30</v>
      </c>
      <c r="EL142" s="1267">
        <f>Inputs!EL290</f>
        <v>-4</v>
      </c>
      <c r="EM142" s="1267">
        <f>Inputs!EM290</f>
        <v>-11</v>
      </c>
      <c r="EN142" s="1268">
        <f t="shared" si="328"/>
        <v>-99</v>
      </c>
      <c r="EO142" s="1267">
        <f>Inputs!EO290</f>
        <v>-8</v>
      </c>
      <c r="EP142" s="1267">
        <f>Inputs!EP290</f>
        <v>-24</v>
      </c>
      <c r="EQ142" s="1267">
        <f>Inputs!EQ290</f>
        <v>-16</v>
      </c>
      <c r="ER142" s="1267">
        <f>Inputs!ER290</f>
        <v>-25</v>
      </c>
      <c r="ES142" s="1268">
        <f t="shared" si="329"/>
        <v>-73</v>
      </c>
      <c r="ET142" s="1267">
        <f>Inputs!ET290</f>
        <v>-34</v>
      </c>
      <c r="EU142" s="1054">
        <v>0</v>
      </c>
      <c r="EV142" s="1054">
        <v>0</v>
      </c>
      <c r="EW142" s="1054">
        <v>0</v>
      </c>
      <c r="EX142" s="1268">
        <f t="shared" si="331"/>
        <v>-34</v>
      </c>
      <c r="EY142" s="1054">
        <v>0</v>
      </c>
      <c r="EZ142" s="1054">
        <v>0</v>
      </c>
      <c r="FA142" s="1054">
        <v>0</v>
      </c>
      <c r="FB142" s="1054">
        <v>0</v>
      </c>
      <c r="FC142" s="1054">
        <v>0</v>
      </c>
      <c r="FD142" s="1054">
        <v>0</v>
      </c>
      <c r="FE142" s="1054">
        <v>0</v>
      </c>
    </row>
    <row r="143" spans="1:161" x14ac:dyDescent="0.2">
      <c r="A143" s="1330" t="s">
        <v>2884</v>
      </c>
      <c r="B143" s="99"/>
      <c r="C143" s="99"/>
      <c r="D143" s="99"/>
      <c r="E143" s="99"/>
      <c r="F143" s="99"/>
      <c r="G143" s="99"/>
      <c r="H143" s="99"/>
      <c r="I143" s="99"/>
      <c r="J143" s="99"/>
      <c r="K143" s="99"/>
      <c r="L143" s="99"/>
      <c r="M143" s="99"/>
      <c r="N143" s="99"/>
      <c r="O143" s="99"/>
      <c r="P143" s="99"/>
      <c r="Q143" s="99"/>
      <c r="R143" s="99"/>
      <c r="S143" s="99"/>
      <c r="T143" s="99"/>
      <c r="U143" s="99"/>
      <c r="V143" s="99"/>
      <c r="W143" s="99"/>
      <c r="X143" s="99"/>
      <c r="Y143" s="99"/>
      <c r="Z143" s="99"/>
      <c r="AA143" s="99"/>
      <c r="AB143" s="99"/>
      <c r="AC143" s="99"/>
      <c r="AD143" s="99"/>
      <c r="AE143" s="99"/>
      <c r="AF143" s="99"/>
      <c r="AG143" s="99"/>
      <c r="AH143" s="99"/>
      <c r="AI143" s="99"/>
      <c r="AJ143" s="99"/>
      <c r="AK143" s="99"/>
      <c r="AL143" s="99"/>
      <c r="AM143" s="99"/>
      <c r="AN143" s="99"/>
      <c r="AO143" s="99"/>
      <c r="AP143" s="99"/>
      <c r="AQ143" s="99"/>
      <c r="AR143" s="99"/>
      <c r="AS143" s="99"/>
      <c r="AT143" s="99"/>
      <c r="AU143" s="99"/>
      <c r="AV143" s="99"/>
      <c r="AW143" s="99"/>
      <c r="AX143" s="99"/>
      <c r="AY143" s="99"/>
      <c r="AZ143" s="99"/>
      <c r="BA143" s="99"/>
      <c r="BB143" s="99"/>
      <c r="BC143" s="99"/>
      <c r="BD143" s="99"/>
      <c r="BE143" s="99"/>
      <c r="BF143" s="99"/>
      <c r="BG143" s="99"/>
      <c r="BH143" s="99"/>
      <c r="BI143" s="99"/>
      <c r="BJ143" s="99"/>
      <c r="BK143" s="99"/>
      <c r="BL143" s="99"/>
      <c r="BM143" s="99"/>
      <c r="BN143" s="99"/>
      <c r="BO143" s="99"/>
      <c r="BP143" s="99"/>
      <c r="BQ143" s="99"/>
      <c r="BR143" s="99"/>
      <c r="BS143" s="99"/>
      <c r="BT143" s="99"/>
      <c r="BU143" s="99"/>
      <c r="BV143" s="99"/>
      <c r="BW143" s="99"/>
      <c r="BX143" s="99"/>
      <c r="BY143" s="99"/>
      <c r="BZ143" s="99"/>
      <c r="CA143" s="99"/>
      <c r="CB143" s="99"/>
      <c r="CC143" s="99"/>
      <c r="CD143" s="99"/>
      <c r="CE143" s="99"/>
      <c r="CF143" s="99"/>
      <c r="CG143" s="99"/>
      <c r="CH143" s="99"/>
      <c r="CI143" s="99"/>
      <c r="CJ143" s="99"/>
      <c r="CK143" s="99"/>
      <c r="CL143" s="99"/>
      <c r="CM143" s="99"/>
      <c r="CN143" s="99"/>
      <c r="CO143" s="99"/>
      <c r="CP143" s="99"/>
      <c r="CQ143" s="99"/>
      <c r="CR143" s="99"/>
      <c r="CS143" s="99"/>
      <c r="CT143" s="99"/>
      <c r="CU143" s="99"/>
      <c r="CV143" s="99"/>
      <c r="CW143" s="99"/>
      <c r="CX143" s="99"/>
      <c r="CY143" s="99"/>
      <c r="CZ143" s="99"/>
      <c r="DA143" s="99"/>
      <c r="DB143" s="99"/>
      <c r="DC143" s="99"/>
      <c r="DD143" s="99"/>
      <c r="DE143" s="99"/>
      <c r="DF143" s="99"/>
      <c r="DG143" s="99"/>
      <c r="DH143" s="99"/>
      <c r="DI143" s="99"/>
      <c r="DJ143" s="99"/>
      <c r="DK143" s="99"/>
      <c r="DL143" s="99"/>
      <c r="DM143" s="99"/>
      <c r="DN143" s="99"/>
      <c r="DO143" s="99"/>
      <c r="DP143" s="99"/>
      <c r="DQ143" s="99"/>
      <c r="DR143" s="99"/>
      <c r="DS143" s="99"/>
      <c r="DT143" s="99"/>
      <c r="DU143" s="99"/>
      <c r="DV143" s="99"/>
      <c r="DW143" s="99"/>
      <c r="DX143" s="99"/>
      <c r="DZ143" s="1053">
        <f>SUM(DZ136:DZ142)</f>
        <v>477</v>
      </c>
      <c r="EA143" s="1053">
        <f>SUM(EA136:EA142)</f>
        <v>473</v>
      </c>
      <c r="EB143" s="1053">
        <f>SUM(EB136:EB142)</f>
        <v>542</v>
      </c>
      <c r="EC143" s="1053">
        <f>SUM(EC136:EC142)</f>
        <v>497</v>
      </c>
      <c r="ED143" s="1053">
        <f>SUM(DZ143:EC143)</f>
        <v>1989</v>
      </c>
      <c r="EE143" s="1053">
        <f>SUM(EE136:EE142)</f>
        <v>665</v>
      </c>
      <c r="EF143" s="1053">
        <f>SUM(EF136:EF142)</f>
        <v>-939</v>
      </c>
      <c r="EG143" s="1053">
        <f>SUM(EG136:EG142)</f>
        <v>603</v>
      </c>
      <c r="EH143" s="1053">
        <f>SUM(EH136:EH142)</f>
        <v>468</v>
      </c>
      <c r="EI143" s="1053">
        <f>SUM(EE143:EH143)</f>
        <v>797</v>
      </c>
      <c r="EJ143" s="1053">
        <f>SUM(EJ136:EJ142)</f>
        <v>528</v>
      </c>
      <c r="EK143" s="1053">
        <f>SUM(EK136:EK142)</f>
        <v>229</v>
      </c>
      <c r="EL143" s="1053">
        <f>SUM(EL136:EL142)</f>
        <v>284</v>
      </c>
      <c r="EM143" s="1053">
        <f>SUM(EM136:EM142)</f>
        <v>360</v>
      </c>
      <c r="EN143" s="1053">
        <f>SUM(EJ143:EM143)</f>
        <v>1401</v>
      </c>
      <c r="EO143" s="1053">
        <f>SUM(EO136:EO142)</f>
        <v>389</v>
      </c>
      <c r="EP143" s="1053">
        <f>SUM(EP136:EP142)</f>
        <v>276</v>
      </c>
      <c r="EQ143" s="1053">
        <f>SUM(EQ136:EQ142)</f>
        <v>383</v>
      </c>
      <c r="ER143" s="1053">
        <f>SUM(ER136:ER142)</f>
        <v>296</v>
      </c>
      <c r="ES143" s="1053">
        <f>SUM(EO143:ER143)</f>
        <v>1344</v>
      </c>
      <c r="ET143" s="1053">
        <f>SUM(ET136:ET142)</f>
        <v>335</v>
      </c>
      <c r="EU143" s="1053">
        <f t="shared" ref="EU143:EW143" si="339">EU105</f>
        <v>327.00712609122849</v>
      </c>
      <c r="EV143" s="1053">
        <f t="shared" si="339"/>
        <v>353.650752917977</v>
      </c>
      <c r="EW143" s="1053">
        <f t="shared" si="339"/>
        <v>258.09771526270669</v>
      </c>
      <c r="EX143" s="1053">
        <f>SUM(ET143:EW143)</f>
        <v>1273.7555942719121</v>
      </c>
      <c r="EY143" s="1053">
        <f t="shared" ref="EY143:FE143" si="340">EY105</f>
        <v>1422.1973092071253</v>
      </c>
      <c r="EZ143" s="1053">
        <f t="shared" si="340"/>
        <v>1648.2119512802415</v>
      </c>
      <c r="FA143" s="1053">
        <f t="shared" si="340"/>
        <v>1940.3251298230361</v>
      </c>
      <c r="FB143" s="1053">
        <f t="shared" si="340"/>
        <v>2193.2547863532163</v>
      </c>
      <c r="FC143" s="1053">
        <f t="shared" si="340"/>
        <v>2432.6530853076565</v>
      </c>
      <c r="FD143" s="1053">
        <f t="shared" si="340"/>
        <v>2643.8019826040741</v>
      </c>
      <c r="FE143" s="1053">
        <f t="shared" si="340"/>
        <v>2812.5430124576969</v>
      </c>
    </row>
    <row r="144" spans="1:161" x14ac:dyDescent="0.2">
      <c r="A144" s="204" t="s">
        <v>284</v>
      </c>
      <c r="DZ144" s="1267">
        <f>Inputs!DZ292</f>
        <v>-286</v>
      </c>
      <c r="EA144" s="1267">
        <f>Inputs!EA292</f>
        <v>-225</v>
      </c>
      <c r="EB144" s="1267">
        <f>Inputs!EB292</f>
        <v>-314</v>
      </c>
      <c r="EC144" s="1267">
        <f>Inputs!EC292</f>
        <v>-356</v>
      </c>
      <c r="ED144" s="1268">
        <f>SUM(DZ144:EC144)</f>
        <v>-1181</v>
      </c>
      <c r="EE144" s="1267">
        <f>Inputs!EE292</f>
        <v>-384</v>
      </c>
      <c r="EF144" s="1267">
        <f>Inputs!EF292</f>
        <v>-385</v>
      </c>
      <c r="EG144" s="1267">
        <f>Inputs!EG292</f>
        <v>-377</v>
      </c>
      <c r="EH144" s="1267">
        <f>Inputs!EH292</f>
        <v>-559</v>
      </c>
      <c r="EI144" s="1268">
        <f>SUM(EE144:EH144)</f>
        <v>-1705</v>
      </c>
      <c r="EJ144" s="1267">
        <f>Inputs!EJ292</f>
        <v>-447</v>
      </c>
      <c r="EK144" s="1267">
        <f>Inputs!EK292</f>
        <v>-641</v>
      </c>
      <c r="EL144" s="1267">
        <f>Inputs!EL292</f>
        <v>-772</v>
      </c>
      <c r="EM144" s="1267">
        <f>Inputs!EM292</f>
        <v>-878</v>
      </c>
      <c r="EN144" s="1268">
        <f>SUM(EJ144:EM144)</f>
        <v>-2738</v>
      </c>
      <c r="EO144" s="1267">
        <f>Inputs!EO292</f>
        <v>-1154</v>
      </c>
      <c r="EP144" s="1267">
        <f>Inputs!EP292</f>
        <v>-1057</v>
      </c>
      <c r="EQ144" s="1267">
        <f>Inputs!EQ292</f>
        <v>-671</v>
      </c>
      <c r="ER144" s="1267">
        <f>Inputs!ER292</f>
        <v>-333</v>
      </c>
      <c r="ES144" s="1268">
        <f>SUM(EO144:ER144)</f>
        <v>-3215</v>
      </c>
      <c r="ET144" s="1267">
        <f>Inputs!ET292</f>
        <v>-1029</v>
      </c>
      <c r="EU144" s="1054">
        <f t="shared" ref="EU144:EW144" si="341">EU107</f>
        <v>-851.29865000587461</v>
      </c>
      <c r="EV144" s="1054">
        <f t="shared" si="341"/>
        <v>-689.41218192455926</v>
      </c>
      <c r="EW144" s="1054">
        <f t="shared" si="341"/>
        <v>-533.86379599475356</v>
      </c>
      <c r="EX144" s="1268">
        <f>SUM(ET144:EW144)</f>
        <v>-3103.5746279251875</v>
      </c>
      <c r="EY144" s="1054">
        <f t="shared" ref="EY144:FE144" si="342">EY107</f>
        <v>-2948.240885055764</v>
      </c>
      <c r="EZ144" s="1054">
        <f t="shared" si="342"/>
        <v>-2506.8710171388602</v>
      </c>
      <c r="FA144" s="1054">
        <f t="shared" si="342"/>
        <v>-1705.2929323489475</v>
      </c>
      <c r="FB144" s="1054">
        <f t="shared" si="342"/>
        <v>-1636.4413253473476</v>
      </c>
      <c r="FC144" s="1054">
        <f t="shared" si="342"/>
        <v>-1607.6512939173942</v>
      </c>
      <c r="FD144" s="1054">
        <f t="shared" si="342"/>
        <v>-1578.090953195308</v>
      </c>
      <c r="FE144" s="1054">
        <f t="shared" si="342"/>
        <v>-1550.2816834342002</v>
      </c>
    </row>
    <row r="145" spans="1:161" x14ac:dyDescent="0.2">
      <c r="A145" s="203" t="s">
        <v>301</v>
      </c>
      <c r="B145" s="99"/>
      <c r="C145" s="99"/>
      <c r="D145" s="99"/>
      <c r="E145" s="99"/>
      <c r="F145" s="99"/>
      <c r="G145" s="99"/>
      <c r="H145" s="99"/>
      <c r="I145" s="99"/>
      <c r="J145" s="99"/>
      <c r="K145" s="99"/>
      <c r="L145" s="99"/>
      <c r="M145" s="99"/>
      <c r="N145" s="99"/>
      <c r="O145" s="99"/>
      <c r="P145" s="99"/>
      <c r="Q145" s="99"/>
      <c r="R145" s="99"/>
      <c r="S145" s="99"/>
      <c r="T145" s="99"/>
      <c r="U145" s="99"/>
      <c r="V145" s="99"/>
      <c r="W145" s="99"/>
      <c r="X145" s="99"/>
      <c r="Y145" s="99"/>
      <c r="Z145" s="99"/>
      <c r="AA145" s="99"/>
      <c r="AB145" s="99"/>
      <c r="AC145" s="99"/>
      <c r="AD145" s="99"/>
      <c r="AE145" s="99"/>
      <c r="AF145" s="99"/>
      <c r="AG145" s="99"/>
      <c r="AH145" s="99"/>
      <c r="AI145" s="99"/>
      <c r="AJ145" s="99"/>
      <c r="AK145" s="99"/>
      <c r="AL145" s="99"/>
      <c r="AM145" s="99"/>
      <c r="AN145" s="99"/>
      <c r="AO145" s="99"/>
      <c r="AP145" s="99"/>
      <c r="AQ145" s="99"/>
      <c r="AR145" s="99"/>
      <c r="AS145" s="99"/>
      <c r="AT145" s="99"/>
      <c r="AU145" s="99"/>
      <c r="AV145" s="99"/>
      <c r="AW145" s="99"/>
      <c r="AX145" s="99"/>
      <c r="AY145" s="99"/>
      <c r="AZ145" s="99"/>
      <c r="BA145" s="99"/>
      <c r="BB145" s="99"/>
      <c r="BC145" s="99"/>
      <c r="BD145" s="99"/>
      <c r="BE145" s="99"/>
      <c r="BF145" s="99"/>
      <c r="BG145" s="99"/>
      <c r="BH145" s="99"/>
      <c r="BI145" s="99"/>
      <c r="BJ145" s="99"/>
      <c r="BK145" s="99"/>
      <c r="BL145" s="99"/>
      <c r="BM145" s="99"/>
      <c r="BN145" s="99"/>
      <c r="BO145" s="99"/>
      <c r="BP145" s="99"/>
      <c r="BQ145" s="99"/>
      <c r="BR145" s="99"/>
      <c r="BS145" s="99"/>
      <c r="BT145" s="99"/>
      <c r="BU145" s="99"/>
      <c r="BV145" s="99"/>
      <c r="BW145" s="99"/>
      <c r="BX145" s="99"/>
      <c r="BY145" s="99"/>
      <c r="BZ145" s="99"/>
      <c r="CA145" s="99"/>
      <c r="CB145" s="99"/>
      <c r="CC145" s="99"/>
      <c r="CD145" s="99"/>
      <c r="CE145" s="99"/>
      <c r="CF145" s="99"/>
      <c r="CG145" s="99"/>
      <c r="CH145" s="99"/>
      <c r="CI145" s="99"/>
      <c r="CJ145" s="99"/>
      <c r="CK145" s="99"/>
      <c r="CL145" s="99"/>
      <c r="CM145" s="99"/>
      <c r="CN145" s="99"/>
      <c r="CO145" s="99"/>
      <c r="CP145" s="99"/>
      <c r="CQ145" s="99"/>
      <c r="CR145" s="99"/>
      <c r="CS145" s="99"/>
      <c r="CT145" s="99"/>
      <c r="CU145" s="99"/>
      <c r="CV145" s="99"/>
      <c r="CW145" s="99"/>
      <c r="CX145" s="99"/>
      <c r="CY145" s="99"/>
      <c r="CZ145" s="99"/>
      <c r="DA145" s="99"/>
      <c r="DB145" s="99"/>
      <c r="DC145" s="99"/>
      <c r="DD145" s="99"/>
      <c r="DE145" s="99"/>
      <c r="DF145" s="99"/>
      <c r="DG145" s="99"/>
      <c r="DH145" s="99"/>
      <c r="DI145" s="99"/>
      <c r="DJ145" s="99"/>
      <c r="DK145" s="99"/>
      <c r="DL145" s="99"/>
      <c r="DM145" s="99"/>
      <c r="DN145" s="99"/>
      <c r="DO145" s="99"/>
      <c r="DP145" s="99"/>
      <c r="DQ145" s="99"/>
      <c r="DR145" s="99"/>
      <c r="DS145" s="99"/>
      <c r="DT145" s="99"/>
      <c r="DU145" s="99"/>
      <c r="DV145" s="99"/>
      <c r="DW145" s="99"/>
      <c r="DX145" s="99"/>
      <c r="DZ145" s="1039">
        <f>SUM(DZ143:DZ144)</f>
        <v>191</v>
      </c>
      <c r="EA145" s="1039">
        <f>SUM(EA143:EA144)</f>
        <v>248</v>
      </c>
      <c r="EB145" s="1039">
        <f>SUM(EB143:EB144)</f>
        <v>228</v>
      </c>
      <c r="EC145" s="1039">
        <f>SUM(EC143:EC144)</f>
        <v>141</v>
      </c>
      <c r="ED145" s="1039">
        <f>SUM(DZ145:EC145)</f>
        <v>808</v>
      </c>
      <c r="EE145" s="1039">
        <f>SUM(EE143:EE144)</f>
        <v>281</v>
      </c>
      <c r="EF145" s="1039">
        <f>SUM(EF143:EF144)</f>
        <v>-1324</v>
      </c>
      <c r="EG145" s="1039">
        <f>SUM(EG143:EG144)</f>
        <v>226</v>
      </c>
      <c r="EH145" s="1039">
        <f>SUM(EH143:EH144)</f>
        <v>-91</v>
      </c>
      <c r="EI145" s="1039">
        <f>SUM(EE145:EH145)</f>
        <v>-908</v>
      </c>
      <c r="EJ145" s="1039">
        <f>SUM(EJ143:EJ144)</f>
        <v>81</v>
      </c>
      <c r="EK145" s="1039">
        <f>SUM(EK143:EK144)</f>
        <v>-412</v>
      </c>
      <c r="EL145" s="1039">
        <f>SUM(EL143:EL144)</f>
        <v>-488</v>
      </c>
      <c r="EM145" s="1039">
        <f>SUM(EM143:EM144)</f>
        <v>-518</v>
      </c>
      <c r="EN145" s="1039">
        <f>SUM(EJ145:EM145)</f>
        <v>-1337</v>
      </c>
      <c r="EO145" s="1039">
        <f>SUM(EO143:EO144)</f>
        <v>-765</v>
      </c>
      <c r="EP145" s="1039">
        <f>SUM(EP143:EP144)</f>
        <v>-781</v>
      </c>
      <c r="EQ145" s="1039">
        <f>SUM(EQ143:EQ144)</f>
        <v>-288</v>
      </c>
      <c r="ER145" s="1039">
        <f>SUM(ER143:ER144)</f>
        <v>-37</v>
      </c>
      <c r="ES145" s="1039">
        <f>SUM(EO145:ER145)</f>
        <v>-1871</v>
      </c>
      <c r="ET145" s="1039">
        <f>SUM(ET143:ET144)</f>
        <v>-694</v>
      </c>
      <c r="EU145" s="1039">
        <f t="shared" ref="EU145:EW145" si="343">SUM(EU143:EU144)</f>
        <v>-524.29152391464618</v>
      </c>
      <c r="EV145" s="1039">
        <f t="shared" si="343"/>
        <v>-335.76142900658226</v>
      </c>
      <c r="EW145" s="1039">
        <f t="shared" si="343"/>
        <v>-275.76608073204687</v>
      </c>
      <c r="EX145" s="1039">
        <f>SUM(ET145:EW145)</f>
        <v>-1829.8190336532755</v>
      </c>
      <c r="EY145" s="1039">
        <f t="shared" ref="EY145:FE145" si="344">SUM(EY143:EY144)</f>
        <v>-1526.0435758486387</v>
      </c>
      <c r="EZ145" s="1039">
        <f t="shared" si="344"/>
        <v>-858.65906585861876</v>
      </c>
      <c r="FA145" s="1039">
        <f t="shared" si="344"/>
        <v>235.03219747408866</v>
      </c>
      <c r="FB145" s="1039">
        <f t="shared" si="344"/>
        <v>556.8134610058687</v>
      </c>
      <c r="FC145" s="1039">
        <f t="shared" si="344"/>
        <v>825.00179139026227</v>
      </c>
      <c r="FD145" s="1039">
        <f t="shared" si="344"/>
        <v>1065.7110294087661</v>
      </c>
      <c r="FE145" s="1039">
        <f t="shared" si="344"/>
        <v>1262.2613290234967</v>
      </c>
    </row>
    <row r="146" spans="1:161" x14ac:dyDescent="0.2">
      <c r="A146" s="1329" t="s">
        <v>2627</v>
      </c>
      <c r="DZ146" s="1041">
        <f>DZ147-DZ145</f>
        <v>54</v>
      </c>
      <c r="EA146" s="1041">
        <f>EA147-EA145</f>
        <v>99</v>
      </c>
      <c r="EB146" s="1041">
        <f>EB147-EB145</f>
        <v>148</v>
      </c>
      <c r="EC146" s="1041">
        <f>EC147-EC145</f>
        <v>170</v>
      </c>
      <c r="ED146" s="1039">
        <f>SUM(DZ146:EC146)</f>
        <v>471</v>
      </c>
      <c r="EE146" s="1041">
        <f>EE147-EE145</f>
        <v>98</v>
      </c>
      <c r="EF146" s="1041">
        <f>EF147-EF145</f>
        <v>1386</v>
      </c>
      <c r="EG146" s="1041">
        <f>EG147-EG145</f>
        <v>136</v>
      </c>
      <c r="EH146" s="1041">
        <f>EH147-EH145</f>
        <v>163</v>
      </c>
      <c r="EI146" s="1039">
        <f>SUM(EE146:EH146)</f>
        <v>1783</v>
      </c>
      <c r="EJ146" s="1041">
        <f>EJ147-EJ145</f>
        <v>287</v>
      </c>
      <c r="EK146" s="1041">
        <f>EK147-EK145</f>
        <v>355</v>
      </c>
      <c r="EL146" s="1041">
        <f>EL147-EL145</f>
        <v>446</v>
      </c>
      <c r="EM146" s="1041">
        <f>EM147-EM145</f>
        <v>528</v>
      </c>
      <c r="EN146" s="1039">
        <f>SUM(EJ146:EM146)</f>
        <v>1616</v>
      </c>
      <c r="EO146" s="1041">
        <f>EO147-EO145</f>
        <v>531</v>
      </c>
      <c r="EP146" s="1041">
        <f>EP147-EP145</f>
        <v>443</v>
      </c>
      <c r="EQ146" s="1041">
        <f>EQ147-EQ145</f>
        <v>159</v>
      </c>
      <c r="ER146" s="1041">
        <f>ER147-ER145</f>
        <v>184</v>
      </c>
      <c r="ES146" s="1039">
        <f>SUM(EO146:ER146)</f>
        <v>1317</v>
      </c>
      <c r="ET146" s="1041">
        <f>ET147-ET145</f>
        <v>266</v>
      </c>
      <c r="EU146" s="1337">
        <v>0</v>
      </c>
      <c r="EV146" s="1337">
        <v>0</v>
      </c>
      <c r="EW146" s="1337">
        <v>0</v>
      </c>
      <c r="EX146" s="1039">
        <f>SUM(ET146:EW146)</f>
        <v>266</v>
      </c>
      <c r="EY146" s="1337">
        <v>0</v>
      </c>
      <c r="EZ146" s="1337">
        <v>0</v>
      </c>
      <c r="FA146" s="1337">
        <v>0</v>
      </c>
      <c r="FB146" s="1337">
        <v>0</v>
      </c>
      <c r="FC146" s="1337">
        <v>0</v>
      </c>
      <c r="FD146" s="1337">
        <v>0</v>
      </c>
      <c r="FE146" s="1337">
        <v>0</v>
      </c>
    </row>
    <row r="147" spans="1:161" x14ac:dyDescent="0.2">
      <c r="A147" s="1330" t="s">
        <v>2888</v>
      </c>
      <c r="B147" s="99"/>
      <c r="C147" s="99"/>
      <c r="D147" s="99"/>
      <c r="E147" s="99"/>
      <c r="F147" s="99"/>
      <c r="G147" s="99"/>
      <c r="H147" s="99"/>
      <c r="I147" s="99"/>
      <c r="J147" s="99"/>
      <c r="K147" s="99"/>
      <c r="L147" s="99"/>
      <c r="M147" s="99"/>
      <c r="N147" s="99"/>
      <c r="O147" s="99"/>
      <c r="P147" s="99"/>
      <c r="Q147" s="99"/>
      <c r="R147" s="99"/>
      <c r="S147" s="99"/>
      <c r="T147" s="99"/>
      <c r="U147" s="99"/>
      <c r="V147" s="99"/>
      <c r="W147" s="99"/>
      <c r="X147" s="99"/>
      <c r="Y147" s="99"/>
      <c r="Z147" s="99"/>
      <c r="AA147" s="99"/>
      <c r="AB147" s="99"/>
      <c r="AC147" s="99"/>
      <c r="AD147" s="99"/>
      <c r="AE147" s="99"/>
      <c r="AF147" s="99"/>
      <c r="AG147" s="99"/>
      <c r="AH147" s="99"/>
      <c r="AI147" s="99"/>
      <c r="AJ147" s="99"/>
      <c r="AK147" s="99"/>
      <c r="AL147" s="99"/>
      <c r="AM147" s="99"/>
      <c r="AN147" s="99"/>
      <c r="AO147" s="99"/>
      <c r="AP147" s="99"/>
      <c r="AQ147" s="99"/>
      <c r="AR147" s="99"/>
      <c r="AS147" s="99"/>
      <c r="AT147" s="99"/>
      <c r="AU147" s="99"/>
      <c r="AV147" s="99"/>
      <c r="AW147" s="99"/>
      <c r="AX147" s="99"/>
      <c r="AY147" s="99"/>
      <c r="AZ147" s="99"/>
      <c r="BA147" s="99"/>
      <c r="BB147" s="99"/>
      <c r="BC147" s="99"/>
      <c r="BD147" s="99"/>
      <c r="BE147" s="99"/>
      <c r="BF147" s="99"/>
      <c r="BG147" s="99"/>
      <c r="BH147" s="99"/>
      <c r="BI147" s="99"/>
      <c r="BJ147" s="99"/>
      <c r="BK147" s="99"/>
      <c r="BL147" s="99"/>
      <c r="BM147" s="99"/>
      <c r="BN147" s="99"/>
      <c r="BO147" s="99"/>
      <c r="BP147" s="99"/>
      <c r="BQ147" s="99"/>
      <c r="BR147" s="99"/>
      <c r="BS147" s="99"/>
      <c r="BT147" s="99"/>
      <c r="BU147" s="99"/>
      <c r="BV147" s="99"/>
      <c r="BW147" s="99"/>
      <c r="BX147" s="99"/>
      <c r="BY147" s="99"/>
      <c r="BZ147" s="99"/>
      <c r="CA147" s="99"/>
      <c r="CB147" s="99"/>
      <c r="CC147" s="99"/>
      <c r="CD147" s="99"/>
      <c r="CE147" s="99"/>
      <c r="CF147" s="99"/>
      <c r="CG147" s="99"/>
      <c r="CH147" s="99"/>
      <c r="CI147" s="99"/>
      <c r="CJ147" s="99"/>
      <c r="CK147" s="99"/>
      <c r="CL147" s="99"/>
      <c r="CM147" s="99"/>
      <c r="CN147" s="99"/>
      <c r="CO147" s="99"/>
      <c r="CP147" s="99"/>
      <c r="CQ147" s="99"/>
      <c r="CR147" s="99"/>
      <c r="CS147" s="99"/>
      <c r="CT147" s="99"/>
      <c r="CU147" s="99"/>
      <c r="CV147" s="99"/>
      <c r="CW147" s="99"/>
      <c r="CX147" s="99"/>
      <c r="CY147" s="99"/>
      <c r="CZ147" s="99"/>
      <c r="DA147" s="99"/>
      <c r="DB147" s="99"/>
      <c r="DC147" s="99"/>
      <c r="DD147" s="99"/>
      <c r="DE147" s="99"/>
      <c r="DF147" s="99"/>
      <c r="DG147" s="99"/>
      <c r="DH147" s="99"/>
      <c r="DI147" s="99"/>
      <c r="DJ147" s="99"/>
      <c r="DK147" s="99"/>
      <c r="DL147" s="99"/>
      <c r="DM147" s="99"/>
      <c r="DN147" s="99"/>
      <c r="DO147" s="99"/>
      <c r="DP147" s="99"/>
      <c r="DQ147" s="99"/>
      <c r="DR147" s="99"/>
      <c r="DS147" s="99"/>
      <c r="DT147" s="99"/>
      <c r="DU147" s="99"/>
      <c r="DV147" s="99"/>
      <c r="DW147" s="99"/>
      <c r="DX147" s="99"/>
      <c r="DZ147" s="1070">
        <f>Inputs!DZ294</f>
        <v>245</v>
      </c>
      <c r="EA147" s="1070">
        <f>Inputs!EA294</f>
        <v>347</v>
      </c>
      <c r="EB147" s="1070">
        <f>Inputs!EB294</f>
        <v>376</v>
      </c>
      <c r="EC147" s="1070">
        <f>Inputs!EC294</f>
        <v>311</v>
      </c>
      <c r="ED147" s="1053">
        <f>SUM(DZ147:EC147)</f>
        <v>1279</v>
      </c>
      <c r="EE147" s="1070">
        <f>Inputs!EE294</f>
        <v>379</v>
      </c>
      <c r="EF147" s="1070">
        <f>Inputs!EF294</f>
        <v>62</v>
      </c>
      <c r="EG147" s="1070">
        <f>Inputs!EG294</f>
        <v>362</v>
      </c>
      <c r="EH147" s="1070">
        <f>Inputs!EH294</f>
        <v>72</v>
      </c>
      <c r="EI147" s="1053">
        <f>SUM(EE147:EH147)</f>
        <v>875</v>
      </c>
      <c r="EJ147" s="1070">
        <f>Inputs!EJ294</f>
        <v>368</v>
      </c>
      <c r="EK147" s="1070">
        <f>Inputs!EK294</f>
        <v>-57</v>
      </c>
      <c r="EL147" s="1070">
        <f>Inputs!EL294</f>
        <v>-42</v>
      </c>
      <c r="EM147" s="1070">
        <f>Inputs!EM294</f>
        <v>10</v>
      </c>
      <c r="EN147" s="1053">
        <f>SUM(EJ147:EM147)</f>
        <v>279</v>
      </c>
      <c r="EO147" s="1070">
        <f>Inputs!EO294</f>
        <v>-234</v>
      </c>
      <c r="EP147" s="1070">
        <f>Inputs!EP294</f>
        <v>-338</v>
      </c>
      <c r="EQ147" s="1070">
        <f>Inputs!EQ294</f>
        <v>-129</v>
      </c>
      <c r="ER147" s="1070">
        <f>Inputs!ER294</f>
        <v>147</v>
      </c>
      <c r="ES147" s="1053">
        <f>SUM(EO147:ER147)</f>
        <v>-554</v>
      </c>
      <c r="ET147" s="1070">
        <f>Inputs!ET294</f>
        <v>-428</v>
      </c>
      <c r="EU147" s="1053">
        <f t="shared" ref="EU147:EW147" si="345">SUM(EU145:EU146)</f>
        <v>-524.29152391464618</v>
      </c>
      <c r="EV147" s="1053">
        <f t="shared" si="345"/>
        <v>-335.76142900658226</v>
      </c>
      <c r="EW147" s="1053">
        <f t="shared" si="345"/>
        <v>-275.76608073204687</v>
      </c>
      <c r="EX147" s="1053">
        <f>SUM(ET147:EW147)</f>
        <v>-1563.8190336532755</v>
      </c>
      <c r="EY147" s="1053">
        <f t="shared" ref="EY147:FE147" si="346">SUM(EY145:EY146)</f>
        <v>-1526.0435758486387</v>
      </c>
      <c r="EZ147" s="1053">
        <f t="shared" si="346"/>
        <v>-858.65906585861876</v>
      </c>
      <c r="FA147" s="1053">
        <f t="shared" si="346"/>
        <v>235.03219747408866</v>
      </c>
      <c r="FB147" s="1053">
        <f t="shared" si="346"/>
        <v>556.8134610058687</v>
      </c>
      <c r="FC147" s="1053">
        <f t="shared" si="346"/>
        <v>825.00179139026227</v>
      </c>
      <c r="FD147" s="1053">
        <f t="shared" si="346"/>
        <v>1065.7110294087661</v>
      </c>
      <c r="FE147" s="1053">
        <f t="shared" si="346"/>
        <v>1262.2613290234967</v>
      </c>
    </row>
    <row r="148" spans="1:161" x14ac:dyDescent="0.2">
      <c r="A148" s="204" t="s">
        <v>302</v>
      </c>
      <c r="DZ148" s="83">
        <f>+DZ80</f>
        <v>260</v>
      </c>
      <c r="EA148" s="83">
        <f>+EA80</f>
        <v>260</v>
      </c>
      <c r="EB148" s="83">
        <f>+EB80</f>
        <v>260</v>
      </c>
      <c r="EC148" s="83">
        <f>+EC80</f>
        <v>260</v>
      </c>
      <c r="ED148" s="93">
        <f>AVERAGE(DZ148:EC148)</f>
        <v>260</v>
      </c>
      <c r="EE148" s="83">
        <f>+EE80</f>
        <v>260</v>
      </c>
      <c r="EF148" s="83">
        <f>+EF80</f>
        <v>188.51599999999999</v>
      </c>
      <c r="EG148" s="83">
        <f>+EG80</f>
        <v>244.40299999999999</v>
      </c>
      <c r="EH148" s="83">
        <f>+EH80</f>
        <v>244.30799999999999</v>
      </c>
      <c r="EI148" s="93">
        <f>AVERAGE(EE148:EH148)</f>
        <v>234.30674999999999</v>
      </c>
      <c r="EJ148" s="83">
        <f>+EJ80</f>
        <v>244.43299999999999</v>
      </c>
      <c r="EK148" s="83">
        <f>+EK80</f>
        <v>244.72300000000001</v>
      </c>
      <c r="EL148" s="83">
        <f>+EL80</f>
        <v>244.98400000000001</v>
      </c>
      <c r="EM148" s="83">
        <f>+EM80</f>
        <v>245.01</v>
      </c>
      <c r="EN148" s="93">
        <f>AVERAGE(EJ148:EM148)</f>
        <v>244.78749999999999</v>
      </c>
      <c r="EO148" s="83">
        <f>+EO80</f>
        <v>245.08099999999999</v>
      </c>
      <c r="EP148" s="83">
        <f>+EP80</f>
        <v>245.47399999999999</v>
      </c>
      <c r="EQ148" s="83">
        <f>+EQ80</f>
        <v>245.761</v>
      </c>
      <c r="ER148" s="83">
        <f>+ER80</f>
        <v>245.79900000000001</v>
      </c>
      <c r="ES148" s="93">
        <f>AVERAGE(EO148:ER148)</f>
        <v>245.52874999999997</v>
      </c>
      <c r="ET148" s="83">
        <f>+ET80</f>
        <v>246.30099999999999</v>
      </c>
      <c r="EU148" s="83">
        <f t="shared" ref="EU148:EW148" si="347">+EU80</f>
        <v>245.02099999999999</v>
      </c>
      <c r="EV148" s="83">
        <f t="shared" si="347"/>
        <v>245.02099999999999</v>
      </c>
      <c r="EW148" s="83">
        <f t="shared" si="347"/>
        <v>245.02099999999999</v>
      </c>
      <c r="EX148" s="93">
        <f>AVERAGE(ET148:EW148)</f>
        <v>245.34099999999998</v>
      </c>
      <c r="EY148" s="83">
        <f t="shared" ref="EY148:FE148" si="348">+EY80</f>
        <v>245.02099999999999</v>
      </c>
      <c r="EZ148" s="83">
        <f t="shared" si="348"/>
        <v>245.02099999999999</v>
      </c>
      <c r="FA148" s="83">
        <f t="shared" si="348"/>
        <v>245.02099999999999</v>
      </c>
      <c r="FB148" s="83">
        <f t="shared" si="348"/>
        <v>245.02099999999999</v>
      </c>
      <c r="FC148" s="83">
        <f t="shared" si="348"/>
        <v>240.01336424910579</v>
      </c>
      <c r="FD148" s="83">
        <f t="shared" si="348"/>
        <v>217.87195087536955</v>
      </c>
      <c r="FE148" s="83">
        <f t="shared" si="348"/>
        <v>185.08917881095459</v>
      </c>
    </row>
    <row r="149" spans="1:161" ht="12.75" thickBot="1" x14ac:dyDescent="0.25">
      <c r="A149" s="203" t="s">
        <v>303</v>
      </c>
      <c r="DZ149" s="205">
        <f t="shared" ref="DZ149:EI149" si="349">DZ147/DZ148</f>
        <v>0.94230769230769229</v>
      </c>
      <c r="EA149" s="205">
        <f t="shared" si="349"/>
        <v>1.3346153846153845</v>
      </c>
      <c r="EB149" s="205">
        <f t="shared" si="349"/>
        <v>1.4461538461538461</v>
      </c>
      <c r="EC149" s="205">
        <f t="shared" si="349"/>
        <v>1.1961538461538461</v>
      </c>
      <c r="ED149" s="205">
        <f t="shared" si="349"/>
        <v>4.9192307692307695</v>
      </c>
      <c r="EE149" s="205">
        <f t="shared" si="349"/>
        <v>1.4576923076923076</v>
      </c>
      <c r="EF149" s="205">
        <f t="shared" si="349"/>
        <v>0.32888455091345031</v>
      </c>
      <c r="EG149" s="205">
        <f t="shared" si="349"/>
        <v>1.4811602148909793</v>
      </c>
      <c r="EH149" s="205">
        <f t="shared" ref="EH149:EJ149" si="350">EH147/EH148</f>
        <v>0.29470995628468982</v>
      </c>
      <c r="EI149" s="205">
        <f t="shared" si="349"/>
        <v>3.7344207966693235</v>
      </c>
      <c r="EJ149" s="205">
        <f t="shared" si="350"/>
        <v>1.5055250313991975</v>
      </c>
      <c r="EK149" s="205">
        <f t="shared" ref="EK149:EL149" si="351">EK147/EK148</f>
        <v>-0.23291639935764108</v>
      </c>
      <c r="EL149" s="205">
        <f t="shared" si="351"/>
        <v>-0.17143976749502007</v>
      </c>
      <c r="EM149" s="205">
        <f t="shared" ref="EM149" si="352">EM147/EM148</f>
        <v>4.0814660626096892E-2</v>
      </c>
      <c r="EN149" s="205">
        <f t="shared" ref="EN149:FE149" si="353">EN147/EN148</f>
        <v>1.1397640810907419</v>
      </c>
      <c r="EO149" s="205">
        <f t="shared" si="353"/>
        <v>-0.95478637674891165</v>
      </c>
      <c r="EP149" s="205">
        <f t="shared" ref="EP149:EQ149" si="354">EP147/EP148</f>
        <v>-1.3769279027514116</v>
      </c>
      <c r="EQ149" s="205">
        <f t="shared" si="354"/>
        <v>-0.52490020792558623</v>
      </c>
      <c r="ER149" s="205">
        <f t="shared" ref="ER149" si="355">ER147/ER148</f>
        <v>0.59804962591385646</v>
      </c>
      <c r="ES149" s="205">
        <f t="shared" ref="ES149:EW149" si="356">ES147/ES148</f>
        <v>-2.2563549075210134</v>
      </c>
      <c r="ET149" s="205">
        <f t="shared" si="356"/>
        <v>-1.7377111745384712</v>
      </c>
      <c r="EU149" s="205">
        <f t="shared" si="356"/>
        <v>-2.1397819938480627</v>
      </c>
      <c r="EV149" s="205">
        <f t="shared" si="356"/>
        <v>-1.3703373547842115</v>
      </c>
      <c r="EW149" s="205">
        <f t="shared" si="356"/>
        <v>-1.1254793700623493</v>
      </c>
      <c r="EX149" s="205">
        <f t="shared" ref="EX149" si="357">EX147/EX148</f>
        <v>-6.3740631759602984</v>
      </c>
      <c r="EY149" s="205">
        <f t="shared" si="353"/>
        <v>-6.22821544214022</v>
      </c>
      <c r="EZ149" s="205">
        <f t="shared" si="353"/>
        <v>-3.5044305012983328</v>
      </c>
      <c r="FA149" s="205">
        <f t="shared" si="353"/>
        <v>0.95923287177053673</v>
      </c>
      <c r="FB149" s="205">
        <f t="shared" si="353"/>
        <v>2.2725132172583931</v>
      </c>
      <c r="FC149" s="205">
        <f t="shared" si="353"/>
        <v>3.4373160593424577</v>
      </c>
      <c r="FD149" s="205">
        <f t="shared" si="353"/>
        <v>4.8914558534356285</v>
      </c>
      <c r="FE149" s="205">
        <f t="shared" si="353"/>
        <v>6.8197467681929611</v>
      </c>
    </row>
    <row r="150" spans="1:161" ht="12.75" thickTop="1" x14ac:dyDescent="0.2">
      <c r="A150" s="179"/>
      <c r="ET150" s="99"/>
      <c r="EU150" s="99"/>
      <c r="EV150" s="99"/>
      <c r="EW150" s="99"/>
    </row>
    <row r="151" spans="1:161" x14ac:dyDescent="0.2">
      <c r="A151" s="180" t="s">
        <v>271</v>
      </c>
      <c r="B151" s="180"/>
      <c r="C151" s="180"/>
      <c r="D151" s="180"/>
      <c r="E151" s="180"/>
      <c r="F151" s="180"/>
      <c r="G151" s="180"/>
      <c r="H151" s="180"/>
      <c r="I151" s="180"/>
      <c r="J151" s="180"/>
      <c r="K151" s="180"/>
      <c r="L151" s="180"/>
      <c r="M151" s="180"/>
      <c r="N151" s="180"/>
      <c r="O151" s="180"/>
      <c r="P151" s="180"/>
      <c r="Q151" s="180"/>
      <c r="R151" s="180"/>
      <c r="S151" s="180"/>
      <c r="T151" s="180"/>
      <c r="U151" s="180"/>
      <c r="V151" s="180"/>
      <c r="W151" s="180"/>
      <c r="X151" s="180"/>
      <c r="Y151" s="180"/>
      <c r="Z151" s="180"/>
      <c r="AA151" s="180"/>
      <c r="AB151" s="180"/>
      <c r="AC151" s="180"/>
      <c r="AD151" s="180"/>
      <c r="AE151" s="180"/>
      <c r="AF151" s="180"/>
      <c r="AG151" s="180"/>
      <c r="AH151" s="180"/>
      <c r="AI151" s="180"/>
      <c r="AJ151" s="180"/>
      <c r="AK151" s="180"/>
      <c r="AL151" s="180"/>
      <c r="AM151" s="180"/>
      <c r="AN151" s="180"/>
      <c r="AO151" s="180"/>
      <c r="AP151" s="180"/>
      <c r="AQ151" s="180"/>
      <c r="AR151" s="180"/>
      <c r="AS151" s="180"/>
      <c r="AT151" s="180"/>
      <c r="AU151" s="180"/>
      <c r="AV151" s="180"/>
      <c r="AW151" s="180"/>
      <c r="AX151" s="180"/>
      <c r="AY151" s="180"/>
      <c r="AZ151" s="180"/>
      <c r="BA151" s="180"/>
      <c r="BB151" s="180"/>
      <c r="BC151" s="180"/>
      <c r="BD151" s="180"/>
      <c r="BE151" s="180"/>
      <c r="BF151" s="180"/>
      <c r="BG151" s="180"/>
      <c r="BH151" s="180"/>
      <c r="BI151" s="180"/>
      <c r="BJ151" s="180"/>
      <c r="BK151" s="180"/>
      <c r="BL151" s="180"/>
      <c r="BM151" s="180"/>
      <c r="BN151" s="180"/>
      <c r="BO151" s="180"/>
      <c r="BP151" s="180"/>
      <c r="BQ151" s="180"/>
      <c r="BR151" s="180"/>
      <c r="BS151" s="180"/>
      <c r="BT151" s="180"/>
      <c r="BU151" s="180"/>
      <c r="BV151" s="180"/>
      <c r="BW151" s="180"/>
      <c r="BX151" s="180"/>
      <c r="BY151" s="180"/>
      <c r="BZ151" s="180"/>
      <c r="CA151" s="180"/>
      <c r="CB151" s="180"/>
      <c r="CC151" s="180"/>
      <c r="CD151" s="180"/>
      <c r="CE151" s="180"/>
      <c r="CF151" s="180"/>
      <c r="CG151" s="180"/>
      <c r="CH151" s="180"/>
      <c r="CI151" s="180"/>
      <c r="CJ151" s="180"/>
      <c r="CK151" s="180"/>
      <c r="CL151" s="180"/>
      <c r="CM151" s="180"/>
      <c r="CN151" s="180"/>
      <c r="CO151" s="180"/>
      <c r="CP151" s="180"/>
      <c r="CQ151" s="180"/>
      <c r="CR151" s="180"/>
      <c r="CS151" s="180"/>
      <c r="CT151" s="180"/>
      <c r="CU151" s="180"/>
      <c r="CV151" s="180"/>
      <c r="CW151" s="180"/>
      <c r="CX151" s="180"/>
      <c r="CY151" s="180"/>
      <c r="CZ151" s="180"/>
      <c r="DA151" s="180"/>
      <c r="DB151" s="180"/>
      <c r="DC151" s="180"/>
      <c r="DD151" s="180"/>
      <c r="DE151" s="180"/>
      <c r="DF151" s="180"/>
      <c r="DG151" s="180"/>
      <c r="DH151" s="180"/>
      <c r="DI151" s="180"/>
      <c r="DJ151" s="180"/>
      <c r="DK151" s="180"/>
      <c r="DL151" s="180"/>
      <c r="DM151" s="180"/>
      <c r="DN151" s="180"/>
      <c r="DO151" s="180"/>
      <c r="DP151" s="180"/>
      <c r="DQ151" s="180"/>
      <c r="DR151" s="180"/>
      <c r="DS151" s="180"/>
      <c r="DT151" s="180"/>
      <c r="DU151" s="180"/>
      <c r="DV151" s="180"/>
      <c r="DW151" s="180"/>
      <c r="DX151" s="180"/>
      <c r="DY151" s="180"/>
      <c r="DZ151" s="180"/>
      <c r="EA151" s="180"/>
      <c r="EB151" s="180"/>
      <c r="EC151" s="180"/>
      <c r="ED151" s="180"/>
      <c r="EE151" s="180"/>
      <c r="EF151" s="180"/>
      <c r="EG151" s="180"/>
      <c r="EH151" s="180"/>
      <c r="EI151" s="180"/>
      <c r="EJ151" s="180"/>
      <c r="EK151" s="180"/>
      <c r="EL151" s="180"/>
      <c r="EM151" s="180"/>
      <c r="EN151" s="180"/>
      <c r="EO151" s="180"/>
      <c r="EP151" s="180"/>
      <c r="EQ151" s="180"/>
      <c r="ER151" s="180"/>
      <c r="ES151" s="180"/>
      <c r="ET151" s="180"/>
      <c r="EU151" s="180"/>
      <c r="EV151" s="180"/>
      <c r="EW151" s="180"/>
      <c r="EX151" s="180"/>
      <c r="EY151" s="180"/>
      <c r="EZ151" s="180"/>
      <c r="FA151" s="180"/>
      <c r="FB151" s="180"/>
      <c r="FC151" s="180"/>
      <c r="FD151" s="180"/>
      <c r="FE151" s="180"/>
    </row>
    <row r="152" spans="1:161" x14ac:dyDescent="0.2">
      <c r="A152" s="182" t="s">
        <v>277</v>
      </c>
      <c r="EE152" s="83">
        <f>EE74</f>
        <v>147</v>
      </c>
      <c r="EF152" s="83">
        <f t="shared" ref="EF152:EG152" si="358">EF74</f>
        <v>4400</v>
      </c>
      <c r="EG152" s="83">
        <f t="shared" si="358"/>
        <v>157</v>
      </c>
      <c r="EH152" s="83">
        <f t="shared" ref="EH152" si="359">EH74</f>
        <v>201</v>
      </c>
      <c r="EI152" s="93">
        <f>SUM(EE152:EH152)</f>
        <v>4905</v>
      </c>
      <c r="EJ152" s="83">
        <f>EJ74</f>
        <v>95</v>
      </c>
      <c r="EK152" s="83">
        <f t="shared" ref="EK152" si="360">EK74</f>
        <v>170</v>
      </c>
      <c r="EL152" s="83">
        <f t="shared" ref="EL152:EM152" si="361">EL74</f>
        <v>195</v>
      </c>
      <c r="EM152" s="83">
        <f t="shared" si="361"/>
        <v>139</v>
      </c>
      <c r="EN152" s="93">
        <f>SUM(EJ152:EM152)</f>
        <v>599</v>
      </c>
      <c r="EO152" s="83">
        <f>EO74</f>
        <v>4</v>
      </c>
      <c r="EP152" s="83">
        <f>EP74</f>
        <v>-2</v>
      </c>
      <c r="EQ152" s="83">
        <f>EQ74</f>
        <v>11</v>
      </c>
      <c r="ER152" s="83">
        <f>ER74</f>
        <v>104</v>
      </c>
      <c r="ES152" s="93">
        <f>SUM(EO152:ER152)</f>
        <v>117</v>
      </c>
      <c r="ET152" s="83">
        <f>ET74</f>
        <v>3</v>
      </c>
      <c r="EU152" s="83">
        <f t="shared" ref="EU152:EW152" si="362">EU74</f>
        <v>-79.060019611113319</v>
      </c>
      <c r="EV152" s="83">
        <f t="shared" si="362"/>
        <v>-75.505428703520238</v>
      </c>
      <c r="EW152" s="83">
        <f t="shared" si="362"/>
        <v>-42.486013154616444</v>
      </c>
      <c r="EX152" s="93">
        <f>SUM(ET152:EW152)</f>
        <v>-194.05146146925</v>
      </c>
      <c r="EY152" s="83">
        <f t="shared" ref="EY152:FE152" si="363">EY74</f>
        <v>-146.12009726757162</v>
      </c>
      <c r="EZ152" s="83">
        <f t="shared" si="363"/>
        <v>78.967004239229027</v>
      </c>
      <c r="FA152" s="83">
        <f t="shared" si="363"/>
        <v>428.35391606021983</v>
      </c>
      <c r="FB152" s="83">
        <f t="shared" si="363"/>
        <v>720.28488443131153</v>
      </c>
      <c r="FC152" s="83">
        <f t="shared" si="363"/>
        <v>975.29041046306668</v>
      </c>
      <c r="FD152" s="83">
        <f t="shared" si="363"/>
        <v>1183.5112300154319</v>
      </c>
      <c r="FE152" s="83">
        <f t="shared" si="363"/>
        <v>1335.6832987604992</v>
      </c>
    </row>
    <row r="153" spans="1:161" x14ac:dyDescent="0.2">
      <c r="A153" s="182" t="s">
        <v>2946</v>
      </c>
      <c r="EE153" s="116">
        <f>EE65+EE107</f>
        <v>3</v>
      </c>
      <c r="EF153" s="116">
        <f t="shared" ref="EF153:EG153" si="364">EF65+EF107</f>
        <v>-87</v>
      </c>
      <c r="EG153" s="116">
        <f t="shared" si="364"/>
        <v>-104</v>
      </c>
      <c r="EH153" s="116">
        <f t="shared" ref="EH153" si="365">EH65+EH107</f>
        <v>-277</v>
      </c>
      <c r="EI153" s="112">
        <f>SUM(EE153:EH153)</f>
        <v>-465</v>
      </c>
      <c r="EJ153" s="116">
        <f>EJ65+EJ107</f>
        <v>-163</v>
      </c>
      <c r="EK153" s="116">
        <f t="shared" ref="EK153" si="366">EK65+EK107</f>
        <v>-351</v>
      </c>
      <c r="EL153" s="116">
        <f t="shared" ref="EL153:EM153" si="367">EL65+EL107</f>
        <v>-476</v>
      </c>
      <c r="EM153" s="116">
        <f t="shared" si="367"/>
        <v>-566</v>
      </c>
      <c r="EN153" s="112">
        <f>SUM(EJ153:EM153)</f>
        <v>-1556</v>
      </c>
      <c r="EO153" s="116">
        <f>EO65+EO107</f>
        <v>-824</v>
      </c>
      <c r="EP153" s="116">
        <f>EP65+EP107</f>
        <v>-703</v>
      </c>
      <c r="EQ153" s="116">
        <f>EQ65+EQ107</f>
        <v>-315</v>
      </c>
      <c r="ER153" s="116">
        <f>ER65+ER107</f>
        <v>46</v>
      </c>
      <c r="ES153" s="112">
        <f>SUM(EO153:ER153)</f>
        <v>-1796</v>
      </c>
      <c r="ET153" s="116">
        <f>ET65+ET107</f>
        <v>-278</v>
      </c>
      <c r="EU153" s="116">
        <f t="shared" ref="EU153:EW153" si="368">EU65+EU107</f>
        <v>-448.26878500528716</v>
      </c>
      <c r="EV153" s="116">
        <f t="shared" si="368"/>
        <v>-295.54707173163342</v>
      </c>
      <c r="EW153" s="116">
        <f t="shared" si="368"/>
        <v>-147.8853282409375</v>
      </c>
      <c r="EX153" s="112">
        <f>SUM(ET153:EW153)</f>
        <v>-1169.701184977858</v>
      </c>
      <c r="EY153" s="116">
        <f t="shared" ref="EY153:FE153" si="369">EY65+EY107</f>
        <v>-1367.8730664976708</v>
      </c>
      <c r="EZ153" s="116">
        <f t="shared" si="369"/>
        <v>-938.69211872665164</v>
      </c>
      <c r="FA153" s="116">
        <f t="shared" si="369"/>
        <v>-201.34842228556681</v>
      </c>
      <c r="FB153" s="116">
        <f t="shared" si="369"/>
        <v>-171.48542789956878</v>
      </c>
      <c r="FC153" s="116">
        <f t="shared" si="369"/>
        <v>-159.57194849227699</v>
      </c>
      <c r="FD153" s="116">
        <f t="shared" si="369"/>
        <v>-130.23820838652182</v>
      </c>
      <c r="FE153" s="116">
        <f t="shared" si="369"/>
        <v>-92.186044762872598</v>
      </c>
    </row>
    <row r="154" spans="1:161" s="99" customFormat="1" x14ac:dyDescent="0.2">
      <c r="A154" s="1387" t="s">
        <v>2947</v>
      </c>
      <c r="EE154" s="93">
        <f t="shared" ref="EE154:EN154" si="370">SUM(EE152:EE153)</f>
        <v>150</v>
      </c>
      <c r="EF154" s="93">
        <f t="shared" si="370"/>
        <v>4313</v>
      </c>
      <c r="EG154" s="93">
        <f t="shared" si="370"/>
        <v>53</v>
      </c>
      <c r="EH154" s="93">
        <f t="shared" ref="EH154" si="371">SUM(EH152:EH153)</f>
        <v>-76</v>
      </c>
      <c r="EI154" s="93">
        <f t="shared" si="370"/>
        <v>4440</v>
      </c>
      <c r="EJ154" s="93">
        <f t="shared" si="370"/>
        <v>-68</v>
      </c>
      <c r="EK154" s="93">
        <f t="shared" si="370"/>
        <v>-181</v>
      </c>
      <c r="EL154" s="93">
        <f t="shared" ref="EL154:EM154" si="372">SUM(EL152:EL153)</f>
        <v>-281</v>
      </c>
      <c r="EM154" s="93">
        <f t="shared" si="372"/>
        <v>-427</v>
      </c>
      <c r="EN154" s="93">
        <f t="shared" si="370"/>
        <v>-957</v>
      </c>
      <c r="EO154" s="93">
        <f t="shared" ref="EO154:EP154" si="373">SUM(EO152:EO153)</f>
        <v>-820</v>
      </c>
      <c r="EP154" s="93">
        <f t="shared" si="373"/>
        <v>-705</v>
      </c>
      <c r="EQ154" s="93">
        <f t="shared" ref="EQ154:ER154" si="374">SUM(EQ152:EQ153)</f>
        <v>-304</v>
      </c>
      <c r="ER154" s="93">
        <f t="shared" si="374"/>
        <v>150</v>
      </c>
      <c r="ES154" s="93">
        <f t="shared" ref="ES154:ET154" si="375">SUM(ES152:ES153)</f>
        <v>-1679</v>
      </c>
      <c r="ET154" s="93">
        <f t="shared" si="375"/>
        <v>-275</v>
      </c>
      <c r="EU154" s="93">
        <f t="shared" ref="EU154:EX154" si="376">SUM(EU152:EU153)</f>
        <v>-527.32880461640048</v>
      </c>
      <c r="EV154" s="93">
        <f t="shared" si="376"/>
        <v>-371.05250043515366</v>
      </c>
      <c r="EW154" s="93">
        <f t="shared" si="376"/>
        <v>-190.37134139555394</v>
      </c>
      <c r="EX154" s="93">
        <f t="shared" si="376"/>
        <v>-1363.752646447108</v>
      </c>
      <c r="EY154" s="93">
        <f t="shared" ref="EY154:FE154" si="377">SUM(EY152:EY153)</f>
        <v>-1513.9931637652426</v>
      </c>
      <c r="EZ154" s="93">
        <f t="shared" si="377"/>
        <v>-859.72511448742262</v>
      </c>
      <c r="FA154" s="93">
        <f t="shared" si="377"/>
        <v>227.00549377465302</v>
      </c>
      <c r="FB154" s="93">
        <f t="shared" si="377"/>
        <v>548.79945653174275</v>
      </c>
      <c r="FC154" s="93">
        <f t="shared" si="377"/>
        <v>815.71846197078969</v>
      </c>
      <c r="FD154" s="93">
        <f t="shared" si="377"/>
        <v>1053.2730216289101</v>
      </c>
      <c r="FE154" s="93">
        <f t="shared" si="377"/>
        <v>1243.4972539976266</v>
      </c>
    </row>
    <row r="155" spans="1:161" x14ac:dyDescent="0.2">
      <c r="A155" s="181"/>
      <c r="EO155"/>
      <c r="EP155"/>
      <c r="EQ155"/>
      <c r="ER155"/>
    </row>
    <row r="156" spans="1:161" x14ac:dyDescent="0.2">
      <c r="A156" s="181" t="s">
        <v>272</v>
      </c>
      <c r="EO156"/>
      <c r="EP156"/>
      <c r="EQ156"/>
      <c r="ER156"/>
    </row>
    <row r="157" spans="1:161" x14ac:dyDescent="0.2">
      <c r="A157" s="183" t="s">
        <v>273</v>
      </c>
      <c r="DU157" s="83">
        <f>+DU160-SUM(DU158:DU159)</f>
        <v>4878</v>
      </c>
      <c r="DV157" s="83">
        <f>+DV160-SUM(DV158:DV159)</f>
        <v>4947</v>
      </c>
      <c r="DW157" s="83">
        <f>+DW160-SUM(DW158:DW159)</f>
        <v>10798</v>
      </c>
      <c r="DX157" s="83">
        <f>+DX160-SUM(DX158:DX159)</f>
        <v>11164</v>
      </c>
      <c r="DY157" s="93">
        <f>+DU157</f>
        <v>4878</v>
      </c>
      <c r="DZ157" s="83">
        <f>+DY160</f>
        <v>11400</v>
      </c>
      <c r="EA157" s="83">
        <f>+EA160-SUM(EA158:EA159)</f>
        <v>-281</v>
      </c>
      <c r="EB157" s="83">
        <f>+EB160-SUM(EB158:EB159)</f>
        <v>-43</v>
      </c>
      <c r="EC157" s="83">
        <f>+EC160-SUM(EC158:EC159)</f>
        <v>-43</v>
      </c>
      <c r="ED157" s="93">
        <f>+DZ157</f>
        <v>11400</v>
      </c>
      <c r="EE157" s="83">
        <f>+EE160-SUM(EE158:EE159)</f>
        <v>0</v>
      </c>
      <c r="EF157" s="83">
        <f>+EE160</f>
        <v>0</v>
      </c>
      <c r="EG157" s="83">
        <f>+EF160</f>
        <v>0</v>
      </c>
      <c r="EH157" s="83">
        <f>+EG160</f>
        <v>0</v>
      </c>
      <c r="EI157" s="93">
        <f>+EE157</f>
        <v>0</v>
      </c>
      <c r="EJ157" s="83">
        <f>+EI160</f>
        <v>2112</v>
      </c>
      <c r="EK157" s="83">
        <f>+EJ160</f>
        <v>2180</v>
      </c>
      <c r="EL157" s="83">
        <f>+EK160</f>
        <v>2361</v>
      </c>
      <c r="EM157" s="83">
        <f>+EL160</f>
        <v>2642</v>
      </c>
      <c r="EN157" s="93">
        <f>+EJ157</f>
        <v>2112</v>
      </c>
      <c r="EO157" s="83">
        <f>+EN160</f>
        <v>2556</v>
      </c>
      <c r="EP157" s="83">
        <f>+EO160</f>
        <v>3376</v>
      </c>
      <c r="EQ157" s="83">
        <f>+EP160</f>
        <v>4081</v>
      </c>
      <c r="ER157" s="83">
        <f>+EQ160</f>
        <v>4385</v>
      </c>
      <c r="ES157" s="93">
        <f>+EO157</f>
        <v>2556</v>
      </c>
      <c r="ET157" s="83">
        <f>+ES160</f>
        <v>4235</v>
      </c>
      <c r="EU157" s="83">
        <f t="shared" ref="EU157" si="378">+ET160</f>
        <v>4510</v>
      </c>
      <c r="EV157" s="83">
        <f t="shared" ref="EV157" si="379">+EU160</f>
        <v>5037.3288046164007</v>
      </c>
      <c r="EW157" s="83">
        <f t="shared" ref="EW157" si="380">+EV160</f>
        <v>5408.3813050515546</v>
      </c>
      <c r="EX157" s="93">
        <f>+ET157</f>
        <v>4235</v>
      </c>
      <c r="EY157" s="83">
        <f t="shared" ref="EY157:FE157" si="381">+EX160</f>
        <v>5598.7526464471084</v>
      </c>
      <c r="EZ157" s="83">
        <f t="shared" si="381"/>
        <v>7112.745810212351</v>
      </c>
      <c r="FA157" s="83">
        <f t="shared" si="381"/>
        <v>7972.4709246997736</v>
      </c>
      <c r="FB157" s="83">
        <f t="shared" si="381"/>
        <v>7745.4654309251209</v>
      </c>
      <c r="FC157" s="83">
        <f t="shared" si="381"/>
        <v>7196.6659743933778</v>
      </c>
      <c r="FD157" s="83">
        <f t="shared" si="381"/>
        <v>6380.9475124225883</v>
      </c>
      <c r="FE157" s="83">
        <f t="shared" si="381"/>
        <v>5327.6744907936782</v>
      </c>
    </row>
    <row r="158" spans="1:161" x14ac:dyDescent="0.2">
      <c r="A158" s="183" t="s">
        <v>274</v>
      </c>
      <c r="DU158" s="267">
        <f>IF(DU74&lt;0,-DU74,0)</f>
        <v>69</v>
      </c>
      <c r="DV158" s="267">
        <f>IF(DV74&lt;0,-DV74,0)</f>
        <v>5851</v>
      </c>
      <c r="DW158" s="267">
        <f>IF(DW74&lt;0,-DW74,0)</f>
        <v>366</v>
      </c>
      <c r="DX158" s="267">
        <f>IF(DX74&lt;0,-DX74,0)</f>
        <v>236</v>
      </c>
      <c r="DY158" s="93">
        <f>+SUM(DU158:DX158)</f>
        <v>6522</v>
      </c>
      <c r="DZ158" s="267">
        <f>+DZ160-DZ159-DZ157</f>
        <v>-11681</v>
      </c>
      <c r="EA158" s="267">
        <f>IF(EA74&lt;0,-EA74,0)</f>
        <v>238</v>
      </c>
      <c r="EB158" s="267">
        <f>IF(EB74&lt;0,-EB74,0)</f>
        <v>0</v>
      </c>
      <c r="EC158" s="267">
        <f>IF(EC74&lt;0,-EC74,0)</f>
        <v>43</v>
      </c>
      <c r="ED158" s="93">
        <f>+SUM(DZ158:EC158)</f>
        <v>-11400</v>
      </c>
      <c r="EE158" s="267">
        <f>IF(EE74&lt;0,-EE74,0)</f>
        <v>0</v>
      </c>
      <c r="EF158" s="267">
        <f>IF(EF74&lt;0,-EF74,0)</f>
        <v>0</v>
      </c>
      <c r="EG158" s="267">
        <f>IF(EG154&lt;0,-EG154,0)</f>
        <v>0</v>
      </c>
      <c r="EH158" s="267">
        <f>IF(EH154&lt;0,-EH154,0)</f>
        <v>76</v>
      </c>
      <c r="EI158" s="93">
        <f>+SUM(EE158:EH158)</f>
        <v>76</v>
      </c>
      <c r="EJ158" s="267">
        <f>IF(EJ154&lt;0,-EJ154,0)</f>
        <v>68</v>
      </c>
      <c r="EK158" s="267">
        <f>IF(EK154&lt;0,-EK154,0)</f>
        <v>181</v>
      </c>
      <c r="EL158" s="267">
        <f>IF(EL154&lt;0,-EL154,0)</f>
        <v>281</v>
      </c>
      <c r="EM158" s="267">
        <f>IF(EM154&lt;0,-EM154,0)</f>
        <v>427</v>
      </c>
      <c r="EN158" s="93">
        <f>+SUM(EJ158:EM158)</f>
        <v>957</v>
      </c>
      <c r="EO158" s="267">
        <f>IF(EO154&lt;0,-EO154,0)</f>
        <v>820</v>
      </c>
      <c r="EP158" s="267">
        <f>IF(EP154&lt;0,-EP154,0)</f>
        <v>705</v>
      </c>
      <c r="EQ158" s="267">
        <f>IF(EQ154&lt;0,-EQ154,0)</f>
        <v>304</v>
      </c>
      <c r="ER158" s="267">
        <f>IF(ER154&lt;0,-ER154,0)</f>
        <v>0</v>
      </c>
      <c r="ES158" s="93">
        <f>+SUM(EO158:ER158)</f>
        <v>1829</v>
      </c>
      <c r="ET158" s="267">
        <f>IF(ET154&lt;0,-ET154,0)</f>
        <v>275</v>
      </c>
      <c r="EU158" s="267">
        <f t="shared" ref="EU158:EW158" si="382">IF(EU154&lt;0,-EU154,0)</f>
        <v>527.32880461640048</v>
      </c>
      <c r="EV158" s="267">
        <f t="shared" si="382"/>
        <v>371.05250043515366</v>
      </c>
      <c r="EW158" s="267">
        <f t="shared" si="382"/>
        <v>190.37134139555394</v>
      </c>
      <c r="EX158" s="93">
        <f>+SUM(ET158:EW158)</f>
        <v>1363.752646447108</v>
      </c>
      <c r="EY158" s="267">
        <f t="shared" ref="EY158:FE158" si="383">IF(EY154&lt;0,-EY154,0)</f>
        <v>1513.9931637652426</v>
      </c>
      <c r="EZ158" s="267">
        <f t="shared" si="383"/>
        <v>859.72511448742262</v>
      </c>
      <c r="FA158" s="267">
        <f t="shared" si="383"/>
        <v>0</v>
      </c>
      <c r="FB158" s="267">
        <f t="shared" si="383"/>
        <v>0</v>
      </c>
      <c r="FC158" s="267">
        <f t="shared" si="383"/>
        <v>0</v>
      </c>
      <c r="FD158" s="267">
        <f t="shared" si="383"/>
        <v>0</v>
      </c>
      <c r="FE158" s="267">
        <f t="shared" si="383"/>
        <v>0</v>
      </c>
    </row>
    <row r="159" spans="1:161" x14ac:dyDescent="0.2">
      <c r="A159" s="183" t="s">
        <v>275</v>
      </c>
      <c r="DU159" s="267">
        <v>0</v>
      </c>
      <c r="DV159" s="267">
        <v>0</v>
      </c>
      <c r="DW159" s="267">
        <v>0</v>
      </c>
      <c r="DX159" s="267">
        <v>0</v>
      </c>
      <c r="DY159" s="93">
        <f>+SUM(DU159:DX159)</f>
        <v>0</v>
      </c>
      <c r="DZ159" s="267">
        <v>0</v>
      </c>
      <c r="EA159" s="267">
        <v>0</v>
      </c>
      <c r="EB159" s="267">
        <v>0</v>
      </c>
      <c r="EC159" s="267">
        <v>0</v>
      </c>
      <c r="ED159" s="93">
        <f>+SUM(DZ159:EC159)</f>
        <v>0</v>
      </c>
      <c r="EE159" s="267">
        <v>0</v>
      </c>
      <c r="EF159" s="267">
        <f>IF(EF74&lt;EF157,IF(EF74&gt;0,-EF74,0),-EF157)</f>
        <v>0</v>
      </c>
      <c r="EG159" s="267">
        <f>IF(EG74&lt;EG157,IF(EG74&gt;0,-EG74,0),-EG157)</f>
        <v>0</v>
      </c>
      <c r="EH159" s="267">
        <f>IF(EH74&lt;EH157,IF(EH74&gt;0,-EH74,0),-EH157)</f>
        <v>0</v>
      </c>
      <c r="EI159" s="93">
        <f>+SUM(EE159:EH159)</f>
        <v>0</v>
      </c>
      <c r="EJ159" s="267">
        <f>IF(EJ154&lt;EJ157,IF(EJ154&gt;0,-EJ154,0),-EJ157)</f>
        <v>0</v>
      </c>
      <c r="EK159" s="267">
        <f>IF(EK154&lt;EK157,IF(EK154&gt;0,-EK154,0),-EK157)</f>
        <v>0</v>
      </c>
      <c r="EL159" s="267">
        <f>IF(EL154&lt;EL157,IF(EL154&gt;0,-EL154,0),-EL157)</f>
        <v>0</v>
      </c>
      <c r="EM159" s="267">
        <f>IF(EM154&lt;EM157,IF(EM154&gt;0,-EM154,0),-EM157)</f>
        <v>0</v>
      </c>
      <c r="EN159" s="93">
        <f>+SUM(EJ159:EM159)</f>
        <v>0</v>
      </c>
      <c r="EO159" s="267">
        <f>IF(EO154&lt;EO157,IF(EO154&gt;0,-EO154,0),-EO157)</f>
        <v>0</v>
      </c>
      <c r="EP159" s="267">
        <f>IF(EP154&lt;EP157,IF(EP154&gt;0,-EP154,0),-EP157)</f>
        <v>0</v>
      </c>
      <c r="EQ159" s="267">
        <f>IF(EQ154&lt;EQ157,IF(EQ154&gt;0,-EQ154,0),-EQ157)</f>
        <v>0</v>
      </c>
      <c r="ER159" s="267">
        <f>IF(ER154&lt;ER157,IF(ER154&gt;0,-ER154,0),-ER157)</f>
        <v>-150</v>
      </c>
      <c r="ES159" s="93">
        <f>+SUM(EO159:ER159)</f>
        <v>-150</v>
      </c>
      <c r="ET159" s="267">
        <f>IF(ET154&lt;ET157,IF(ET154&gt;0,-ET154,0),-ET157)</f>
        <v>0</v>
      </c>
      <c r="EU159" s="267">
        <f t="shared" ref="EU159:EW159" si="384">IF(EU154&lt;EU157,IF(EU154&gt;0,-EU154,0),-EU157)</f>
        <v>0</v>
      </c>
      <c r="EV159" s="267">
        <f t="shared" si="384"/>
        <v>0</v>
      </c>
      <c r="EW159" s="267">
        <f t="shared" si="384"/>
        <v>0</v>
      </c>
      <c r="EX159" s="93">
        <f>+SUM(ET159:EW159)</f>
        <v>0</v>
      </c>
      <c r="EY159" s="267">
        <f t="shared" ref="EY159:FE159" si="385">IF(EY154&lt;EY157,IF(EY154&gt;0,-EY154,0),-EY157)</f>
        <v>0</v>
      </c>
      <c r="EZ159" s="267">
        <f t="shared" si="385"/>
        <v>0</v>
      </c>
      <c r="FA159" s="267">
        <f t="shared" si="385"/>
        <v>-227.00549377465302</v>
      </c>
      <c r="FB159" s="267">
        <f t="shared" si="385"/>
        <v>-548.79945653174275</v>
      </c>
      <c r="FC159" s="267">
        <f t="shared" si="385"/>
        <v>-815.71846197078969</v>
      </c>
      <c r="FD159" s="267">
        <f t="shared" si="385"/>
        <v>-1053.2730216289101</v>
      </c>
      <c r="FE159" s="267">
        <f t="shared" si="385"/>
        <v>-1243.4972539976266</v>
      </c>
    </row>
    <row r="160" spans="1:161" x14ac:dyDescent="0.2">
      <c r="A160" s="182" t="s">
        <v>276</v>
      </c>
      <c r="DU160" s="95">
        <f>+DV157</f>
        <v>4947</v>
      </c>
      <c r="DV160" s="95">
        <f>+DW157</f>
        <v>10798</v>
      </c>
      <c r="DW160" s="95">
        <f>+DX157</f>
        <v>11164</v>
      </c>
      <c r="DX160" s="95">
        <f>+DY160</f>
        <v>11400</v>
      </c>
      <c r="DY160" s="195">
        <f>1600+9800</f>
        <v>11400</v>
      </c>
      <c r="DZ160" s="95">
        <f>+EA157</f>
        <v>-281</v>
      </c>
      <c r="EA160" s="95">
        <f>+EB157</f>
        <v>-43</v>
      </c>
      <c r="EB160" s="95">
        <f>+EC157</f>
        <v>-43</v>
      </c>
      <c r="EC160" s="95">
        <f>+ED160</f>
        <v>0</v>
      </c>
      <c r="ED160" s="747">
        <v>0</v>
      </c>
      <c r="EE160" s="747">
        <v>0</v>
      </c>
      <c r="EF160" s="268">
        <f t="shared" ref="EF160:FE160" si="386">EF157+EF158+EF159</f>
        <v>0</v>
      </c>
      <c r="EG160" s="268">
        <f t="shared" si="386"/>
        <v>0</v>
      </c>
      <c r="EH160" s="1625">
        <f>312+1800</f>
        <v>2112</v>
      </c>
      <c r="EI160" s="747">
        <f>312+1800</f>
        <v>2112</v>
      </c>
      <c r="EJ160" s="268">
        <f t="shared" ref="EJ160:EO160" si="387">EJ157+EJ158+EJ159</f>
        <v>2180</v>
      </c>
      <c r="EK160" s="268">
        <f t="shared" si="387"/>
        <v>2361</v>
      </c>
      <c r="EL160" s="268">
        <f t="shared" si="387"/>
        <v>2642</v>
      </c>
      <c r="EM160" s="268">
        <f t="shared" si="387"/>
        <v>3069</v>
      </c>
      <c r="EN160" s="747">
        <f>156+2400</f>
        <v>2556</v>
      </c>
      <c r="EO160" s="268">
        <f t="shared" si="387"/>
        <v>3376</v>
      </c>
      <c r="EP160" s="268">
        <f t="shared" ref="EP160:EQ160" si="388">EP157+EP158+EP159</f>
        <v>4081</v>
      </c>
      <c r="EQ160" s="268">
        <f t="shared" si="388"/>
        <v>4385</v>
      </c>
      <c r="ER160" s="268">
        <f t="shared" ref="ER160" si="389">ER157+ER158+ER159</f>
        <v>4235</v>
      </c>
      <c r="ES160" s="268">
        <f>ES157+ES158+ES159</f>
        <v>4235</v>
      </c>
      <c r="ET160" s="268">
        <f t="shared" ref="ET160" si="390">ET157+ET158+ET159</f>
        <v>4510</v>
      </c>
      <c r="EU160" s="268">
        <f t="shared" ref="EU160:EW160" si="391">EU157+EU158+EU159</f>
        <v>5037.3288046164007</v>
      </c>
      <c r="EV160" s="268">
        <f t="shared" si="391"/>
        <v>5408.3813050515546</v>
      </c>
      <c r="EW160" s="268">
        <f t="shared" si="391"/>
        <v>5598.7526464471084</v>
      </c>
      <c r="EX160" s="268">
        <f>EX157+EX158+EX159</f>
        <v>5598.7526464471084</v>
      </c>
      <c r="EY160" s="268">
        <f t="shared" si="386"/>
        <v>7112.745810212351</v>
      </c>
      <c r="EZ160" s="268">
        <f t="shared" si="386"/>
        <v>7972.4709246997736</v>
      </c>
      <c r="FA160" s="268">
        <f t="shared" si="386"/>
        <v>7745.4654309251209</v>
      </c>
      <c r="FB160" s="268">
        <f t="shared" si="386"/>
        <v>7196.6659743933778</v>
      </c>
      <c r="FC160" s="268">
        <f t="shared" si="386"/>
        <v>6380.9475124225883</v>
      </c>
      <c r="FD160" s="268">
        <f t="shared" si="386"/>
        <v>5327.6744907936782</v>
      </c>
      <c r="FE160" s="268">
        <f t="shared" si="386"/>
        <v>4084.1772367960516</v>
      </c>
    </row>
    <row r="161" spans="1:161" x14ac:dyDescent="0.2">
      <c r="A161" s="182"/>
      <c r="EO161"/>
      <c r="EP161"/>
      <c r="EQ161"/>
      <c r="ER161"/>
    </row>
    <row r="162" spans="1:161" x14ac:dyDescent="0.2">
      <c r="A162" s="183" t="s">
        <v>277</v>
      </c>
      <c r="DU162" s="83">
        <f t="shared" ref="DU162:FE162" si="392">+DU74</f>
        <v>-69</v>
      </c>
      <c r="DV162" s="83">
        <f t="shared" si="392"/>
        <v>-5851</v>
      </c>
      <c r="DW162" s="83">
        <f t="shared" si="392"/>
        <v>-366</v>
      </c>
      <c r="DX162" s="83">
        <f t="shared" si="392"/>
        <v>-236</v>
      </c>
      <c r="DY162" s="93">
        <f t="shared" si="392"/>
        <v>-6522</v>
      </c>
      <c r="DZ162" s="83">
        <f t="shared" si="392"/>
        <v>-209</v>
      </c>
      <c r="EA162" s="83">
        <f t="shared" si="392"/>
        <v>-238</v>
      </c>
      <c r="EB162" s="83">
        <f t="shared" si="392"/>
        <v>4</v>
      </c>
      <c r="EC162" s="83">
        <f t="shared" si="392"/>
        <v>-43</v>
      </c>
      <c r="ED162" s="93">
        <f t="shared" si="392"/>
        <v>-486</v>
      </c>
      <c r="EE162" s="83">
        <f t="shared" si="392"/>
        <v>147</v>
      </c>
      <c r="EF162" s="83">
        <f t="shared" si="392"/>
        <v>4400</v>
      </c>
      <c r="EG162" s="83">
        <f t="shared" si="392"/>
        <v>157</v>
      </c>
      <c r="EH162" s="83">
        <f t="shared" ref="EH162" si="393">+EH74</f>
        <v>201</v>
      </c>
      <c r="EI162" s="93">
        <f t="shared" si="392"/>
        <v>4905</v>
      </c>
      <c r="EJ162" s="83">
        <f t="shared" si="392"/>
        <v>95</v>
      </c>
      <c r="EK162" s="83">
        <f t="shared" si="392"/>
        <v>170</v>
      </c>
      <c r="EL162" s="83">
        <f t="shared" ref="EL162:EM162" si="394">+EL74</f>
        <v>195</v>
      </c>
      <c r="EM162" s="83">
        <f t="shared" si="394"/>
        <v>139</v>
      </c>
      <c r="EN162" s="93">
        <f t="shared" si="392"/>
        <v>599</v>
      </c>
      <c r="EO162" s="83">
        <f t="shared" ref="EO162:EP162" si="395">+EO74</f>
        <v>4</v>
      </c>
      <c r="EP162" s="83">
        <f t="shared" si="395"/>
        <v>-2</v>
      </c>
      <c r="EQ162" s="83">
        <f t="shared" ref="EQ162:ER162" si="396">+EQ74</f>
        <v>11</v>
      </c>
      <c r="ER162" s="83">
        <f t="shared" si="396"/>
        <v>104</v>
      </c>
      <c r="ES162" s="93">
        <f t="shared" ref="ES162:ET162" si="397">+ES74</f>
        <v>117</v>
      </c>
      <c r="ET162" s="83">
        <f t="shared" si="397"/>
        <v>3</v>
      </c>
      <c r="EU162" s="83">
        <f t="shared" ref="EU162:EX162" si="398">+EU74</f>
        <v>-79.060019611113319</v>
      </c>
      <c r="EV162" s="83">
        <f t="shared" si="398"/>
        <v>-75.505428703520238</v>
      </c>
      <c r="EW162" s="83">
        <f t="shared" si="398"/>
        <v>-42.486013154616444</v>
      </c>
      <c r="EX162" s="93">
        <f t="shared" si="398"/>
        <v>-194.05146146925</v>
      </c>
      <c r="EY162" s="83">
        <f t="shared" si="392"/>
        <v>-146.12009726757162</v>
      </c>
      <c r="EZ162" s="83">
        <f t="shared" si="392"/>
        <v>78.967004239229027</v>
      </c>
      <c r="FA162" s="83">
        <f t="shared" si="392"/>
        <v>428.35391606021983</v>
      </c>
      <c r="FB162" s="83">
        <f t="shared" si="392"/>
        <v>720.28488443131153</v>
      </c>
      <c r="FC162" s="83">
        <f t="shared" si="392"/>
        <v>975.29041046306668</v>
      </c>
      <c r="FD162" s="83">
        <f t="shared" si="392"/>
        <v>1183.5112300154319</v>
      </c>
      <c r="FE162" s="83">
        <f t="shared" si="392"/>
        <v>1335.6832987604992</v>
      </c>
    </row>
    <row r="163" spans="1:161" x14ac:dyDescent="0.2">
      <c r="A163" s="183" t="s">
        <v>278</v>
      </c>
      <c r="DU163" s="269">
        <f>+IF(DU162&gt;0,IF(DU162&lt;DU160,DU162*-1,0),0)</f>
        <v>0</v>
      </c>
      <c r="DV163" s="269">
        <f>+IF(DV162&gt;0,IF(DV162&lt;DV160,DV162*-1,0),0)</f>
        <v>0</v>
      </c>
      <c r="DW163" s="269">
        <f>+IF(DW162&gt;0,IF(DW162&lt;DW160,DW162*-1,0),0)</f>
        <v>0</v>
      </c>
      <c r="DX163" s="269">
        <f>+IF(DX162&gt;0,IF(DX162&lt;DX160,DX162*-1,0),0)</f>
        <v>0</v>
      </c>
      <c r="DY163" s="270">
        <f>+SUM(DU163:DX163)</f>
        <v>0</v>
      </c>
      <c r="DZ163" s="269">
        <f>+IF(DZ162&gt;0,IF(DZ162&lt;DZ160,DZ162*-1,0),0)</f>
        <v>0</v>
      </c>
      <c r="EA163" s="269">
        <f>+IF(EA162&gt;0,IF(EA162&lt;EA160,EA162*-1,0),0)</f>
        <v>0</v>
      </c>
      <c r="EB163" s="269">
        <f>+IF(EB162&gt;0,IF(EB162&lt;EB160,EB162*-1,0),0)</f>
        <v>0</v>
      </c>
      <c r="EC163" s="269">
        <f>+IF(EC162&gt;0,IF(EC162&lt;EC160,EC162*-1,0),0)</f>
        <v>0</v>
      </c>
      <c r="ED163" s="270">
        <f>+SUM(DZ163:EC163)</f>
        <v>0</v>
      </c>
      <c r="EE163" s="269">
        <f>+IF(EE162&gt;0,IF(EE162&lt;EE160,EE162*-1,0),0)</f>
        <v>0</v>
      </c>
      <c r="EF163" s="269">
        <f>+IF(EF162&gt;0,IF(EF162&lt;EF160,EF162*-1,0),0)</f>
        <v>0</v>
      </c>
      <c r="EG163" s="269">
        <f>+IF(EG162&gt;0,IF(EG162&lt;EG160,EG162*-1,0),0)</f>
        <v>0</v>
      </c>
      <c r="EH163" s="269">
        <f>+IF(EH162&gt;0,IF(EH162&lt;EH160,EH162*-1,0),0)</f>
        <v>-201</v>
      </c>
      <c r="EI163" s="93">
        <f>SUM(EE163:EH163)</f>
        <v>-201</v>
      </c>
      <c r="EJ163" s="269">
        <f>+IF(EJ162&gt;0,IF(EJ162&lt;EJ160,EJ162*-1,0),0)</f>
        <v>-95</v>
      </c>
      <c r="EK163" s="269">
        <f>+IF(EK162&gt;0,IF(EK162&lt;EK160,EK162*-1,0),0)</f>
        <v>-170</v>
      </c>
      <c r="EL163" s="269">
        <f>+IF(EL162&gt;0,IF(EL162&lt;EL160,EL162*-1,0),0)</f>
        <v>-195</v>
      </c>
      <c r="EM163" s="269">
        <f>+IF(EM162&gt;0,IF(EM162&lt;EM160,EM162*-1,0),0)</f>
        <v>-139</v>
      </c>
      <c r="EN163" s="93">
        <f>SUM(EJ163:EM163)</f>
        <v>-599</v>
      </c>
      <c r="EO163" s="269">
        <f>+IF(EO162&gt;0,IF(EO162&lt;EO160,EO162*-1,0),0)</f>
        <v>-4</v>
      </c>
      <c r="EP163" s="269">
        <f>+IF(EP162&gt;0,IF(EP162&lt;EP160,EP162*-1,0),0)</f>
        <v>0</v>
      </c>
      <c r="EQ163" s="269">
        <f>+IF(EQ162&gt;0,IF(EQ162&lt;EQ160,EQ162*-1,0),0)</f>
        <v>-11</v>
      </c>
      <c r="ER163" s="269">
        <f>+IF(ER162&gt;0,IF(ER162&lt;ER160,ER162*-1,0),0)</f>
        <v>-104</v>
      </c>
      <c r="ES163" s="93">
        <f>SUM(EO163:ER163)</f>
        <v>-119</v>
      </c>
      <c r="ET163" s="269">
        <f>+IF(ET162&gt;0,IF(ET162&lt;ET160,ET162*-1,0),0)</f>
        <v>-3</v>
      </c>
      <c r="EU163" s="269">
        <f t="shared" ref="EU163:EW163" si="399">+IF(EU162&gt;0,IF(EU162&lt;EU160,EU162*-1,0),0)</f>
        <v>0</v>
      </c>
      <c r="EV163" s="269">
        <f t="shared" si="399"/>
        <v>0</v>
      </c>
      <c r="EW163" s="269">
        <f t="shared" si="399"/>
        <v>0</v>
      </c>
      <c r="EX163" s="93">
        <f>SUM(ET163:EW163)</f>
        <v>-3</v>
      </c>
      <c r="EY163" s="269">
        <f t="shared" ref="EY163:FD163" si="400">+IF(EY162&gt;0,IF(EY162&lt;EY160,EY162*-1,0),0)</f>
        <v>0</v>
      </c>
      <c r="EZ163" s="269">
        <f t="shared" si="400"/>
        <v>-78.967004239229027</v>
      </c>
      <c r="FA163" s="269">
        <f t="shared" si="400"/>
        <v>-428.35391606021983</v>
      </c>
      <c r="FB163" s="269">
        <f t="shared" si="400"/>
        <v>-720.28488443131153</v>
      </c>
      <c r="FC163" s="269">
        <f t="shared" si="400"/>
        <v>-975.29041046306668</v>
      </c>
      <c r="FD163" s="269">
        <f t="shared" si="400"/>
        <v>-1183.5112300154319</v>
      </c>
      <c r="FE163" s="269">
        <f>+IF(FE162&gt;0,IF(FE162&lt;FE160,FE162*-1,0),0)</f>
        <v>-1335.6832987604992</v>
      </c>
    </row>
    <row r="164" spans="1:161" x14ac:dyDescent="0.2">
      <c r="A164" s="183" t="s">
        <v>279</v>
      </c>
      <c r="DU164" s="95">
        <f>+IF(DU162&lt;0,0,DU162-DU163)</f>
        <v>0</v>
      </c>
      <c r="DV164" s="95">
        <f>+IF(DV162&lt;0,0,DV162-DV163)</f>
        <v>0</v>
      </c>
      <c r="DW164" s="95">
        <f>+IF(DW162&lt;0,0,DW162-DW163)</f>
        <v>0</v>
      </c>
      <c r="DX164" s="95">
        <f>+IF(DX162&lt;0,0,DX162-DX163)</f>
        <v>0</v>
      </c>
      <c r="DY164" s="274">
        <f>+SUM(DU164:DX164)</f>
        <v>0</v>
      </c>
      <c r="DZ164" s="95">
        <f>+IF(DZ162&lt;0,0,DZ162+DZ163)</f>
        <v>0</v>
      </c>
      <c r="EA164" s="95">
        <f>+IF(EA162&lt;0,0,EA162+EA163)</f>
        <v>0</v>
      </c>
      <c r="EB164" s="95">
        <f>+IF(EB162&lt;0,0,EB162+EB163)</f>
        <v>4</v>
      </c>
      <c r="EC164" s="95">
        <f>+IF(EC162&lt;0,0,EC162+EC163)</f>
        <v>0</v>
      </c>
      <c r="ED164" s="274">
        <f>+SUM(DZ164:EC164)</f>
        <v>4</v>
      </c>
      <c r="EE164" s="95">
        <f>+IF(EE162&lt;0,0,EE162+EE163)</f>
        <v>147</v>
      </c>
      <c r="EF164" s="95">
        <f>+IF(EF162&lt;0,0,EF162+EF163)</f>
        <v>4400</v>
      </c>
      <c r="EG164" s="95">
        <f>+IF(EG162&lt;0,0,EG162+EG163)</f>
        <v>157</v>
      </c>
      <c r="EH164" s="95">
        <f>+IF(EH162&lt;0,0,EH162+EH163)</f>
        <v>0</v>
      </c>
      <c r="EI164" s="274">
        <f>+SUM(EE164:EH164)</f>
        <v>4704</v>
      </c>
      <c r="EJ164" s="95">
        <f>+IF(EJ162&lt;0,0,EJ162+EJ163)</f>
        <v>0</v>
      </c>
      <c r="EK164" s="95">
        <f>+IF(EK162&lt;0,0,EK162+EK163)</f>
        <v>0</v>
      </c>
      <c r="EL164" s="95">
        <f>+IF(EL162&lt;0,0,EL162+EL163)</f>
        <v>0</v>
      </c>
      <c r="EM164" s="95">
        <f>+IF(EM162&lt;0,0,EM162+EM163)</f>
        <v>0</v>
      </c>
      <c r="EN164" s="274">
        <f>+SUM(EJ164:EM164)</f>
        <v>0</v>
      </c>
      <c r="EO164" s="95">
        <f>+IF(EO162&lt;0,0,EO162+EO163)</f>
        <v>0</v>
      </c>
      <c r="EP164" s="95">
        <f>+IF(EP162&lt;0,0,EP162+EP163)</f>
        <v>0</v>
      </c>
      <c r="EQ164" s="95">
        <f>+IF(EQ162&lt;0,0,EQ162+EQ163)</f>
        <v>0</v>
      </c>
      <c r="ER164" s="95">
        <f>+IF(ER162&lt;0,0,ER162+ER163)</f>
        <v>0</v>
      </c>
      <c r="ES164" s="274">
        <f>+SUM(EO164:ER164)</f>
        <v>0</v>
      </c>
      <c r="ET164" s="95">
        <f>+IF(ET162&lt;0,0,ET162+ET163)</f>
        <v>0</v>
      </c>
      <c r="EU164" s="95">
        <f t="shared" ref="EU164:EW164" si="401">+IF(EU162&lt;0,0,EU162+EU163)</f>
        <v>0</v>
      </c>
      <c r="EV164" s="95">
        <f t="shared" si="401"/>
        <v>0</v>
      </c>
      <c r="EW164" s="95">
        <f t="shared" si="401"/>
        <v>0</v>
      </c>
      <c r="EX164" s="274">
        <f>+SUM(ET164:EW164)</f>
        <v>0</v>
      </c>
      <c r="EY164" s="95">
        <f t="shared" ref="EY164:FD164" si="402">+IF(EY162&lt;0,0,EY162+EY163)</f>
        <v>0</v>
      </c>
      <c r="EZ164" s="95">
        <f t="shared" si="402"/>
        <v>0</v>
      </c>
      <c r="FA164" s="95">
        <f t="shared" si="402"/>
        <v>0</v>
      </c>
      <c r="FB164" s="95">
        <f t="shared" si="402"/>
        <v>0</v>
      </c>
      <c r="FC164" s="95">
        <f t="shared" si="402"/>
        <v>0</v>
      </c>
      <c r="FD164" s="95">
        <f t="shared" si="402"/>
        <v>0</v>
      </c>
      <c r="FE164" s="95">
        <f>+IF(FE162&lt;0,0,FE162+FE163)</f>
        <v>0</v>
      </c>
    </row>
    <row r="165" spans="1:161" x14ac:dyDescent="0.2">
      <c r="A165" s="183" t="s">
        <v>280</v>
      </c>
      <c r="DU165" s="81" t="str">
        <f>+IFERROR(DU166/DU164,"")</f>
        <v/>
      </c>
      <c r="DV165" s="81" t="str">
        <f>+IFERROR(DV166/DV164,"")</f>
        <v/>
      </c>
      <c r="DW165" s="81" t="str">
        <f>+IFERROR(DW166/DW164,"")</f>
        <v/>
      </c>
      <c r="DX165" s="81" t="str">
        <f>+IFERROR(DX166/DX164,"")</f>
        <v/>
      </c>
      <c r="DY165" s="101" t="str">
        <f>+IFERROR(DY166/DY164,"")</f>
        <v/>
      </c>
      <c r="DZ165" s="81">
        <f t="shared" ref="DZ165:EG165" si="403">+DZ77</f>
        <v>0.11004784688995216</v>
      </c>
      <c r="EA165" s="81">
        <f t="shared" si="403"/>
        <v>0.23949579831932774</v>
      </c>
      <c r="EB165" s="81">
        <f t="shared" si="403"/>
        <v>-2.75</v>
      </c>
      <c r="EC165" s="81">
        <f t="shared" si="403"/>
        <v>-0.16279069767441862</v>
      </c>
      <c r="ED165" s="101">
        <f t="shared" si="403"/>
        <v>0.1728395061728395</v>
      </c>
      <c r="EE165" s="81">
        <f t="shared" si="403"/>
        <v>0.59183673469387754</v>
      </c>
      <c r="EF165" s="81">
        <f t="shared" si="403"/>
        <v>-4.0909090909090909E-2</v>
      </c>
      <c r="EG165" s="81">
        <f t="shared" si="403"/>
        <v>0.19745222929936307</v>
      </c>
      <c r="EH165" s="81">
        <f t="shared" ref="EH165" si="404">+EH77</f>
        <v>5.9701492537313432E-2</v>
      </c>
      <c r="EI165" s="101">
        <f>EI166/EI164</f>
        <v>8.2908163265306128E-3</v>
      </c>
      <c r="EJ165" s="81">
        <f>+EJ77</f>
        <v>0.31578947368421051</v>
      </c>
      <c r="EK165" s="81">
        <f>+EK77</f>
        <v>0.40588235294117647</v>
      </c>
      <c r="EL165" s="81">
        <f>+EL77</f>
        <v>0.38461538461538464</v>
      </c>
      <c r="EM165" s="81">
        <f>+EM77</f>
        <v>-0.11510791366906475</v>
      </c>
      <c r="EN165" s="101">
        <f>AVERAGE(EJ165:EM165)</f>
        <v>0.24779482439292672</v>
      </c>
      <c r="EO165" s="81">
        <f>+EO77</f>
        <v>0.25</v>
      </c>
      <c r="EP165" s="81">
        <f>+EP77</f>
        <v>0</v>
      </c>
      <c r="EQ165" s="81">
        <f>+EQ77</f>
        <v>0</v>
      </c>
      <c r="ER165" s="81">
        <f>+ER77</f>
        <v>0.83653846153846156</v>
      </c>
      <c r="ES165" s="101">
        <f>AVERAGE(EO165:ER165)</f>
        <v>0.27163461538461542</v>
      </c>
      <c r="ET165" s="81">
        <f>+ET77</f>
        <v>0.66666666666666663</v>
      </c>
      <c r="EU165" s="81">
        <f t="shared" ref="EU165:EW165" si="405">+EU77</f>
        <v>0.25</v>
      </c>
      <c r="EV165" s="81">
        <f t="shared" si="405"/>
        <v>0.25</v>
      </c>
      <c r="EW165" s="81">
        <f t="shared" si="405"/>
        <v>0.25</v>
      </c>
      <c r="EX165" s="101">
        <f>AVERAGE(ET165:EW165)</f>
        <v>0.35416666666666663</v>
      </c>
      <c r="EY165" s="81">
        <f t="shared" ref="EY165:FE165" si="406">+EY77</f>
        <v>0.24355840976132984</v>
      </c>
      <c r="EZ165" s="81">
        <f t="shared" si="406"/>
        <v>0.24355840976132984</v>
      </c>
      <c r="FA165" s="81">
        <f t="shared" si="406"/>
        <v>0.24355840976132984</v>
      </c>
      <c r="FB165" s="81">
        <f t="shared" si="406"/>
        <v>0.24355840976132984</v>
      </c>
      <c r="FC165" s="81">
        <f t="shared" si="406"/>
        <v>0.24355840976132984</v>
      </c>
      <c r="FD165" s="81">
        <f t="shared" si="406"/>
        <v>0.24355840976132984</v>
      </c>
      <c r="FE165" s="81">
        <f t="shared" si="406"/>
        <v>0.24355840976132984</v>
      </c>
    </row>
    <row r="166" spans="1:161" x14ac:dyDescent="0.2">
      <c r="A166" s="182" t="s">
        <v>281</v>
      </c>
      <c r="DU166" s="271">
        <f>+Inputs!DU273</f>
        <v>0</v>
      </c>
      <c r="DV166" s="271">
        <f>+Inputs!DV273</f>
        <v>5</v>
      </c>
      <c r="DW166" s="271">
        <f>+Inputs!DW273</f>
        <v>5</v>
      </c>
      <c r="DX166" s="271">
        <f>+Inputs!DX273</f>
        <v>-6</v>
      </c>
      <c r="DY166" s="272">
        <f>+SUM(DU166:DX166)</f>
        <v>4</v>
      </c>
      <c r="DZ166" s="275">
        <f>+Inputs!DZ273</f>
        <v>1</v>
      </c>
      <c r="EA166" s="275">
        <f>+Inputs!EA273</f>
        <v>0</v>
      </c>
      <c r="EB166" s="275">
        <f>+Inputs!EB273</f>
        <v>5</v>
      </c>
      <c r="EC166" s="275">
        <f>+Inputs!EC273</f>
        <v>2</v>
      </c>
      <c r="ED166" s="272">
        <f>+SUM(DZ166:EC166)</f>
        <v>8</v>
      </c>
      <c r="EE166" s="275">
        <f>+Inputs!EE273</f>
        <v>0</v>
      </c>
      <c r="EF166" s="275">
        <f>+Inputs!EF273</f>
        <v>33</v>
      </c>
      <c r="EG166" s="275">
        <f>+Inputs!EG273</f>
        <v>3</v>
      </c>
      <c r="EH166" s="275">
        <f>+Inputs!EH273</f>
        <v>3</v>
      </c>
      <c r="EI166" s="272">
        <f>+SUM(EE166:EH166)</f>
        <v>39</v>
      </c>
      <c r="EJ166" s="275">
        <f>+Inputs!EJ273</f>
        <v>2</v>
      </c>
      <c r="EK166" s="275">
        <f>+Inputs!EK273</f>
        <v>7</v>
      </c>
      <c r="EL166" s="275">
        <f>+Inputs!EL273</f>
        <v>-2</v>
      </c>
      <c r="EM166" s="275">
        <f>+Inputs!EM273</f>
        <v>1</v>
      </c>
      <c r="EN166" s="272">
        <f>+SUM(EJ166:EM166)</f>
        <v>8</v>
      </c>
      <c r="EO166" s="275">
        <f>+Inputs!EO273</f>
        <v>5</v>
      </c>
      <c r="EP166" s="275">
        <f>+Inputs!EP273</f>
        <v>-4</v>
      </c>
      <c r="EQ166" s="275">
        <f>+Inputs!EQ273</f>
        <v>0</v>
      </c>
      <c r="ER166" s="275">
        <f>+Inputs!ER273</f>
        <v>-1</v>
      </c>
      <c r="ES166" s="272">
        <f>+SUM(EO166:ER166)</f>
        <v>0</v>
      </c>
      <c r="ET166" s="275">
        <f>+Inputs!ET273</f>
        <v>13</v>
      </c>
      <c r="EU166" s="277">
        <f>IF(EU164&gt;0,EU164*EU165,2.5)</f>
        <v>2.5</v>
      </c>
      <c r="EV166" s="277">
        <f t="shared" ref="EV166" si="407">IF(EV164&gt;0,EV164*EV165,2.5)</f>
        <v>2.5</v>
      </c>
      <c r="EW166" s="277">
        <f>IF(EW164&gt;0,EW164*EW165,2)</f>
        <v>2</v>
      </c>
      <c r="EX166" s="272">
        <f>+SUM(ET166:EW166)</f>
        <v>20</v>
      </c>
      <c r="EY166" s="277">
        <f>IF(EY164&gt;0,EY164*EY165,20)</f>
        <v>20</v>
      </c>
      <c r="EZ166" s="277">
        <f t="shared" ref="EZ166:FE166" si="408">IF(EZ164&gt;0,EZ164*EZ165,20)</f>
        <v>20</v>
      </c>
      <c r="FA166" s="277">
        <f t="shared" si="408"/>
        <v>20</v>
      </c>
      <c r="FB166" s="277">
        <f t="shared" si="408"/>
        <v>20</v>
      </c>
      <c r="FC166" s="277">
        <f t="shared" si="408"/>
        <v>20</v>
      </c>
      <c r="FD166" s="277">
        <f t="shared" si="408"/>
        <v>20</v>
      </c>
      <c r="FE166" s="277">
        <f t="shared" si="408"/>
        <v>20</v>
      </c>
    </row>
    <row r="167" spans="1:161" x14ac:dyDescent="0.2">
      <c r="A167" s="184" t="s">
        <v>282</v>
      </c>
      <c r="DU167" s="84">
        <f t="shared" ref="DU167:FE167" si="409">+DU75</f>
        <v>18</v>
      </c>
      <c r="DV167" s="84">
        <f t="shared" si="409"/>
        <v>-534</v>
      </c>
      <c r="DW167" s="84">
        <f t="shared" si="409"/>
        <v>-21</v>
      </c>
      <c r="DX167" s="84">
        <f t="shared" si="409"/>
        <v>-74</v>
      </c>
      <c r="DY167" s="94">
        <f t="shared" si="409"/>
        <v>-611</v>
      </c>
      <c r="DZ167" s="84">
        <f t="shared" si="409"/>
        <v>-23</v>
      </c>
      <c r="EA167" s="84">
        <f t="shared" si="409"/>
        <v>-57</v>
      </c>
      <c r="EB167" s="84">
        <f t="shared" si="409"/>
        <v>-11</v>
      </c>
      <c r="EC167" s="84">
        <f t="shared" si="409"/>
        <v>7</v>
      </c>
      <c r="ED167" s="94">
        <f t="shared" si="409"/>
        <v>-84</v>
      </c>
      <c r="EE167" s="84">
        <f t="shared" si="409"/>
        <v>87</v>
      </c>
      <c r="EF167" s="84">
        <f t="shared" si="409"/>
        <v>-180</v>
      </c>
      <c r="EG167" s="84">
        <f t="shared" si="409"/>
        <v>31</v>
      </c>
      <c r="EH167" s="84">
        <f t="shared" ref="EH167" si="410">+EH75</f>
        <v>12</v>
      </c>
      <c r="EI167" s="94">
        <f t="shared" si="409"/>
        <v>-50</v>
      </c>
      <c r="EJ167" s="84">
        <f t="shared" si="409"/>
        <v>30</v>
      </c>
      <c r="EK167" s="84">
        <f t="shared" si="409"/>
        <v>69</v>
      </c>
      <c r="EL167" s="84">
        <f t="shared" ref="EL167:EM167" si="411">+EL75</f>
        <v>75</v>
      </c>
      <c r="EM167" s="84">
        <f t="shared" si="411"/>
        <v>-16</v>
      </c>
      <c r="EN167" s="94">
        <f t="shared" si="409"/>
        <v>158</v>
      </c>
      <c r="EO167" s="84">
        <f t="shared" ref="EO167:EP167" si="412">+EO75</f>
        <v>1</v>
      </c>
      <c r="EP167" s="84">
        <f t="shared" si="412"/>
        <v>0</v>
      </c>
      <c r="EQ167" s="84">
        <f t="shared" ref="EQ167:ER167" si="413">+EQ75</f>
        <v>0</v>
      </c>
      <c r="ER167" s="84">
        <f t="shared" si="413"/>
        <v>87</v>
      </c>
      <c r="ES167" s="94">
        <f t="shared" ref="ES167:ET167" si="414">+ES75</f>
        <v>88</v>
      </c>
      <c r="ET167" s="84">
        <f t="shared" si="414"/>
        <v>2</v>
      </c>
      <c r="EU167" s="84">
        <f t="shared" ref="EU167:EX167" si="415">+EU75</f>
        <v>-19.76500490277833</v>
      </c>
      <c r="EV167" s="84">
        <f t="shared" si="415"/>
        <v>-18.876357175880059</v>
      </c>
      <c r="EW167" s="84">
        <f t="shared" si="415"/>
        <v>-10.621503288654111</v>
      </c>
      <c r="EX167" s="94">
        <f t="shared" si="415"/>
        <v>-47.2628653673125</v>
      </c>
      <c r="EY167" s="84">
        <f t="shared" si="409"/>
        <v>-35.588778524660583</v>
      </c>
      <c r="EZ167" s="84">
        <f t="shared" si="409"/>
        <v>19.233077976122814</v>
      </c>
      <c r="FA167" s="84">
        <f t="shared" si="409"/>
        <v>104.3291986106653</v>
      </c>
      <c r="FB167" s="84">
        <f t="shared" si="409"/>
        <v>175.43144102721348</v>
      </c>
      <c r="FC167" s="84">
        <f t="shared" si="409"/>
        <v>237.54018142785915</v>
      </c>
      <c r="FD167" s="84">
        <f t="shared" si="409"/>
        <v>288.25411311723406</v>
      </c>
      <c r="FE167" s="84">
        <f t="shared" si="409"/>
        <v>325.31690019087438</v>
      </c>
    </row>
    <row r="168" spans="1:161" x14ac:dyDescent="0.2">
      <c r="A168" s="184" t="s">
        <v>283</v>
      </c>
      <c r="DU168" s="273">
        <f>DU167-DU166</f>
        <v>18</v>
      </c>
      <c r="DV168" s="273">
        <f t="shared" ref="DV168:EA168" si="416">DV167-DV166</f>
        <v>-539</v>
      </c>
      <c r="DW168" s="273">
        <f t="shared" si="416"/>
        <v>-26</v>
      </c>
      <c r="DX168" s="273">
        <f t="shared" si="416"/>
        <v>-68</v>
      </c>
      <c r="DY168" s="276">
        <f t="shared" si="416"/>
        <v>-615</v>
      </c>
      <c r="DZ168" s="273">
        <f t="shared" si="416"/>
        <v>-24</v>
      </c>
      <c r="EA168" s="273">
        <f t="shared" si="416"/>
        <v>-57</v>
      </c>
      <c r="EB168" s="273">
        <f t="shared" ref="EB168:EI168" si="417">EB167-EB166</f>
        <v>-16</v>
      </c>
      <c r="EC168" s="273">
        <f t="shared" si="417"/>
        <v>5</v>
      </c>
      <c r="ED168" s="276">
        <f t="shared" si="417"/>
        <v>-92</v>
      </c>
      <c r="EE168" s="273">
        <f>EE167-EE166</f>
        <v>87</v>
      </c>
      <c r="EF168" s="273">
        <f t="shared" si="417"/>
        <v>-213</v>
      </c>
      <c r="EG168" s="273">
        <f t="shared" si="417"/>
        <v>28</v>
      </c>
      <c r="EH168" s="273">
        <f t="shared" ref="EH168" si="418">EH167-EH166</f>
        <v>9</v>
      </c>
      <c r="EI168" s="276">
        <f t="shared" si="417"/>
        <v>-89</v>
      </c>
      <c r="EJ168" s="273">
        <f t="shared" ref="EJ168:EO168" si="419">EJ167-EJ166</f>
        <v>28</v>
      </c>
      <c r="EK168" s="273">
        <f t="shared" si="419"/>
        <v>62</v>
      </c>
      <c r="EL168" s="273">
        <f t="shared" si="419"/>
        <v>77</v>
      </c>
      <c r="EM168" s="273">
        <f t="shared" si="419"/>
        <v>-17</v>
      </c>
      <c r="EN168" s="276">
        <f t="shared" si="419"/>
        <v>150</v>
      </c>
      <c r="EO168" s="273">
        <f t="shared" si="419"/>
        <v>-4</v>
      </c>
      <c r="EP168" s="273">
        <f t="shared" ref="EP168:EQ168" si="420">EP167-EP166</f>
        <v>4</v>
      </c>
      <c r="EQ168" s="273">
        <f t="shared" si="420"/>
        <v>0</v>
      </c>
      <c r="ER168" s="273">
        <f t="shared" ref="ER168" si="421">ER167-ER166</f>
        <v>88</v>
      </c>
      <c r="ES168" s="276">
        <f>ES167-ES166</f>
        <v>88</v>
      </c>
      <c r="ET168" s="273">
        <f t="shared" ref="ET168" si="422">ET167-ET166</f>
        <v>-11</v>
      </c>
      <c r="EU168" s="273">
        <f t="shared" ref="EU168:EW168" si="423">EU167-EU166</f>
        <v>-22.26500490277833</v>
      </c>
      <c r="EV168" s="273">
        <f t="shared" si="423"/>
        <v>-21.376357175880059</v>
      </c>
      <c r="EW168" s="273">
        <f t="shared" si="423"/>
        <v>-12.621503288654111</v>
      </c>
      <c r="EX168" s="276">
        <f>EX167-EX166</f>
        <v>-67.2628653673125</v>
      </c>
      <c r="EY168" s="273">
        <f t="shared" ref="EY168:FD168" si="424">EY167-EY166</f>
        <v>-55.588778524660583</v>
      </c>
      <c r="EZ168" s="273">
        <f t="shared" si="424"/>
        <v>-0.76692202387718567</v>
      </c>
      <c r="FA168" s="273">
        <f t="shared" si="424"/>
        <v>84.329198610665301</v>
      </c>
      <c r="FB168" s="273">
        <f t="shared" si="424"/>
        <v>155.43144102721348</v>
      </c>
      <c r="FC168" s="273">
        <f t="shared" si="424"/>
        <v>217.54018142785915</v>
      </c>
      <c r="FD168" s="273">
        <f t="shared" si="424"/>
        <v>268.25411311723406</v>
      </c>
      <c r="FE168" s="273">
        <f>FE167-FE166</f>
        <v>305.31690019087438</v>
      </c>
    </row>
    <row r="169" spans="1:161" x14ac:dyDescent="0.2">
      <c r="A169" s="29"/>
      <c r="EB169" s="83"/>
      <c r="EC169" s="83"/>
      <c r="EE169" s="83"/>
      <c r="ET169" s="99"/>
      <c r="EU169" s="99"/>
      <c r="EV169" s="99"/>
      <c r="EW169" s="99"/>
    </row>
    <row r="170" spans="1:161" x14ac:dyDescent="0.2">
      <c r="A170" s="27" t="s">
        <v>133</v>
      </c>
      <c r="B170" s="27"/>
      <c r="C170" s="27"/>
      <c r="D170" s="27"/>
      <c r="E170" s="27"/>
      <c r="F170" s="27"/>
      <c r="G170" s="27"/>
      <c r="H170" s="27"/>
      <c r="I170" s="27"/>
      <c r="J170" s="27"/>
      <c r="K170" s="27"/>
      <c r="L170" s="27"/>
      <c r="M170" s="27"/>
      <c r="N170" s="27"/>
      <c r="O170" s="27"/>
      <c r="P170" s="27"/>
      <c r="Q170" s="27"/>
      <c r="R170" s="27"/>
      <c r="S170" s="27"/>
      <c r="T170" s="27"/>
      <c r="U170" s="27"/>
      <c r="V170" s="27"/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/>
      <c r="AJ170" s="27"/>
      <c r="AK170" s="27"/>
      <c r="AL170" s="27"/>
      <c r="AM170" s="27"/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  <c r="AY170" s="27"/>
      <c r="AZ170" s="27"/>
      <c r="BA170" s="27"/>
      <c r="BB170" s="27"/>
      <c r="BC170" s="27"/>
      <c r="BD170" s="27"/>
      <c r="BE170" s="27"/>
      <c r="BF170" s="27"/>
      <c r="BG170" s="27"/>
      <c r="BH170" s="27"/>
      <c r="BI170" s="27"/>
      <c r="BJ170" s="27"/>
      <c r="BK170" s="27"/>
      <c r="BL170" s="27"/>
      <c r="BM170" s="27"/>
      <c r="BN170" s="27"/>
      <c r="BO170" s="27"/>
      <c r="BP170" s="27"/>
      <c r="BQ170" s="27"/>
      <c r="BR170" s="27"/>
      <c r="BS170" s="27"/>
      <c r="BT170" s="27"/>
      <c r="BU170" s="27"/>
      <c r="BV170" s="27"/>
      <c r="BW170" s="27"/>
      <c r="BX170" s="27"/>
      <c r="BY170" s="27"/>
      <c r="BZ170" s="27"/>
      <c r="CA170" s="27"/>
      <c r="CB170" s="27"/>
      <c r="CC170" s="27"/>
      <c r="CD170" s="27"/>
      <c r="CE170" s="27"/>
      <c r="CF170" s="27"/>
      <c r="CG170" s="27"/>
      <c r="CH170" s="27"/>
      <c r="CI170" s="27"/>
      <c r="CJ170" s="27"/>
      <c r="CK170" s="27"/>
      <c r="CL170" s="27"/>
      <c r="CM170" s="27"/>
      <c r="CN170" s="27"/>
      <c r="CO170" s="27"/>
      <c r="CP170" s="27"/>
      <c r="CQ170" s="27"/>
      <c r="CR170" s="27"/>
      <c r="CS170" s="27"/>
      <c r="CT170" s="27"/>
      <c r="CU170" s="27"/>
      <c r="CV170" s="27"/>
      <c r="CW170" s="27"/>
      <c r="CX170" s="27"/>
      <c r="CY170" s="27"/>
      <c r="CZ170" s="27"/>
      <c r="DA170" s="27"/>
      <c r="DB170" s="27"/>
      <c r="DC170" s="27"/>
      <c r="DD170" s="27"/>
      <c r="DE170" s="27"/>
      <c r="DF170" s="27"/>
      <c r="DG170" s="27"/>
      <c r="DH170" s="27"/>
      <c r="DI170" s="27"/>
      <c r="DJ170" s="27"/>
      <c r="DK170" s="27"/>
      <c r="DL170" s="27"/>
      <c r="DM170" s="27"/>
      <c r="DN170" s="27"/>
      <c r="DO170" s="27"/>
      <c r="DP170" s="27"/>
      <c r="DQ170" s="27"/>
      <c r="DR170" s="27"/>
      <c r="DS170" s="27"/>
      <c r="DT170" s="27"/>
      <c r="DU170" s="27"/>
      <c r="DV170" s="27"/>
      <c r="DW170" s="27"/>
      <c r="DX170" s="27"/>
      <c r="DY170" s="27"/>
      <c r="DZ170" s="27"/>
      <c r="EA170" s="27"/>
      <c r="EB170" s="27"/>
      <c r="EC170" s="27"/>
      <c r="ED170" s="27"/>
      <c r="EE170" s="27"/>
      <c r="EF170" s="27"/>
      <c r="EG170" s="27"/>
      <c r="EH170" s="27"/>
      <c r="EI170" s="27"/>
      <c r="EJ170" s="27"/>
      <c r="EK170" s="27"/>
      <c r="EL170" s="27"/>
      <c r="EM170" s="27"/>
      <c r="EN170" s="27"/>
      <c r="EO170" s="27"/>
      <c r="EP170" s="27"/>
      <c r="EQ170" s="27"/>
      <c r="ER170" s="27"/>
      <c r="ES170" s="27"/>
      <c r="ET170" s="27"/>
      <c r="EU170" s="27"/>
      <c r="EV170" s="27"/>
      <c r="EW170" s="27"/>
      <c r="EX170" s="27"/>
      <c r="EY170" s="27"/>
      <c r="EZ170" s="27"/>
      <c r="FA170" s="27"/>
      <c r="FB170" s="27"/>
      <c r="FC170" s="27"/>
      <c r="FD170" s="27"/>
      <c r="FE170" s="27"/>
    </row>
    <row r="171" spans="1:161" x14ac:dyDescent="0.2">
      <c r="A171" s="29" t="s">
        <v>135</v>
      </c>
      <c r="DU171" s="49">
        <f>+Inputs!DU211</f>
        <v>119</v>
      </c>
      <c r="DV171" s="49">
        <f>+Inputs!DV211</f>
        <v>267</v>
      </c>
      <c r="DW171" s="49">
        <f>+Inputs!DW211</f>
        <v>683</v>
      </c>
      <c r="DX171" s="49">
        <f>+Inputs!DX211</f>
        <v>760</v>
      </c>
      <c r="DY171" s="50">
        <f>+DX171</f>
        <v>760</v>
      </c>
      <c r="DZ171" s="49">
        <f>+Inputs!DZ211</f>
        <v>941</v>
      </c>
      <c r="EA171" s="49">
        <f>+Inputs!EA211</f>
        <v>2290</v>
      </c>
      <c r="EB171" s="49">
        <f>+Inputs!EB211</f>
        <v>1767</v>
      </c>
      <c r="EC171" s="49">
        <f>+Inputs!EC211</f>
        <v>1829</v>
      </c>
      <c r="ED171" s="50">
        <f>+EC171</f>
        <v>1829</v>
      </c>
      <c r="EE171" s="49">
        <f>+Inputs!EE211</f>
        <v>2107</v>
      </c>
      <c r="EF171" s="49">
        <f>+Inputs!EF211</f>
        <v>993</v>
      </c>
      <c r="EG171" s="49">
        <f>+Inputs!EG211</f>
        <v>1211</v>
      </c>
      <c r="EH171" s="49">
        <f>+Inputs!EH211</f>
        <v>2127</v>
      </c>
      <c r="EI171" s="50">
        <f>+EH171</f>
        <v>2127</v>
      </c>
      <c r="EJ171" s="49">
        <f>+Inputs!EJ211</f>
        <v>1300</v>
      </c>
      <c r="EK171" s="49">
        <f>+Inputs!EK211</f>
        <v>678</v>
      </c>
      <c r="EL171" s="49">
        <f>+Inputs!EL211</f>
        <v>230</v>
      </c>
      <c r="EM171" s="49">
        <f>+Inputs!EM211</f>
        <v>322</v>
      </c>
      <c r="EN171" s="50">
        <f t="shared" ref="EN171:EN176" si="425">+EM171</f>
        <v>322</v>
      </c>
      <c r="EO171" s="49">
        <f>+Inputs!EO211</f>
        <v>1132</v>
      </c>
      <c r="EP171" s="49">
        <f>+Inputs!EP211</f>
        <v>662</v>
      </c>
      <c r="EQ171" s="49">
        <f>+Inputs!EQ211</f>
        <v>948</v>
      </c>
      <c r="ER171" s="49">
        <f>+Inputs!ER211</f>
        <v>1125</v>
      </c>
      <c r="ES171" s="50">
        <f>+ER171</f>
        <v>1125</v>
      </c>
      <c r="ET171" s="49">
        <f>+Inputs!ET211</f>
        <v>1296</v>
      </c>
      <c r="EU171" s="83">
        <f t="shared" ref="EU171:EW171" si="426">+ET171-ET124+EU124</f>
        <v>1117.7084760853538</v>
      </c>
      <c r="EV171" s="83">
        <f t="shared" si="426"/>
        <v>772.94704707877156</v>
      </c>
      <c r="EW171" s="83">
        <f t="shared" si="426"/>
        <v>490.18096634672474</v>
      </c>
      <c r="EX171" s="50">
        <f>+EW171</f>
        <v>490.18096634672474</v>
      </c>
      <c r="EY171" s="83">
        <f>+EX171-EX124+EY124</f>
        <v>162.13739049808601</v>
      </c>
      <c r="EZ171" s="83">
        <f>+EY171-EY124+EZ124</f>
        <v>76.478324639467246</v>
      </c>
      <c r="FA171" s="83">
        <f t="shared" ref="FA171:FE171" si="427">+EZ171-EZ124+FA124</f>
        <v>3.4105221135559987</v>
      </c>
      <c r="FB171" s="83">
        <f t="shared" si="427"/>
        <v>83.223983119424702</v>
      </c>
      <c r="FC171" s="83">
        <f>+FB171-FB124+FC124</f>
        <v>37.223983119424702</v>
      </c>
      <c r="FD171" s="83">
        <f t="shared" si="427"/>
        <v>37.223983119424702</v>
      </c>
      <c r="FE171" s="83">
        <f t="shared" si="427"/>
        <v>37.223983119424702</v>
      </c>
    </row>
    <row r="172" spans="1:161" x14ac:dyDescent="0.2">
      <c r="A172" s="29" t="s">
        <v>3568</v>
      </c>
      <c r="DU172" s="49"/>
      <c r="DV172" s="49"/>
      <c r="DW172" s="49"/>
      <c r="DX172" s="49"/>
      <c r="DY172" s="50"/>
      <c r="DZ172" s="49"/>
      <c r="EA172" s="49"/>
      <c r="EB172" s="49"/>
      <c r="EC172" s="49"/>
      <c r="ED172" s="50"/>
      <c r="EE172" s="49"/>
      <c r="EF172" s="49"/>
      <c r="EG172" s="49"/>
      <c r="EH172" s="49"/>
      <c r="EI172" s="50"/>
      <c r="EJ172" s="49">
        <f>+Inputs!EJ212</f>
        <v>900</v>
      </c>
      <c r="EK172" s="49">
        <f>+Inputs!EK212</f>
        <v>2300</v>
      </c>
      <c r="EL172" s="49">
        <f>+Inputs!EL212</f>
        <v>2325</v>
      </c>
      <c r="EM172" s="49">
        <f>+Inputs!EM212</f>
        <v>1750</v>
      </c>
      <c r="EN172" s="50">
        <f t="shared" si="425"/>
        <v>1750</v>
      </c>
      <c r="EO172" s="49">
        <f>+Inputs!EO212</f>
        <v>900</v>
      </c>
      <c r="EP172" s="49">
        <f>+Inputs!EP212</f>
        <v>575</v>
      </c>
      <c r="EQ172" s="49">
        <f>+Inputs!EQ212</f>
        <v>1275</v>
      </c>
      <c r="ER172" s="49">
        <f>+Inputs!ER212</f>
        <v>1075</v>
      </c>
      <c r="ES172" s="50">
        <f>ER172</f>
        <v>1075</v>
      </c>
      <c r="ET172" s="49">
        <f>+Inputs!ET212</f>
        <v>225</v>
      </c>
      <c r="EU172" s="83">
        <f t="shared" ref="EU172:EW172" si="428">ET172-EU109</f>
        <v>225</v>
      </c>
      <c r="EV172" s="83">
        <f t="shared" si="428"/>
        <v>225</v>
      </c>
      <c r="EW172" s="83">
        <f t="shared" si="428"/>
        <v>225</v>
      </c>
      <c r="EX172" s="50">
        <f>EW172</f>
        <v>225</v>
      </c>
      <c r="EY172" s="83">
        <f t="shared" ref="EY172:FE172" si="429">EX172-EY109</f>
        <v>0</v>
      </c>
      <c r="EZ172" s="83">
        <f t="shared" si="429"/>
        <v>0</v>
      </c>
      <c r="FA172" s="83">
        <f t="shared" si="429"/>
        <v>0</v>
      </c>
      <c r="FB172" s="83">
        <f t="shared" si="429"/>
        <v>0</v>
      </c>
      <c r="FC172" s="83">
        <f t="shared" si="429"/>
        <v>0</v>
      </c>
      <c r="FD172" s="83">
        <f t="shared" si="429"/>
        <v>0</v>
      </c>
      <c r="FE172" s="83">
        <f t="shared" si="429"/>
        <v>0</v>
      </c>
    </row>
    <row r="173" spans="1:161" x14ac:dyDescent="0.2">
      <c r="A173" s="29" t="s">
        <v>136</v>
      </c>
      <c r="DU173" s="49">
        <f>+Inputs!DU213</f>
        <v>715</v>
      </c>
      <c r="DV173" s="49">
        <f>+Inputs!DV213</f>
        <v>674</v>
      </c>
      <c r="DW173" s="49">
        <f>+Inputs!DW213</f>
        <v>654</v>
      </c>
      <c r="DX173" s="49">
        <f>+Inputs!DX213</f>
        <v>629</v>
      </c>
      <c r="DY173" s="50">
        <f>+DX173</f>
        <v>629</v>
      </c>
      <c r="DZ173" s="49">
        <f>+Inputs!DZ213</f>
        <v>596</v>
      </c>
      <c r="EA173" s="49">
        <f>+Inputs!EA213</f>
        <v>602</v>
      </c>
      <c r="EB173" s="49">
        <f>+Inputs!EB213</f>
        <v>562</v>
      </c>
      <c r="EC173" s="49">
        <f>+Inputs!EC213</f>
        <v>553</v>
      </c>
      <c r="ED173" s="50">
        <f>+EC173</f>
        <v>553</v>
      </c>
      <c r="EE173" s="49">
        <f>+Inputs!EE213</f>
        <v>519</v>
      </c>
      <c r="EF173" s="49">
        <f>+Inputs!EF213</f>
        <v>504</v>
      </c>
      <c r="EG173" s="49">
        <f>+Inputs!EG213</f>
        <v>452</v>
      </c>
      <c r="EH173" s="49">
        <f>+Inputs!EH213</f>
        <v>458</v>
      </c>
      <c r="EI173" s="50">
        <f>+EH173</f>
        <v>458</v>
      </c>
      <c r="EJ173" s="49">
        <f>+Inputs!EJ213</f>
        <v>397</v>
      </c>
      <c r="EK173" s="49">
        <f>+Inputs!EK213</f>
        <v>420</v>
      </c>
      <c r="EL173" s="49">
        <f>+Inputs!EL213</f>
        <v>422</v>
      </c>
      <c r="EM173" s="49">
        <f>+Inputs!EM213</f>
        <v>438</v>
      </c>
      <c r="EN173" s="50">
        <f t="shared" si="425"/>
        <v>438</v>
      </c>
      <c r="EO173" s="49">
        <f>+Inputs!EO213</f>
        <v>430</v>
      </c>
      <c r="EP173" s="49">
        <f>+Inputs!EP213</f>
        <v>431</v>
      </c>
      <c r="EQ173" s="49">
        <f>+Inputs!EQ213</f>
        <v>449</v>
      </c>
      <c r="ER173" s="49">
        <f>+Inputs!ER213</f>
        <v>446</v>
      </c>
      <c r="ES173" s="50">
        <f>+ER173</f>
        <v>446</v>
      </c>
      <c r="ET173" s="49">
        <f>+Inputs!ET213</f>
        <v>447</v>
      </c>
      <c r="EU173" s="83">
        <f t="shared" ref="EU173" si="430">ET173</f>
        <v>447</v>
      </c>
      <c r="EV173" s="83">
        <f t="shared" ref="EV173" si="431">EU173</f>
        <v>447</v>
      </c>
      <c r="EW173" s="83">
        <f t="shared" ref="EW173" si="432">EV173</f>
        <v>447</v>
      </c>
      <c r="EX173" s="50">
        <f>+EW173</f>
        <v>447</v>
      </c>
      <c r="EY173" s="83">
        <f t="shared" ref="EY173:FE173" si="433">EX173</f>
        <v>447</v>
      </c>
      <c r="EZ173" s="83">
        <f t="shared" si="433"/>
        <v>447</v>
      </c>
      <c r="FA173" s="83">
        <f t="shared" si="433"/>
        <v>447</v>
      </c>
      <c r="FB173" s="83">
        <f t="shared" si="433"/>
        <v>447</v>
      </c>
      <c r="FC173" s="83">
        <f t="shared" si="433"/>
        <v>447</v>
      </c>
      <c r="FD173" s="83">
        <f t="shared" si="433"/>
        <v>447</v>
      </c>
      <c r="FE173" s="83">
        <f t="shared" si="433"/>
        <v>447</v>
      </c>
    </row>
    <row r="174" spans="1:161" x14ac:dyDescent="0.2">
      <c r="A174" s="29" t="s">
        <v>137</v>
      </c>
      <c r="DU174" s="49">
        <f>+Inputs!DU214</f>
        <v>0</v>
      </c>
      <c r="DV174" s="49">
        <f>+Inputs!DV214</f>
        <v>1405</v>
      </c>
      <c r="DW174" s="49">
        <f>+Inputs!DW214</f>
        <v>1402</v>
      </c>
      <c r="DX174" s="49">
        <f>+Inputs!DX214</f>
        <v>1401</v>
      </c>
      <c r="DY174" s="50">
        <f>+DX174</f>
        <v>1401</v>
      </c>
      <c r="DZ174" s="49">
        <f>+Inputs!DZ214</f>
        <v>1406</v>
      </c>
      <c r="EA174" s="49">
        <f>+Inputs!EA214</f>
        <v>0</v>
      </c>
      <c r="EB174" s="49">
        <f>+Inputs!EB214</f>
        <v>0</v>
      </c>
      <c r="EC174" s="49">
        <f>+Inputs!EC214</f>
        <v>0</v>
      </c>
      <c r="ED174" s="50">
        <f>+EC174</f>
        <v>0</v>
      </c>
      <c r="EE174" s="49">
        <f>+Inputs!EE214</f>
        <v>0</v>
      </c>
      <c r="EF174" s="49">
        <f>+Inputs!EF214</f>
        <v>0</v>
      </c>
      <c r="EG174" s="49">
        <f>+Inputs!EG214</f>
        <v>0</v>
      </c>
      <c r="EH174" s="49">
        <f>+Inputs!EH214</f>
        <v>0</v>
      </c>
      <c r="EI174" s="50">
        <f>+EH174</f>
        <v>0</v>
      </c>
      <c r="EJ174" s="49">
        <f>+Inputs!EJ214</f>
        <v>0</v>
      </c>
      <c r="EK174" s="49">
        <f>+Inputs!EK214</f>
        <v>0</v>
      </c>
      <c r="EL174" s="49">
        <f>+Inputs!EL214</f>
        <v>0</v>
      </c>
      <c r="EM174" s="49">
        <f>+Inputs!EM214</f>
        <v>0</v>
      </c>
      <c r="EN174" s="50">
        <f t="shared" si="425"/>
        <v>0</v>
      </c>
      <c r="EO174" s="49">
        <f>+Inputs!EO214</f>
        <v>0</v>
      </c>
      <c r="EP174" s="49">
        <f>+Inputs!EP214</f>
        <v>0</v>
      </c>
      <c r="EQ174" s="49">
        <f>+Inputs!EQ214</f>
        <v>0</v>
      </c>
      <c r="ER174" s="49">
        <f>+Inputs!ER214</f>
        <v>0</v>
      </c>
      <c r="ES174" s="50">
        <f>+ER174</f>
        <v>0</v>
      </c>
      <c r="ET174" s="49">
        <f>+Inputs!ET214</f>
        <v>0</v>
      </c>
      <c r="EU174" s="64">
        <f t="shared" ref="EU174" si="434">+ET174</f>
        <v>0</v>
      </c>
      <c r="EV174" s="64">
        <f t="shared" ref="EV174" si="435">+EU174</f>
        <v>0</v>
      </c>
      <c r="EW174" s="64">
        <f t="shared" ref="EW174" si="436">+EV174</f>
        <v>0</v>
      </c>
      <c r="EX174" s="50">
        <f>+EW174</f>
        <v>0</v>
      </c>
      <c r="EY174" s="64">
        <f t="shared" ref="EY174:FE174" si="437">+EX174</f>
        <v>0</v>
      </c>
      <c r="EZ174" s="64">
        <f t="shared" si="437"/>
        <v>0</v>
      </c>
      <c r="FA174" s="64">
        <f t="shared" si="437"/>
        <v>0</v>
      </c>
      <c r="FB174" s="64">
        <f t="shared" si="437"/>
        <v>0</v>
      </c>
      <c r="FC174" s="64">
        <f t="shared" si="437"/>
        <v>0</v>
      </c>
      <c r="FD174" s="64">
        <f t="shared" si="437"/>
        <v>0</v>
      </c>
      <c r="FE174" s="64">
        <f t="shared" si="437"/>
        <v>0</v>
      </c>
    </row>
    <row r="175" spans="1:161" x14ac:dyDescent="0.2">
      <c r="A175" s="29" t="s">
        <v>138</v>
      </c>
      <c r="DU175" s="49">
        <f>+Inputs!DU215</f>
        <v>276</v>
      </c>
      <c r="DV175" s="49">
        <f>+Inputs!DV215</f>
        <v>268</v>
      </c>
      <c r="DW175" s="49">
        <f>+Inputs!DW215</f>
        <v>270</v>
      </c>
      <c r="DX175" s="49">
        <f>+Inputs!DX215</f>
        <v>247</v>
      </c>
      <c r="DY175" s="50">
        <f>+DX175</f>
        <v>247</v>
      </c>
      <c r="DZ175" s="49">
        <f>+Inputs!DZ215</f>
        <v>259</v>
      </c>
      <c r="EA175" s="49">
        <f>+Inputs!EA215</f>
        <v>327</v>
      </c>
      <c r="EB175" s="49">
        <f>+Inputs!EB215</f>
        <v>309</v>
      </c>
      <c r="EC175" s="49">
        <f>+Inputs!EC215</f>
        <v>272</v>
      </c>
      <c r="ED175" s="50">
        <f>+EC175</f>
        <v>272</v>
      </c>
      <c r="EE175" s="49">
        <f>+Inputs!EE215</f>
        <v>221</v>
      </c>
      <c r="EF175" s="49">
        <f>+Inputs!EF215</f>
        <v>128</v>
      </c>
      <c r="EG175" s="49">
        <f>+Inputs!EG215</f>
        <v>124</v>
      </c>
      <c r="EH175" s="49">
        <f>+Inputs!EH215</f>
        <v>103</v>
      </c>
      <c r="EI175" s="50">
        <f>+EH175</f>
        <v>103</v>
      </c>
      <c r="EJ175" s="49">
        <f>+Inputs!EJ215</f>
        <v>91</v>
      </c>
      <c r="EK175" s="49">
        <f>+Inputs!EK215</f>
        <v>104</v>
      </c>
      <c r="EL175" s="49">
        <f>+Inputs!EL215</f>
        <v>101</v>
      </c>
      <c r="EM175" s="49">
        <f>+Inputs!EM215</f>
        <v>87</v>
      </c>
      <c r="EN175" s="50">
        <f t="shared" si="425"/>
        <v>87</v>
      </c>
      <c r="EO175" s="49">
        <f>+Inputs!EO215</f>
        <v>82</v>
      </c>
      <c r="EP175" s="49">
        <f>+Inputs!EP215</f>
        <v>93</v>
      </c>
      <c r="EQ175" s="49">
        <f>+Inputs!EQ215</f>
        <v>126</v>
      </c>
      <c r="ER175" s="49">
        <f>+Inputs!ER215</f>
        <v>135</v>
      </c>
      <c r="ES175" s="50">
        <f>+ER175</f>
        <v>135</v>
      </c>
      <c r="ET175" s="49">
        <f>+Inputs!ET215</f>
        <v>113</v>
      </c>
      <c r="EU175" s="83">
        <f t="shared" ref="EU175" si="438">ET175</f>
        <v>113</v>
      </c>
      <c r="EV175" s="83">
        <f t="shared" ref="EV175" si="439">EU175</f>
        <v>113</v>
      </c>
      <c r="EW175" s="83">
        <f t="shared" ref="EW175" si="440">EV175</f>
        <v>113</v>
      </c>
      <c r="EX175" s="50">
        <f>+EW175</f>
        <v>113</v>
      </c>
      <c r="EY175" s="83">
        <f t="shared" ref="EY175:FE175" si="441">EX175</f>
        <v>113</v>
      </c>
      <c r="EZ175" s="83">
        <f t="shared" si="441"/>
        <v>113</v>
      </c>
      <c r="FA175" s="83">
        <f t="shared" si="441"/>
        <v>113</v>
      </c>
      <c r="FB175" s="83">
        <f t="shared" si="441"/>
        <v>113</v>
      </c>
      <c r="FC175" s="83">
        <f t="shared" si="441"/>
        <v>113</v>
      </c>
      <c r="FD175" s="83">
        <f t="shared" si="441"/>
        <v>113</v>
      </c>
      <c r="FE175" s="83">
        <f t="shared" si="441"/>
        <v>113</v>
      </c>
    </row>
    <row r="176" spans="1:161" x14ac:dyDescent="0.2">
      <c r="A176" s="31" t="s">
        <v>139</v>
      </c>
      <c r="DU176" s="95">
        <f>+SUM(DU171:DU175)</f>
        <v>1110</v>
      </c>
      <c r="DV176" s="95">
        <f>+SUM(DV171:DV175)</f>
        <v>2614</v>
      </c>
      <c r="DW176" s="95">
        <f>+SUM(DW171:DW175)</f>
        <v>3009</v>
      </c>
      <c r="DX176" s="95">
        <f>+SUM(DX171:DX175)</f>
        <v>3037</v>
      </c>
      <c r="DY176" s="51">
        <f>+DX176</f>
        <v>3037</v>
      </c>
      <c r="DZ176" s="95">
        <f>+SUM(DZ171:DZ175)</f>
        <v>3202</v>
      </c>
      <c r="EA176" s="95">
        <f>+SUM(EA171:EA175)</f>
        <v>3219</v>
      </c>
      <c r="EB176" s="95">
        <f>+SUM(EB171:EB175)</f>
        <v>2638</v>
      </c>
      <c r="EC176" s="95">
        <f>+SUM(EC171:EC175)</f>
        <v>2654</v>
      </c>
      <c r="ED176" s="51">
        <f>+EC176</f>
        <v>2654</v>
      </c>
      <c r="EE176" s="95">
        <f>+SUM(EE171:EE175)</f>
        <v>2847</v>
      </c>
      <c r="EF176" s="95">
        <f>+SUM(EF171:EF175)</f>
        <v>1625</v>
      </c>
      <c r="EG176" s="95">
        <f>+SUM(EG171:EG175)</f>
        <v>1787</v>
      </c>
      <c r="EH176" s="95">
        <f>+SUM(EH171:EH175)</f>
        <v>2688</v>
      </c>
      <c r="EI176" s="51">
        <f>+EH176</f>
        <v>2688</v>
      </c>
      <c r="EJ176" s="95">
        <f>+SUM(EJ171:EJ175)</f>
        <v>2688</v>
      </c>
      <c r="EK176" s="95">
        <f>+SUM(EK171:EK175)</f>
        <v>3502</v>
      </c>
      <c r="EL176" s="95">
        <f>+SUM(EL171:EL175)</f>
        <v>3078</v>
      </c>
      <c r="EM176" s="95">
        <f>+SUM(EM171:EM175)</f>
        <v>2597</v>
      </c>
      <c r="EN176" s="51">
        <f t="shared" si="425"/>
        <v>2597</v>
      </c>
      <c r="EO176" s="95">
        <f>+SUM(EO171:EO175)</f>
        <v>2544</v>
      </c>
      <c r="EP176" s="95">
        <f>+SUM(EP171:EP175)</f>
        <v>1761</v>
      </c>
      <c r="EQ176" s="95">
        <f>+SUM(EQ171:EQ175)</f>
        <v>2798</v>
      </c>
      <c r="ER176" s="95">
        <f>+SUM(ER171:ER175)</f>
        <v>2781</v>
      </c>
      <c r="ES176" s="51">
        <f>+ER176</f>
        <v>2781</v>
      </c>
      <c r="ET176" s="95">
        <f>+SUM(ET171:ET175)</f>
        <v>2081</v>
      </c>
      <c r="EU176" s="95">
        <f t="shared" ref="EU176:EW176" si="442">+SUM(EU171:EU175)</f>
        <v>1902.7084760853538</v>
      </c>
      <c r="EV176" s="95">
        <f t="shared" si="442"/>
        <v>1557.9470470787714</v>
      </c>
      <c r="EW176" s="95">
        <f t="shared" si="442"/>
        <v>1275.1809663467247</v>
      </c>
      <c r="EX176" s="51">
        <f>+EW176</f>
        <v>1275.1809663467247</v>
      </c>
      <c r="EY176" s="95">
        <f t="shared" ref="EY176:FD176" si="443">+SUM(EY171:EY175)</f>
        <v>722.13739049808601</v>
      </c>
      <c r="EZ176" s="95">
        <f t="shared" si="443"/>
        <v>636.47832463946725</v>
      </c>
      <c r="FA176" s="95">
        <f t="shared" ref="FA176" si="444">+SUM(FA171:FA175)</f>
        <v>563.410522113556</v>
      </c>
      <c r="FB176" s="95">
        <f t="shared" si="443"/>
        <v>643.2239831194247</v>
      </c>
      <c r="FC176" s="95">
        <f t="shared" si="443"/>
        <v>597.2239831194247</v>
      </c>
      <c r="FD176" s="95">
        <f t="shared" si="443"/>
        <v>597.2239831194247</v>
      </c>
      <c r="FE176" s="95">
        <f>+SUM(FE171:FE175)</f>
        <v>597.2239831194247</v>
      </c>
    </row>
    <row r="177" spans="1:162" x14ac:dyDescent="0.2">
      <c r="A177" s="33"/>
      <c r="DW177" s="83"/>
      <c r="DX177" s="83"/>
      <c r="DZ177" s="83"/>
      <c r="EA177" s="83"/>
      <c r="EB177" s="83"/>
      <c r="EC177" s="83"/>
      <c r="EE177" s="83"/>
      <c r="EF177" s="83"/>
      <c r="EG177" s="83"/>
      <c r="EH177" s="83"/>
      <c r="EJ177" s="83"/>
      <c r="EK177" s="83"/>
      <c r="EO177" s="83"/>
      <c r="EP177" s="83"/>
      <c r="EQ177" s="83"/>
      <c r="ER177" s="83"/>
      <c r="ES177" s="99"/>
      <c r="ET177" s="83"/>
      <c r="EX177" s="99"/>
    </row>
    <row r="178" spans="1:162" x14ac:dyDescent="0.2">
      <c r="A178" s="29" t="s">
        <v>140</v>
      </c>
      <c r="DU178" s="49">
        <f>+Inputs!DU218</f>
        <v>14034</v>
      </c>
      <c r="DV178" s="49">
        <f>+Inputs!DV218</f>
        <v>12999</v>
      </c>
      <c r="DW178" s="49">
        <f>+Inputs!DW218</f>
        <v>12973</v>
      </c>
      <c r="DX178" s="49">
        <f>+Inputs!DX218</f>
        <v>12963</v>
      </c>
      <c r="DY178" s="50">
        <f>+DX178</f>
        <v>12963</v>
      </c>
      <c r="DZ178" s="49">
        <f>+Inputs!DZ218</f>
        <v>12890</v>
      </c>
      <c r="EA178" s="49">
        <f>+Inputs!EA218</f>
        <v>12845</v>
      </c>
      <c r="EB178" s="49">
        <f>+Inputs!EB218</f>
        <v>12858</v>
      </c>
      <c r="EC178" s="49">
        <f>+Inputs!EC218</f>
        <v>12931</v>
      </c>
      <c r="ED178" s="50">
        <f>+EC178</f>
        <v>12931</v>
      </c>
      <c r="EE178" s="49">
        <f>+Inputs!EE218</f>
        <v>12987</v>
      </c>
      <c r="EF178" s="49">
        <f>+Inputs!EF218</f>
        <v>8686</v>
      </c>
      <c r="EG178" s="49">
        <f>+Inputs!EG218</f>
        <v>8918</v>
      </c>
      <c r="EH178" s="49">
        <f>+Inputs!EH218</f>
        <v>9199</v>
      </c>
      <c r="EI178" s="50">
        <f>+EH178</f>
        <v>9199</v>
      </c>
      <c r="EJ178" s="49">
        <f>+Inputs!EJ218</f>
        <v>9575</v>
      </c>
      <c r="EK178" s="49">
        <f>+Inputs!EK218</f>
        <v>10108</v>
      </c>
      <c r="EL178" s="49">
        <f>+Inputs!EL218</f>
        <v>10847</v>
      </c>
      <c r="EM178" s="49">
        <f>+Inputs!EM218</f>
        <v>11850</v>
      </c>
      <c r="EN178" s="50">
        <f>+EM178</f>
        <v>11850</v>
      </c>
      <c r="EO178" s="49">
        <f>+Inputs!EO218</f>
        <v>12748</v>
      </c>
      <c r="EP178" s="49">
        <f>+Inputs!EP218</f>
        <v>13353</v>
      </c>
      <c r="EQ178" s="49">
        <f>+Inputs!EQ218</f>
        <v>13621</v>
      </c>
      <c r="ER178" s="49">
        <f>+Inputs!ER218</f>
        <v>13933</v>
      </c>
      <c r="ES178" s="50">
        <f>+ER178</f>
        <v>13933</v>
      </c>
      <c r="ET178" s="49">
        <f>+Inputs!ET218</f>
        <v>14296</v>
      </c>
      <c r="EU178" s="83">
        <f t="shared" ref="EU178" si="445">+ET178-EU107-EU97-EU108</f>
        <v>14744.268785005286</v>
      </c>
      <c r="EV178" s="83">
        <f t="shared" ref="EV178" si="446">+EU178-EV107-EV97-EV108</f>
        <v>15039.815856736919</v>
      </c>
      <c r="EW178" s="83">
        <f t="shared" ref="EW178" si="447">+EV178-EW107-EW97-EW108</f>
        <v>15187.701184977857</v>
      </c>
      <c r="EX178" s="50">
        <f>+EW178</f>
        <v>15187.701184977857</v>
      </c>
      <c r="EY178" s="83">
        <f t="shared" ref="EY178:FE178" si="448">+EX178-EY107-EY97-EY108</f>
        <v>16555.574251475526</v>
      </c>
      <c r="EZ178" s="83">
        <f t="shared" si="448"/>
        <v>17494.266370202175</v>
      </c>
      <c r="FA178" s="83">
        <f t="shared" si="448"/>
        <v>17695.61479248774</v>
      </c>
      <c r="FB178" s="83">
        <f t="shared" si="448"/>
        <v>17867.100220387307</v>
      </c>
      <c r="FC178" s="83">
        <f t="shared" si="448"/>
        <v>18026.672168879584</v>
      </c>
      <c r="FD178" s="83">
        <f t="shared" si="448"/>
        <v>18156.910377266104</v>
      </c>
      <c r="FE178" s="83">
        <f t="shared" si="448"/>
        <v>18249.096422028979</v>
      </c>
    </row>
    <row r="179" spans="1:162" x14ac:dyDescent="0.2">
      <c r="A179" s="29" t="s">
        <v>141</v>
      </c>
      <c r="DU179" s="49">
        <f>+Inputs!DU219</f>
        <v>8218</v>
      </c>
      <c r="DV179" s="49">
        <f>+Inputs!DV219</f>
        <v>1952</v>
      </c>
      <c r="DW179" s="49">
        <f>+Inputs!DW219</f>
        <v>1579</v>
      </c>
      <c r="DX179" s="49">
        <f>+Inputs!DX219</f>
        <v>1488</v>
      </c>
      <c r="DY179" s="50">
        <f>+DX179</f>
        <v>1488</v>
      </c>
      <c r="DZ179" s="49">
        <f>+Inputs!DZ219</f>
        <v>1396</v>
      </c>
      <c r="EA179" s="49">
        <f>+Inputs!EA219</f>
        <v>1403</v>
      </c>
      <c r="EB179" s="49">
        <f>+Inputs!EB219</f>
        <v>1291</v>
      </c>
      <c r="EC179" s="49">
        <f>+Inputs!EC219</f>
        <v>1210</v>
      </c>
      <c r="ED179" s="50">
        <f>+EC179</f>
        <v>1210</v>
      </c>
      <c r="EE179" s="49">
        <f>+Inputs!EE219</f>
        <v>1126</v>
      </c>
      <c r="EF179" s="49">
        <f>+Inputs!EF219</f>
        <v>4791</v>
      </c>
      <c r="EG179" s="49">
        <f>+Inputs!EG219</f>
        <v>4683</v>
      </c>
      <c r="EH179" s="49">
        <f>+Inputs!EH219</f>
        <v>4594</v>
      </c>
      <c r="EI179" s="50">
        <f>+EH179</f>
        <v>4594</v>
      </c>
      <c r="EJ179" s="49">
        <f>+Inputs!EJ219</f>
        <v>4492</v>
      </c>
      <c r="EK179" s="49">
        <f>+Inputs!EK219</f>
        <v>4425</v>
      </c>
      <c r="EL179" s="49">
        <f>+Inputs!EL219</f>
        <v>4348</v>
      </c>
      <c r="EM179" s="49">
        <f>+Inputs!EM219</f>
        <v>4177</v>
      </c>
      <c r="EN179" s="50">
        <f>+EM179</f>
        <v>4177</v>
      </c>
      <c r="EO179" s="49">
        <f>+Inputs!EO219</f>
        <v>4106</v>
      </c>
      <c r="EP179" s="49">
        <f>+Inputs!EP219</f>
        <v>4036</v>
      </c>
      <c r="EQ179" s="49">
        <f>+Inputs!EQ219</f>
        <v>4090</v>
      </c>
      <c r="ER179" s="49">
        <f>+Inputs!ER219</f>
        <v>3979</v>
      </c>
      <c r="ES179" s="50">
        <f>+ER179</f>
        <v>3979</v>
      </c>
      <c r="ET179" s="49">
        <f>+Inputs!ET219</f>
        <v>3820</v>
      </c>
      <c r="EU179" s="64">
        <f t="shared" ref="EU179" si="449">+ET179</f>
        <v>3820</v>
      </c>
      <c r="EV179" s="64">
        <f t="shared" ref="EV179" si="450">+EU179</f>
        <v>3820</v>
      </c>
      <c r="EW179" s="64">
        <f t="shared" ref="EW179" si="451">+EV179</f>
        <v>3820</v>
      </c>
      <c r="EX179" s="50">
        <f>+EW179</f>
        <v>3820</v>
      </c>
      <c r="EY179" s="64">
        <f t="shared" ref="EY179:FE179" si="452">+EX179</f>
        <v>3820</v>
      </c>
      <c r="EZ179" s="64">
        <f t="shared" si="452"/>
        <v>3820</v>
      </c>
      <c r="FA179" s="64">
        <f t="shared" si="452"/>
        <v>3820</v>
      </c>
      <c r="FB179" s="64">
        <f t="shared" si="452"/>
        <v>3820</v>
      </c>
      <c r="FC179" s="64">
        <f t="shared" si="452"/>
        <v>3820</v>
      </c>
      <c r="FD179" s="64">
        <f t="shared" si="452"/>
        <v>3820</v>
      </c>
      <c r="FE179" s="64">
        <f t="shared" si="452"/>
        <v>3820</v>
      </c>
    </row>
    <row r="180" spans="1:162" x14ac:dyDescent="0.2">
      <c r="A180" s="31" t="s">
        <v>142</v>
      </c>
      <c r="DU180" s="95">
        <f>+SUM(DU178:DU179,DU176)</f>
        <v>23362</v>
      </c>
      <c r="DV180" s="95">
        <f>+SUM(DV178:DV179,DV176)</f>
        <v>17565</v>
      </c>
      <c r="DW180" s="95">
        <f>+SUM(DW178:DW179,DW176)</f>
        <v>17561</v>
      </c>
      <c r="DX180" s="95">
        <f>+SUM(DX178:DX179,DX176)</f>
        <v>17488</v>
      </c>
      <c r="DY180" s="51">
        <f>+DX180</f>
        <v>17488</v>
      </c>
      <c r="DZ180" s="95">
        <f>+SUM(DZ178:DZ179,DZ176)</f>
        <v>17488</v>
      </c>
      <c r="EA180" s="95">
        <f>+SUM(EA178:EA179,EA176)</f>
        <v>17467</v>
      </c>
      <c r="EB180" s="95">
        <f>+SUM(EB178:EB179,EB176)</f>
        <v>16787</v>
      </c>
      <c r="EC180" s="95">
        <f>+SUM(EC178:EC179,EC176)</f>
        <v>16795</v>
      </c>
      <c r="ED180" s="51">
        <f>+EC180</f>
        <v>16795</v>
      </c>
      <c r="EE180" s="95">
        <f>+SUM(EE178:EE179,EE176)</f>
        <v>16960</v>
      </c>
      <c r="EF180" s="95">
        <f>+SUM(EF178:EF179,EF176)</f>
        <v>15102</v>
      </c>
      <c r="EG180" s="95">
        <f>+SUM(EG178:EG179,EG176)</f>
        <v>15388</v>
      </c>
      <c r="EH180" s="95">
        <f>+SUM(EH178:EH179,EH176)</f>
        <v>16481</v>
      </c>
      <c r="EI180" s="51">
        <f>+EH180</f>
        <v>16481</v>
      </c>
      <c r="EJ180" s="95">
        <f>+SUM(EJ178:EJ179,EJ176)</f>
        <v>16755</v>
      </c>
      <c r="EK180" s="95">
        <f>+SUM(EK178:EK179,EK176)</f>
        <v>18035</v>
      </c>
      <c r="EL180" s="95">
        <f>+SUM(EL178:EL179,EL176)</f>
        <v>18273</v>
      </c>
      <c r="EM180" s="95">
        <f>+SUM(EM178:EM179,EM176)</f>
        <v>18624</v>
      </c>
      <c r="EN180" s="51">
        <f>+EM180</f>
        <v>18624</v>
      </c>
      <c r="EO180" s="95">
        <f>+SUM(EO178:EO179,EO176)</f>
        <v>19398</v>
      </c>
      <c r="EP180" s="95">
        <f>+SUM(EP178:EP179,EP176)</f>
        <v>19150</v>
      </c>
      <c r="EQ180" s="95">
        <f>+SUM(EQ178:EQ179,EQ176)</f>
        <v>20509</v>
      </c>
      <c r="ER180" s="95">
        <f>+SUM(ER178:ER179,ER176)</f>
        <v>20693</v>
      </c>
      <c r="ES180" s="51">
        <f>+ER180</f>
        <v>20693</v>
      </c>
      <c r="ET180" s="95">
        <f>+SUM(ET178:ET179,ET176)</f>
        <v>20197</v>
      </c>
      <c r="EU180" s="95">
        <f t="shared" ref="EU180:EW180" si="453">+SUM(EU178:EU179,EU176)</f>
        <v>20466.97726109064</v>
      </c>
      <c r="EV180" s="95">
        <f t="shared" si="453"/>
        <v>20417.762903815688</v>
      </c>
      <c r="EW180" s="95">
        <f t="shared" si="453"/>
        <v>20282.882151324582</v>
      </c>
      <c r="EX180" s="51">
        <f>+EW180</f>
        <v>20282.882151324582</v>
      </c>
      <c r="EY180" s="95">
        <f t="shared" ref="EY180:FD180" si="454">+SUM(EY178:EY179,EY176)</f>
        <v>21097.711641973612</v>
      </c>
      <c r="EZ180" s="95">
        <f t="shared" si="454"/>
        <v>21950.74469484164</v>
      </c>
      <c r="FA180" s="95">
        <f t="shared" ref="FA180" si="455">+SUM(FA178:FA179,FA176)</f>
        <v>22079.025314601298</v>
      </c>
      <c r="FB180" s="95">
        <f t="shared" si="454"/>
        <v>22330.324203506731</v>
      </c>
      <c r="FC180" s="95">
        <f t="shared" si="454"/>
        <v>22443.896151999008</v>
      </c>
      <c r="FD180" s="95">
        <f t="shared" si="454"/>
        <v>22574.134360385528</v>
      </c>
      <c r="FE180" s="95">
        <f>+SUM(FE178:FE179,FE176)</f>
        <v>22666.320405148403</v>
      </c>
    </row>
    <row r="181" spans="1:162" x14ac:dyDescent="0.2">
      <c r="A181" s="1"/>
      <c r="EO181"/>
      <c r="EP181"/>
      <c r="EQ181"/>
      <c r="ER181"/>
      <c r="ES181" s="99"/>
      <c r="EX181" s="99"/>
    </row>
    <row r="182" spans="1:162" x14ac:dyDescent="0.2">
      <c r="A182" s="29" t="s">
        <v>143</v>
      </c>
      <c r="DU182" s="49">
        <f>+Inputs!DU222</f>
        <v>393</v>
      </c>
      <c r="DV182" s="49">
        <f>+Inputs!DV222</f>
        <v>440</v>
      </c>
      <c r="DW182" s="49">
        <f>+Inputs!DW222</f>
        <v>994</v>
      </c>
      <c r="DX182" s="49">
        <f>+Inputs!DX222</f>
        <v>994</v>
      </c>
      <c r="DY182" s="50">
        <f>+DX182</f>
        <v>994</v>
      </c>
      <c r="DZ182" s="49">
        <f>+Inputs!DZ222</f>
        <v>17306</v>
      </c>
      <c r="EA182" s="49">
        <f>+Inputs!EA222</f>
        <v>6446</v>
      </c>
      <c r="EB182" s="49">
        <f>+Inputs!EB222</f>
        <v>5701</v>
      </c>
      <c r="EC182" s="49">
        <f>+Inputs!EC222</f>
        <v>5781</v>
      </c>
      <c r="ED182" s="50">
        <f>+EC182</f>
        <v>5781</v>
      </c>
      <c r="EE182" s="49">
        <f>+Inputs!EE222</f>
        <v>5782</v>
      </c>
      <c r="EF182" s="49">
        <f>+Inputs!EF222</f>
        <v>15</v>
      </c>
      <c r="EG182" s="49">
        <f>+Inputs!EG222</f>
        <v>15</v>
      </c>
      <c r="EH182" s="49">
        <f>+Inputs!EH222</f>
        <v>15</v>
      </c>
      <c r="EI182" s="50">
        <f>+EH182</f>
        <v>15</v>
      </c>
      <c r="EJ182" s="49">
        <f>+Inputs!EJ222</f>
        <v>15</v>
      </c>
      <c r="EK182" s="49">
        <f>+Inputs!EK222</f>
        <v>15</v>
      </c>
      <c r="EL182" s="49">
        <f>+Inputs!EL222</f>
        <v>15</v>
      </c>
      <c r="EM182" s="49">
        <f>+Inputs!EM222</f>
        <v>15</v>
      </c>
      <c r="EN182" s="50">
        <f>+EM182</f>
        <v>15</v>
      </c>
      <c r="EO182" s="49">
        <f>+Inputs!EO222</f>
        <v>15</v>
      </c>
      <c r="EP182" s="49">
        <f>+Inputs!EP222</f>
        <v>15</v>
      </c>
      <c r="EQ182" s="49">
        <f>+Inputs!EQ222</f>
        <v>15</v>
      </c>
      <c r="ER182" s="49">
        <f>+Inputs!ER222</f>
        <v>15</v>
      </c>
      <c r="ES182" s="50">
        <f>+ER182</f>
        <v>15</v>
      </c>
      <c r="ET182" s="49">
        <f>+Inputs!ET222</f>
        <v>15</v>
      </c>
      <c r="EU182" s="83">
        <f t="shared" ref="EU182" si="456">+ET182+EU114-EU115</f>
        <v>15</v>
      </c>
      <c r="EV182" s="83">
        <f t="shared" ref="EV182" si="457">+EU182+EV114-EV115</f>
        <v>15</v>
      </c>
      <c r="EW182" s="83">
        <f t="shared" ref="EW182" si="458">+EV182+EW114-EW115</f>
        <v>15</v>
      </c>
      <c r="EX182" s="50">
        <f>+EW182</f>
        <v>15</v>
      </c>
      <c r="EY182" s="83">
        <f t="shared" ref="EY182:FE182" si="459">+EX182+EY114-EY115</f>
        <v>15</v>
      </c>
      <c r="EZ182" s="83">
        <f t="shared" si="459"/>
        <v>15</v>
      </c>
      <c r="FA182" s="83">
        <f t="shared" si="459"/>
        <v>15</v>
      </c>
      <c r="FB182" s="83">
        <f t="shared" si="459"/>
        <v>15</v>
      </c>
      <c r="FC182" s="83">
        <f t="shared" si="459"/>
        <v>15</v>
      </c>
      <c r="FD182" s="83">
        <f t="shared" si="459"/>
        <v>15</v>
      </c>
      <c r="FE182" s="83">
        <f t="shared" si="459"/>
        <v>15</v>
      </c>
    </row>
    <row r="183" spans="1:162" x14ac:dyDescent="0.2">
      <c r="A183" s="29" t="s">
        <v>144</v>
      </c>
      <c r="DU183" s="49">
        <f>+Inputs!DU223</f>
        <v>0</v>
      </c>
      <c r="DV183" s="49">
        <f>+Inputs!DV223</f>
        <v>134</v>
      </c>
      <c r="DW183" s="49">
        <f>+Inputs!DW223</f>
        <v>134</v>
      </c>
      <c r="DX183" s="49">
        <f>+Inputs!DX223</f>
        <v>123</v>
      </c>
      <c r="DY183" s="50">
        <f>+DX183</f>
        <v>123</v>
      </c>
      <c r="DZ183" s="49">
        <f>+Inputs!DZ223</f>
        <v>115</v>
      </c>
      <c r="EA183" s="49">
        <f>+Inputs!EA223</f>
        <v>0</v>
      </c>
      <c r="EB183" s="49">
        <f>+Inputs!EB223</f>
        <v>0</v>
      </c>
      <c r="EC183" s="49">
        <f>+Inputs!EC223</f>
        <v>0</v>
      </c>
      <c r="ED183" s="50">
        <f>+EC183</f>
        <v>0</v>
      </c>
      <c r="EE183" s="49">
        <f>+Inputs!EE223</f>
        <v>0</v>
      </c>
      <c r="EF183" s="49">
        <f>+Inputs!EF223</f>
        <v>0</v>
      </c>
      <c r="EG183" s="49">
        <f>+Inputs!EG223</f>
        <v>0</v>
      </c>
      <c r="EH183" s="49">
        <f>+Inputs!EH223</f>
        <v>0</v>
      </c>
      <c r="EI183" s="50">
        <f>+EH183</f>
        <v>0</v>
      </c>
      <c r="EJ183" s="49">
        <f>+Inputs!EJ223</f>
        <v>0</v>
      </c>
      <c r="EK183" s="49">
        <f>+Inputs!EK223</f>
        <v>0</v>
      </c>
      <c r="EL183" s="49">
        <f>+Inputs!EL223</f>
        <v>0</v>
      </c>
      <c r="EM183" s="49">
        <f>+Inputs!EM223</f>
        <v>0</v>
      </c>
      <c r="EN183" s="50">
        <f>+EM183</f>
        <v>0</v>
      </c>
      <c r="EO183" s="49">
        <f>+Inputs!EO223</f>
        <v>0</v>
      </c>
      <c r="EP183" s="49">
        <f>+Inputs!EP223</f>
        <v>0</v>
      </c>
      <c r="EQ183" s="49">
        <f>+Inputs!EQ223</f>
        <v>0</v>
      </c>
      <c r="ER183" s="49">
        <f>+Inputs!ER223</f>
        <v>0</v>
      </c>
      <c r="ES183" s="50">
        <f>+ER183</f>
        <v>0</v>
      </c>
      <c r="ET183" s="49">
        <f>+Inputs!ET223</f>
        <v>0</v>
      </c>
      <c r="EU183" s="64">
        <f t="shared" ref="EU183" si="460">+ET183</f>
        <v>0</v>
      </c>
      <c r="EV183" s="64">
        <f t="shared" ref="EV183" si="461">+EU183</f>
        <v>0</v>
      </c>
      <c r="EW183" s="64">
        <f t="shared" ref="EW183" si="462">+EV183</f>
        <v>0</v>
      </c>
      <c r="EX183" s="50">
        <f>+EW183</f>
        <v>0</v>
      </c>
      <c r="EY183" s="64">
        <f t="shared" ref="EY183:FE183" si="463">+EX183</f>
        <v>0</v>
      </c>
      <c r="EZ183" s="64">
        <f t="shared" si="463"/>
        <v>0</v>
      </c>
      <c r="FA183" s="64">
        <f t="shared" si="463"/>
        <v>0</v>
      </c>
      <c r="FB183" s="64">
        <f t="shared" si="463"/>
        <v>0</v>
      </c>
      <c r="FC183" s="64">
        <f t="shared" si="463"/>
        <v>0</v>
      </c>
      <c r="FD183" s="64">
        <f t="shared" si="463"/>
        <v>0</v>
      </c>
      <c r="FE183" s="64">
        <f t="shared" si="463"/>
        <v>0</v>
      </c>
    </row>
    <row r="184" spans="1:162" x14ac:dyDescent="0.2">
      <c r="A184" s="29" t="s">
        <v>145</v>
      </c>
      <c r="DU184" s="49">
        <f>+Inputs!DU224</f>
        <v>1617</v>
      </c>
      <c r="DV184" s="49">
        <f>+Inputs!DV224</f>
        <v>1726</v>
      </c>
      <c r="DW184" s="49">
        <f>+Inputs!DW224</f>
        <v>1612</v>
      </c>
      <c r="DX184" s="49">
        <f>+Inputs!DX224</f>
        <v>1687</v>
      </c>
      <c r="DY184" s="50">
        <f>+DX184</f>
        <v>1687</v>
      </c>
      <c r="DZ184" s="49">
        <f>+Inputs!DZ224</f>
        <v>1808</v>
      </c>
      <c r="EA184" s="49">
        <f>+Inputs!EA224</f>
        <v>1366</v>
      </c>
      <c r="EB184" s="49">
        <f>+Inputs!EB224</f>
        <v>1411</v>
      </c>
      <c r="EC184" s="49">
        <f>+Inputs!EC224</f>
        <v>1359</v>
      </c>
      <c r="ED184" s="50">
        <f>+EC184</f>
        <v>1359</v>
      </c>
      <c r="EE184" s="49">
        <f>+Inputs!EE224</f>
        <v>1369</v>
      </c>
      <c r="EF184" s="49">
        <f>+Inputs!EF224</f>
        <v>1376</v>
      </c>
      <c r="EG184" s="49">
        <f>+Inputs!EG224</f>
        <v>1465</v>
      </c>
      <c r="EH184" s="49">
        <f>+Inputs!EH224</f>
        <v>1436</v>
      </c>
      <c r="EI184" s="50">
        <f>+EH184</f>
        <v>1436</v>
      </c>
      <c r="EJ184" s="49">
        <f>+Inputs!EJ224</f>
        <v>1698</v>
      </c>
      <c r="EK184" s="49">
        <f>+Inputs!EK224</f>
        <v>1764</v>
      </c>
      <c r="EL184" s="49">
        <f>+Inputs!EL224</f>
        <v>1962</v>
      </c>
      <c r="EM184" s="49">
        <f>+Inputs!EM224</f>
        <v>2280</v>
      </c>
      <c r="EN184" s="50">
        <f>+EM184</f>
        <v>2280</v>
      </c>
      <c r="EO184" s="49">
        <f>+Inputs!EO224</f>
        <v>2296</v>
      </c>
      <c r="EP184" s="49">
        <f>+Inputs!EP224</f>
        <v>2052</v>
      </c>
      <c r="EQ184" s="49">
        <f>+Inputs!EQ224</f>
        <v>2036</v>
      </c>
      <c r="ER184" s="49">
        <f>+Inputs!ER224</f>
        <v>2260</v>
      </c>
      <c r="ES184" s="50">
        <f>+ER184</f>
        <v>2260</v>
      </c>
      <c r="ET184" s="49">
        <f>+Inputs!ET224</f>
        <v>1925</v>
      </c>
      <c r="EU184" s="83">
        <f t="shared" ref="EU184" si="464">+ET184+EU103</f>
        <v>1920</v>
      </c>
      <c r="EV184" s="83">
        <f t="shared" ref="EV184" si="465">+EU184+EV103</f>
        <v>1915</v>
      </c>
      <c r="EW184" s="83">
        <f t="shared" ref="EW184" si="466">+EV184+EW103</f>
        <v>1910</v>
      </c>
      <c r="EX184" s="50">
        <f>+EW184</f>
        <v>1910</v>
      </c>
      <c r="EY184" s="83">
        <f t="shared" ref="EY184:FE184" si="467">+EX184+EY103</f>
        <v>1899.9</v>
      </c>
      <c r="EZ184" s="83">
        <f t="shared" si="467"/>
        <v>1894.8500000000001</v>
      </c>
      <c r="FA184" s="83">
        <f t="shared" si="467"/>
        <v>1894.8500000000001</v>
      </c>
      <c r="FB184" s="83">
        <f t="shared" si="467"/>
        <v>1894.8500000000001</v>
      </c>
      <c r="FC184" s="83">
        <f t="shared" si="467"/>
        <v>1894.8500000000001</v>
      </c>
      <c r="FD184" s="83">
        <f t="shared" si="467"/>
        <v>1894.8500000000001</v>
      </c>
      <c r="FE184" s="83">
        <f t="shared" si="467"/>
        <v>1894.8500000000001</v>
      </c>
    </row>
    <row r="185" spans="1:162" x14ac:dyDescent="0.2">
      <c r="A185" s="31" t="s">
        <v>146</v>
      </c>
      <c r="DU185" s="95">
        <f>+SUM(DU182:DU184)</f>
        <v>2010</v>
      </c>
      <c r="DV185" s="95">
        <f>+SUM(DV182:DV184)</f>
        <v>2300</v>
      </c>
      <c r="DW185" s="95">
        <f>+SUM(DW182:DW184)</f>
        <v>2740</v>
      </c>
      <c r="DX185" s="95">
        <f>+SUM(DX182:DX184)</f>
        <v>2804</v>
      </c>
      <c r="DY185" s="51">
        <f>+DX185</f>
        <v>2804</v>
      </c>
      <c r="DZ185" s="95">
        <f>+SUM(DZ182:DZ184)</f>
        <v>19229</v>
      </c>
      <c r="EA185" s="95">
        <f>+SUM(EA182:EA184)</f>
        <v>7812</v>
      </c>
      <c r="EB185" s="95">
        <f>+SUM(EB182:EB184)</f>
        <v>7112</v>
      </c>
      <c r="EC185" s="95">
        <f>+SUM(EC182:EC184)</f>
        <v>7140</v>
      </c>
      <c r="ED185" s="51">
        <f>+EC185</f>
        <v>7140</v>
      </c>
      <c r="EE185" s="95">
        <f>+SUM(EE182:EE184)</f>
        <v>7151</v>
      </c>
      <c r="EF185" s="95">
        <f>+SUM(EF182:EF184)</f>
        <v>1391</v>
      </c>
      <c r="EG185" s="95">
        <f>+SUM(EG182:EG184)</f>
        <v>1480</v>
      </c>
      <c r="EH185" s="95">
        <f>+SUM(EH182:EH184)</f>
        <v>1451</v>
      </c>
      <c r="EI185" s="51">
        <f>+EH185</f>
        <v>1451</v>
      </c>
      <c r="EJ185" s="95">
        <f>+SUM(EJ182:EJ184)</f>
        <v>1713</v>
      </c>
      <c r="EK185" s="95">
        <f>+SUM(EK182:EK184)</f>
        <v>1779</v>
      </c>
      <c r="EL185" s="95">
        <f>+SUM(EL182:EL184)</f>
        <v>1977</v>
      </c>
      <c r="EM185" s="95">
        <f>+SUM(EM182:EM184)</f>
        <v>2295</v>
      </c>
      <c r="EN185" s="51">
        <f>+EM185</f>
        <v>2295</v>
      </c>
      <c r="EO185" s="95">
        <f>+SUM(EO182:EO184)</f>
        <v>2311</v>
      </c>
      <c r="EP185" s="95">
        <f>+SUM(EP182:EP184)</f>
        <v>2067</v>
      </c>
      <c r="EQ185" s="95">
        <f>+SUM(EQ182:EQ184)</f>
        <v>2051</v>
      </c>
      <c r="ER185" s="95">
        <f>+SUM(ER182:ER184)</f>
        <v>2275</v>
      </c>
      <c r="ES185" s="51">
        <f>+ER185</f>
        <v>2275</v>
      </c>
      <c r="ET185" s="95">
        <f>+SUM(ET182:ET184)</f>
        <v>1940</v>
      </c>
      <c r="EU185" s="95">
        <f t="shared" ref="EU185:EW185" si="468">+SUM(EU182:EU184)</f>
        <v>1935</v>
      </c>
      <c r="EV185" s="95">
        <f t="shared" si="468"/>
        <v>1930</v>
      </c>
      <c r="EW185" s="95">
        <f t="shared" si="468"/>
        <v>1925</v>
      </c>
      <c r="EX185" s="51">
        <f>+EW185</f>
        <v>1925</v>
      </c>
      <c r="EY185" s="95">
        <f t="shared" ref="EY185:FD185" si="469">+SUM(EY182:EY184)</f>
        <v>1914.9</v>
      </c>
      <c r="EZ185" s="95">
        <f t="shared" si="469"/>
        <v>1909.8500000000001</v>
      </c>
      <c r="FA185" s="95">
        <f t="shared" ref="FA185" si="470">+SUM(FA182:FA184)</f>
        <v>1909.8500000000001</v>
      </c>
      <c r="FB185" s="95">
        <f t="shared" si="469"/>
        <v>1909.8500000000001</v>
      </c>
      <c r="FC185" s="95">
        <f t="shared" si="469"/>
        <v>1909.8500000000001</v>
      </c>
      <c r="FD185" s="95">
        <f t="shared" si="469"/>
        <v>1909.8500000000001</v>
      </c>
      <c r="FE185" s="95">
        <f>+SUM(FE182:FE184)</f>
        <v>1909.8500000000001</v>
      </c>
    </row>
    <row r="186" spans="1:162" x14ac:dyDescent="0.2">
      <c r="A186" s="31"/>
      <c r="EO186"/>
      <c r="EP186"/>
      <c r="EQ186"/>
      <c r="ER186"/>
      <c r="ES186" s="99"/>
      <c r="EX186" s="99"/>
    </row>
    <row r="187" spans="1:162" x14ac:dyDescent="0.2">
      <c r="A187" s="29" t="s">
        <v>147</v>
      </c>
      <c r="DU187" s="49">
        <f>+Inputs!DU227</f>
        <v>3291</v>
      </c>
      <c r="DV187" s="49">
        <f>+Inputs!DV227</f>
        <v>2679</v>
      </c>
      <c r="DW187" s="49">
        <f>+Inputs!DW227</f>
        <v>2619</v>
      </c>
      <c r="DX187" s="49">
        <f>+Inputs!DX227</f>
        <v>2770</v>
      </c>
      <c r="DY187" s="50">
        <f>+DX187</f>
        <v>2770</v>
      </c>
      <c r="DZ187" s="49">
        <f>+Inputs!DZ227</f>
        <v>2752</v>
      </c>
      <c r="EA187" s="49">
        <f>+Inputs!EA227</f>
        <v>3155</v>
      </c>
      <c r="EB187" s="49">
        <f>+Inputs!EB227</f>
        <v>3014</v>
      </c>
      <c r="EC187" s="49">
        <f>+Inputs!EC227</f>
        <v>2990</v>
      </c>
      <c r="ED187" s="50">
        <f>+EC187</f>
        <v>2990</v>
      </c>
      <c r="EE187" s="49">
        <f>+Inputs!EE227</f>
        <v>3069</v>
      </c>
      <c r="EF187" s="49">
        <f>+Inputs!EF227</f>
        <v>2456</v>
      </c>
      <c r="EG187" s="49">
        <f>+Inputs!EG227</f>
        <v>2527</v>
      </c>
      <c r="EH187" s="49">
        <f>+Inputs!EH227</f>
        <v>2462</v>
      </c>
      <c r="EI187" s="50">
        <f>+EH187</f>
        <v>2462</v>
      </c>
      <c r="EJ187" s="49">
        <f>+Inputs!EJ227</f>
        <v>2407</v>
      </c>
      <c r="EK187" s="49">
        <f>+Inputs!EK227</f>
        <v>2330</v>
      </c>
      <c r="EL187" s="49">
        <f>+Inputs!EL227</f>
        <v>2243</v>
      </c>
      <c r="EM187" s="49">
        <f>+Inputs!EM227</f>
        <v>2085</v>
      </c>
      <c r="EN187" s="50">
        <f>+EM187</f>
        <v>2085</v>
      </c>
      <c r="EO187" s="49">
        <f>+Inputs!EO227</f>
        <v>2085</v>
      </c>
      <c r="EP187" s="49">
        <f>+Inputs!EP227</f>
        <v>2062</v>
      </c>
      <c r="EQ187" s="49">
        <f>+Inputs!EQ227</f>
        <v>1960</v>
      </c>
      <c r="ER187" s="49">
        <f>+Inputs!ER227</f>
        <v>1893</v>
      </c>
      <c r="ES187" s="50">
        <f>+ER187</f>
        <v>1893</v>
      </c>
      <c r="ET187" s="49">
        <f>+Inputs!ET227</f>
        <v>1758</v>
      </c>
      <c r="EU187" s="83">
        <f t="shared" ref="EU187" si="471">+ET187-EU100</f>
        <v>1780.2650049027784</v>
      </c>
      <c r="EV187" s="83">
        <f t="shared" ref="EV187" si="472">+EU187-EV100</f>
        <v>1801.6413620786584</v>
      </c>
      <c r="EW187" s="83">
        <f t="shared" ref="EW187" si="473">+EV187-EW100</f>
        <v>1814.2628653673125</v>
      </c>
      <c r="EX187" s="50">
        <f>+EW187</f>
        <v>1814.2628653673125</v>
      </c>
      <c r="EY187" s="83">
        <f t="shared" ref="EY187:FE187" si="474">+EX187-EY100</f>
        <v>1869.851643891973</v>
      </c>
      <c r="EZ187" s="83">
        <f t="shared" si="474"/>
        <v>1870.6185659158502</v>
      </c>
      <c r="FA187" s="83">
        <f t="shared" si="474"/>
        <v>1786.2893673051849</v>
      </c>
      <c r="FB187" s="83">
        <f t="shared" si="474"/>
        <v>1630.8579262779715</v>
      </c>
      <c r="FC187" s="83">
        <f t="shared" si="474"/>
        <v>1413.3177448501124</v>
      </c>
      <c r="FD187" s="83">
        <f t="shared" si="474"/>
        <v>1145.0636317328783</v>
      </c>
      <c r="FE187" s="83">
        <f t="shared" si="474"/>
        <v>839.746731542004</v>
      </c>
    </row>
    <row r="188" spans="1:162" x14ac:dyDescent="0.2">
      <c r="A188" s="29" t="s">
        <v>148</v>
      </c>
      <c r="DU188" s="49">
        <f>+Inputs!DU228</f>
        <v>0</v>
      </c>
      <c r="DV188" s="49">
        <f>+Inputs!DV228</f>
        <v>0</v>
      </c>
      <c r="DW188" s="49">
        <f>+Inputs!DW228</f>
        <v>0</v>
      </c>
      <c r="DX188" s="49">
        <f>+Inputs!DX228</f>
        <v>0</v>
      </c>
      <c r="DY188" s="50">
        <f>+DX188</f>
        <v>0</v>
      </c>
      <c r="DZ188" s="49">
        <f>+Inputs!DZ228</f>
        <v>0</v>
      </c>
      <c r="EA188" s="49">
        <f>+Inputs!EA228</f>
        <v>11597</v>
      </c>
      <c r="EB188" s="49">
        <f>+Inputs!EB228</f>
        <v>11587</v>
      </c>
      <c r="EC188" s="49">
        <f>+Inputs!EC228</f>
        <v>11565</v>
      </c>
      <c r="ED188" s="50">
        <f>+EC188</f>
        <v>11565</v>
      </c>
      <c r="EE188" s="49">
        <f>+Inputs!EE228</f>
        <v>11570</v>
      </c>
      <c r="EF188" s="49">
        <f>+Inputs!EF228</f>
        <v>0</v>
      </c>
      <c r="EG188" s="49">
        <f>+Inputs!EG228</f>
        <v>0</v>
      </c>
      <c r="EH188" s="49">
        <f>+Inputs!EH228</f>
        <v>0</v>
      </c>
      <c r="EI188" s="199">
        <f>+EH188</f>
        <v>0</v>
      </c>
      <c r="EJ188" s="49">
        <f>+Inputs!EJ228</f>
        <v>0</v>
      </c>
      <c r="EK188" s="49">
        <f>+Inputs!EK228</f>
        <v>0</v>
      </c>
      <c r="EL188" s="49">
        <f>+Inputs!EL228</f>
        <v>0</v>
      </c>
      <c r="EM188" s="49">
        <f>+Inputs!EM228</f>
        <v>0</v>
      </c>
      <c r="EN188" s="199">
        <f>+EM188</f>
        <v>0</v>
      </c>
      <c r="EO188" s="49">
        <f>+Inputs!EO228</f>
        <v>0</v>
      </c>
      <c r="EP188" s="49">
        <f>+Inputs!EP228</f>
        <v>0</v>
      </c>
      <c r="EQ188" s="49">
        <f>+Inputs!EQ228</f>
        <v>0</v>
      </c>
      <c r="ER188" s="49">
        <f>+Inputs!ER228</f>
        <v>0</v>
      </c>
      <c r="ES188" s="199">
        <f>+ER188</f>
        <v>0</v>
      </c>
      <c r="ET188" s="49">
        <f>+Inputs!ET228</f>
        <v>0</v>
      </c>
      <c r="EU188" s="174">
        <v>0</v>
      </c>
      <c r="EV188" s="174">
        <v>0</v>
      </c>
      <c r="EW188" s="174">
        <v>0</v>
      </c>
      <c r="EX188" s="199">
        <f>+EW188</f>
        <v>0</v>
      </c>
      <c r="EY188" s="174">
        <v>0</v>
      </c>
      <c r="EZ188" s="174">
        <v>0</v>
      </c>
      <c r="FA188" s="174">
        <v>0</v>
      </c>
      <c r="FB188" s="174">
        <v>0</v>
      </c>
      <c r="FC188" s="174">
        <v>0</v>
      </c>
      <c r="FD188" s="174">
        <v>0</v>
      </c>
      <c r="FE188" s="174">
        <v>0</v>
      </c>
    </row>
    <row r="189" spans="1:162" x14ac:dyDescent="0.2">
      <c r="A189" s="29" t="s">
        <v>149</v>
      </c>
      <c r="DU189" s="49">
        <f>+Inputs!DU229</f>
        <v>16526</v>
      </c>
      <c r="DV189" s="49">
        <f>+Inputs!DV229</f>
        <v>16357</v>
      </c>
      <c r="DW189" s="49">
        <f>+Inputs!DW229</f>
        <v>16305</v>
      </c>
      <c r="DX189" s="49">
        <f>+Inputs!DX229</f>
        <v>16308</v>
      </c>
      <c r="DY189" s="50">
        <f>+DX189</f>
        <v>16308</v>
      </c>
      <c r="DZ189" s="49">
        <f>+Inputs!DZ229</f>
        <v>0</v>
      </c>
      <c r="EA189" s="49">
        <f>+Inputs!EA229</f>
        <v>0</v>
      </c>
      <c r="EB189" s="49">
        <f>+Inputs!EB229</f>
        <v>0</v>
      </c>
      <c r="EC189" s="49">
        <f>+Inputs!EC229</f>
        <v>0</v>
      </c>
      <c r="ED189" s="50">
        <f>+EC189</f>
        <v>0</v>
      </c>
      <c r="EE189" s="49">
        <f>+Inputs!EE229</f>
        <v>0</v>
      </c>
      <c r="EF189" s="49">
        <f>+Inputs!EF229</f>
        <v>7007</v>
      </c>
      <c r="EG189" s="49">
        <f>+Inputs!EG229</f>
        <v>6996</v>
      </c>
      <c r="EH189" s="49">
        <f>+Inputs!EH229</f>
        <v>7968</v>
      </c>
      <c r="EI189" s="199">
        <f>+EH189</f>
        <v>7968</v>
      </c>
      <c r="EJ189" s="49">
        <f>+Inputs!EJ229</f>
        <v>7957</v>
      </c>
      <c r="EK189" s="49">
        <f>+Inputs!EK229</f>
        <v>9130</v>
      </c>
      <c r="EL189" s="49">
        <f>+Inputs!EL229</f>
        <v>9120</v>
      </c>
      <c r="EM189" s="49">
        <f>+Inputs!EM229</f>
        <v>9110</v>
      </c>
      <c r="EN189" s="199">
        <f>+EM189</f>
        <v>9110</v>
      </c>
      <c r="EO189" s="49">
        <f>+Inputs!EO229</f>
        <v>9839</v>
      </c>
      <c r="EP189" s="49">
        <f>+Inputs!EP229</f>
        <v>9829</v>
      </c>
      <c r="EQ189" s="49">
        <f>+Inputs!EQ229</f>
        <v>11258</v>
      </c>
      <c r="ER189" s="49">
        <f>+Inputs!ER229</f>
        <v>11246</v>
      </c>
      <c r="ES189" s="199">
        <f>+ER189</f>
        <v>11246</v>
      </c>
      <c r="ET189" s="49">
        <f>+Inputs!ET229</f>
        <v>11240</v>
      </c>
      <c r="EU189" s="134">
        <f t="shared" ref="EU189" si="475">+ET189+EU113-EU112</f>
        <v>11590</v>
      </c>
      <c r="EV189" s="134">
        <f t="shared" ref="EV189" si="476">+EU189+EV113-EV112</f>
        <v>11590</v>
      </c>
      <c r="EW189" s="134">
        <f t="shared" ref="EW189" si="477">+EV189+EW113-EW112</f>
        <v>11590</v>
      </c>
      <c r="EX189" s="199">
        <f>+EW189</f>
        <v>11590</v>
      </c>
      <c r="EY189" s="134">
        <f t="shared" ref="EY189:EZ189" si="478">+EX189+EY113+EY112</f>
        <v>12590</v>
      </c>
      <c r="EZ189" s="134">
        <f t="shared" si="478"/>
        <v>13390</v>
      </c>
      <c r="FA189" s="134">
        <f>+EZ189+FA113+FA112</f>
        <v>13108.9</v>
      </c>
      <c r="FB189" s="134">
        <f t="shared" ref="FB189" si="479">+FA189+FB113+FB112</f>
        <v>12658.9</v>
      </c>
      <c r="FC189" s="134">
        <f>+FC196-FC182</f>
        <v>12335.692326702738</v>
      </c>
      <c r="FD189" s="134">
        <f t="shared" ref="FD189:FE189" si="480">+FD196-FD182</f>
        <v>13154.83419641454</v>
      </c>
      <c r="FE189" s="134">
        <f t="shared" si="480"/>
        <v>13906.093663679687</v>
      </c>
      <c r="FF189" s="83"/>
    </row>
    <row r="190" spans="1:162" x14ac:dyDescent="0.2">
      <c r="A190" s="29" t="s">
        <v>150</v>
      </c>
      <c r="DU190" s="49">
        <f>+Inputs!DU230</f>
        <v>1535</v>
      </c>
      <c r="DV190" s="49">
        <f>+Inputs!DV230</f>
        <v>-3771</v>
      </c>
      <c r="DW190" s="49">
        <f>+Inputs!DW230</f>
        <v>-4103</v>
      </c>
      <c r="DX190" s="49">
        <f>+Inputs!DX230</f>
        <v>-4394</v>
      </c>
      <c r="DY190" s="50">
        <f>+DX190</f>
        <v>-4394</v>
      </c>
      <c r="DZ190" s="49">
        <f>+Inputs!DZ230</f>
        <v>-4493</v>
      </c>
      <c r="EA190" s="49">
        <f>+Inputs!EA230</f>
        <v>-5097</v>
      </c>
      <c r="EB190" s="49">
        <f>+Inputs!EB230</f>
        <v>-4926</v>
      </c>
      <c r="EC190" s="49">
        <f>+Inputs!EC230</f>
        <v>-4900</v>
      </c>
      <c r="ED190" s="50">
        <f>+EC190</f>
        <v>-4900</v>
      </c>
      <c r="EE190" s="49">
        <f>+Inputs!EE230</f>
        <v>-4830</v>
      </c>
      <c r="EF190" s="49">
        <f>+Inputs!EF230</f>
        <v>4248</v>
      </c>
      <c r="EG190" s="49">
        <f>+Inputs!EG230</f>
        <v>4385</v>
      </c>
      <c r="EH190" s="49">
        <f>+Inputs!EH230</f>
        <v>4600</v>
      </c>
      <c r="EI190" s="50">
        <f>+EH190</f>
        <v>4600</v>
      </c>
      <c r="EJ190" s="49">
        <f>+Inputs!EJ230</f>
        <v>4678</v>
      </c>
      <c r="EK190" s="49">
        <f>+Inputs!EK230</f>
        <v>4796</v>
      </c>
      <c r="EL190" s="49">
        <f>+Inputs!EL230</f>
        <v>4933</v>
      </c>
      <c r="EM190" s="49">
        <f>+Inputs!EM230</f>
        <v>5134</v>
      </c>
      <c r="EN190" s="50">
        <f>+EM190</f>
        <v>5134</v>
      </c>
      <c r="EO190" s="49">
        <f>+Inputs!EO230</f>
        <v>5163</v>
      </c>
      <c r="EP190" s="49">
        <f>+Inputs!EP230</f>
        <v>5192</v>
      </c>
      <c r="EQ190" s="49">
        <f>+Inputs!EQ230</f>
        <v>5240</v>
      </c>
      <c r="ER190" s="49">
        <f>+Inputs!ER230</f>
        <v>5279</v>
      </c>
      <c r="ES190" s="50">
        <f>+ER190</f>
        <v>5279</v>
      </c>
      <c r="ET190" s="49">
        <f>+Inputs!ET230</f>
        <v>5259</v>
      </c>
      <c r="EU190" s="83">
        <f t="shared" ref="EU190:EW190" si="481">+EU191-SUM(EU187:EU189,EU185)</f>
        <v>5161.7122561878623</v>
      </c>
      <c r="EV190" s="83">
        <f t="shared" si="481"/>
        <v>5096.1215417370295</v>
      </c>
      <c r="EW190" s="83">
        <f t="shared" si="481"/>
        <v>4953.6192859572693</v>
      </c>
      <c r="EX190" s="50">
        <f>+EW190</f>
        <v>4953.6192859572693</v>
      </c>
      <c r="EY190" s="83">
        <f t="shared" ref="EY190:FD190" si="482">+EY191-SUM(EY187:EY189,EY185)</f>
        <v>4722.9599980816402</v>
      </c>
      <c r="EZ190" s="83">
        <f t="shared" si="482"/>
        <v>4780.2761289257905</v>
      </c>
      <c r="FA190" s="83">
        <f t="shared" ref="FA190" si="483">+FA191-SUM(FA187:FA189,FA185)</f>
        <v>5273.9859472961143</v>
      </c>
      <c r="FB190" s="83">
        <f t="shared" si="482"/>
        <v>6130.7162772287593</v>
      </c>
      <c r="FC190" s="83">
        <f t="shared" si="482"/>
        <v>6785.0360804461579</v>
      </c>
      <c r="FD190" s="83">
        <f t="shared" si="482"/>
        <v>6364.386532238108</v>
      </c>
      <c r="FE190" s="83">
        <f>+FE191-SUM(FE187:FE189,FE185)</f>
        <v>6010.6300099267137</v>
      </c>
    </row>
    <row r="191" spans="1:162" x14ac:dyDescent="0.2">
      <c r="A191" s="4" t="s">
        <v>151</v>
      </c>
      <c r="DU191" s="95">
        <f>+SUM(DU187:DU190,DU185)</f>
        <v>23362</v>
      </c>
      <c r="DV191" s="95">
        <f>+SUM(DV187:DV190,DV185)</f>
        <v>17565</v>
      </c>
      <c r="DW191" s="95">
        <f>+SUM(DW187:DW190,DW185)</f>
        <v>17561</v>
      </c>
      <c r="DX191" s="95">
        <f>+SUM(DX187:DX190,DX185)</f>
        <v>17488</v>
      </c>
      <c r="DY191" s="51">
        <f>+DX191</f>
        <v>17488</v>
      </c>
      <c r="DZ191" s="95">
        <f>+SUM(DZ187:DZ190,DZ185)</f>
        <v>17488</v>
      </c>
      <c r="EA191" s="95">
        <f>+SUM(EA187:EA190,EA185)</f>
        <v>17467</v>
      </c>
      <c r="EB191" s="95">
        <f>+SUM(EB187:EB190,EB185)</f>
        <v>16787</v>
      </c>
      <c r="EC191" s="95">
        <f>+SUM(EC187:EC190,EC185)</f>
        <v>16795</v>
      </c>
      <c r="ED191" s="51">
        <f>+EC191</f>
        <v>16795</v>
      </c>
      <c r="EE191" s="95">
        <f>+SUM(EE187:EE190,EE185)</f>
        <v>16960</v>
      </c>
      <c r="EF191" s="95">
        <f>+SUM(EF187:EF190,EF185)</f>
        <v>15102</v>
      </c>
      <c r="EG191" s="95">
        <f>+SUM(EG187:EG190,EG185)</f>
        <v>15388</v>
      </c>
      <c r="EH191" s="95">
        <f>+SUM(EH187:EH190,EH185)</f>
        <v>16481</v>
      </c>
      <c r="EI191" s="51">
        <f>+EH191</f>
        <v>16481</v>
      </c>
      <c r="EJ191" s="95">
        <f>+SUM(EJ187:EJ190,EJ185)</f>
        <v>16755</v>
      </c>
      <c r="EK191" s="95">
        <f>+SUM(EK187:EK190,EK185)</f>
        <v>18035</v>
      </c>
      <c r="EL191" s="95">
        <f>+SUM(EL187:EL190,EL185)</f>
        <v>18273</v>
      </c>
      <c r="EM191" s="95">
        <f>+SUM(EM187:EM190,EM185)</f>
        <v>18624</v>
      </c>
      <c r="EN191" s="51">
        <f>+EM191</f>
        <v>18624</v>
      </c>
      <c r="EO191" s="95">
        <f>+SUM(EO187:EO190,EO185)</f>
        <v>19398</v>
      </c>
      <c r="EP191" s="95">
        <f>+SUM(EP187:EP190,EP185)</f>
        <v>19150</v>
      </c>
      <c r="EQ191" s="95">
        <f>+SUM(EQ187:EQ190,EQ185)</f>
        <v>20509</v>
      </c>
      <c r="ER191" s="95">
        <f>+SUM(ER187:ER190,ER185)</f>
        <v>20693</v>
      </c>
      <c r="ES191" s="51">
        <f>+ER191</f>
        <v>20693</v>
      </c>
      <c r="ET191" s="95">
        <f>+SUM(ET187:ET190,ET185)</f>
        <v>20197</v>
      </c>
      <c r="EU191" s="95">
        <f t="shared" ref="EU191:EW191" si="484">+EU180</f>
        <v>20466.97726109064</v>
      </c>
      <c r="EV191" s="95">
        <f t="shared" si="484"/>
        <v>20417.762903815688</v>
      </c>
      <c r="EW191" s="95">
        <f t="shared" si="484"/>
        <v>20282.882151324582</v>
      </c>
      <c r="EX191" s="51">
        <f>+EW191</f>
        <v>20282.882151324582</v>
      </c>
      <c r="EY191" s="95">
        <f t="shared" ref="EY191:FE191" si="485">+EY180</f>
        <v>21097.711641973612</v>
      </c>
      <c r="EZ191" s="95">
        <f t="shared" si="485"/>
        <v>21950.74469484164</v>
      </c>
      <c r="FA191" s="95">
        <f t="shared" ref="FA191" si="486">+FA180</f>
        <v>22079.025314601298</v>
      </c>
      <c r="FB191" s="95">
        <f t="shared" si="485"/>
        <v>22330.324203506731</v>
      </c>
      <c r="FC191" s="95">
        <f t="shared" si="485"/>
        <v>22443.896151999008</v>
      </c>
      <c r="FD191" s="95">
        <f t="shared" si="485"/>
        <v>22574.134360385528</v>
      </c>
      <c r="FE191" s="95">
        <f t="shared" si="485"/>
        <v>22666.320405148403</v>
      </c>
    </row>
    <row r="192" spans="1:162" x14ac:dyDescent="0.2">
      <c r="A192" s="178" t="s">
        <v>270</v>
      </c>
      <c r="DU192" s="177" t="str">
        <f>+IF(DU191=DU180,"ok",DU191-DU180)</f>
        <v>ok</v>
      </c>
      <c r="DV192" s="177" t="str">
        <f>+IF(DV191=DV180,"ok",DV191-DV180)</f>
        <v>ok</v>
      </c>
      <c r="DW192" s="177" t="str">
        <f>+IF(DW191=DW180,"ok",DW191-DW180)</f>
        <v>ok</v>
      </c>
      <c r="DX192" s="177" t="str">
        <f>+IF(DX191=DX180,"ok",DX191-DX180)</f>
        <v>ok</v>
      </c>
      <c r="DY192" s="1382" t="str">
        <f t="shared" ref="DY192:ED192" si="487">+IF(DY191=DY180,"ok",DY191-DY180)</f>
        <v>ok</v>
      </c>
      <c r="DZ192" s="177" t="str">
        <f t="shared" si="487"/>
        <v>ok</v>
      </c>
      <c r="EA192" s="177" t="str">
        <f t="shared" si="487"/>
        <v>ok</v>
      </c>
      <c r="EB192" s="177" t="str">
        <f>+IF(EB191=EB180,"ok",EB191-EB180)</f>
        <v>ok</v>
      </c>
      <c r="EC192" s="177" t="str">
        <f>+IF(EC191=EC180,"ok",EC191-EC180)</f>
        <v>ok</v>
      </c>
      <c r="ED192" s="1382" t="str">
        <f t="shared" si="487"/>
        <v>ok</v>
      </c>
      <c r="EE192" s="177" t="str">
        <f>+IF(EE191=EE180,"ok",EE191-EE180)</f>
        <v>ok</v>
      </c>
      <c r="EF192" s="177" t="str">
        <f>+IF(EF191=EF180,"ok",EF191-EF180)</f>
        <v>ok</v>
      </c>
      <c r="EG192" s="177" t="str">
        <f>+IF(EG191=EG180,"ok",EG191-EG180)</f>
        <v>ok</v>
      </c>
      <c r="EH192" s="177" t="str">
        <f>+IF(EH191=EH180,"ok",EH191-EH180)</f>
        <v>ok</v>
      </c>
      <c r="EI192" s="1382" t="str">
        <f t="shared" ref="EI192" si="488">+IF(EI191=EI180,"ok",EI191-EI180)</f>
        <v>ok</v>
      </c>
      <c r="EJ192" s="177" t="str">
        <f t="shared" ref="EJ192:EO192" si="489">+IF(EJ191=EJ180,"ok",EJ191-EJ180)</f>
        <v>ok</v>
      </c>
      <c r="EK192" s="177" t="str">
        <f t="shared" si="489"/>
        <v>ok</v>
      </c>
      <c r="EL192" s="177" t="str">
        <f t="shared" si="489"/>
        <v>ok</v>
      </c>
      <c r="EM192" s="177" t="str">
        <f t="shared" si="489"/>
        <v>ok</v>
      </c>
      <c r="EN192" s="1382" t="str">
        <f t="shared" si="489"/>
        <v>ok</v>
      </c>
      <c r="EO192" s="177" t="str">
        <f t="shared" si="489"/>
        <v>ok</v>
      </c>
      <c r="EP192" s="177" t="str">
        <f t="shared" ref="EP192:EQ192" si="490">+IF(EP191=EP180,"ok",EP191-EP180)</f>
        <v>ok</v>
      </c>
      <c r="EQ192" s="177" t="str">
        <f t="shared" si="490"/>
        <v>ok</v>
      </c>
      <c r="ER192" s="177" t="str">
        <f t="shared" ref="ER192" si="491">+IF(ER191=ER180,"ok",ER191-ER180)</f>
        <v>ok</v>
      </c>
      <c r="ES192" s="1382" t="str">
        <f>+IF(ES191=ES180,"ok",ES191-ES180)</f>
        <v>ok</v>
      </c>
      <c r="ET192" s="177" t="str">
        <f t="shared" ref="ET192" si="492">+IF(ET191=ET180,"ok",ET191-ET180)</f>
        <v>ok</v>
      </c>
      <c r="EU192" s="177" t="str">
        <f t="shared" ref="EU192:EW192" si="493">+IF(EU191=EU180,"ok",EU191-EU180)</f>
        <v>ok</v>
      </c>
      <c r="EV192" s="177" t="str">
        <f t="shared" si="493"/>
        <v>ok</v>
      </c>
      <c r="EW192" s="177" t="str">
        <f t="shared" si="493"/>
        <v>ok</v>
      </c>
      <c r="EX192" s="1382" t="str">
        <f>+IF(EX191=EX180,"ok",EX191-EX180)</f>
        <v>ok</v>
      </c>
      <c r="EY192" s="177" t="str">
        <f t="shared" ref="EY192:FD192" si="494">+IF(EY191=EY180,"ok",EY191-EY180)</f>
        <v>ok</v>
      </c>
      <c r="EZ192" s="177" t="str">
        <f t="shared" si="494"/>
        <v>ok</v>
      </c>
      <c r="FA192" s="177" t="str">
        <f t="shared" ref="FA192" si="495">+IF(FA191=FA180,"ok",FA191-FA180)</f>
        <v>ok</v>
      </c>
      <c r="FB192" s="177" t="str">
        <f t="shared" si="494"/>
        <v>ok</v>
      </c>
      <c r="FC192" s="177" t="str">
        <f t="shared" si="494"/>
        <v>ok</v>
      </c>
      <c r="FD192" s="177" t="str">
        <f t="shared" si="494"/>
        <v>ok</v>
      </c>
      <c r="FE192" s="177" t="str">
        <f>+IF(FE191=FE180,"ok",FE191-FE180)</f>
        <v>ok</v>
      </c>
    </row>
    <row r="193" spans="1:161" x14ac:dyDescent="0.2">
      <c r="ET193" s="99"/>
      <c r="EU193" s="99"/>
      <c r="EV193" s="99"/>
      <c r="EW193" s="99"/>
    </row>
    <row r="194" spans="1:161" x14ac:dyDescent="0.2">
      <c r="A194" s="61" t="s">
        <v>285</v>
      </c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  <c r="DA194" s="61"/>
      <c r="DB194" s="61"/>
      <c r="DC194" s="61"/>
      <c r="DD194" s="61"/>
      <c r="DE194" s="61"/>
      <c r="DF194" s="61"/>
      <c r="DG194" s="61"/>
      <c r="DH194" s="61"/>
      <c r="DI194" s="61"/>
      <c r="DJ194" s="61"/>
      <c r="DK194" s="61"/>
      <c r="DL194" s="61"/>
      <c r="DM194" s="61"/>
      <c r="DN194" s="61"/>
      <c r="DO194" s="61"/>
      <c r="DP194" s="61"/>
      <c r="DQ194" s="61"/>
      <c r="DR194" s="61"/>
      <c r="DS194" s="61"/>
      <c r="DT194" s="61"/>
      <c r="DU194" s="61"/>
      <c r="DV194" s="61"/>
      <c r="DW194" s="61"/>
      <c r="DX194" s="61"/>
      <c r="DY194" s="61"/>
      <c r="DZ194" s="61"/>
      <c r="EA194" s="61"/>
      <c r="EB194" s="61"/>
      <c r="EC194" s="61"/>
      <c r="ED194" s="61"/>
      <c r="EE194" s="61"/>
      <c r="EF194" s="61"/>
      <c r="EG194" s="61"/>
      <c r="EH194" s="61"/>
      <c r="EI194" s="61"/>
      <c r="EJ194" s="61"/>
      <c r="EK194" s="61"/>
      <c r="EL194" s="61"/>
      <c r="EM194" s="61"/>
      <c r="EN194" s="61"/>
      <c r="EO194" s="61"/>
      <c r="EP194" s="61"/>
      <c r="EQ194" s="61"/>
      <c r="ER194" s="61"/>
      <c r="ES194" s="61"/>
      <c r="ET194" s="61"/>
      <c r="EU194" s="61"/>
      <c r="EV194" s="61"/>
      <c r="EW194" s="61"/>
      <c r="EX194" s="61"/>
      <c r="EY194" s="61"/>
      <c r="EZ194" s="61"/>
      <c r="FA194" s="61"/>
      <c r="FB194" s="61"/>
      <c r="FC194" s="61"/>
      <c r="FD194" s="61"/>
      <c r="FE194" s="61"/>
    </row>
    <row r="195" spans="1:161" x14ac:dyDescent="0.2">
      <c r="A195" s="185" t="s">
        <v>286</v>
      </c>
      <c r="DU195" s="83"/>
      <c r="DV195" s="83"/>
      <c r="DW195" s="83"/>
      <c r="ET195" s="99"/>
      <c r="EU195" s="99"/>
      <c r="EV195" s="99"/>
      <c r="EW195" s="99"/>
      <c r="EZ195" s="83"/>
      <c r="FA195" s="83"/>
      <c r="FD195" s="83"/>
      <c r="FE195" s="83"/>
    </row>
    <row r="196" spans="1:161" x14ac:dyDescent="0.2">
      <c r="A196" s="186" t="s">
        <v>294</v>
      </c>
      <c r="DU196" s="196">
        <f>+Inputs!DU277</f>
        <v>16919</v>
      </c>
      <c r="DV196" s="196">
        <f>+Inputs!DV277</f>
        <v>16797</v>
      </c>
      <c r="DW196" s="196">
        <f>+Inputs!DW277</f>
        <v>17299</v>
      </c>
      <c r="DX196" s="83">
        <f>+DX189+DX182</f>
        <v>17302</v>
      </c>
      <c r="DY196" s="93">
        <f>+DX196</f>
        <v>17302</v>
      </c>
      <c r="DZ196" s="86">
        <f>+Inputs!DZ277</f>
        <v>17306</v>
      </c>
      <c r="EA196" s="86">
        <f>+Inputs!EA277</f>
        <v>17511</v>
      </c>
      <c r="EB196" s="86">
        <f>+Inputs!EB277</f>
        <v>16778.261264756416</v>
      </c>
      <c r="EC196" s="86">
        <f>+Inputs!EC277</f>
        <v>16834.551127861221</v>
      </c>
      <c r="ED196" s="93">
        <f>+EC196</f>
        <v>16834.551127861221</v>
      </c>
      <c r="EE196" s="86">
        <f>+Inputs!EE277</f>
        <v>16840.374217147924</v>
      </c>
      <c r="EF196" s="86">
        <f>+Inputs!EF277</f>
        <v>7022</v>
      </c>
      <c r="EG196" s="86">
        <f>+Inputs!EG277</f>
        <v>7011</v>
      </c>
      <c r="EH196" s="86">
        <f>+Inputs!EH277</f>
        <v>7983</v>
      </c>
      <c r="EI196" s="93">
        <f>+EH196</f>
        <v>7983</v>
      </c>
      <c r="EJ196" s="86">
        <f>+Inputs!EJ277</f>
        <v>7983.0000000000009</v>
      </c>
      <c r="EK196" s="86">
        <f>+Inputs!EK277</f>
        <v>9145</v>
      </c>
      <c r="EL196" s="86">
        <f>+Inputs!EL277</f>
        <v>9135</v>
      </c>
      <c r="EM196" s="86">
        <f>+Inputs!EM277</f>
        <v>9125</v>
      </c>
      <c r="EN196" s="93">
        <f>+EM196</f>
        <v>9125</v>
      </c>
      <c r="EO196" s="86">
        <f>+Inputs!EO277</f>
        <v>9854</v>
      </c>
      <c r="EP196" s="86">
        <f>+Inputs!EP277</f>
        <v>9844</v>
      </c>
      <c r="EQ196" s="86">
        <f>+Inputs!EQ277</f>
        <v>11273</v>
      </c>
      <c r="ER196" s="86">
        <f>+Inputs!ER277</f>
        <v>11261</v>
      </c>
      <c r="ES196" s="93">
        <f>+EN196+SUM(ES188:ES189,ES182)-SUM(EN188:EN189,EN182)</f>
        <v>11261</v>
      </c>
      <c r="ET196" s="86">
        <f>+Inputs!ET277</f>
        <v>11255</v>
      </c>
      <c r="EU196" s="83">
        <f t="shared" ref="EU196" si="496">+ET196+SUM(EU188:EU189,EU182)-SUM(ET188:ET189,ET182)</f>
        <v>11605</v>
      </c>
      <c r="EV196" s="83">
        <f t="shared" ref="EV196" si="497">+EU196+SUM(EV188:EV189,EV182)-SUM(EU188:EU189,EU182)</f>
        <v>11605</v>
      </c>
      <c r="EW196" s="83">
        <f t="shared" ref="EW196" si="498">+EV196+SUM(EW188:EW189,EW182)-SUM(EV188:EV189,EV182)</f>
        <v>11605</v>
      </c>
      <c r="EX196" s="93">
        <f>+ES196+SUM(EX188:EX189,EX182)-SUM(ES188:ES189,ES182)</f>
        <v>11605</v>
      </c>
      <c r="EY196" s="83">
        <f t="shared" ref="EY196:FA196" si="499">+EX196+SUM(EY188:EY189,EY182)-SUM(EX188:EX189,EX182)</f>
        <v>12605</v>
      </c>
      <c r="EZ196" s="83">
        <f t="shared" si="499"/>
        <v>13405</v>
      </c>
      <c r="FA196" s="83">
        <f t="shared" si="499"/>
        <v>13123.900000000001</v>
      </c>
      <c r="FB196" s="83">
        <f t="shared" ref="FB196" si="500">+FA196+SUM(FB188:FB189,FB182)-SUM(FA188:FA189,FA182)</f>
        <v>12673.900000000003</v>
      </c>
      <c r="FC196" s="83">
        <f>+FC198+FC197</f>
        <v>12350.692326702738</v>
      </c>
      <c r="FD196" s="83">
        <f>+FD198+FD197</f>
        <v>13169.83419641454</v>
      </c>
      <c r="FE196" s="83">
        <f>+FE198+FE197</f>
        <v>13921.093663679687</v>
      </c>
    </row>
    <row r="197" spans="1:161" ht="12" customHeight="1" x14ac:dyDescent="0.2">
      <c r="A197" s="187" t="s">
        <v>287</v>
      </c>
      <c r="DU197" s="83">
        <f>+DU171</f>
        <v>119</v>
      </c>
      <c r="DV197" s="83">
        <f>+DV171</f>
        <v>267</v>
      </c>
      <c r="DW197" s="83">
        <f>+DW171</f>
        <v>683</v>
      </c>
      <c r="DX197" s="83">
        <f>+DX171</f>
        <v>760</v>
      </c>
      <c r="DY197" s="93">
        <f>+DX197</f>
        <v>760</v>
      </c>
      <c r="DZ197" s="83">
        <f>+DZ171</f>
        <v>941</v>
      </c>
      <c r="EA197" s="83">
        <f>+EA171</f>
        <v>2290</v>
      </c>
      <c r="EB197" s="83">
        <f>+EB171</f>
        <v>1767</v>
      </c>
      <c r="EC197" s="83">
        <f>+EC171</f>
        <v>1829</v>
      </c>
      <c r="ED197" s="93">
        <f>+EC197</f>
        <v>1829</v>
      </c>
      <c r="EE197" s="83">
        <f>+EE171</f>
        <v>2107</v>
      </c>
      <c r="EF197" s="83">
        <f>+EF171</f>
        <v>993</v>
      </c>
      <c r="EG197" s="83">
        <f>+EG171</f>
        <v>1211</v>
      </c>
      <c r="EH197" s="83">
        <f>+EH171</f>
        <v>2127</v>
      </c>
      <c r="EI197" s="93">
        <f>+EH197</f>
        <v>2127</v>
      </c>
      <c r="EJ197" s="83">
        <f>+EJ171+EJ172</f>
        <v>2200</v>
      </c>
      <c r="EK197" s="83">
        <f>+EK171+EK172</f>
        <v>2978</v>
      </c>
      <c r="EL197" s="83">
        <f t="shared" ref="EL197:EQ197" si="501">+EL171+EL172</f>
        <v>2555</v>
      </c>
      <c r="EM197" s="83">
        <f t="shared" si="501"/>
        <v>2072</v>
      </c>
      <c r="EN197" s="93">
        <f>+EM197</f>
        <v>2072</v>
      </c>
      <c r="EO197" s="83">
        <f t="shared" si="501"/>
        <v>2032</v>
      </c>
      <c r="EP197" s="83">
        <f t="shared" si="501"/>
        <v>1237</v>
      </c>
      <c r="EQ197" s="83">
        <f t="shared" si="501"/>
        <v>2223</v>
      </c>
      <c r="ER197" s="83">
        <f t="shared" ref="ER197" si="502">+ER171+ER172</f>
        <v>2200</v>
      </c>
      <c r="ES197" s="93">
        <f>ER197</f>
        <v>2200</v>
      </c>
      <c r="ET197" s="83">
        <f t="shared" ref="ET197" si="503">+ET171+ET172</f>
        <v>1521</v>
      </c>
      <c r="EU197" s="83">
        <f t="shared" ref="EU197:FB197" si="504">+EU171+EU172</f>
        <v>1342.7084760853538</v>
      </c>
      <c r="EV197" s="83">
        <f t="shared" si="504"/>
        <v>997.94704707877156</v>
      </c>
      <c r="EW197" s="83">
        <f t="shared" si="504"/>
        <v>715.18096634672474</v>
      </c>
      <c r="EX197" s="93">
        <f t="shared" si="504"/>
        <v>715.18096634672474</v>
      </c>
      <c r="EY197" s="83">
        <f t="shared" si="504"/>
        <v>162.13739049808601</v>
      </c>
      <c r="EZ197" s="83">
        <f t="shared" si="504"/>
        <v>76.478324639467246</v>
      </c>
      <c r="FA197" s="83">
        <f t="shared" si="504"/>
        <v>3.4105221135559987</v>
      </c>
      <c r="FB197" s="83">
        <f t="shared" si="504"/>
        <v>83.223983119424702</v>
      </c>
      <c r="FC197" s="83">
        <f>FB197</f>
        <v>83.223983119424702</v>
      </c>
      <c r="FD197" s="83">
        <f t="shared" ref="FD197:FE197" si="505">FC197</f>
        <v>83.223983119424702</v>
      </c>
      <c r="FE197" s="83">
        <f t="shared" si="505"/>
        <v>83.223983119424702</v>
      </c>
    </row>
    <row r="198" spans="1:161" x14ac:dyDescent="0.2">
      <c r="A198" s="188" t="s">
        <v>288</v>
      </c>
      <c r="DU198" s="95">
        <f>+DU196-DU197</f>
        <v>16800</v>
      </c>
      <c r="DV198" s="95">
        <f>+DV196-DV197</f>
        <v>16530</v>
      </c>
      <c r="DW198" s="95">
        <f>+DW196-DW197</f>
        <v>16616</v>
      </c>
      <c r="DX198" s="95">
        <f>+DX196-DX197</f>
        <v>16542</v>
      </c>
      <c r="DY198" s="95">
        <f>+DX198</f>
        <v>16542</v>
      </c>
      <c r="DZ198" s="95">
        <f>+DZ196-DZ197</f>
        <v>16365</v>
      </c>
      <c r="EA198" s="95">
        <f>+EA196-EA197</f>
        <v>15221</v>
      </c>
      <c r="EB198" s="95">
        <f>+EB196-EB197</f>
        <v>15011.261264756416</v>
      </c>
      <c r="EC198" s="95">
        <f>+EC196-EC197</f>
        <v>15005.551127861221</v>
      </c>
      <c r="ED198" s="95">
        <f>+EC198</f>
        <v>15005.551127861221</v>
      </c>
      <c r="EE198" s="95">
        <f>+EE196-EE197</f>
        <v>14733.374217147924</v>
      </c>
      <c r="EF198" s="95">
        <f>+EF196-EF197</f>
        <v>6029</v>
      </c>
      <c r="EG198" s="95">
        <f>+EG196-EG197</f>
        <v>5800</v>
      </c>
      <c r="EH198" s="95">
        <f>+EH196-EH197</f>
        <v>5856</v>
      </c>
      <c r="EI198" s="95">
        <f>+EH198</f>
        <v>5856</v>
      </c>
      <c r="EJ198" s="95">
        <f>+EJ196-EJ197</f>
        <v>5783.0000000000009</v>
      </c>
      <c r="EK198" s="95">
        <f>+EK196-EK197</f>
        <v>6167</v>
      </c>
      <c r="EL198" s="95">
        <f>+EL196-EL197</f>
        <v>6580</v>
      </c>
      <c r="EM198" s="95">
        <f>+EM196-EM197</f>
        <v>7053</v>
      </c>
      <c r="EN198" s="95">
        <f>+EM198</f>
        <v>7053</v>
      </c>
      <c r="EO198" s="95">
        <f>+EO196-EO197</f>
        <v>7822</v>
      </c>
      <c r="EP198" s="95">
        <f>+EP196-EP197</f>
        <v>8607</v>
      </c>
      <c r="EQ198" s="95">
        <f>+EQ196-EQ197</f>
        <v>9050</v>
      </c>
      <c r="ER198" s="95">
        <f>+ER196-ER197</f>
        <v>9061</v>
      </c>
      <c r="ES198" s="95">
        <f t="shared" ref="ES198:EZ198" si="506">+ES196-ES197</f>
        <v>9061</v>
      </c>
      <c r="ET198" s="95">
        <f>+ET196-ET197</f>
        <v>9734</v>
      </c>
      <c r="EU198" s="95">
        <f t="shared" ref="EU198:EX198" si="507">+EU196-EU197</f>
        <v>10262.291523914646</v>
      </c>
      <c r="EV198" s="95">
        <f t="shared" si="507"/>
        <v>10607.052952921229</v>
      </c>
      <c r="EW198" s="95">
        <f t="shared" si="507"/>
        <v>10889.819033653275</v>
      </c>
      <c r="EX198" s="95">
        <f t="shared" si="507"/>
        <v>10889.819033653275</v>
      </c>
      <c r="EY198" s="95">
        <f t="shared" si="506"/>
        <v>12442.862609501914</v>
      </c>
      <c r="EZ198" s="95">
        <f t="shared" si="506"/>
        <v>13328.521675360533</v>
      </c>
      <c r="FA198" s="95">
        <f t="shared" ref="FA198:FB198" si="508">+FA196-FA197</f>
        <v>13120.489477886445</v>
      </c>
      <c r="FB198" s="95">
        <f t="shared" si="508"/>
        <v>12590.676016880578</v>
      </c>
      <c r="FC198" s="956">
        <f>+FC200*FC199</f>
        <v>12267.468343583314</v>
      </c>
      <c r="FD198" s="956">
        <f>+FD200*FD199</f>
        <v>13086.610213295116</v>
      </c>
      <c r="FE198" s="956">
        <f>+FE200*FE199</f>
        <v>13837.869680560263</v>
      </c>
    </row>
    <row r="199" spans="1:161" x14ac:dyDescent="0.2">
      <c r="A199" s="189" t="s">
        <v>289</v>
      </c>
      <c r="DU199" s="83">
        <f>+DU61*4</f>
        <v>3492</v>
      </c>
      <c r="DV199" s="83">
        <f>+SUM(DU48:DV48)*2</f>
        <v>3104</v>
      </c>
      <c r="DW199" s="83">
        <f>+SUM(DU48:DW48)/0.75</f>
        <v>3009.3333333333335</v>
      </c>
      <c r="DX199" s="83">
        <f>+SUM(DU48:DX48)</f>
        <v>2930</v>
      </c>
      <c r="DY199" s="93">
        <f>+DX199</f>
        <v>2930</v>
      </c>
      <c r="DZ199" s="83">
        <f>+SUM(DZ48,DV48:DX48)</f>
        <v>2846</v>
      </c>
      <c r="EA199" s="83">
        <f>+SUM(DZ48:EA48,DW48:DX48)</f>
        <v>2768</v>
      </c>
      <c r="EB199" s="83">
        <f>+SUM(DZ48:EB48,DX48)</f>
        <v>2754</v>
      </c>
      <c r="EC199" s="83">
        <f>+SUM(DZ48:EC48)</f>
        <v>2775</v>
      </c>
      <c r="ED199" s="93">
        <f>+EC199</f>
        <v>2775</v>
      </c>
      <c r="EE199" s="83">
        <f>+SUM(EE48,EA48:EC48)</f>
        <v>2757</v>
      </c>
      <c r="EF199" s="83">
        <f>+SUM(EE48:EF48,EB48:EC48)</f>
        <v>2688</v>
      </c>
      <c r="EG199" s="83">
        <f>+SUM(EE48:EG48,EC48)</f>
        <v>2584</v>
      </c>
      <c r="EH199" s="83">
        <f>+SUM(EE48:EH48)</f>
        <v>2475</v>
      </c>
      <c r="EI199" s="93">
        <f>+EH199</f>
        <v>2475</v>
      </c>
      <c r="EJ199" s="83">
        <f>+SUM(EJ48,EF48:EH48)</f>
        <v>2315</v>
      </c>
      <c r="EK199" s="83">
        <f>+SUM(EJ48:EK48,EG48:EH48)</f>
        <v>2216</v>
      </c>
      <c r="EL199" s="83">
        <f>+SUM(EJ48:EL48,EH48)</f>
        <v>2137</v>
      </c>
      <c r="EM199" s="83">
        <f>+SUM(EJ48:EM48)</f>
        <v>2080</v>
      </c>
      <c r="EN199" s="93">
        <f>+EM199</f>
        <v>2080</v>
      </c>
      <c r="EO199" s="83">
        <f>+SUM(EO48,EK48:EM48)</f>
        <v>2090</v>
      </c>
      <c r="EP199" s="83">
        <f>+SUM(EO48:EP48,EL48:EM48)</f>
        <v>2088</v>
      </c>
      <c r="EQ199" s="83">
        <f>+SUM(EO48:EQ48,EM48)</f>
        <v>2106</v>
      </c>
      <c r="ER199" s="83">
        <f>+SUM(EO48:ER48)</f>
        <v>2127</v>
      </c>
      <c r="ES199" s="83">
        <f t="shared" ref="ES199:FE199" si="509">+ES48</f>
        <v>2127</v>
      </c>
      <c r="ET199" s="83">
        <f>+SUM(ET48,EP48:ER48)</f>
        <v>2155</v>
      </c>
      <c r="EU199" s="83">
        <f>+SUM(ET48:EU48,EQ48:ER48)</f>
        <v>2181.9698453894744</v>
      </c>
      <c r="EV199" s="83">
        <f>+SUM(ET48:EV48,ER48)</f>
        <v>2208.3295268788797</v>
      </c>
      <c r="EW199" s="83">
        <f>+SUM(ET48:EW48)</f>
        <v>2238.8219814780796</v>
      </c>
      <c r="EX199" s="83">
        <f t="shared" ref="EX199" si="510">+EX48</f>
        <v>2238.8219814780796</v>
      </c>
      <c r="EY199" s="83">
        <f t="shared" si="509"/>
        <v>2423.1185546238548</v>
      </c>
      <c r="EZ199" s="83">
        <f t="shared" si="509"/>
        <v>2702.6167359847709</v>
      </c>
      <c r="FA199" s="83">
        <f t="shared" ref="FA199" si="511">+FA48</f>
        <v>3003.5444094569339</v>
      </c>
      <c r="FB199" s="83">
        <f t="shared" si="509"/>
        <v>3256.3819152124238</v>
      </c>
      <c r="FC199" s="83">
        <f t="shared" si="509"/>
        <v>3504.9909553095185</v>
      </c>
      <c r="FD199" s="83">
        <f t="shared" si="509"/>
        <v>3739.0314895128904</v>
      </c>
      <c r="FE199" s="83">
        <f t="shared" si="509"/>
        <v>3953.6770515886465</v>
      </c>
    </row>
    <row r="200" spans="1:161" ht="12.75" thickBot="1" x14ac:dyDescent="0.25">
      <c r="A200" s="190" t="s">
        <v>290</v>
      </c>
      <c r="DU200" s="823">
        <f>+DU198/DU199</f>
        <v>4.8109965635738829</v>
      </c>
      <c r="DV200" s="823">
        <f>+DV198/DV199</f>
        <v>5.3253865979381443</v>
      </c>
      <c r="DW200" s="823">
        <f>+DW198/DW199</f>
        <v>5.5214887018165708</v>
      </c>
      <c r="DX200" s="823">
        <f>+DX198/DX199</f>
        <v>5.645733788395904</v>
      </c>
      <c r="DY200" s="823">
        <f t="shared" ref="DY200:ED200" si="512">+DY198/DY199</f>
        <v>5.645733788395904</v>
      </c>
      <c r="DZ200" s="823">
        <f t="shared" si="512"/>
        <v>5.750175685172171</v>
      </c>
      <c r="EA200" s="823">
        <f t="shared" si="512"/>
        <v>5.4989161849710984</v>
      </c>
      <c r="EB200" s="823">
        <f t="shared" si="512"/>
        <v>5.4507121513276751</v>
      </c>
      <c r="EC200" s="823">
        <f t="shared" si="512"/>
        <v>5.4074058118418815</v>
      </c>
      <c r="ED200" s="823">
        <f t="shared" si="512"/>
        <v>5.4074058118418815</v>
      </c>
      <c r="EE200" s="823">
        <f>+EE198/EE199</f>
        <v>5.3439877465172012</v>
      </c>
      <c r="EF200" s="823">
        <f>+EF198/EF199</f>
        <v>2.2429315476190474</v>
      </c>
      <c r="EG200" s="823">
        <f t="shared" ref="EG200:EW200" si="513">+EG198/EG199</f>
        <v>2.2445820433436534</v>
      </c>
      <c r="EH200" s="823">
        <f t="shared" si="513"/>
        <v>2.3660606060606062</v>
      </c>
      <c r="EI200" s="823">
        <f t="shared" si="513"/>
        <v>2.3660606060606062</v>
      </c>
      <c r="EJ200" s="823">
        <f t="shared" ref="EJ200:EO200" si="514">+EJ198/EJ199</f>
        <v>2.4980561555075598</v>
      </c>
      <c r="EK200" s="823">
        <f t="shared" si="514"/>
        <v>2.782942238267148</v>
      </c>
      <c r="EL200" s="823">
        <f t="shared" si="514"/>
        <v>3.0790828263921384</v>
      </c>
      <c r="EM200" s="823">
        <f t="shared" si="514"/>
        <v>3.3908653846153847</v>
      </c>
      <c r="EN200" s="823">
        <f t="shared" si="514"/>
        <v>3.3908653846153847</v>
      </c>
      <c r="EO200" s="823">
        <f t="shared" si="514"/>
        <v>3.7425837320574162</v>
      </c>
      <c r="EP200" s="823">
        <f t="shared" ref="EP200:ER200" si="515">+EP198/EP199</f>
        <v>4.1221264367816088</v>
      </c>
      <c r="EQ200" s="823">
        <f t="shared" si="515"/>
        <v>4.2972459639126308</v>
      </c>
      <c r="ER200" s="823">
        <f t="shared" si="515"/>
        <v>4.2599905970850962</v>
      </c>
      <c r="ES200" s="823">
        <f t="shared" si="513"/>
        <v>4.2599905970850962</v>
      </c>
      <c r="ET200" s="823">
        <f t="shared" si="513"/>
        <v>4.5169373549883991</v>
      </c>
      <c r="EU200" s="823">
        <f t="shared" si="513"/>
        <v>4.7032233491214273</v>
      </c>
      <c r="EV200" s="823">
        <f t="shared" si="513"/>
        <v>4.803202069173345</v>
      </c>
      <c r="EW200" s="823">
        <f t="shared" si="513"/>
        <v>4.8640843817621313</v>
      </c>
      <c r="EX200" s="823">
        <f t="shared" ref="EX200" si="516">+EX198/EX199</f>
        <v>4.8640843817621313</v>
      </c>
      <c r="EY200" s="823">
        <f t="shared" ref="EY200:EZ200" si="517">+EY198/EY199</f>
        <v>5.1350614214719847</v>
      </c>
      <c r="EZ200" s="823">
        <f t="shared" si="517"/>
        <v>4.931709886161098</v>
      </c>
      <c r="FA200" s="823">
        <f t="shared" ref="FA200:FB200" si="518">+FA198/FA199</f>
        <v>4.3683354361518303</v>
      </c>
      <c r="FB200" s="823">
        <f t="shared" si="518"/>
        <v>3.8664617187751609</v>
      </c>
      <c r="FC200" s="998">
        <v>3.5</v>
      </c>
      <c r="FD200" s="998">
        <v>3.5</v>
      </c>
      <c r="FE200" s="998">
        <v>3.5</v>
      </c>
    </row>
    <row r="201" spans="1:161" ht="12.75" thickTop="1" x14ac:dyDescent="0.2">
      <c r="A201" s="189"/>
      <c r="EO201"/>
      <c r="EP201"/>
      <c r="EQ201"/>
      <c r="ER201"/>
    </row>
    <row r="202" spans="1:161" x14ac:dyDescent="0.2">
      <c r="A202" s="189" t="s">
        <v>291</v>
      </c>
      <c r="DU202" s="83">
        <f>+DU196</f>
        <v>16919</v>
      </c>
      <c r="DV202" s="83">
        <f>+DV196</f>
        <v>16797</v>
      </c>
      <c r="DW202" s="83">
        <f>+DW196</f>
        <v>17299</v>
      </c>
      <c r="DX202" s="83">
        <f>+AVERAGE(DW196:DX196)</f>
        <v>17300.5</v>
      </c>
      <c r="DY202" s="93">
        <f>+AVERAGE(DU202:DX202)</f>
        <v>17078.875</v>
      </c>
      <c r="DZ202" s="83">
        <f>+DZ196</f>
        <v>17306</v>
      </c>
      <c r="EA202" s="83">
        <f>+AVERAGE(DZ196:EA196)</f>
        <v>17408.5</v>
      </c>
      <c r="EB202" s="83">
        <f>+AVERAGE(EA196:EB196)</f>
        <v>17144.630632378208</v>
      </c>
      <c r="EC202" s="83">
        <f>+AVERAGE(EB196:EC196)</f>
        <v>16806.406196308817</v>
      </c>
      <c r="ED202" s="93">
        <f>+AVERAGE(DZ202:EC202)</f>
        <v>17166.384207171755</v>
      </c>
      <c r="EE202" s="83">
        <f>+AVERAGE(ED196:EE196)</f>
        <v>16837.462672504575</v>
      </c>
      <c r="EF202" s="83">
        <f>+AVERAGE(EE196:EF196)</f>
        <v>11931.187108573962</v>
      </c>
      <c r="EG202" s="83">
        <f>+AVERAGE(EF196:EG196)</f>
        <v>7016.5</v>
      </c>
      <c r="EH202" s="83">
        <f>+AVERAGE(EG196:EH196)</f>
        <v>7497</v>
      </c>
      <c r="EI202" s="93">
        <f>+AVERAGE(EE202:EH202)</f>
        <v>10820.537445269634</v>
      </c>
      <c r="EJ202" s="83">
        <f>+AVERAGE(EI196:EJ196)</f>
        <v>7983</v>
      </c>
      <c r="EK202" s="83">
        <f>+AVERAGE(EJ196:EK196)</f>
        <v>8564</v>
      </c>
      <c r="EL202" s="83">
        <f>+AVERAGE(EK196:EL196)</f>
        <v>9140</v>
      </c>
      <c r="EM202" s="83">
        <f>+AVERAGE(EL196:EM196)</f>
        <v>9130</v>
      </c>
      <c r="EN202" s="93">
        <f>+AVERAGE(EJ202:EM202)</f>
        <v>8704.25</v>
      </c>
      <c r="EO202" s="83">
        <f>+AVERAGE(EN196:EO196)</f>
        <v>9489.5</v>
      </c>
      <c r="EP202" s="83">
        <f>+AVERAGE(EO196:EP196)</f>
        <v>9849</v>
      </c>
      <c r="EQ202" s="83">
        <f>+AVERAGE(EP196:EQ196)</f>
        <v>10558.5</v>
      </c>
      <c r="ER202" s="83">
        <f>+AVERAGE(EQ196:ER196)</f>
        <v>11267</v>
      </c>
      <c r="ES202" s="93">
        <f>+AVERAGE(EO202:ER202)</f>
        <v>10291</v>
      </c>
      <c r="ET202" s="83">
        <f>+AVERAGE(ES196:ET196)</f>
        <v>11258</v>
      </c>
      <c r="EU202" s="83">
        <f t="shared" ref="EU202" si="519">+AVERAGE(ET196:EU196)</f>
        <v>11430</v>
      </c>
      <c r="EV202" s="83">
        <f t="shared" ref="EV202" si="520">+AVERAGE(EU196:EV196)</f>
        <v>11605</v>
      </c>
      <c r="EW202" s="83">
        <f t="shared" ref="EW202" si="521">+AVERAGE(EV196:EW196)</f>
        <v>11605</v>
      </c>
      <c r="EX202" s="93">
        <f>+AVERAGE(ET202:EW202)</f>
        <v>11474.5</v>
      </c>
      <c r="EY202" s="83">
        <f t="shared" ref="EY202:FE202" si="522">+AVERAGE(EX196:EY196)</f>
        <v>12105</v>
      </c>
      <c r="EZ202" s="83">
        <f t="shared" si="522"/>
        <v>13005</v>
      </c>
      <c r="FA202" s="83">
        <f t="shared" si="522"/>
        <v>13264.45</v>
      </c>
      <c r="FB202" s="83">
        <f t="shared" si="522"/>
        <v>12898.900000000001</v>
      </c>
      <c r="FC202" s="83">
        <f t="shared" si="522"/>
        <v>12512.29616335137</v>
      </c>
      <c r="FD202" s="83">
        <f t="shared" si="522"/>
        <v>12760.263261558639</v>
      </c>
      <c r="FE202" s="83">
        <f t="shared" si="522"/>
        <v>13545.463930047114</v>
      </c>
    </row>
    <row r="203" spans="1:161" x14ac:dyDescent="0.2">
      <c r="A203" s="189" t="s">
        <v>292</v>
      </c>
      <c r="DU203" s="81">
        <f>+DU204/DU202*4</f>
        <v>8.960340445652816E-2</v>
      </c>
      <c r="DV203" s="81">
        <f>+DV204/DV202*4</f>
        <v>9.1206763112460565E-2</v>
      </c>
      <c r="DW203" s="81">
        <f>+DW204/DW202*4</f>
        <v>8.8328805133244689E-2</v>
      </c>
      <c r="DX203" s="81">
        <f>+DX204/DX202*4</f>
        <v>9.0402011502557736E-2</v>
      </c>
      <c r="DY203" s="101">
        <f>+DY204/DY202</f>
        <v>8.9877114271285433E-2</v>
      </c>
      <c r="DZ203" s="81">
        <f>+DZ204/DZ202*4</f>
        <v>8.8524211256211724E-2</v>
      </c>
      <c r="EA203" s="81">
        <f>+EA204/EA202*4</f>
        <v>3.6763649941120718E-2</v>
      </c>
      <c r="EB203" s="81">
        <f>+EB204/EB202*4</f>
        <v>2.8230412796759228E-2</v>
      </c>
      <c r="EC203" s="81">
        <f>+EC204/EC202*4</f>
        <v>2.3324439229970222E-2</v>
      </c>
      <c r="ED203" s="101">
        <f>+ED204/ED202</f>
        <v>4.4389079890315652E-2</v>
      </c>
      <c r="EE203" s="81">
        <f>+EE204/EE202*4</f>
        <v>2.1143328239197512E-2</v>
      </c>
      <c r="EF203" s="81">
        <f>+EF204/EF202*4</f>
        <v>3.0508280248025207E-2</v>
      </c>
      <c r="EG203" s="81">
        <f>+EG204/EG202*4</f>
        <v>5.1307632010261527E-2</v>
      </c>
      <c r="EH203" s="81">
        <f>+EH204/EH202*4</f>
        <v>5.6022408963585436E-2</v>
      </c>
      <c r="EI203" s="101">
        <f>+EI204/EI202</f>
        <v>3.4656319235227738E-2</v>
      </c>
      <c r="EJ203" s="81">
        <f>+EJ204/EJ202*4</f>
        <v>5.1609670549918579E-2</v>
      </c>
      <c r="EK203" s="81">
        <f>+EK204/EK202*4</f>
        <v>5.5114432508173751E-2</v>
      </c>
      <c r="EL203" s="81">
        <f>+EL204/EL202*4</f>
        <v>5.9080962800875277E-2</v>
      </c>
      <c r="EM203" s="81">
        <f>+EM204/EM202*4</f>
        <v>7.4041621029572832E-2</v>
      </c>
      <c r="EN203" s="101">
        <f>+EN204/EN202</f>
        <v>6.0315363184651173E-2</v>
      </c>
      <c r="EO203" s="81">
        <f>+EO204/EO202*4</f>
        <v>6.6599926234258922E-2</v>
      </c>
      <c r="EP203" s="81">
        <f>+EP204/EP202*4</f>
        <v>6.9448674992385009E-2</v>
      </c>
      <c r="EQ203" s="81">
        <f>+EQ204/EQ202*4</f>
        <v>7.4252971539517917E-2</v>
      </c>
      <c r="ER203" s="81">
        <f>+ER204/ER202*4</f>
        <v>7.4909026360166858E-2</v>
      </c>
      <c r="ES203" s="101">
        <f>+ES204/ES202</f>
        <v>7.151880283743077E-2</v>
      </c>
      <c r="ET203" s="81">
        <f>+ET204/ET202*4</f>
        <v>7.710072837093622E-2</v>
      </c>
      <c r="EU203" s="81">
        <f t="shared" ref="EU203:EW203" si="523">+EU204/EU202*4</f>
        <v>7.5940507436570423E-2</v>
      </c>
      <c r="EV203" s="81">
        <f t="shared" si="523"/>
        <v>7.4795346833261528E-2</v>
      </c>
      <c r="EW203" s="81">
        <f t="shared" si="523"/>
        <v>7.4795346833261528E-2</v>
      </c>
      <c r="EX203" s="101">
        <f>+EX204/EX202</f>
        <v>7.5645997646956301E-2</v>
      </c>
      <c r="EY203" s="81">
        <f>+EY204/EY202</f>
        <v>7.5743150213410437E-2</v>
      </c>
      <c r="EZ203" s="81">
        <f t="shared" ref="EZ203:FE203" si="524">+EZ204/EZ202</f>
        <v>7.5622516980648466E-2</v>
      </c>
      <c r="FA203" s="81">
        <f t="shared" si="524"/>
        <v>7.5332635980634957E-2</v>
      </c>
      <c r="FB203" s="81">
        <f t="shared" si="524"/>
        <v>7.7459406099228093E-2</v>
      </c>
      <c r="FC203" s="81">
        <f t="shared" si="524"/>
        <v>8.0690321443838933E-2</v>
      </c>
      <c r="FD203" s="81">
        <f t="shared" si="524"/>
        <v>8.116349118036674E-2</v>
      </c>
      <c r="FE203" s="81">
        <f t="shared" si="524"/>
        <v>8.0314570233626217E-2</v>
      </c>
    </row>
    <row r="204" spans="1:161" x14ac:dyDescent="0.2">
      <c r="A204" s="190" t="s">
        <v>3165</v>
      </c>
      <c r="DU204" s="95">
        <f>DU209</f>
        <v>379</v>
      </c>
      <c r="DV204" s="95">
        <f t="shared" ref="DV204:DX204" si="525">DV209</f>
        <v>383</v>
      </c>
      <c r="DW204" s="95">
        <f t="shared" si="525"/>
        <v>382</v>
      </c>
      <c r="DX204" s="95">
        <f t="shared" si="525"/>
        <v>391</v>
      </c>
      <c r="DY204" s="95">
        <f>+SUM(DU204:DX204)</f>
        <v>1535</v>
      </c>
      <c r="DZ204" s="95">
        <f>DZ209</f>
        <v>383</v>
      </c>
      <c r="EA204" s="95">
        <f t="shared" ref="EA204:EC204" si="526">EA209</f>
        <v>160</v>
      </c>
      <c r="EB204" s="95">
        <f t="shared" si="526"/>
        <v>121</v>
      </c>
      <c r="EC204" s="95">
        <f t="shared" si="526"/>
        <v>98</v>
      </c>
      <c r="ED204" s="95">
        <f>+SUM(DZ204:EC204)</f>
        <v>762</v>
      </c>
      <c r="EE204" s="95">
        <f>EE209</f>
        <v>89</v>
      </c>
      <c r="EF204" s="95">
        <f t="shared" ref="EF204:EH204" si="527">EF209</f>
        <v>91</v>
      </c>
      <c r="EG204" s="95">
        <f t="shared" si="527"/>
        <v>90</v>
      </c>
      <c r="EH204" s="95">
        <f t="shared" si="527"/>
        <v>105</v>
      </c>
      <c r="EI204" s="95">
        <f>+SUM(EE204:EH204)</f>
        <v>375</v>
      </c>
      <c r="EJ204" s="95">
        <f>EJ209</f>
        <v>103</v>
      </c>
      <c r="EK204" s="95">
        <f t="shared" ref="EK204:EM204" si="528">EK209</f>
        <v>118</v>
      </c>
      <c r="EL204" s="95">
        <f t="shared" si="528"/>
        <v>135</v>
      </c>
      <c r="EM204" s="95">
        <f t="shared" si="528"/>
        <v>169</v>
      </c>
      <c r="EN204" s="95">
        <f>+SUM(EJ204:EM204)</f>
        <v>525</v>
      </c>
      <c r="EO204" s="95">
        <f>EO209</f>
        <v>158</v>
      </c>
      <c r="EP204" s="95">
        <f>EP209</f>
        <v>171</v>
      </c>
      <c r="EQ204" s="95">
        <f>EQ209</f>
        <v>196</v>
      </c>
      <c r="ER204" s="95">
        <f>ER209</f>
        <v>211</v>
      </c>
      <c r="ES204" s="95">
        <f>+SUM(EO204:ER204)</f>
        <v>736</v>
      </c>
      <c r="ET204" s="95">
        <f>ET209</f>
        <v>217</v>
      </c>
      <c r="EU204" s="95">
        <f>ET204</f>
        <v>217</v>
      </c>
      <c r="EV204" s="95">
        <f t="shared" ref="EV204:EW204" si="529">EU204</f>
        <v>217</v>
      </c>
      <c r="EW204" s="95">
        <f t="shared" si="529"/>
        <v>217</v>
      </c>
      <c r="EX204" s="95">
        <f>+SUM(ET204:EW204)</f>
        <v>868</v>
      </c>
      <c r="EY204" s="503">
        <f>Debt!F55</f>
        <v>916.87083333333328</v>
      </c>
      <c r="EZ204" s="503">
        <f>Debt!G55</f>
        <v>983.4708333333333</v>
      </c>
      <c r="FA204" s="503">
        <f>Debt!H55</f>
        <v>999.24598333333336</v>
      </c>
      <c r="FB204" s="503">
        <f>Debt!I55</f>
        <v>999.14113333333341</v>
      </c>
      <c r="FC204" s="503">
        <f>Debt!J55</f>
        <v>1009.6211994213346</v>
      </c>
      <c r="FD204" s="503">
        <f>Debt!K55</f>
        <v>1035.6675146886723</v>
      </c>
      <c r="FE204" s="503">
        <f>Debt!L55</f>
        <v>1087.8981141568195</v>
      </c>
    </row>
    <row r="205" spans="1:161" x14ac:dyDescent="0.2">
      <c r="A205" s="191" t="s">
        <v>293</v>
      </c>
      <c r="DU205" s="197">
        <f t="shared" ref="DU205:FE205" si="530">+DU48/DU204</f>
        <v>2.0343007915567282</v>
      </c>
      <c r="DV205" s="197">
        <f t="shared" si="530"/>
        <v>2.0391644908616189</v>
      </c>
      <c r="DW205" s="197">
        <f t="shared" si="530"/>
        <v>1.8455497382198953</v>
      </c>
      <c r="DX205" s="197">
        <f t="shared" si="530"/>
        <v>1.7212276214833759</v>
      </c>
      <c r="DY205" s="198">
        <f t="shared" si="530"/>
        <v>1.9087947882736156</v>
      </c>
      <c r="DZ205" s="197">
        <f t="shared" si="530"/>
        <v>1.793733681462141</v>
      </c>
      <c r="EA205" s="197">
        <f t="shared" si="530"/>
        <v>4.3937499999999998</v>
      </c>
      <c r="EB205" s="197">
        <f t="shared" si="530"/>
        <v>5.7107438016528924</v>
      </c>
      <c r="EC205" s="197">
        <f t="shared" si="530"/>
        <v>7.0816326530612246</v>
      </c>
      <c r="ED205" s="198">
        <f t="shared" si="530"/>
        <v>3.6417322834645671</v>
      </c>
      <c r="EE205" s="197">
        <f t="shared" si="530"/>
        <v>7.5168539325842696</v>
      </c>
      <c r="EF205" s="197">
        <f t="shared" si="530"/>
        <v>6.9670329670329672</v>
      </c>
      <c r="EG205" s="197">
        <f t="shared" si="530"/>
        <v>6.5222222222222221</v>
      </c>
      <c r="EH205" s="197">
        <f t="shared" si="530"/>
        <v>5.5714285714285712</v>
      </c>
      <c r="EI205" s="198">
        <f t="shared" si="530"/>
        <v>6.6</v>
      </c>
      <c r="EJ205" s="197">
        <f t="shared" si="530"/>
        <v>4.941747572815534</v>
      </c>
      <c r="EK205" s="197">
        <f t="shared" si="530"/>
        <v>4.5338983050847457</v>
      </c>
      <c r="EL205" s="197">
        <f t="shared" ref="EL205:EM205" si="531">+EL48/EL204</f>
        <v>3.7629629629629631</v>
      </c>
      <c r="EM205" s="197">
        <f t="shared" si="531"/>
        <v>3.1242603550295858</v>
      </c>
      <c r="EN205" s="198">
        <f t="shared" si="530"/>
        <v>3.961904761904762</v>
      </c>
      <c r="EO205" s="197">
        <f t="shared" ref="EO205:EP205" si="532">+EO48/EO204</f>
        <v>3.2848101265822787</v>
      </c>
      <c r="EP205" s="197">
        <f t="shared" si="532"/>
        <v>3.1169590643274856</v>
      </c>
      <c r="EQ205" s="197">
        <f t="shared" ref="EQ205:ER205" si="533">+EQ48/EQ204</f>
        <v>2.6836734693877551</v>
      </c>
      <c r="ER205" s="197">
        <f t="shared" si="533"/>
        <v>2.6018957345971563</v>
      </c>
      <c r="ES205" s="198">
        <f t="shared" ref="ES205:ET205" si="534">+ES48/ES204</f>
        <v>2.8899456521739131</v>
      </c>
      <c r="ET205" s="197">
        <f t="shared" si="534"/>
        <v>2.5207373271889399</v>
      </c>
      <c r="EU205" s="197">
        <f t="shared" ref="EU205:EX205" si="535">+EU48/EU204</f>
        <v>2.5805061999514938</v>
      </c>
      <c r="EV205" s="197">
        <f t="shared" si="535"/>
        <v>2.5454363202276755</v>
      </c>
      <c r="EW205" s="197">
        <f t="shared" si="535"/>
        <v>2.6704721410101366</v>
      </c>
      <c r="EX205" s="198">
        <f t="shared" si="535"/>
        <v>2.5792879970945619</v>
      </c>
      <c r="EY205" s="197">
        <f t="shared" si="530"/>
        <v>2.6428134329614097</v>
      </c>
      <c r="EZ205" s="197">
        <f t="shared" si="530"/>
        <v>2.7480395395404247</v>
      </c>
      <c r="FA205" s="197">
        <f t="shared" si="530"/>
        <v>3.0058108409278406</v>
      </c>
      <c r="FB205" s="197">
        <f t="shared" si="530"/>
        <v>3.2591811172346459</v>
      </c>
      <c r="FC205" s="197">
        <f t="shared" si="530"/>
        <v>3.4715900946992866</v>
      </c>
      <c r="FD205" s="197">
        <f t="shared" si="530"/>
        <v>3.6102624022506538</v>
      </c>
      <c r="FE205" s="197">
        <f t="shared" si="530"/>
        <v>3.6342346770708049</v>
      </c>
    </row>
    <row r="206" spans="1:161" x14ac:dyDescent="0.2">
      <c r="A206" s="192"/>
      <c r="ET206" s="99"/>
      <c r="EU206" s="99"/>
      <c r="EV206" s="99"/>
      <c r="EW206" s="99"/>
    </row>
    <row r="207" spans="1:161" x14ac:dyDescent="0.2">
      <c r="A207" s="1471" t="s">
        <v>3163</v>
      </c>
      <c r="DU207" s="149">
        <f>DU73</f>
        <v>379</v>
      </c>
      <c r="DV207" s="149">
        <f t="shared" ref="DV207:DX207" si="536">DV73</f>
        <v>383</v>
      </c>
      <c r="DW207" s="149">
        <f t="shared" si="536"/>
        <v>382</v>
      </c>
      <c r="DX207" s="149">
        <f t="shared" si="536"/>
        <v>391</v>
      </c>
      <c r="DY207" s="93">
        <f>SUM(DU207:DX207)</f>
        <v>1535</v>
      </c>
      <c r="DZ207" s="149">
        <f>DZ73</f>
        <v>383</v>
      </c>
      <c r="EA207" s="149">
        <f t="shared" ref="EA207:EC207" si="537">EA73</f>
        <v>160</v>
      </c>
      <c r="EB207" s="149">
        <f t="shared" si="537"/>
        <v>121</v>
      </c>
      <c r="EC207" s="149">
        <f t="shared" si="537"/>
        <v>98</v>
      </c>
      <c r="ED207" s="93">
        <f>SUM(DZ207:EC207)</f>
        <v>762</v>
      </c>
      <c r="EE207" s="149">
        <f>EE73</f>
        <v>89</v>
      </c>
      <c r="EF207" s="149">
        <f t="shared" ref="EF207:EH207" si="538">EF73</f>
        <v>91</v>
      </c>
      <c r="EG207" s="149">
        <f t="shared" si="538"/>
        <v>90</v>
      </c>
      <c r="EH207" s="149">
        <f t="shared" si="538"/>
        <v>105</v>
      </c>
      <c r="EI207" s="93">
        <f>SUM(EE207:EH207)</f>
        <v>375</v>
      </c>
      <c r="EJ207" s="149">
        <f>EJ73</f>
        <v>103</v>
      </c>
      <c r="EK207" s="149">
        <f t="shared" ref="EK207:EM207" si="539">EK73</f>
        <v>118</v>
      </c>
      <c r="EL207" s="149">
        <f t="shared" si="539"/>
        <v>135</v>
      </c>
      <c r="EM207" s="149">
        <f t="shared" si="539"/>
        <v>136</v>
      </c>
      <c r="EN207" s="93">
        <f>SUM(EJ207:EM207)</f>
        <v>492</v>
      </c>
      <c r="EO207" s="149">
        <f>EO73</f>
        <v>141</v>
      </c>
      <c r="EP207" s="149">
        <f>EP73</f>
        <v>149</v>
      </c>
      <c r="EQ207" s="149">
        <f>EQ73</f>
        <v>170</v>
      </c>
      <c r="ER207" s="149">
        <f>ER73</f>
        <v>193</v>
      </c>
      <c r="ES207" s="93">
        <f>SUM(EO207:ER207)</f>
        <v>653</v>
      </c>
      <c r="ET207" s="149">
        <f>ET73</f>
        <v>199</v>
      </c>
      <c r="EU207" s="1218">
        <f t="shared" ref="EU207:EW207" si="540">EU209-EU208</f>
        <v>199</v>
      </c>
      <c r="EV207" s="1218">
        <f t="shared" si="540"/>
        <v>199</v>
      </c>
      <c r="EW207" s="1218">
        <f t="shared" si="540"/>
        <v>199</v>
      </c>
      <c r="EX207" s="93">
        <f>SUM(ET207:EW207)</f>
        <v>796</v>
      </c>
      <c r="EY207" s="1218">
        <f t="shared" ref="EY207" si="541">EY209-EY208</f>
        <v>844.87083333333328</v>
      </c>
      <c r="EZ207" s="1218">
        <f t="shared" ref="EZ207" si="542">EZ209-EZ208</f>
        <v>911.4708333333333</v>
      </c>
      <c r="FA207" s="1218">
        <f t="shared" ref="FA207" si="543">FA209-FA208</f>
        <v>927.24598333333336</v>
      </c>
      <c r="FB207" s="1218">
        <f t="shared" ref="FB207" si="544">FB209-FB208</f>
        <v>927.14113333333341</v>
      </c>
      <c r="FC207" s="1218">
        <f t="shared" ref="FC207" si="545">FC209-FC208</f>
        <v>937.62119942133461</v>
      </c>
      <c r="FD207" s="1218">
        <f t="shared" ref="FD207" si="546">FD209-FD208</f>
        <v>963.66751468867233</v>
      </c>
      <c r="FE207" s="1218">
        <f t="shared" ref="FE207" si="547">FE209-FE208</f>
        <v>1015.8981141568195</v>
      </c>
    </row>
    <row r="208" spans="1:161" x14ac:dyDescent="0.2">
      <c r="A208" s="1471" t="s">
        <v>3164</v>
      </c>
      <c r="DU208" s="1267">
        <f>Inputs!DU281</f>
        <v>0</v>
      </c>
      <c r="DV208" s="1267">
        <f>Inputs!DV281</f>
        <v>0</v>
      </c>
      <c r="DW208" s="1267">
        <f>Inputs!DW281</f>
        <v>0</v>
      </c>
      <c r="DX208" s="1267">
        <f>Inputs!DX281</f>
        <v>0</v>
      </c>
      <c r="DY208" s="1268">
        <f>SUM(DU208:DX208)</f>
        <v>0</v>
      </c>
      <c r="DZ208" s="1267">
        <f>Inputs!DZ281</f>
        <v>0</v>
      </c>
      <c r="EA208" s="1267">
        <f>Inputs!EA281</f>
        <v>0</v>
      </c>
      <c r="EB208" s="1267">
        <f>Inputs!EB281</f>
        <v>0</v>
      </c>
      <c r="EC208" s="1267">
        <f>Inputs!EC281</f>
        <v>0</v>
      </c>
      <c r="ED208" s="1268">
        <f>SUM(DZ208:EC208)</f>
        <v>0</v>
      </c>
      <c r="EE208" s="1267">
        <f>Inputs!EE281</f>
        <v>0</v>
      </c>
      <c r="EF208" s="1267">
        <f>Inputs!EF281</f>
        <v>0</v>
      </c>
      <c r="EG208" s="1267">
        <f>Inputs!EG281</f>
        <v>0</v>
      </c>
      <c r="EH208" s="1267">
        <f>Inputs!EH281</f>
        <v>0</v>
      </c>
      <c r="EI208" s="1268">
        <f>SUM(EE208:EH208)</f>
        <v>0</v>
      </c>
      <c r="EJ208" s="1267">
        <f>Inputs!EJ281</f>
        <v>0</v>
      </c>
      <c r="EK208" s="1267">
        <f>Inputs!EK281</f>
        <v>0</v>
      </c>
      <c r="EL208" s="1267">
        <f>Inputs!EL281</f>
        <v>0</v>
      </c>
      <c r="EM208" s="1054">
        <f>EN208-SUM(EJ208:EL208)</f>
        <v>33</v>
      </c>
      <c r="EN208" s="1300">
        <f>Inputs!EN281</f>
        <v>33</v>
      </c>
      <c r="EO208" s="1267">
        <f>Inputs!EO281</f>
        <v>17</v>
      </c>
      <c r="EP208" s="1267">
        <f>Inputs!EP281</f>
        <v>22</v>
      </c>
      <c r="EQ208" s="1267">
        <f>Inputs!EQ281</f>
        <v>26</v>
      </c>
      <c r="ER208" s="1267">
        <f>Inputs!ER281</f>
        <v>18</v>
      </c>
      <c r="ES208" s="1019">
        <f>SUM(EO208:ER208)</f>
        <v>83</v>
      </c>
      <c r="ET208" s="1019">
        <f>ER208</f>
        <v>18</v>
      </c>
      <c r="EU208" s="1019">
        <f t="shared" ref="EU208:EW208" si="548">ET208</f>
        <v>18</v>
      </c>
      <c r="EV208" s="1019">
        <f t="shared" si="548"/>
        <v>18</v>
      </c>
      <c r="EW208" s="1019">
        <f t="shared" si="548"/>
        <v>18</v>
      </c>
      <c r="EX208" s="1019">
        <f>SUM(ET208:EW208)</f>
        <v>72</v>
      </c>
      <c r="EY208" s="1019">
        <f t="shared" ref="EY208:FE208" si="549">EX208</f>
        <v>72</v>
      </c>
      <c r="EZ208" s="1019">
        <f t="shared" si="549"/>
        <v>72</v>
      </c>
      <c r="FA208" s="1019">
        <f t="shared" si="549"/>
        <v>72</v>
      </c>
      <c r="FB208" s="1019">
        <f t="shared" si="549"/>
        <v>72</v>
      </c>
      <c r="FC208" s="1019">
        <f t="shared" si="549"/>
        <v>72</v>
      </c>
      <c r="FD208" s="1019">
        <f t="shared" si="549"/>
        <v>72</v>
      </c>
      <c r="FE208" s="1019">
        <f t="shared" si="549"/>
        <v>72</v>
      </c>
    </row>
    <row r="209" spans="1:161" x14ac:dyDescent="0.2">
      <c r="A209" s="1471" t="s">
        <v>3165</v>
      </c>
      <c r="DU209" s="83">
        <f t="shared" ref="DU209:EO209" si="550">SUM(DU207:DU208)</f>
        <v>379</v>
      </c>
      <c r="DV209" s="83">
        <f t="shared" si="550"/>
        <v>383</v>
      </c>
      <c r="DW209" s="83">
        <f t="shared" si="550"/>
        <v>382</v>
      </c>
      <c r="DX209" s="83">
        <f t="shared" si="550"/>
        <v>391</v>
      </c>
      <c r="DY209" s="93">
        <f t="shared" si="550"/>
        <v>1535</v>
      </c>
      <c r="DZ209" s="83">
        <f t="shared" si="550"/>
        <v>383</v>
      </c>
      <c r="EA209" s="83">
        <f t="shared" si="550"/>
        <v>160</v>
      </c>
      <c r="EB209" s="83">
        <f t="shared" si="550"/>
        <v>121</v>
      </c>
      <c r="EC209" s="83">
        <f t="shared" si="550"/>
        <v>98</v>
      </c>
      <c r="ED209" s="93">
        <f t="shared" si="550"/>
        <v>762</v>
      </c>
      <c r="EE209" s="83">
        <f t="shared" si="550"/>
        <v>89</v>
      </c>
      <c r="EF209" s="83">
        <f t="shared" si="550"/>
        <v>91</v>
      </c>
      <c r="EG209" s="83">
        <f t="shared" si="550"/>
        <v>90</v>
      </c>
      <c r="EH209" s="83">
        <f t="shared" si="550"/>
        <v>105</v>
      </c>
      <c r="EI209" s="93">
        <f t="shared" si="550"/>
        <v>375</v>
      </c>
      <c r="EJ209" s="83">
        <f t="shared" si="550"/>
        <v>103</v>
      </c>
      <c r="EK209" s="83">
        <f t="shared" si="550"/>
        <v>118</v>
      </c>
      <c r="EL209" s="83">
        <f t="shared" si="550"/>
        <v>135</v>
      </c>
      <c r="EM209" s="83">
        <f t="shared" si="550"/>
        <v>169</v>
      </c>
      <c r="EN209" s="93">
        <f t="shared" si="550"/>
        <v>525</v>
      </c>
      <c r="EO209" s="93">
        <f t="shared" si="550"/>
        <v>158</v>
      </c>
      <c r="EP209" s="93">
        <f t="shared" ref="EP209:EQ209" si="551">SUM(EP207:EP208)</f>
        <v>171</v>
      </c>
      <c r="EQ209" s="93">
        <f t="shared" si="551"/>
        <v>196</v>
      </c>
      <c r="ER209" s="93">
        <f t="shared" ref="ER209" si="552">SUM(ER207:ER208)</f>
        <v>211</v>
      </c>
      <c r="ES209" s="93">
        <f>SUM(ES207:ES208)</f>
        <v>736</v>
      </c>
      <c r="ET209" s="93">
        <f t="shared" ref="ET209" si="553">SUM(ET207:ET208)</f>
        <v>217</v>
      </c>
      <c r="EU209" s="93">
        <f t="shared" ref="EU209:EW209" si="554">EU204</f>
        <v>217</v>
      </c>
      <c r="EV209" s="93">
        <f t="shared" si="554"/>
        <v>217</v>
      </c>
      <c r="EW209" s="93">
        <f t="shared" si="554"/>
        <v>217</v>
      </c>
      <c r="EX209" s="93">
        <f>SUM(EX207:EX208)</f>
        <v>868</v>
      </c>
      <c r="EY209" s="93">
        <f t="shared" ref="EY209:FE209" si="555">EY204</f>
        <v>916.87083333333328</v>
      </c>
      <c r="EZ209" s="93">
        <f t="shared" si="555"/>
        <v>983.4708333333333</v>
      </c>
      <c r="FA209" s="93">
        <f t="shared" si="555"/>
        <v>999.24598333333336</v>
      </c>
      <c r="FB209" s="93">
        <f t="shared" si="555"/>
        <v>999.14113333333341</v>
      </c>
      <c r="FC209" s="93">
        <f t="shared" si="555"/>
        <v>1009.6211994213346</v>
      </c>
      <c r="FD209" s="93">
        <f t="shared" si="555"/>
        <v>1035.6675146886723</v>
      </c>
      <c r="FE209" s="93">
        <f t="shared" si="555"/>
        <v>1087.8981141568195</v>
      </c>
    </row>
    <row r="210" spans="1:161" x14ac:dyDescent="0.2">
      <c r="A210" s="192"/>
      <c r="ET210" s="99"/>
      <c r="EU210" s="99"/>
      <c r="EV210" s="99"/>
      <c r="EW210" s="99"/>
    </row>
    <row r="211" spans="1:161" x14ac:dyDescent="0.2">
      <c r="A211" s="189" t="s">
        <v>291</v>
      </c>
      <c r="EE211" s="83">
        <f>EE202</f>
        <v>16837.462672504575</v>
      </c>
      <c r="EF211" s="83">
        <f t="shared" ref="EF211:EH211" si="556">EF202</f>
        <v>11931.187108573962</v>
      </c>
      <c r="EG211" s="83">
        <f t="shared" si="556"/>
        <v>7016.5</v>
      </c>
      <c r="EH211" s="83">
        <f t="shared" si="556"/>
        <v>7497</v>
      </c>
      <c r="EI211" s="93">
        <f>+AVERAGE(EE211:EH211)</f>
        <v>10820.537445269634</v>
      </c>
      <c r="EJ211" s="83">
        <f>EJ202</f>
        <v>7983</v>
      </c>
      <c r="EK211" s="83">
        <f t="shared" ref="EK211:EM211" si="557">EK202</f>
        <v>8564</v>
      </c>
      <c r="EL211" s="83">
        <f t="shared" si="557"/>
        <v>9140</v>
      </c>
      <c r="EM211" s="83">
        <f t="shared" si="557"/>
        <v>9130</v>
      </c>
      <c r="EN211" s="93">
        <f>+AVERAGE(EJ211:EM211)</f>
        <v>8704.25</v>
      </c>
      <c r="EO211" s="83">
        <f>EO202</f>
        <v>9489.5</v>
      </c>
      <c r="EP211" s="83">
        <f t="shared" ref="EP211:FE211" si="558">EP202</f>
        <v>9849</v>
      </c>
      <c r="EQ211" s="83">
        <f t="shared" ref="EQ211" si="559">EQ202</f>
        <v>10558.5</v>
      </c>
      <c r="ER211" s="83">
        <f t="shared" ref="ER211" si="560">ER202</f>
        <v>11267</v>
      </c>
      <c r="ES211" s="93">
        <f>+AVERAGE(EO211:ER211)</f>
        <v>10291</v>
      </c>
      <c r="ET211" s="83">
        <f>ET202</f>
        <v>11258</v>
      </c>
      <c r="EU211" s="83">
        <f t="shared" ref="EU211:EW211" si="561">EU202</f>
        <v>11430</v>
      </c>
      <c r="EV211" s="83">
        <f t="shared" si="561"/>
        <v>11605</v>
      </c>
      <c r="EW211" s="83">
        <f t="shared" si="561"/>
        <v>11605</v>
      </c>
      <c r="EX211" s="93">
        <f>+AVERAGE(ET211:EW211)</f>
        <v>11474.5</v>
      </c>
      <c r="EY211" s="83">
        <f t="shared" si="558"/>
        <v>12105</v>
      </c>
      <c r="EZ211" s="83">
        <f t="shared" si="558"/>
        <v>13005</v>
      </c>
      <c r="FA211" s="83">
        <f t="shared" si="558"/>
        <v>13264.45</v>
      </c>
      <c r="FB211" s="83">
        <f t="shared" si="558"/>
        <v>12898.900000000001</v>
      </c>
      <c r="FC211" s="83">
        <f t="shared" si="558"/>
        <v>12512.29616335137</v>
      </c>
      <c r="FD211" s="83">
        <f t="shared" si="558"/>
        <v>12760.263261558639</v>
      </c>
      <c r="FE211" s="83">
        <f t="shared" si="558"/>
        <v>13545.463930047114</v>
      </c>
    </row>
    <row r="212" spans="1:161" x14ac:dyDescent="0.2">
      <c r="A212" s="189" t="s">
        <v>292</v>
      </c>
      <c r="EE212" s="81">
        <f>+EE213/EE211*4</f>
        <v>9.502619433347197E-3</v>
      </c>
      <c r="EF212" s="81">
        <f>+EF213/EF211*4</f>
        <v>4.2912745843376114E-2</v>
      </c>
      <c r="EG212" s="81">
        <f>+EG213/EG211*4</f>
        <v>2.1093137604218628E-2</v>
      </c>
      <c r="EH212" s="81">
        <f>+EH213/EH211*4</f>
        <v>8.5367480325463513E-2</v>
      </c>
      <c r="EI212" s="101">
        <f>+EI213/EI211</f>
        <v>3.3732150722288329E-2</v>
      </c>
      <c r="EJ212" s="81">
        <f>+EJ213/EJ211*4</f>
        <v>1.8038331454340473E-2</v>
      </c>
      <c r="EK212" s="81">
        <f>+EK213/EK211*4</f>
        <v>7.5665576833255491E-2</v>
      </c>
      <c r="EL212" s="81">
        <f>+EL213/EL211*4</f>
        <v>3.8512035010940922E-2</v>
      </c>
      <c r="EM212" s="81">
        <f>+EM213/EM211*4</f>
        <v>9.9014238773274921E-2</v>
      </c>
      <c r="EN212" s="101">
        <f>+EN213/EN211</f>
        <v>5.882183990579315E-2</v>
      </c>
      <c r="EO212" s="81">
        <f>+EO213/EO211*4</f>
        <v>3.4986037199009432E-2</v>
      </c>
      <c r="EP212" s="81">
        <f>+EP213/EP211*4</f>
        <v>9.3816631130063971E-2</v>
      </c>
      <c r="EQ212" s="81">
        <f>+EQ213/EQ211*4</f>
        <v>5.1143628356300611E-2</v>
      </c>
      <c r="ER212" s="81">
        <f>+ER213/ER211*4</f>
        <v>9.3014999556226149E-2</v>
      </c>
      <c r="ES212" s="101">
        <f>+ES213/ES211</f>
        <v>6.9089495675833251E-2</v>
      </c>
      <c r="ET212" s="81">
        <f>+ET213/ET211*4</f>
        <v>5.2940131462071417E-2</v>
      </c>
      <c r="EU212" s="111">
        <f>EP212/EP203*EU203*0.625</f>
        <v>6.4116437199736004E-2</v>
      </c>
      <c r="EV212" s="111">
        <f>EQ212/EQ203*EV203*1.01</f>
        <v>5.2032375207730658E-2</v>
      </c>
      <c r="EW212" s="111">
        <f>ER212/ER203*EW203*1.01</f>
        <v>9.3802581417145342E-2</v>
      </c>
      <c r="EX212" s="101">
        <f>+EX213/EX211</f>
        <v>6.5825647061411571E-2</v>
      </c>
      <c r="EY212" s="111">
        <f>EX212/EX203*EY203*1.01</f>
        <v>6.6569289171146614E-2</v>
      </c>
      <c r="EZ212" s="111">
        <f t="shared" ref="EZ212:FE212" si="562">EY212/EY203*EZ203</f>
        <v>6.64632667977339E-2</v>
      </c>
      <c r="FA212" s="111">
        <f t="shared" si="562"/>
        <v>6.6208495613003002E-2</v>
      </c>
      <c r="FB212" s="111">
        <f t="shared" si="562"/>
        <v>6.8077675527309145E-2</v>
      </c>
      <c r="FC212" s="111">
        <f t="shared" si="562"/>
        <v>7.0917268774446277E-2</v>
      </c>
      <c r="FD212" s="111">
        <f t="shared" si="562"/>
        <v>7.13331291252398E-2</v>
      </c>
      <c r="FE212" s="111">
        <f t="shared" si="562"/>
        <v>7.0587027810100567E-2</v>
      </c>
    </row>
    <row r="213" spans="1:161" x14ac:dyDescent="0.2">
      <c r="A213" s="190" t="s">
        <v>3332</v>
      </c>
      <c r="EE213" s="503">
        <f>Inputs!EE272</f>
        <v>40</v>
      </c>
      <c r="EF213" s="503">
        <f>Inputs!EF272</f>
        <v>128</v>
      </c>
      <c r="EG213" s="503">
        <f>Inputs!EG272</f>
        <v>37</v>
      </c>
      <c r="EH213" s="503">
        <f>Inputs!EH272</f>
        <v>160</v>
      </c>
      <c r="EI213" s="95">
        <f>SUM(EE213:EH213)</f>
        <v>365</v>
      </c>
      <c r="EJ213" s="503">
        <f>Inputs!EJ272</f>
        <v>36</v>
      </c>
      <c r="EK213" s="503">
        <f>Inputs!EK272</f>
        <v>162</v>
      </c>
      <c r="EL213" s="503">
        <f>Inputs!EL272</f>
        <v>88</v>
      </c>
      <c r="EM213" s="503">
        <f>Inputs!EM272</f>
        <v>226</v>
      </c>
      <c r="EN213" s="95">
        <f>SUM(EJ213:EM213)</f>
        <v>512</v>
      </c>
      <c r="EO213" s="503">
        <f>Inputs!EO272</f>
        <v>83</v>
      </c>
      <c r="EP213" s="503">
        <f>Inputs!EP272</f>
        <v>231</v>
      </c>
      <c r="EQ213" s="503">
        <f>Inputs!EQ272</f>
        <v>135</v>
      </c>
      <c r="ER213" s="503">
        <f>Inputs!ER272</f>
        <v>262</v>
      </c>
      <c r="ES213" s="95">
        <f>SUM(EO213:ER213)</f>
        <v>711</v>
      </c>
      <c r="ET213" s="503">
        <f>Inputs!ET272</f>
        <v>149</v>
      </c>
      <c r="EU213" s="95">
        <f t="shared" ref="EU213:EW213" si="563">+EU211*EU212/4</f>
        <v>183.21271929824564</v>
      </c>
      <c r="EV213" s="95">
        <f t="shared" si="563"/>
        <v>150.95892857142857</v>
      </c>
      <c r="EW213" s="95">
        <f t="shared" si="563"/>
        <v>272.14473933649293</v>
      </c>
      <c r="EX213" s="95">
        <f>SUM(ET213:EW213)</f>
        <v>755.31638720616706</v>
      </c>
      <c r="EY213" s="95">
        <f t="shared" ref="EY213:FE213" si="564">+EY211*EY212</f>
        <v>805.82124541672977</v>
      </c>
      <c r="EZ213" s="95">
        <f t="shared" si="564"/>
        <v>864.35478470452938</v>
      </c>
      <c r="FA213" s="95">
        <f t="shared" si="564"/>
        <v>878.21927963389771</v>
      </c>
      <c r="FB213" s="95">
        <f t="shared" si="564"/>
        <v>878.12712885920803</v>
      </c>
      <c r="FC213" s="95">
        <f t="shared" si="564"/>
        <v>887.33787000186203</v>
      </c>
      <c r="FD213" s="95">
        <f t="shared" si="564"/>
        <v>910.22950690881601</v>
      </c>
      <c r="FE213" s="95">
        <f t="shared" si="564"/>
        <v>956.13403913094976</v>
      </c>
    </row>
    <row r="214" spans="1:161" x14ac:dyDescent="0.2">
      <c r="A214" s="192"/>
      <c r="ET214" s="99"/>
      <c r="EU214" s="99"/>
      <c r="EV214" s="99"/>
      <c r="EW214" s="99"/>
    </row>
    <row r="215" spans="1:161" x14ac:dyDescent="0.2">
      <c r="A215" s="192"/>
      <c r="ET215" s="99"/>
      <c r="EU215" s="99"/>
      <c r="EV215" s="99"/>
      <c r="EW215" s="99"/>
    </row>
    <row r="216" spans="1:161" x14ac:dyDescent="0.2">
      <c r="A216" s="117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  <c r="DB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  <c r="DV216" s="61"/>
      <c r="DW216" s="61"/>
      <c r="DX216" s="61"/>
      <c r="DY216" s="61"/>
      <c r="DZ216" s="61"/>
      <c r="EA216" s="61"/>
      <c r="EB216" s="61"/>
      <c r="EC216" s="61"/>
      <c r="ED216" s="61"/>
      <c r="EE216" s="61"/>
      <c r="EF216" s="61"/>
      <c r="EG216" s="61"/>
      <c r="EH216" s="61"/>
      <c r="EI216" s="61"/>
      <c r="EJ216" s="61"/>
      <c r="EK216" s="61"/>
      <c r="EL216" s="61"/>
      <c r="EM216" s="61"/>
      <c r="EN216" s="61"/>
      <c r="EO216" s="61"/>
      <c r="EP216" s="61"/>
      <c r="EQ216" s="61"/>
      <c r="ER216" s="61"/>
      <c r="ES216" s="61"/>
      <c r="ET216" s="61"/>
      <c r="EU216" s="61"/>
      <c r="EV216" s="61"/>
      <c r="EW216" s="61"/>
      <c r="EX216" s="61"/>
      <c r="EY216" s="61"/>
      <c r="EZ216" s="61"/>
      <c r="FA216" s="61"/>
      <c r="FB216" s="61"/>
      <c r="FC216" s="61"/>
      <c r="FD216" s="61"/>
      <c r="FE216" s="61"/>
    </row>
    <row r="217" spans="1:161" x14ac:dyDescent="0.2">
      <c r="A217" s="179"/>
      <c r="ET217" s="99"/>
      <c r="EU217" s="99"/>
      <c r="EV217" s="99"/>
      <c r="EW217" s="99"/>
    </row>
    <row r="218" spans="1:161" hidden="1" outlineLevel="1" x14ac:dyDescent="0.2">
      <c r="A218" s="179"/>
      <c r="EQ218" s="83">
        <v>2000</v>
      </c>
      <c r="ER218" s="83">
        <v>0</v>
      </c>
      <c r="ET218" s="83">
        <v>0</v>
      </c>
      <c r="EU218" s="83">
        <v>0</v>
      </c>
      <c r="EV218" s="83">
        <v>0</v>
      </c>
      <c r="EW218" s="83">
        <v>0</v>
      </c>
      <c r="EX218" s="83">
        <v>0</v>
      </c>
      <c r="EY218" s="83">
        <f t="shared" ref="EY218:FE218" si="565">EY202-EX202</f>
        <v>630.5</v>
      </c>
      <c r="EZ218" s="83">
        <f t="shared" si="565"/>
        <v>900</v>
      </c>
      <c r="FA218" s="83">
        <f t="shared" si="565"/>
        <v>259.45000000000073</v>
      </c>
      <c r="FB218" s="83">
        <f t="shared" si="565"/>
        <v>-365.54999999999927</v>
      </c>
      <c r="FC218" s="83">
        <f t="shared" si="565"/>
        <v>-386.60383664863184</v>
      </c>
      <c r="FD218" s="83">
        <f t="shared" si="565"/>
        <v>247.96709820726937</v>
      </c>
      <c r="FE218" s="83">
        <f t="shared" si="565"/>
        <v>785.20066848847455</v>
      </c>
    </row>
    <row r="219" spans="1:161" hidden="1" outlineLevel="1" x14ac:dyDescent="0.2">
      <c r="A219" s="179"/>
      <c r="EQ219" s="161">
        <v>0.08</v>
      </c>
      <c r="ER219" s="161">
        <v>0.08</v>
      </c>
      <c r="ET219" s="161">
        <v>0.08</v>
      </c>
      <c r="EU219" s="161">
        <v>0.08</v>
      </c>
      <c r="EV219" s="161">
        <v>0.08</v>
      </c>
      <c r="EW219" s="161">
        <v>0.08</v>
      </c>
      <c r="EX219" s="161">
        <v>0.08</v>
      </c>
      <c r="EY219" s="161">
        <f>EX219</f>
        <v>0.08</v>
      </c>
      <c r="EZ219" s="161">
        <f t="shared" ref="EZ219:FE219" si="566">EY219</f>
        <v>0.08</v>
      </c>
      <c r="FA219" s="161">
        <f t="shared" si="566"/>
        <v>0.08</v>
      </c>
      <c r="FB219" s="161">
        <f t="shared" si="566"/>
        <v>0.08</v>
      </c>
      <c r="FC219" s="161">
        <f t="shared" si="566"/>
        <v>0.08</v>
      </c>
      <c r="FD219" s="161">
        <f t="shared" si="566"/>
        <v>0.08</v>
      </c>
      <c r="FE219" s="161">
        <f t="shared" si="566"/>
        <v>0.08</v>
      </c>
    </row>
    <row r="220" spans="1:161" hidden="1" outlineLevel="1" x14ac:dyDescent="0.2">
      <c r="A220" s="179"/>
      <c r="EQ220" s="1038">
        <f>EQ218*EQ219/4</f>
        <v>40</v>
      </c>
      <c r="ER220" s="1038">
        <f>ER218*ER219/4</f>
        <v>0</v>
      </c>
      <c r="ET220" s="1038">
        <f t="shared" ref="ET220:EW220" si="567">ET218*ET219/4</f>
        <v>0</v>
      </c>
      <c r="EU220" s="1038">
        <f t="shared" si="567"/>
        <v>0</v>
      </c>
      <c r="EV220" s="1038">
        <f t="shared" si="567"/>
        <v>0</v>
      </c>
      <c r="EW220" s="1038">
        <f t="shared" si="567"/>
        <v>0</v>
      </c>
      <c r="EX220" s="1038">
        <f>EX218*EX219</f>
        <v>0</v>
      </c>
      <c r="EY220" s="1038">
        <f t="shared" ref="EY220:FE220" si="568">EY218*EY219</f>
        <v>50.44</v>
      </c>
      <c r="EZ220" s="1038">
        <f t="shared" si="568"/>
        <v>72</v>
      </c>
      <c r="FA220" s="1038">
        <f t="shared" si="568"/>
        <v>20.756000000000057</v>
      </c>
      <c r="FB220" s="1038">
        <f t="shared" si="568"/>
        <v>-29.243999999999943</v>
      </c>
      <c r="FC220" s="1038">
        <f t="shared" si="568"/>
        <v>-30.92830693189055</v>
      </c>
      <c r="FD220" s="1038">
        <f t="shared" si="568"/>
        <v>19.837367856581551</v>
      </c>
      <c r="FE220" s="1038">
        <f t="shared" si="568"/>
        <v>62.816053479077965</v>
      </c>
    </row>
    <row r="221" spans="1:161" hidden="1" outlineLevel="1" x14ac:dyDescent="0.2">
      <c r="A221" s="179"/>
      <c r="EQ221" s="1038">
        <f>EP204+EQ220</f>
        <v>211</v>
      </c>
      <c r="ER221" s="1038">
        <f>EQ204+ER220</f>
        <v>196</v>
      </c>
      <c r="ET221" s="1038">
        <f t="shared" ref="ET221:EW221" si="569">ES204+ET220</f>
        <v>736</v>
      </c>
      <c r="EU221" s="1038">
        <f t="shared" si="569"/>
        <v>217</v>
      </c>
      <c r="EV221" s="1038">
        <f t="shared" si="569"/>
        <v>217</v>
      </c>
      <c r="EW221" s="1038">
        <f t="shared" si="569"/>
        <v>217</v>
      </c>
      <c r="EX221" s="1038">
        <f>ER221*4</f>
        <v>784</v>
      </c>
      <c r="EY221" s="1038">
        <f t="shared" ref="EY221:FE221" si="570">EX204+EY220</f>
        <v>918.44</v>
      </c>
      <c r="EZ221" s="1038">
        <f t="shared" si="570"/>
        <v>988.87083333333328</v>
      </c>
      <c r="FA221" s="1038">
        <f t="shared" si="570"/>
        <v>1004.2268333333334</v>
      </c>
      <c r="FB221" s="1038">
        <f t="shared" si="570"/>
        <v>970.00198333333344</v>
      </c>
      <c r="FC221" s="1038">
        <f t="shared" si="570"/>
        <v>968.21282640144284</v>
      </c>
      <c r="FD221" s="1038">
        <f t="shared" si="570"/>
        <v>1029.4585672779162</v>
      </c>
      <c r="FE221" s="1038">
        <f t="shared" si="570"/>
        <v>1098.4835681677503</v>
      </c>
    </row>
    <row r="222" spans="1:161" collapsed="1" x14ac:dyDescent="0.2">
      <c r="A222" s="179"/>
      <c r="ET222" s="99"/>
      <c r="EU222" s="99"/>
      <c r="EV222" s="99"/>
      <c r="EW222" s="99"/>
    </row>
    <row r="223" spans="1:161" x14ac:dyDescent="0.2">
      <c r="A223" s="179"/>
      <c r="EN223" s="101"/>
      <c r="EO223" s="101"/>
      <c r="EP223" s="101"/>
      <c r="EQ223" s="101"/>
      <c r="ER223" s="101"/>
      <c r="ET223" s="101"/>
      <c r="EU223" s="101"/>
      <c r="EV223" s="101"/>
      <c r="EW223" s="101"/>
    </row>
    <row r="224" spans="1:161" x14ac:dyDescent="0.2">
      <c r="A224" s="179"/>
      <c r="ET224" s="99"/>
      <c r="EU224" s="99"/>
      <c r="EV224" s="99"/>
      <c r="EW224" s="99"/>
    </row>
    <row r="225" spans="1:153" x14ac:dyDescent="0.2">
      <c r="A225" s="179"/>
      <c r="ET225" s="99"/>
      <c r="EU225" s="99"/>
      <c r="EV225" s="99"/>
      <c r="EW225" s="99"/>
    </row>
    <row r="226" spans="1:153" x14ac:dyDescent="0.2">
      <c r="A226" s="179"/>
      <c r="ET226" s="99"/>
      <c r="EU226" s="99"/>
      <c r="EV226" s="99"/>
      <c r="EW226" s="99"/>
    </row>
    <row r="227" spans="1:153" x14ac:dyDescent="0.2">
      <c r="A227" s="179"/>
      <c r="ET227" s="99"/>
      <c r="EU227" s="99"/>
      <c r="EV227" s="99"/>
      <c r="EW227" s="99"/>
    </row>
    <row r="228" spans="1:153" x14ac:dyDescent="0.2">
      <c r="A228" s="179"/>
      <c r="ET228" s="99"/>
      <c r="EU228" s="99"/>
      <c r="EV228" s="99"/>
      <c r="EW228" s="99"/>
    </row>
    <row r="229" spans="1:153" x14ac:dyDescent="0.2">
      <c r="A229" s="179"/>
      <c r="ET229" s="99"/>
      <c r="EU229" s="99"/>
      <c r="EV229" s="99"/>
      <c r="EW229" s="99"/>
    </row>
    <row r="230" spans="1:153" x14ac:dyDescent="0.2">
      <c r="A230" s="179"/>
      <c r="ET230" s="99"/>
      <c r="EU230" s="99"/>
      <c r="EV230" s="99"/>
      <c r="EW230" s="99"/>
    </row>
    <row r="231" spans="1:153" x14ac:dyDescent="0.2">
      <c r="A231" s="179"/>
      <c r="ET231" s="99"/>
      <c r="EU231" s="99"/>
      <c r="EV231" s="99"/>
      <c r="EW231" s="99"/>
    </row>
    <row r="232" spans="1:153" x14ac:dyDescent="0.2">
      <c r="A232" s="179"/>
      <c r="ET232" s="99"/>
      <c r="EU232" s="99"/>
      <c r="EV232" s="99"/>
      <c r="EW232" s="99"/>
    </row>
    <row r="233" spans="1:153" x14ac:dyDescent="0.2">
      <c r="A233" s="179"/>
      <c r="ET233" s="99"/>
      <c r="EU233" s="99"/>
      <c r="EV233" s="99"/>
      <c r="EW233" s="99"/>
    </row>
    <row r="234" spans="1:153" x14ac:dyDescent="0.2">
      <c r="A234" s="179"/>
      <c r="ET234" s="99"/>
      <c r="EU234" s="99"/>
      <c r="EV234" s="99"/>
      <c r="EW234" s="99"/>
    </row>
    <row r="235" spans="1:153" x14ac:dyDescent="0.2">
      <c r="A235" s="179"/>
      <c r="ET235" s="99"/>
      <c r="EU235" s="99"/>
      <c r="EV235" s="99"/>
      <c r="EW235" s="99"/>
    </row>
  </sheetData>
  <pageMargins left="0.7" right="0.7" top="0.75" bottom="0.75" header="0.3" footer="0.3"/>
  <pageSetup orientation="portrait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FE1F5-9038-43F4-8AFD-E84351AB6450}">
  <dimension ref="B3:L56"/>
  <sheetViews>
    <sheetView workbookViewId="0">
      <selection activeCell="F139" sqref="F139"/>
    </sheetView>
  </sheetViews>
  <sheetFormatPr defaultColWidth="9.33203125" defaultRowHeight="12" x14ac:dyDescent="0.2"/>
  <cols>
    <col min="1" max="1" width="9.33203125" style="120"/>
    <col min="2" max="2" width="18.6640625" style="120" bestFit="1" customWidth="1"/>
    <col min="3" max="7" width="9.33203125" style="120"/>
    <col min="8" max="8" width="23.6640625" style="120" customWidth="1"/>
    <col min="9" max="16384" width="9.33203125" style="120"/>
  </cols>
  <sheetData>
    <row r="3" spans="2:12" x14ac:dyDescent="0.2">
      <c r="B3" s="1247"/>
      <c r="C3" s="1244">
        <v>2022</v>
      </c>
      <c r="D3" s="1244">
        <v>2023</v>
      </c>
      <c r="E3" s="1244">
        <v>2024</v>
      </c>
      <c r="F3" s="1244">
        <v>2025</v>
      </c>
      <c r="H3" s="1247"/>
      <c r="I3" s="1244">
        <v>2022</v>
      </c>
      <c r="J3" s="1244">
        <v>2023</v>
      </c>
      <c r="K3" s="1244">
        <v>2024</v>
      </c>
      <c r="L3" s="1244">
        <v>2025</v>
      </c>
    </row>
    <row r="4" spans="2:12" x14ac:dyDescent="0.2">
      <c r="B4" s="120" t="s">
        <v>2642</v>
      </c>
      <c r="H4" s="120" t="s">
        <v>2642</v>
      </c>
    </row>
    <row r="5" spans="2:12" x14ac:dyDescent="0.2">
      <c r="B5" s="1245" t="s">
        <v>2647</v>
      </c>
      <c r="C5" s="134">
        <f>Drivers!EN540</f>
        <v>1181.8499999999999</v>
      </c>
      <c r="D5" s="134">
        <f>Drivers!ES540</f>
        <v>1418.1</v>
      </c>
      <c r="E5" s="134">
        <f>Drivers!EX540</f>
        <v>1419</v>
      </c>
      <c r="F5" s="134">
        <f>Drivers!EY540</f>
        <v>1419</v>
      </c>
      <c r="H5" s="1245" t="s">
        <v>2640</v>
      </c>
      <c r="I5" s="134">
        <f>Drivers!EN540</f>
        <v>1181.8499999999999</v>
      </c>
      <c r="J5" s="134">
        <f>Drivers!ES540</f>
        <v>1418.1</v>
      </c>
      <c r="K5" s="134">
        <f>Drivers!EX540</f>
        <v>1419</v>
      </c>
      <c r="L5" s="134">
        <f>Drivers!EY540</f>
        <v>1419</v>
      </c>
    </row>
    <row r="6" spans="2:12" x14ac:dyDescent="0.2">
      <c r="B6" s="1245" t="s">
        <v>2648</v>
      </c>
      <c r="C6" s="134">
        <v>1382</v>
      </c>
      <c r="D6" s="134">
        <v>2211.1999999999998</v>
      </c>
      <c r="E6" s="134">
        <v>2390.86</v>
      </c>
      <c r="F6" s="134">
        <v>2392.2420000000002</v>
      </c>
      <c r="H6" s="1245" t="s">
        <v>2641</v>
      </c>
      <c r="I6" s="134">
        <f>Drivers!EN540</f>
        <v>1181.8499999999999</v>
      </c>
      <c r="J6" s="134">
        <f>Drivers!ES540</f>
        <v>1418.1</v>
      </c>
      <c r="K6" s="134">
        <f>Drivers!EX540</f>
        <v>1419</v>
      </c>
      <c r="L6" s="134">
        <f>Drivers!EY540</f>
        <v>1419</v>
      </c>
    </row>
    <row r="7" spans="2:12" x14ac:dyDescent="0.2">
      <c r="B7" s="775" t="s">
        <v>2643</v>
      </c>
      <c r="C7" s="139">
        <f>C5-C6</f>
        <v>-200.15000000000009</v>
      </c>
      <c r="D7" s="139">
        <f>D5-D6</f>
        <v>-793.09999999999991</v>
      </c>
      <c r="E7" s="139">
        <f>E5-E6</f>
        <v>-971.86000000000013</v>
      </c>
      <c r="F7" s="139">
        <f>F5-F6</f>
        <v>-973.24200000000019</v>
      </c>
      <c r="H7" s="775" t="s">
        <v>2643</v>
      </c>
      <c r="I7" s="139">
        <f>I5-I6</f>
        <v>0</v>
      </c>
      <c r="J7" s="139">
        <f>J5-J6</f>
        <v>0</v>
      </c>
      <c r="K7" s="139">
        <f>K5-K6</f>
        <v>0</v>
      </c>
      <c r="L7" s="139">
        <f>L5-L6</f>
        <v>0</v>
      </c>
    </row>
    <row r="8" spans="2:12" x14ac:dyDescent="0.2">
      <c r="B8" s="775" t="s">
        <v>2644</v>
      </c>
      <c r="C8" s="1246">
        <f>C5/C6-1</f>
        <v>-0.14482633863965277</v>
      </c>
      <c r="D8" s="1246">
        <f>D5/D6-1</f>
        <v>-0.35867402315484809</v>
      </c>
      <c r="E8" s="1246">
        <f>E5/E6-1</f>
        <v>-0.40648971499795061</v>
      </c>
      <c r="F8" s="1246">
        <f>F5/F6-1</f>
        <v>-0.40683258633532904</v>
      </c>
      <c r="H8" s="775" t="s">
        <v>2644</v>
      </c>
      <c r="I8" s="1246">
        <f>I5/I6-1</f>
        <v>0</v>
      </c>
      <c r="J8" s="1246">
        <f>J5/J6-1</f>
        <v>0</v>
      </c>
      <c r="K8" s="1246">
        <f>K5/K6-1</f>
        <v>0</v>
      </c>
      <c r="L8" s="1246">
        <f>L5/L6-1</f>
        <v>0</v>
      </c>
    </row>
    <row r="10" spans="2:12" x14ac:dyDescent="0.2">
      <c r="B10" s="120" t="s">
        <v>241</v>
      </c>
    </row>
    <row r="11" spans="2:12" x14ac:dyDescent="0.2">
      <c r="B11" s="1245" t="s">
        <v>2647</v>
      </c>
      <c r="C11" s="134">
        <f>Drivers!EN572</f>
        <v>2738</v>
      </c>
      <c r="D11" s="134">
        <f>Drivers!ES572</f>
        <v>3211</v>
      </c>
      <c r="E11" s="134">
        <f>Drivers!EX572</f>
        <v>3015.5746279251875</v>
      </c>
      <c r="F11" s="134">
        <f>Drivers!EY572</f>
        <v>2998.240885055764</v>
      </c>
    </row>
    <row r="12" spans="2:12" x14ac:dyDescent="0.2">
      <c r="B12" s="1245" t="s">
        <v>2648</v>
      </c>
      <c r="C12" s="134">
        <v>2849.333870099138</v>
      </c>
      <c r="D12" s="134">
        <v>3498.0314961990416</v>
      </c>
      <c r="E12" s="134">
        <v>3355.5778275579705</v>
      </c>
      <c r="F12" s="134">
        <v>3358.5936018925258</v>
      </c>
    </row>
    <row r="13" spans="2:12" x14ac:dyDescent="0.2">
      <c r="B13" s="775" t="s">
        <v>2643</v>
      </c>
      <c r="C13" s="139">
        <f>C11-C12</f>
        <v>-111.33387009913804</v>
      </c>
      <c r="D13" s="139">
        <f>D11-D12</f>
        <v>-287.03149619904161</v>
      </c>
      <c r="E13" s="139">
        <f>E11-E12</f>
        <v>-340.00319963278298</v>
      </c>
      <c r="F13" s="139">
        <f>F11-F12</f>
        <v>-360.35271683676183</v>
      </c>
    </row>
    <row r="14" spans="2:12" x14ac:dyDescent="0.2">
      <c r="B14" s="775" t="s">
        <v>2644</v>
      </c>
      <c r="C14" s="1246">
        <f>C11/C12-1</f>
        <v>-3.9073648499908686E-2</v>
      </c>
      <c r="D14" s="1246">
        <f>D11/D12-1</f>
        <v>-8.205514916344514E-2</v>
      </c>
      <c r="E14" s="1246">
        <f>E11/E12-1</f>
        <v>-0.10132478431597614</v>
      </c>
      <c r="F14" s="1246">
        <f>F11/F12-1</f>
        <v>-0.10729274200775807</v>
      </c>
    </row>
    <row r="16" spans="2:12" x14ac:dyDescent="0.2">
      <c r="B16" s="120" t="s">
        <v>299</v>
      </c>
      <c r="H16" s="120" t="s">
        <v>299</v>
      </c>
    </row>
    <row r="17" spans="2:12" x14ac:dyDescent="0.2">
      <c r="B17" s="1245" t="s">
        <v>2647</v>
      </c>
      <c r="C17" s="134">
        <f>'Model Main'!EN132</f>
        <v>-1337</v>
      </c>
      <c r="D17" s="134">
        <f>'Model Main'!ES132</f>
        <v>-1867</v>
      </c>
      <c r="E17" s="134">
        <f>'Model Main'!EX132</f>
        <v>-1829.8190336532755</v>
      </c>
      <c r="F17" s="134">
        <f>'Model Main'!EY132</f>
        <v>-1526.0435758486387</v>
      </c>
      <c r="H17" s="1245" t="s">
        <v>2640</v>
      </c>
      <c r="I17" s="134">
        <f>'Model Main'!EN132</f>
        <v>-1337</v>
      </c>
      <c r="J17" s="134">
        <f>'Model Main'!ES132</f>
        <v>-1867</v>
      </c>
      <c r="K17" s="134">
        <f>'Model Main'!EX132</f>
        <v>-1829.8190336532755</v>
      </c>
      <c r="L17" s="134">
        <f>'Model Main'!EY132</f>
        <v>-1526.0435758486387</v>
      </c>
    </row>
    <row r="18" spans="2:12" x14ac:dyDescent="0.2">
      <c r="B18" s="1245" t="s">
        <v>2648</v>
      </c>
      <c r="C18" s="134">
        <v>-1254.132659955018</v>
      </c>
      <c r="D18" s="134">
        <v>-1764.3143584439592</v>
      </c>
      <c r="E18" s="134">
        <v>-1402.743156772116</v>
      </c>
      <c r="F18" s="134">
        <v>-1226.8707073780565</v>
      </c>
      <c r="H18" s="1245" t="s">
        <v>2641</v>
      </c>
      <c r="I18" s="134">
        <f>'Model Main'!EN132</f>
        <v>-1337</v>
      </c>
      <c r="J18" s="134">
        <f>'Model Main'!ES132</f>
        <v>-1867</v>
      </c>
      <c r="K18" s="134">
        <f>'Model Main'!EX132</f>
        <v>-1829.8190336532755</v>
      </c>
      <c r="L18" s="134">
        <f>'Model Main'!EY132</f>
        <v>-1526.0435758486387</v>
      </c>
    </row>
    <row r="19" spans="2:12" x14ac:dyDescent="0.2">
      <c r="B19" s="775" t="s">
        <v>2643</v>
      </c>
      <c r="C19" s="139">
        <f>C17-C18</f>
        <v>-82.867340044982029</v>
      </c>
      <c r="D19" s="139">
        <f>D17-D18</f>
        <v>-102.68564155604076</v>
      </c>
      <c r="E19" s="139">
        <f>E17-E18</f>
        <v>-427.0758768811595</v>
      </c>
      <c r="F19" s="139">
        <f>F17-F18</f>
        <v>-299.17286847058222</v>
      </c>
      <c r="H19" s="775" t="s">
        <v>2643</v>
      </c>
      <c r="I19" s="139">
        <f>I17-I18</f>
        <v>0</v>
      </c>
      <c r="J19" s="139">
        <f>J17-J18</f>
        <v>0</v>
      </c>
      <c r="K19" s="139">
        <f>K17-K18</f>
        <v>0</v>
      </c>
      <c r="L19" s="139">
        <f>L17-L18</f>
        <v>0</v>
      </c>
    </row>
    <row r="21" spans="2:12" x14ac:dyDescent="0.2">
      <c r="B21" s="120" t="s">
        <v>2645</v>
      </c>
      <c r="H21" s="120" t="s">
        <v>2645</v>
      </c>
    </row>
    <row r="22" spans="2:12" x14ac:dyDescent="0.2">
      <c r="B22" s="1245" t="s">
        <v>2647</v>
      </c>
      <c r="C22" s="770">
        <f>'Model Main'!EN200</f>
        <v>3.3908653846153847</v>
      </c>
      <c r="D22" s="770">
        <f>'Model Main'!ES200</f>
        <v>4.2599905970850962</v>
      </c>
      <c r="E22" s="770">
        <f>'Model Main'!EX200</f>
        <v>4.8640843817621313</v>
      </c>
      <c r="F22" s="770">
        <f>'Model Main'!EY200</f>
        <v>5.1350614214719847</v>
      </c>
      <c r="H22" s="1245" t="s">
        <v>2640</v>
      </c>
      <c r="I22" s="770">
        <f>'Model Main'!EN200</f>
        <v>3.3908653846153847</v>
      </c>
      <c r="J22" s="770">
        <f>'Model Main'!ES200</f>
        <v>4.2599905970850962</v>
      </c>
      <c r="K22" s="770">
        <f>'Model Main'!EX200</f>
        <v>4.8640843817621313</v>
      </c>
      <c r="L22" s="770">
        <f>'Model Main'!EY200</f>
        <v>5.1350614214719847</v>
      </c>
    </row>
    <row r="23" spans="2:12" x14ac:dyDescent="0.2">
      <c r="B23" s="1245" t="s">
        <v>2648</v>
      </c>
      <c r="C23" s="770">
        <v>3.3364924186861189</v>
      </c>
      <c r="D23" s="770">
        <v>3.7984721420408154</v>
      </c>
      <c r="E23" s="770">
        <v>4.0490871970197171</v>
      </c>
      <c r="F23" s="770">
        <v>4.6153306044148756</v>
      </c>
      <c r="H23" s="1245" t="s">
        <v>2641</v>
      </c>
      <c r="I23" s="770">
        <f>'Model Main'!EN200</f>
        <v>3.3908653846153847</v>
      </c>
      <c r="J23" s="770">
        <f>'Model Main'!ES200</f>
        <v>4.2599905970850962</v>
      </c>
      <c r="K23" s="770">
        <f>'Model Main'!EX200</f>
        <v>4.8640843817621313</v>
      </c>
      <c r="L23" s="770">
        <f>'Model Main'!EY200</f>
        <v>5.1350614214719847</v>
      </c>
    </row>
    <row r="24" spans="2:12" x14ac:dyDescent="0.2">
      <c r="B24" s="775" t="s">
        <v>2643</v>
      </c>
      <c r="C24" s="770">
        <f>C22-C23</f>
        <v>5.4372965929265771E-2</v>
      </c>
      <c r="D24" s="770">
        <f>D22-D23</f>
        <v>0.4615184550442808</v>
      </c>
      <c r="E24" s="770">
        <f>E22-E23</f>
        <v>0.81499718474241423</v>
      </c>
      <c r="F24" s="770">
        <f>F22-F23</f>
        <v>0.51973081705710911</v>
      </c>
      <c r="H24" s="775" t="s">
        <v>2643</v>
      </c>
      <c r="I24" s="770">
        <f>I22-I23</f>
        <v>0</v>
      </c>
      <c r="J24" s="770">
        <f>J22-J23</f>
        <v>0</v>
      </c>
      <c r="K24" s="770">
        <f>K22-K23</f>
        <v>0</v>
      </c>
      <c r="L24" s="770">
        <f>L22-L23</f>
        <v>0</v>
      </c>
    </row>
    <row r="26" spans="2:12" x14ac:dyDescent="0.2">
      <c r="B26" s="120" t="s">
        <v>2646</v>
      </c>
      <c r="H26" s="120" t="s">
        <v>2646</v>
      </c>
    </row>
    <row r="27" spans="2:12" x14ac:dyDescent="0.2">
      <c r="B27" s="1245" t="s">
        <v>2647</v>
      </c>
      <c r="C27" s="1078">
        <f>Valuation!B51</f>
        <v>91.674074065881555</v>
      </c>
      <c r="H27" s="1245" t="s">
        <v>2640</v>
      </c>
      <c r="I27" s="1078">
        <f>Valuation!B51</f>
        <v>91.674074065881555</v>
      </c>
    </row>
    <row r="28" spans="2:12" x14ac:dyDescent="0.2">
      <c r="B28" s="1245" t="s">
        <v>2648</v>
      </c>
      <c r="C28" s="1078">
        <v>101.96881396162752</v>
      </c>
      <c r="H28" s="1245" t="s">
        <v>2641</v>
      </c>
      <c r="I28" s="1078" cm="1">
        <f t="array" ref="I28">[0]!AMTTargetPrice</f>
        <v>52</v>
      </c>
    </row>
    <row r="29" spans="2:12" x14ac:dyDescent="0.2">
      <c r="B29" s="775" t="s">
        <v>2643</v>
      </c>
      <c r="C29" s="1082">
        <f>C27-C28</f>
        <v>-10.294739895745963</v>
      </c>
      <c r="H29" s="775" t="s">
        <v>2643</v>
      </c>
      <c r="I29" s="1082">
        <f>I27-I28</f>
        <v>39.674074065881555</v>
      </c>
    </row>
    <row r="30" spans="2:12" x14ac:dyDescent="0.2">
      <c r="B30" s="775" t="s">
        <v>2644</v>
      </c>
      <c r="C30" s="1104">
        <f>C27/C28-1</f>
        <v>-0.10095969047575704</v>
      </c>
      <c r="H30" s="775" t="s">
        <v>2644</v>
      </c>
      <c r="I30" s="1104">
        <f>I27/I28-1</f>
        <v>0.76296296280541442</v>
      </c>
    </row>
    <row r="31" spans="2:12" x14ac:dyDescent="0.2">
      <c r="B31" s="1248"/>
      <c r="C31" s="1248"/>
      <c r="D31" s="1248"/>
      <c r="E31" s="1248"/>
      <c r="F31" s="1248"/>
      <c r="H31" s="1248"/>
      <c r="I31" s="1248"/>
      <c r="J31" s="1248"/>
      <c r="K31" s="1248"/>
      <c r="L31" s="1248"/>
    </row>
    <row r="52" spans="2:4" x14ac:dyDescent="0.2">
      <c r="B52" s="120" t="s">
        <v>193</v>
      </c>
      <c r="C52" s="1249">
        <f>Valuation!B33/Valuation!B50</f>
        <v>147.78483384915236</v>
      </c>
      <c r="D52" s="1249"/>
    </row>
    <row r="53" spans="2:4" x14ac:dyDescent="0.2">
      <c r="B53" s="120" t="s">
        <v>880</v>
      </c>
      <c r="C53" s="1249">
        <f>C52</f>
        <v>147.78483384915236</v>
      </c>
      <c r="D53" s="1249">
        <f>Valuation!B42/Valuation!B50</f>
        <v>8.8136275590899782</v>
      </c>
    </row>
    <row r="54" spans="2:4" x14ac:dyDescent="0.2">
      <c r="B54" s="120" t="s">
        <v>286</v>
      </c>
      <c r="C54" s="1249">
        <f>C53+D53-D54</f>
        <v>119.1599998697808</v>
      </c>
      <c r="D54" s="1249">
        <f>-Valuation!B45/Valuation!B50</f>
        <v>37.438461538461539</v>
      </c>
    </row>
    <row r="55" spans="2:4" x14ac:dyDescent="0.2">
      <c r="B55" s="120" t="s">
        <v>2649</v>
      </c>
      <c r="C55" s="1249">
        <f>C56</f>
        <v>91.674074065881555</v>
      </c>
      <c r="D55" s="1249">
        <f>-Valuation!B46/Valuation!B50</f>
        <v>27.48592580389926</v>
      </c>
    </row>
    <row r="56" spans="2:4" x14ac:dyDescent="0.2">
      <c r="B56" s="120" t="s">
        <v>894</v>
      </c>
      <c r="C56" s="1249">
        <f>Valuation!B51</f>
        <v>91.674074065881555</v>
      </c>
      <c r="D56" s="1249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3C12E-CF46-48CB-8B20-399A7CAFD2C1}">
  <sheetPr codeName="Sheet31"/>
  <dimension ref="A1:BW251"/>
  <sheetViews>
    <sheetView showGridLines="0" workbookViewId="0">
      <selection activeCell="B25" sqref="B25"/>
    </sheetView>
  </sheetViews>
  <sheetFormatPr defaultColWidth="9.33203125" defaultRowHeight="15" x14ac:dyDescent="0.25"/>
  <cols>
    <col min="1" max="1" width="33" style="418" bestFit="1" customWidth="1"/>
    <col min="2" max="21" width="11" style="418" customWidth="1"/>
    <col min="22" max="16384" width="9.33203125" style="418"/>
  </cols>
  <sheetData>
    <row r="1" spans="1:75" ht="21.75" thickBot="1" x14ac:dyDescent="0.4">
      <c r="A1" s="415" t="s">
        <v>237</v>
      </c>
      <c r="B1" s="416"/>
      <c r="C1" s="416"/>
      <c r="D1" s="416"/>
      <c r="E1" s="416"/>
      <c r="F1" s="416"/>
      <c r="G1" s="416"/>
      <c r="H1" s="416"/>
      <c r="I1" s="416"/>
      <c r="J1" s="416"/>
      <c r="K1" s="416"/>
      <c r="L1" s="416"/>
      <c r="M1" s="416"/>
      <c r="N1" s="416"/>
      <c r="O1" s="416"/>
      <c r="P1" s="416"/>
      <c r="Q1" s="416"/>
      <c r="R1" s="416"/>
      <c r="S1" s="416"/>
      <c r="T1" s="416"/>
      <c r="U1" s="416"/>
      <c r="V1" s="416"/>
      <c r="W1" s="416"/>
      <c r="X1" s="416"/>
      <c r="Y1" s="416"/>
      <c r="Z1" s="416"/>
      <c r="AA1" s="416"/>
      <c r="AB1" s="416"/>
      <c r="AC1" s="416"/>
      <c r="AD1" s="416"/>
      <c r="AE1" s="416"/>
      <c r="AF1" s="416"/>
      <c r="AG1" s="416"/>
      <c r="AH1" s="416"/>
      <c r="AI1" s="416"/>
      <c r="AJ1" s="416"/>
      <c r="AK1" s="417"/>
      <c r="AL1" s="417"/>
      <c r="AM1" s="417"/>
      <c r="AN1" s="417"/>
      <c r="AO1" s="417"/>
      <c r="AP1" s="417"/>
      <c r="AQ1" s="417"/>
      <c r="AR1" s="417"/>
      <c r="AS1" s="417"/>
      <c r="AT1" s="417"/>
      <c r="AU1" s="417"/>
      <c r="AV1" s="417"/>
      <c r="AW1" s="417"/>
      <c r="AX1" s="417"/>
      <c r="AY1" s="417"/>
      <c r="AZ1" s="417"/>
      <c r="BA1" s="417"/>
      <c r="BB1" s="417"/>
      <c r="BC1" s="417"/>
      <c r="BD1" s="417"/>
      <c r="BE1" s="417"/>
      <c r="BF1" s="417"/>
      <c r="BG1" s="417"/>
      <c r="BH1" s="417"/>
      <c r="BI1" s="417"/>
      <c r="BJ1" s="417"/>
      <c r="BK1" s="417"/>
      <c r="BL1" s="417"/>
      <c r="BM1" s="417"/>
      <c r="BN1" s="417"/>
      <c r="BO1" s="417"/>
      <c r="BP1" s="417"/>
      <c r="BQ1" s="417"/>
      <c r="BR1" s="417"/>
      <c r="BS1" s="417"/>
      <c r="BT1" s="417"/>
      <c r="BU1" s="417"/>
      <c r="BV1" s="417"/>
      <c r="BW1" s="417"/>
    </row>
    <row r="2" spans="1:75" ht="12.75" customHeight="1" x14ac:dyDescent="0.25">
      <c r="A2" s="419" t="s">
        <v>707</v>
      </c>
      <c r="B2" s="420"/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  <c r="Q2" s="420"/>
      <c r="R2" s="420"/>
      <c r="S2" s="420"/>
      <c r="T2" s="420"/>
      <c r="U2" s="420"/>
      <c r="V2" s="420"/>
      <c r="W2" s="420"/>
      <c r="X2" s="420"/>
      <c r="Y2" s="420"/>
      <c r="Z2" s="420"/>
      <c r="AA2" s="420"/>
      <c r="AB2" s="420"/>
      <c r="AC2" s="420"/>
      <c r="AD2" s="420"/>
      <c r="AE2" s="420"/>
      <c r="AF2" s="420"/>
      <c r="AG2" s="420"/>
      <c r="AH2" s="420"/>
      <c r="AI2" s="420"/>
      <c r="AJ2" s="420"/>
      <c r="AK2" s="421"/>
      <c r="AL2" s="421"/>
      <c r="AM2" s="421"/>
      <c r="AN2" s="421"/>
      <c r="AO2" s="421"/>
      <c r="AP2" s="421"/>
      <c r="AQ2" s="421"/>
      <c r="AR2" s="421"/>
      <c r="AS2" s="421"/>
      <c r="AT2" s="421"/>
      <c r="AU2" s="421"/>
      <c r="AV2" s="421"/>
      <c r="AW2" s="421"/>
      <c r="AX2" s="421"/>
      <c r="AY2" s="421"/>
      <c r="AZ2" s="421"/>
      <c r="BA2" s="421"/>
      <c r="BB2" s="421"/>
      <c r="BC2" s="421"/>
      <c r="BD2" s="421"/>
      <c r="BE2" s="421"/>
      <c r="BF2" s="421"/>
      <c r="BG2" s="421"/>
      <c r="BH2" s="421"/>
      <c r="BI2" s="421"/>
      <c r="BJ2" s="421"/>
      <c r="BK2" s="421"/>
      <c r="BL2" s="421"/>
      <c r="BM2" s="421"/>
      <c r="BN2" s="421"/>
      <c r="BO2" s="421"/>
      <c r="BP2" s="421"/>
      <c r="BQ2" s="421"/>
      <c r="BR2" s="421"/>
      <c r="BS2" s="421"/>
      <c r="BT2" s="421"/>
      <c r="BU2" s="421"/>
      <c r="BV2" s="421"/>
      <c r="BW2" s="421"/>
    </row>
    <row r="3" spans="1:75" ht="12.75" customHeight="1" x14ac:dyDescent="0.25">
      <c r="A3" s="422" t="s">
        <v>179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  <c r="V3" s="422"/>
      <c r="W3" s="422"/>
      <c r="X3" s="422"/>
      <c r="Y3" s="422"/>
      <c r="Z3" s="422"/>
      <c r="AA3" s="422"/>
      <c r="AB3" s="422"/>
      <c r="AC3" s="422"/>
      <c r="AD3" s="422"/>
      <c r="AE3" s="422"/>
      <c r="AF3" s="422"/>
      <c r="AG3" s="422"/>
      <c r="AH3" s="422"/>
      <c r="AI3" s="422"/>
      <c r="AJ3" s="422"/>
      <c r="AK3" s="421"/>
      <c r="AL3" s="421"/>
      <c r="AM3" s="421"/>
      <c r="AN3" s="421"/>
      <c r="AO3" s="421"/>
      <c r="AP3" s="421"/>
      <c r="AQ3" s="421"/>
      <c r="AR3" s="421"/>
      <c r="AS3" s="421"/>
      <c r="AT3" s="421"/>
      <c r="AU3" s="421"/>
      <c r="AV3" s="421"/>
      <c r="AW3" s="421"/>
      <c r="AX3" s="421"/>
      <c r="AY3" s="421"/>
      <c r="AZ3" s="421"/>
      <c r="BA3" s="421"/>
      <c r="BB3" s="421"/>
      <c r="BC3" s="421"/>
      <c r="BD3" s="421"/>
      <c r="BE3" s="421"/>
      <c r="BF3" s="421"/>
      <c r="BG3" s="421"/>
      <c r="BH3" s="421"/>
      <c r="BI3" s="421"/>
      <c r="BJ3" s="421"/>
      <c r="BK3" s="421"/>
      <c r="BL3" s="421"/>
      <c r="BM3" s="421"/>
      <c r="BN3" s="421"/>
      <c r="BO3" s="421"/>
      <c r="BP3" s="421"/>
      <c r="BQ3" s="421"/>
      <c r="BR3" s="421"/>
      <c r="BS3" s="421"/>
      <c r="BT3" s="421"/>
      <c r="BU3" s="421"/>
      <c r="BV3" s="421"/>
      <c r="BW3" s="421"/>
    </row>
    <row r="4" spans="1:75" ht="12.75" customHeight="1" x14ac:dyDescent="0.25">
      <c r="A4" s="420"/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  <c r="P4" s="420"/>
      <c r="Q4" s="420"/>
      <c r="R4" s="420"/>
      <c r="S4" s="420"/>
      <c r="T4" s="420"/>
      <c r="U4" s="420"/>
      <c r="V4" s="420"/>
      <c r="W4" s="420"/>
      <c r="X4" s="420"/>
      <c r="Y4" s="420"/>
      <c r="Z4" s="420"/>
      <c r="AA4" s="420"/>
      <c r="AB4" s="420"/>
      <c r="AC4" s="420"/>
      <c r="AD4" s="420"/>
      <c r="AE4" s="420"/>
      <c r="AF4" s="420"/>
      <c r="AG4" s="420"/>
      <c r="AH4" s="420"/>
      <c r="AI4" s="420"/>
      <c r="AJ4" s="420"/>
      <c r="AK4" s="421"/>
      <c r="AL4" s="421"/>
      <c r="AM4" s="421"/>
      <c r="AN4" s="421"/>
      <c r="AO4" s="421"/>
      <c r="AP4" s="421"/>
      <c r="AQ4" s="421"/>
      <c r="AR4" s="421"/>
      <c r="AS4" s="421"/>
      <c r="AT4" s="421"/>
      <c r="AU4" s="421"/>
      <c r="AV4" s="421"/>
      <c r="AW4" s="421"/>
      <c r="AX4" s="421"/>
      <c r="AY4" s="421"/>
      <c r="AZ4" s="421"/>
      <c r="BA4" s="421"/>
      <c r="BB4" s="421"/>
      <c r="BC4" s="421"/>
      <c r="BD4" s="421"/>
      <c r="BE4" s="421"/>
      <c r="BF4" s="421"/>
      <c r="BG4" s="421"/>
      <c r="BH4" s="421"/>
      <c r="BI4" s="421"/>
      <c r="BJ4" s="421"/>
      <c r="BK4" s="421"/>
      <c r="BL4" s="421"/>
      <c r="BM4" s="421"/>
      <c r="BN4" s="421"/>
      <c r="BO4" s="421"/>
      <c r="BP4" s="421"/>
      <c r="BQ4" s="421"/>
      <c r="BR4" s="421"/>
      <c r="BS4" s="421"/>
      <c r="BT4" s="421"/>
      <c r="BU4" s="421"/>
      <c r="BV4" s="421"/>
      <c r="BW4" s="421"/>
    </row>
    <row r="5" spans="1:75" x14ac:dyDescent="0.25">
      <c r="A5" s="423" t="s">
        <v>792</v>
      </c>
      <c r="B5" s="424"/>
      <c r="C5" s="425"/>
      <c r="D5" s="423" t="s">
        <v>722</v>
      </c>
      <c r="E5" s="424"/>
      <c r="F5" s="425"/>
      <c r="G5" s="425"/>
      <c r="H5" s="425"/>
      <c r="I5" s="425"/>
      <c r="J5" s="425"/>
      <c r="K5" s="425"/>
      <c r="L5" s="425"/>
      <c r="M5" s="425"/>
      <c r="N5" s="425"/>
      <c r="O5" s="425"/>
      <c r="P5" s="425"/>
      <c r="Q5" s="425"/>
      <c r="R5" s="425"/>
      <c r="S5" s="425"/>
      <c r="T5" s="425"/>
      <c r="U5" s="425"/>
      <c r="V5" s="425"/>
      <c r="W5" s="426"/>
      <c r="X5" s="426"/>
      <c r="Y5" s="426"/>
    </row>
    <row r="6" spans="1:75" x14ac:dyDescent="0.25">
      <c r="A6" s="424" t="s">
        <v>781</v>
      </c>
      <c r="B6" s="455">
        <v>7000</v>
      </c>
      <c r="C6" s="427"/>
      <c r="D6" s="424" t="s">
        <v>358</v>
      </c>
      <c r="F6" s="478">
        <v>7.0000000000000007E-2</v>
      </c>
      <c r="H6" s="425"/>
      <c r="I6" s="425"/>
      <c r="J6" s="425"/>
      <c r="K6" s="425"/>
      <c r="L6" s="425"/>
      <c r="M6" s="425"/>
      <c r="N6" s="425"/>
      <c r="O6" s="425"/>
      <c r="P6" s="425"/>
      <c r="Q6" s="425"/>
      <c r="R6" s="425"/>
      <c r="S6" s="425"/>
      <c r="T6" s="425"/>
      <c r="U6" s="425"/>
      <c r="V6" s="425"/>
      <c r="W6" s="426"/>
      <c r="X6" s="426"/>
      <c r="Y6" s="426"/>
    </row>
    <row r="7" spans="1:75" x14ac:dyDescent="0.25">
      <c r="A7" s="424" t="s">
        <v>788</v>
      </c>
      <c r="B7" s="460">
        <v>0.01</v>
      </c>
      <c r="C7" s="427"/>
      <c r="D7" s="424" t="s">
        <v>723</v>
      </c>
      <c r="F7" s="478">
        <f>B7+B17</f>
        <v>3.5000000000000003E-2</v>
      </c>
      <c r="H7" s="425"/>
      <c r="I7" s="425"/>
      <c r="J7" s="425"/>
      <c r="K7" s="425"/>
      <c r="L7" s="425"/>
      <c r="M7" s="425"/>
      <c r="N7" s="425"/>
      <c r="O7" s="425"/>
      <c r="P7" s="425"/>
      <c r="Q7" s="425"/>
      <c r="R7" s="425"/>
      <c r="S7" s="425"/>
      <c r="T7" s="425"/>
      <c r="U7" s="425"/>
      <c r="V7" s="425"/>
      <c r="W7" s="426"/>
      <c r="X7" s="426"/>
      <c r="Y7" s="426"/>
    </row>
    <row r="8" spans="1:75" x14ac:dyDescent="0.25">
      <c r="A8" s="424" t="s">
        <v>797</v>
      </c>
      <c r="B8" s="455">
        <v>1000</v>
      </c>
      <c r="C8" s="425"/>
      <c r="D8" s="424" t="s">
        <v>280</v>
      </c>
      <c r="F8" s="478">
        <v>0.25</v>
      </c>
      <c r="H8" s="425"/>
      <c r="I8" s="425"/>
      <c r="J8" s="425"/>
      <c r="K8" s="425"/>
      <c r="L8" s="425"/>
      <c r="M8" s="425"/>
      <c r="N8" s="425"/>
      <c r="O8" s="425"/>
      <c r="P8" s="425"/>
      <c r="Q8" s="425"/>
      <c r="R8" s="425"/>
      <c r="S8" s="425"/>
      <c r="T8" s="425"/>
      <c r="U8" s="425"/>
      <c r="V8" s="425"/>
      <c r="W8" s="426"/>
      <c r="X8" s="426"/>
      <c r="Y8" s="426"/>
    </row>
    <row r="9" spans="1:75" x14ac:dyDescent="0.25">
      <c r="A9" s="424" t="s">
        <v>708</v>
      </c>
      <c r="B9" s="456">
        <f>+B6/B8</f>
        <v>7</v>
      </c>
      <c r="C9" s="425"/>
      <c r="D9" s="424" t="s">
        <v>724</v>
      </c>
      <c r="F9" s="479">
        <v>10</v>
      </c>
      <c r="H9" s="425"/>
      <c r="I9" s="425"/>
      <c r="J9" s="425"/>
      <c r="K9" s="425"/>
      <c r="L9" s="425"/>
      <c r="M9" s="425"/>
      <c r="N9" s="425"/>
      <c r="O9" s="425"/>
      <c r="P9" s="425"/>
      <c r="Q9" s="425"/>
      <c r="R9" s="425"/>
      <c r="S9" s="425"/>
      <c r="T9" s="425"/>
      <c r="U9" s="425"/>
      <c r="V9" s="425"/>
      <c r="W9" s="426"/>
      <c r="X9" s="426"/>
      <c r="Y9" s="426"/>
    </row>
    <row r="10" spans="1:75" x14ac:dyDescent="0.25">
      <c r="A10" s="424" t="s">
        <v>709</v>
      </c>
      <c r="B10" s="478">
        <v>0.45</v>
      </c>
      <c r="C10" s="425"/>
      <c r="D10" s="425"/>
      <c r="F10" s="433"/>
      <c r="H10" s="425"/>
      <c r="I10" s="425"/>
      <c r="J10" s="425"/>
      <c r="K10" s="425"/>
      <c r="L10" s="425"/>
      <c r="M10" s="425"/>
      <c r="N10" s="425"/>
      <c r="O10" s="425"/>
      <c r="P10" s="425"/>
      <c r="Q10" s="425"/>
      <c r="R10" s="425"/>
      <c r="S10" s="425"/>
      <c r="T10" s="425"/>
      <c r="U10" s="425"/>
      <c r="V10" s="425"/>
      <c r="W10" s="426"/>
      <c r="X10" s="426"/>
      <c r="Y10" s="426"/>
    </row>
    <row r="11" spans="1:75" x14ac:dyDescent="0.25">
      <c r="A11" s="429" t="s">
        <v>710</v>
      </c>
      <c r="B11" s="463">
        <v>0.9</v>
      </c>
      <c r="C11" s="425"/>
      <c r="D11" s="423" t="s">
        <v>416</v>
      </c>
      <c r="F11" s="424"/>
      <c r="H11" s="425"/>
      <c r="I11" s="425"/>
      <c r="J11" s="425"/>
      <c r="K11" s="425"/>
      <c r="L11" s="425"/>
      <c r="M11" s="425"/>
      <c r="N11" s="425"/>
      <c r="O11" s="425"/>
      <c r="P11" s="425"/>
      <c r="Q11" s="425"/>
      <c r="R11" s="425"/>
      <c r="S11" s="425"/>
      <c r="T11" s="425"/>
      <c r="U11" s="425"/>
      <c r="V11" s="425"/>
      <c r="W11" s="426"/>
      <c r="X11" s="426"/>
      <c r="Y11" s="426"/>
    </row>
    <row r="12" spans="1:75" x14ac:dyDescent="0.25">
      <c r="A12" s="429" t="s">
        <v>711</v>
      </c>
      <c r="B12" s="458">
        <f>+B10/B11</f>
        <v>0.5</v>
      </c>
      <c r="C12" s="425"/>
      <c r="D12" s="424" t="s">
        <v>725</v>
      </c>
      <c r="F12" s="434">
        <f>IRR(B$103:Q$103)</f>
        <v>0.15924679307612166</v>
      </c>
      <c r="H12" s="425"/>
      <c r="I12" s="425"/>
      <c r="J12" s="425"/>
      <c r="K12" s="425"/>
      <c r="L12" s="425"/>
      <c r="M12" s="425"/>
      <c r="N12" s="425"/>
      <c r="O12" s="425"/>
      <c r="P12" s="425"/>
      <c r="Q12" s="425"/>
      <c r="R12" s="425"/>
      <c r="S12" s="425"/>
      <c r="T12" s="425"/>
      <c r="U12" s="425"/>
      <c r="V12" s="425"/>
      <c r="W12" s="426"/>
      <c r="X12" s="426"/>
      <c r="Y12" s="426"/>
    </row>
    <row r="13" spans="1:75" x14ac:dyDescent="0.25">
      <c r="A13" s="424"/>
      <c r="B13" s="457"/>
      <c r="C13" s="425"/>
      <c r="D13" s="424" t="s">
        <v>726</v>
      </c>
      <c r="F13" s="424">
        <f>B119</f>
        <v>17585.404810659053</v>
      </c>
      <c r="H13" s="425"/>
      <c r="I13" s="425"/>
      <c r="J13" s="425"/>
      <c r="K13" s="425"/>
      <c r="L13" s="425"/>
      <c r="M13" s="425"/>
      <c r="N13" s="425"/>
      <c r="O13" s="425"/>
      <c r="P13" s="425"/>
      <c r="Q13" s="425"/>
      <c r="R13" s="425"/>
      <c r="S13" s="425"/>
      <c r="T13" s="425"/>
      <c r="U13" s="425"/>
      <c r="V13" s="425"/>
      <c r="W13" s="426"/>
      <c r="X13" s="426"/>
      <c r="Y13" s="426"/>
    </row>
    <row r="14" spans="1:75" x14ac:dyDescent="0.25">
      <c r="A14" s="423" t="s">
        <v>712</v>
      </c>
      <c r="B14" s="457"/>
      <c r="C14" s="425"/>
      <c r="D14" s="424" t="s">
        <v>727</v>
      </c>
      <c r="F14" s="424">
        <f>+F13/B6*1000</f>
        <v>2512.2006872370075</v>
      </c>
      <c r="H14" s="425"/>
      <c r="I14" s="425"/>
      <c r="J14" s="425"/>
      <c r="K14" s="425"/>
      <c r="L14" s="425"/>
      <c r="M14" s="425"/>
      <c r="N14" s="425"/>
      <c r="O14" s="425"/>
      <c r="P14" s="425"/>
      <c r="Q14" s="425"/>
      <c r="R14" s="425"/>
      <c r="S14" s="425"/>
      <c r="T14" s="425"/>
      <c r="U14" s="425"/>
      <c r="V14" s="425"/>
      <c r="W14" s="426"/>
      <c r="X14" s="426"/>
      <c r="Y14" s="426"/>
    </row>
    <row r="15" spans="1:75" x14ac:dyDescent="0.25">
      <c r="A15" s="424" t="s">
        <v>713</v>
      </c>
      <c r="B15" s="459">
        <v>60</v>
      </c>
      <c r="C15" s="425"/>
      <c r="D15" s="424" t="s">
        <v>728</v>
      </c>
      <c r="F15" s="424">
        <f>MAX(B101:P101)</f>
        <v>1765.5436250000002</v>
      </c>
      <c r="H15" s="425"/>
      <c r="I15" s="425"/>
      <c r="J15" s="425"/>
      <c r="K15" s="425"/>
      <c r="L15" s="425"/>
      <c r="M15" s="425"/>
      <c r="N15" s="425"/>
      <c r="O15" s="425"/>
      <c r="P15" s="425"/>
      <c r="Q15" s="425"/>
      <c r="R15" s="425"/>
      <c r="S15" s="425"/>
      <c r="T15" s="425"/>
      <c r="U15" s="425"/>
      <c r="V15" s="425"/>
      <c r="W15" s="426"/>
      <c r="X15" s="426"/>
      <c r="Y15" s="426"/>
    </row>
    <row r="16" spans="1:75" x14ac:dyDescent="0.25">
      <c r="A16" s="424" t="s">
        <v>714</v>
      </c>
      <c r="B16" s="459">
        <v>0</v>
      </c>
      <c r="C16" s="425"/>
      <c r="D16" s="424" t="s">
        <v>729</v>
      </c>
      <c r="F16" s="424">
        <f>-MIN(B103:P103)</f>
        <v>1482.1225135625002</v>
      </c>
      <c r="H16" s="425"/>
      <c r="I16" s="425"/>
      <c r="J16" s="425"/>
      <c r="K16" s="425"/>
      <c r="L16" s="425"/>
      <c r="M16" s="425"/>
      <c r="N16" s="425"/>
      <c r="O16" s="425"/>
      <c r="P16" s="425"/>
      <c r="Q16" s="425"/>
      <c r="R16" s="425"/>
      <c r="S16" s="425"/>
      <c r="T16" s="425"/>
      <c r="U16" s="425"/>
      <c r="V16" s="425"/>
      <c r="W16" s="426"/>
      <c r="X16" s="426"/>
      <c r="Y16" s="426"/>
    </row>
    <row r="17" spans="1:25" x14ac:dyDescent="0.25">
      <c r="A17" s="424" t="s">
        <v>790</v>
      </c>
      <c r="B17" s="460">
        <v>2.5000000000000001E-2</v>
      </c>
      <c r="C17" s="425"/>
      <c r="D17" s="424" t="s">
        <v>791</v>
      </c>
      <c r="F17" s="425">
        <f>+SUM(B66:P66)/P42*1000</f>
        <v>950.00000000000011</v>
      </c>
      <c r="H17" s="425"/>
      <c r="I17" s="425"/>
      <c r="J17" s="425"/>
      <c r="K17" s="425"/>
      <c r="L17" s="425"/>
      <c r="M17" s="425"/>
      <c r="N17" s="425"/>
      <c r="O17" s="425"/>
      <c r="P17" s="425"/>
      <c r="Q17" s="425"/>
      <c r="R17" s="425"/>
      <c r="S17" s="425"/>
      <c r="T17" s="425"/>
      <c r="U17" s="425"/>
      <c r="V17" s="425"/>
      <c r="W17" s="426"/>
      <c r="X17" s="426"/>
      <c r="Y17" s="426"/>
    </row>
    <row r="18" spans="1:25" x14ac:dyDescent="0.25">
      <c r="A18" s="424" t="s">
        <v>715</v>
      </c>
      <c r="B18" s="459">
        <v>5</v>
      </c>
      <c r="C18" s="430"/>
      <c r="D18" s="424" t="s">
        <v>260</v>
      </c>
      <c r="F18" s="425">
        <f>+SUM(B66:P66)</f>
        <v>7132.5115866167607</v>
      </c>
      <c r="H18" s="425"/>
      <c r="I18" s="425"/>
      <c r="J18" s="425"/>
      <c r="K18" s="425"/>
      <c r="L18" s="425"/>
      <c r="M18" s="425"/>
      <c r="N18" s="425"/>
      <c r="O18" s="425"/>
      <c r="P18" s="425"/>
      <c r="Q18" s="425"/>
      <c r="R18" s="425"/>
      <c r="S18" s="425"/>
      <c r="T18" s="425"/>
      <c r="U18" s="425"/>
      <c r="V18" s="425"/>
      <c r="W18" s="426"/>
      <c r="X18" s="426"/>
      <c r="Y18" s="426"/>
    </row>
    <row r="19" spans="1:25" x14ac:dyDescent="0.25">
      <c r="A19" s="424" t="s">
        <v>716</v>
      </c>
      <c r="B19" s="459">
        <v>8</v>
      </c>
      <c r="C19" s="430"/>
      <c r="D19" s="424" t="s">
        <v>793</v>
      </c>
      <c r="F19" s="425">
        <f>+M60</f>
        <v>2162.5738689210252</v>
      </c>
      <c r="H19" s="425"/>
      <c r="I19" s="425"/>
      <c r="J19" s="431"/>
      <c r="K19" s="425"/>
      <c r="L19" s="425"/>
      <c r="M19" s="425"/>
      <c r="N19" s="425"/>
      <c r="O19" s="425"/>
      <c r="P19" s="425"/>
      <c r="Q19" s="425"/>
      <c r="R19" s="425"/>
      <c r="S19" s="425"/>
      <c r="T19" s="425"/>
      <c r="U19" s="425"/>
      <c r="V19" s="425"/>
      <c r="W19" s="426"/>
      <c r="X19" s="426"/>
      <c r="Y19" s="426"/>
    </row>
    <row r="20" spans="1:25" x14ac:dyDescent="0.25">
      <c r="A20" s="424" t="s">
        <v>717</v>
      </c>
      <c r="B20" s="459">
        <v>200</v>
      </c>
      <c r="C20" s="425"/>
      <c r="G20" s="425"/>
      <c r="H20" s="425"/>
      <c r="I20" s="425"/>
      <c r="J20" s="425"/>
      <c r="K20" s="425"/>
      <c r="L20" s="425"/>
      <c r="M20" s="425"/>
      <c r="N20" s="425"/>
      <c r="O20" s="425"/>
      <c r="P20" s="425"/>
      <c r="Q20" s="425"/>
      <c r="R20" s="425"/>
      <c r="S20" s="425"/>
      <c r="T20" s="425"/>
      <c r="U20" s="425"/>
      <c r="V20" s="425"/>
      <c r="W20" s="426"/>
      <c r="X20" s="426"/>
      <c r="Y20" s="426"/>
    </row>
    <row r="21" spans="1:25" x14ac:dyDescent="0.25">
      <c r="A21" s="424" t="s">
        <v>486</v>
      </c>
      <c r="B21" s="460">
        <v>1.4999999999999999E-2</v>
      </c>
      <c r="C21" s="427"/>
      <c r="G21" s="425"/>
      <c r="H21" s="425"/>
      <c r="I21" s="425"/>
      <c r="J21" s="425"/>
      <c r="K21" s="425"/>
      <c r="L21" s="425"/>
      <c r="M21" s="425"/>
      <c r="N21" s="425"/>
      <c r="O21" s="425"/>
      <c r="P21" s="425"/>
      <c r="Q21" s="425"/>
      <c r="R21" s="425"/>
      <c r="S21" s="425"/>
      <c r="T21" s="425"/>
      <c r="U21" s="425"/>
      <c r="V21" s="425"/>
      <c r="W21" s="426"/>
      <c r="X21" s="426"/>
      <c r="Y21" s="426"/>
    </row>
    <row r="22" spans="1:25" x14ac:dyDescent="0.25">
      <c r="A22" s="429" t="s">
        <v>718</v>
      </c>
      <c r="B22" s="458">
        <f>U61</f>
        <v>0</v>
      </c>
      <c r="C22" s="427"/>
      <c r="G22" s="425"/>
      <c r="H22" s="425"/>
      <c r="I22" s="425"/>
      <c r="J22" s="425"/>
      <c r="K22" s="425"/>
      <c r="L22" s="425"/>
      <c r="M22" s="425"/>
      <c r="N22" s="425"/>
      <c r="O22" s="425"/>
      <c r="P22" s="425"/>
      <c r="Q22" s="425"/>
      <c r="R22" s="425"/>
      <c r="S22" s="425"/>
      <c r="T22" s="425"/>
      <c r="U22" s="425"/>
      <c r="V22" s="425"/>
      <c r="W22" s="426"/>
      <c r="X22" s="426"/>
      <c r="Y22" s="426"/>
    </row>
    <row r="23" spans="1:25" x14ac:dyDescent="0.25">
      <c r="A23" s="424"/>
      <c r="B23" s="461"/>
      <c r="C23" s="425"/>
      <c r="F23" s="425"/>
      <c r="G23" s="425"/>
      <c r="H23" s="425"/>
      <c r="I23" s="425"/>
      <c r="J23" s="425"/>
      <c r="K23" s="425"/>
      <c r="L23" s="425"/>
      <c r="M23" s="425"/>
      <c r="N23" s="425"/>
      <c r="O23" s="425"/>
      <c r="P23" s="425"/>
      <c r="Q23" s="425"/>
      <c r="R23" s="425"/>
      <c r="S23" s="425"/>
      <c r="T23" s="425"/>
      <c r="U23" s="425"/>
      <c r="V23" s="425"/>
      <c r="W23" s="426"/>
      <c r="X23" s="426"/>
      <c r="Y23" s="426"/>
    </row>
    <row r="24" spans="1:25" x14ac:dyDescent="0.25">
      <c r="A24" s="423" t="s">
        <v>719</v>
      </c>
      <c r="B24" s="461"/>
      <c r="C24" s="425"/>
      <c r="F24" s="425"/>
      <c r="G24" s="425"/>
      <c r="H24" s="425"/>
      <c r="I24" s="425"/>
      <c r="J24" s="425"/>
      <c r="K24" s="425"/>
      <c r="L24" s="425"/>
      <c r="M24" s="425"/>
      <c r="N24" s="425"/>
      <c r="O24" s="425"/>
      <c r="P24" s="425"/>
      <c r="Q24" s="425"/>
      <c r="R24" s="425"/>
      <c r="S24" s="425"/>
      <c r="T24" s="425"/>
      <c r="U24" s="425"/>
      <c r="V24" s="425"/>
      <c r="W24" s="426"/>
      <c r="X24" s="426"/>
      <c r="Y24" s="426"/>
    </row>
    <row r="25" spans="1:25" x14ac:dyDescent="0.25">
      <c r="A25" s="424" t="s">
        <v>865</v>
      </c>
      <c r="B25" s="459">
        <v>950</v>
      </c>
      <c r="C25" s="425"/>
      <c r="F25" s="425"/>
      <c r="G25" s="425"/>
      <c r="H25" s="425"/>
      <c r="I25" s="425"/>
      <c r="J25" s="425"/>
      <c r="K25" s="425"/>
      <c r="L25" s="425"/>
      <c r="M25" s="425"/>
      <c r="N25" s="425"/>
      <c r="O25" s="425"/>
      <c r="P25" s="425"/>
      <c r="Q25" s="425"/>
      <c r="R25" s="425"/>
      <c r="S25" s="425"/>
      <c r="T25" s="425"/>
      <c r="U25" s="425"/>
      <c r="V25" s="425"/>
      <c r="W25" s="426"/>
      <c r="X25" s="426"/>
      <c r="Y25" s="426"/>
    </row>
    <row r="26" spans="1:25" x14ac:dyDescent="0.25">
      <c r="A26" s="424" t="s">
        <v>866</v>
      </c>
      <c r="B26" s="459">
        <f>B25</f>
        <v>950</v>
      </c>
      <c r="C26" s="425"/>
      <c r="F26" s="425"/>
      <c r="G26" s="425"/>
      <c r="H26" s="425"/>
      <c r="I26" s="425"/>
      <c r="J26" s="425"/>
      <c r="K26" s="425"/>
      <c r="L26" s="425"/>
      <c r="M26" s="425"/>
      <c r="N26" s="425"/>
      <c r="O26" s="425"/>
      <c r="P26" s="425"/>
      <c r="Q26" s="425"/>
      <c r="R26" s="425"/>
      <c r="S26" s="425"/>
      <c r="T26" s="425"/>
      <c r="U26" s="425"/>
      <c r="V26" s="425"/>
      <c r="W26" s="426"/>
      <c r="X26" s="426"/>
      <c r="Y26" s="426"/>
    </row>
    <row r="27" spans="1:25" x14ac:dyDescent="0.25">
      <c r="A27" s="424" t="s">
        <v>867</v>
      </c>
      <c r="B27" s="459">
        <f>B26</f>
        <v>950</v>
      </c>
      <c r="C27" s="425"/>
      <c r="D27" s="427"/>
      <c r="E27" s="425"/>
      <c r="F27" s="425"/>
      <c r="G27" s="425"/>
      <c r="H27" s="425"/>
      <c r="I27" s="425"/>
      <c r="J27" s="425"/>
      <c r="K27" s="425"/>
      <c r="L27" s="425"/>
      <c r="M27" s="425"/>
      <c r="N27" s="425"/>
      <c r="O27" s="425"/>
      <c r="P27" s="425"/>
      <c r="Q27" s="425"/>
      <c r="R27" s="425"/>
      <c r="S27" s="425"/>
      <c r="T27" s="425"/>
      <c r="U27" s="425"/>
      <c r="V27" s="425"/>
      <c r="W27" s="426"/>
      <c r="X27" s="426"/>
      <c r="Y27" s="426"/>
    </row>
    <row r="28" spans="1:25" ht="15" customHeight="1" x14ac:dyDescent="0.25">
      <c r="A28" s="424" t="s">
        <v>720</v>
      </c>
      <c r="B28" s="459">
        <v>575</v>
      </c>
      <c r="C28" s="425"/>
      <c r="D28" s="425"/>
      <c r="E28" s="425"/>
      <c r="F28" s="425"/>
      <c r="G28" s="425"/>
      <c r="H28" s="425"/>
      <c r="I28" s="425"/>
      <c r="J28" s="425"/>
      <c r="K28" s="425"/>
      <c r="L28" s="425"/>
      <c r="M28" s="425"/>
      <c r="N28" s="425"/>
      <c r="O28" s="425"/>
      <c r="P28" s="425"/>
      <c r="Q28" s="425"/>
      <c r="R28" s="425"/>
      <c r="S28" s="425"/>
      <c r="T28" s="425"/>
      <c r="U28" s="425"/>
      <c r="V28" s="425"/>
      <c r="W28" s="426"/>
      <c r="X28" s="426"/>
      <c r="Y28" s="426"/>
    </row>
    <row r="29" spans="1:25" ht="15" customHeight="1" x14ac:dyDescent="0.25">
      <c r="A29" s="424" t="s">
        <v>721</v>
      </c>
      <c r="B29" s="477">
        <v>40</v>
      </c>
      <c r="C29" s="425"/>
      <c r="D29" s="425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  <c r="P29" s="425"/>
      <c r="Q29" s="425"/>
      <c r="R29" s="425"/>
      <c r="S29" s="425"/>
      <c r="T29" s="425"/>
      <c r="U29" s="425"/>
      <c r="V29" s="425"/>
      <c r="W29" s="426"/>
      <c r="X29" s="426"/>
      <c r="Y29" s="426"/>
    </row>
    <row r="30" spans="1:25" ht="15" customHeight="1" x14ac:dyDescent="0.25">
      <c r="A30" s="424"/>
      <c r="B30" s="477"/>
      <c r="C30" s="425"/>
      <c r="D30" s="425"/>
      <c r="E30" s="425"/>
      <c r="F30" s="425"/>
      <c r="G30" s="425"/>
      <c r="H30" s="425"/>
      <c r="I30" s="425"/>
      <c r="J30" s="425"/>
      <c r="K30" s="425"/>
      <c r="L30" s="425"/>
      <c r="M30" s="425"/>
      <c r="N30" s="425"/>
      <c r="O30" s="425"/>
      <c r="P30" s="425"/>
      <c r="Q30" s="425"/>
      <c r="R30" s="425"/>
      <c r="S30" s="425"/>
      <c r="T30" s="425"/>
      <c r="U30" s="425"/>
      <c r="V30" s="425"/>
      <c r="W30" s="426"/>
      <c r="X30" s="426"/>
      <c r="Y30" s="426"/>
    </row>
    <row r="31" spans="1:25" ht="15" customHeight="1" x14ac:dyDescent="0.25">
      <c r="A31" s="424"/>
      <c r="B31" s="462">
        <v>2020</v>
      </c>
      <c r="C31" s="462">
        <f t="shared" ref="C31:M31" si="0">B31+1</f>
        <v>2021</v>
      </c>
      <c r="D31" s="462">
        <f t="shared" si="0"/>
        <v>2022</v>
      </c>
      <c r="E31" s="462">
        <f t="shared" si="0"/>
        <v>2023</v>
      </c>
      <c r="F31" s="462">
        <f t="shared" si="0"/>
        <v>2024</v>
      </c>
      <c r="G31" s="462">
        <f t="shared" si="0"/>
        <v>2025</v>
      </c>
      <c r="H31" s="462">
        <f t="shared" si="0"/>
        <v>2026</v>
      </c>
      <c r="I31" s="462">
        <f t="shared" si="0"/>
        <v>2027</v>
      </c>
      <c r="J31" s="462">
        <f t="shared" si="0"/>
        <v>2028</v>
      </c>
      <c r="K31" s="462">
        <f t="shared" si="0"/>
        <v>2029</v>
      </c>
      <c r="L31" s="462">
        <f t="shared" si="0"/>
        <v>2030</v>
      </c>
      <c r="M31" s="462">
        <f t="shared" si="0"/>
        <v>2031</v>
      </c>
      <c r="N31" s="425"/>
      <c r="O31" s="425"/>
      <c r="P31" s="425"/>
      <c r="Q31" s="425"/>
      <c r="R31" s="425"/>
      <c r="S31" s="425"/>
      <c r="T31" s="425"/>
      <c r="U31" s="425"/>
      <c r="V31" s="425"/>
      <c r="W31" s="426"/>
      <c r="X31" s="426"/>
      <c r="Y31" s="426"/>
    </row>
    <row r="32" spans="1:25" ht="15" customHeight="1" x14ac:dyDescent="0.25">
      <c r="A32" s="424" t="s">
        <v>95</v>
      </c>
      <c r="B32" s="498">
        <f>+'Model Main'!ED48</f>
        <v>2775</v>
      </c>
      <c r="C32" s="498">
        <f>+'Model Main'!EI48</f>
        <v>2475</v>
      </c>
      <c r="D32" s="498">
        <f>+'Model Main'!EN48</f>
        <v>2080</v>
      </c>
      <c r="E32" s="498">
        <f>+'Model Main'!ES48</f>
        <v>2127</v>
      </c>
      <c r="F32" s="498">
        <f>+'Model Main'!EX48</f>
        <v>2238.8219814780796</v>
      </c>
      <c r="G32" s="498">
        <f>+'Model Main'!EY48</f>
        <v>2423.1185546238548</v>
      </c>
      <c r="H32" s="498">
        <f>+'Model Main'!EZ48</f>
        <v>2702.6167359847709</v>
      </c>
      <c r="I32" s="498">
        <f>+'Model Main'!FA48</f>
        <v>3003.5444094569339</v>
      </c>
      <c r="J32" s="498">
        <f>+'Model Main'!FB48</f>
        <v>3256.3819152124238</v>
      </c>
      <c r="K32" s="498">
        <f>+'Model Main'!FC48</f>
        <v>3504.9909553095185</v>
      </c>
      <c r="L32" s="498">
        <f>+'Model Main'!FD48</f>
        <v>3739.0314895128904</v>
      </c>
      <c r="M32" s="498">
        <f>+'Model Main'!FE48</f>
        <v>3953.6770515886465</v>
      </c>
      <c r="N32" s="425"/>
      <c r="O32" s="425"/>
      <c r="P32" s="425"/>
      <c r="Q32" s="425"/>
      <c r="R32" s="425"/>
      <c r="S32" s="425"/>
      <c r="T32" s="425"/>
      <c r="U32" s="425"/>
      <c r="V32" s="425"/>
      <c r="W32" s="426"/>
      <c r="X32" s="426"/>
      <c r="Y32" s="426"/>
    </row>
    <row r="33" spans="1:25" ht="15" customHeight="1" x14ac:dyDescent="0.25">
      <c r="A33" s="424" t="s">
        <v>240</v>
      </c>
      <c r="B33" s="498">
        <f>+'Model Main'!ED130</f>
        <v>-1181</v>
      </c>
      <c r="C33" s="498">
        <f>+'Model Main'!EI130</f>
        <v>-1705</v>
      </c>
      <c r="D33" s="498">
        <f>+'Model Main'!EN130</f>
        <v>-2738</v>
      </c>
      <c r="E33" s="498">
        <f>+'Model Main'!ES130</f>
        <v>-3211</v>
      </c>
      <c r="F33" s="498">
        <f>+'Model Main'!EX130</f>
        <v>-2740.5746279251875</v>
      </c>
      <c r="G33" s="498">
        <f>+'Model Main'!EY130</f>
        <v>-2948.240885055764</v>
      </c>
      <c r="H33" s="498">
        <f>+'Model Main'!EZ130</f>
        <v>-2506.8710171388602</v>
      </c>
      <c r="I33" s="498">
        <f>+'Model Main'!FA130</f>
        <v>-1705.2929323489475</v>
      </c>
      <c r="J33" s="498">
        <f>+'Model Main'!FB130</f>
        <v>-1636.4413253473476</v>
      </c>
      <c r="K33" s="498">
        <f>+'Model Main'!FC130</f>
        <v>-1607.6512939173942</v>
      </c>
      <c r="L33" s="498">
        <f>+'Model Main'!FD130</f>
        <v>-1578.090953195308</v>
      </c>
      <c r="M33" s="498">
        <f>+'Model Main'!FE130</f>
        <v>-1550.2816834342002</v>
      </c>
      <c r="N33" s="425"/>
      <c r="O33" s="425"/>
      <c r="P33" s="425"/>
      <c r="Q33" s="425"/>
      <c r="R33" s="425"/>
      <c r="S33" s="425"/>
      <c r="T33" s="425"/>
      <c r="U33" s="425"/>
      <c r="V33" s="425"/>
      <c r="W33" s="426"/>
      <c r="X33" s="426"/>
      <c r="Y33" s="426"/>
    </row>
    <row r="34" spans="1:25" ht="15" customHeight="1" x14ac:dyDescent="0.25">
      <c r="A34" s="424" t="s">
        <v>527</v>
      </c>
      <c r="B34" s="498">
        <f>+'Model Main'!ED132</f>
        <v>1211</v>
      </c>
      <c r="C34" s="498">
        <f>+'Model Main'!EI132</f>
        <v>406</v>
      </c>
      <c r="D34" s="498">
        <f>+'Model Main'!EN132</f>
        <v>-1337</v>
      </c>
      <c r="E34" s="498">
        <f>+'Model Main'!ES132</f>
        <v>-1867</v>
      </c>
      <c r="F34" s="498">
        <f>+'Model Main'!EX132</f>
        <v>-1829.8190336532755</v>
      </c>
      <c r="G34" s="498">
        <f>+'Model Main'!EY132</f>
        <v>-1526.0435758486387</v>
      </c>
      <c r="H34" s="498">
        <f>+'Model Main'!EZ132</f>
        <v>-858.65906585861876</v>
      </c>
      <c r="I34" s="498">
        <f>+'Model Main'!FA132</f>
        <v>235.03219747408866</v>
      </c>
      <c r="J34" s="498">
        <f>+'Model Main'!FB132</f>
        <v>556.8134610058687</v>
      </c>
      <c r="K34" s="498">
        <f>+'Model Main'!FC132</f>
        <v>825.00179139026227</v>
      </c>
      <c r="L34" s="498">
        <f>+'Model Main'!FD132</f>
        <v>1065.7110294087661</v>
      </c>
      <c r="M34" s="498">
        <f>+'Model Main'!FE132</f>
        <v>1262.2613290234967</v>
      </c>
      <c r="N34" s="425"/>
      <c r="O34" s="425"/>
      <c r="P34" s="425"/>
      <c r="Q34" s="425"/>
      <c r="R34" s="425"/>
      <c r="S34" s="425"/>
      <c r="T34" s="425"/>
      <c r="U34" s="425"/>
      <c r="V34" s="425"/>
      <c r="W34" s="426"/>
      <c r="X34" s="426"/>
      <c r="Y34" s="426"/>
    </row>
    <row r="35" spans="1:25" x14ac:dyDescent="0.25">
      <c r="A35" s="425" t="s">
        <v>826</v>
      </c>
      <c r="B35" s="498">
        <f>+'Model Main'!ED124</f>
        <v>1887</v>
      </c>
      <c r="C35" s="498">
        <f>+'Model Main'!EI124</f>
        <v>2178</v>
      </c>
      <c r="D35" s="498">
        <f>+'Model Main'!EN124</f>
        <v>322</v>
      </c>
      <c r="E35" s="498">
        <f>+'Model Main'!ES124</f>
        <v>1244</v>
      </c>
      <c r="F35" s="498">
        <f>+'Model Main'!EX124</f>
        <v>536.18096634672474</v>
      </c>
      <c r="G35" s="498">
        <f>+'Model Main'!EY124</f>
        <v>208.13739049808601</v>
      </c>
      <c r="H35" s="498">
        <f>+'Model Main'!EZ124</f>
        <v>122.47832463946725</v>
      </c>
      <c r="I35" s="498">
        <f>+'Model Main'!FA124</f>
        <v>49.410522113555999</v>
      </c>
      <c r="J35" s="498">
        <f>+'Model Main'!FB124</f>
        <v>129.2239831194247</v>
      </c>
      <c r="K35" s="498">
        <f>+'Model Main'!FC124</f>
        <v>83.223983119424702</v>
      </c>
      <c r="L35" s="498">
        <f>+'Model Main'!FD124</f>
        <v>83.223983119424702</v>
      </c>
      <c r="M35" s="498">
        <f>+'Model Main'!FE124</f>
        <v>83.223983119424702</v>
      </c>
      <c r="N35" s="425"/>
      <c r="O35" s="425"/>
      <c r="P35" s="425"/>
      <c r="Q35" s="425"/>
      <c r="R35" s="425"/>
      <c r="S35" s="425"/>
      <c r="T35" s="425"/>
      <c r="U35" s="425"/>
      <c r="V35" s="425"/>
      <c r="W35" s="426"/>
      <c r="X35" s="426"/>
      <c r="Y35" s="426"/>
    </row>
    <row r="36" spans="1:25" x14ac:dyDescent="0.25">
      <c r="A36" s="425" t="s">
        <v>827</v>
      </c>
      <c r="B36" s="499">
        <f>+'Model Main'!ED200</f>
        <v>5.4074058118418815</v>
      </c>
      <c r="C36" s="499">
        <f>+'Model Main'!EI200</f>
        <v>2.3660606060606062</v>
      </c>
      <c r="D36" s="499">
        <f>+'Model Main'!EN200</f>
        <v>3.3908653846153847</v>
      </c>
      <c r="E36" s="499">
        <f>+'Model Main'!ES200</f>
        <v>4.2599905970850962</v>
      </c>
      <c r="F36" s="499">
        <f>+'Model Main'!EX200</f>
        <v>4.8640843817621313</v>
      </c>
      <c r="G36" s="499">
        <f>+'Model Main'!EY200</f>
        <v>5.1350614214719847</v>
      </c>
      <c r="H36" s="499">
        <f>+'Model Main'!EZ200</f>
        <v>4.931709886161098</v>
      </c>
      <c r="I36" s="499">
        <f>+'Model Main'!FA200</f>
        <v>4.3683354361518303</v>
      </c>
      <c r="J36" s="499">
        <f>+'Model Main'!FB200</f>
        <v>3.8664617187751609</v>
      </c>
      <c r="K36" s="499">
        <f>+'Model Main'!FC200</f>
        <v>3.5</v>
      </c>
      <c r="L36" s="499">
        <f>+'Model Main'!FD200</f>
        <v>3.5</v>
      </c>
      <c r="M36" s="499">
        <f>+'Model Main'!FE200</f>
        <v>3.5</v>
      </c>
      <c r="N36" s="425"/>
      <c r="O36" s="425"/>
      <c r="P36" s="425"/>
      <c r="Q36" s="425"/>
      <c r="R36" s="425"/>
      <c r="S36" s="425"/>
      <c r="T36" s="425"/>
      <c r="U36" s="425"/>
      <c r="V36" s="425"/>
      <c r="W36" s="426"/>
      <c r="X36" s="426"/>
      <c r="Y36" s="426"/>
    </row>
    <row r="37" spans="1:25" x14ac:dyDescent="0.25">
      <c r="A37" s="435"/>
      <c r="B37" s="435"/>
      <c r="C37" s="425"/>
      <c r="D37" s="425"/>
      <c r="E37" s="425"/>
      <c r="F37" s="425"/>
      <c r="G37" s="425"/>
      <c r="H37" s="425"/>
      <c r="I37" s="425"/>
      <c r="J37" s="425"/>
      <c r="K37" s="425"/>
      <c r="L37" s="425"/>
      <c r="M37" s="425"/>
      <c r="N37" s="425"/>
      <c r="O37" s="425"/>
      <c r="P37" s="425"/>
      <c r="Q37" s="425"/>
      <c r="R37" s="425"/>
      <c r="S37" s="425"/>
      <c r="T37" s="425"/>
      <c r="U37" s="425"/>
      <c r="V37" s="425"/>
      <c r="W37" s="426"/>
      <c r="X37" s="426"/>
      <c r="Y37" s="426"/>
    </row>
    <row r="38" spans="1:25" x14ac:dyDescent="0.25">
      <c r="A38" s="435"/>
      <c r="B38" s="435"/>
      <c r="C38" s="425"/>
      <c r="D38" s="425"/>
      <c r="E38" s="425"/>
      <c r="F38" s="425"/>
      <c r="G38" s="425"/>
      <c r="H38" s="425"/>
      <c r="I38" s="425"/>
      <c r="J38" s="425"/>
      <c r="K38" s="425"/>
      <c r="L38" s="425"/>
      <c r="M38" s="425"/>
      <c r="N38" s="425"/>
      <c r="O38" s="425"/>
      <c r="P38" s="425"/>
      <c r="Q38" s="425"/>
      <c r="R38" s="425"/>
      <c r="S38" s="425"/>
      <c r="T38" s="425"/>
      <c r="U38" s="425"/>
      <c r="V38" s="425"/>
      <c r="W38" s="426"/>
      <c r="X38" s="426"/>
      <c r="Y38" s="426"/>
    </row>
    <row r="39" spans="1:25" x14ac:dyDescent="0.25">
      <c r="A39" s="435"/>
      <c r="B39" s="435"/>
      <c r="C39" s="425"/>
      <c r="D39" s="425"/>
      <c r="E39" s="425"/>
      <c r="F39" s="425"/>
      <c r="G39" s="425"/>
      <c r="H39" s="425"/>
      <c r="I39" s="425"/>
      <c r="J39" s="425"/>
      <c r="K39" s="425"/>
      <c r="L39" s="425"/>
      <c r="M39" s="425"/>
      <c r="N39" s="425"/>
      <c r="O39" s="425"/>
      <c r="P39" s="425"/>
      <c r="Q39" s="425"/>
      <c r="R39" s="425"/>
      <c r="S39" s="425"/>
      <c r="T39" s="425"/>
      <c r="U39" s="425"/>
      <c r="V39" s="425"/>
      <c r="W39" s="426"/>
      <c r="X39" s="426"/>
      <c r="Y39" s="426"/>
    </row>
    <row r="40" spans="1:25" x14ac:dyDescent="0.25">
      <c r="A40" s="436" t="s">
        <v>730</v>
      </c>
      <c r="B40" s="425"/>
      <c r="C40" s="425"/>
      <c r="D40" s="425"/>
      <c r="E40" s="425"/>
      <c r="F40" s="425"/>
      <c r="G40" s="425"/>
      <c r="H40" s="425"/>
      <c r="I40" s="425"/>
      <c r="J40" s="425"/>
      <c r="K40" s="425"/>
      <c r="L40" s="425"/>
      <c r="M40" s="425"/>
      <c r="N40" s="425"/>
      <c r="O40" s="425"/>
      <c r="P40" s="425"/>
      <c r="Q40" s="425"/>
      <c r="R40" s="425"/>
      <c r="S40" s="425"/>
      <c r="T40" s="425"/>
      <c r="U40" s="425"/>
      <c r="V40" s="425"/>
      <c r="W40" s="426"/>
      <c r="X40" s="426"/>
      <c r="Y40" s="426"/>
    </row>
    <row r="41" spans="1:25" x14ac:dyDescent="0.25">
      <c r="A41" s="437"/>
      <c r="B41" s="462">
        <v>2020</v>
      </c>
      <c r="C41" s="462">
        <f>B41+1</f>
        <v>2021</v>
      </c>
      <c r="D41" s="462">
        <f t="shared" ref="D41:P41" si="1">C41+1</f>
        <v>2022</v>
      </c>
      <c r="E41" s="462">
        <f t="shared" si="1"/>
        <v>2023</v>
      </c>
      <c r="F41" s="462">
        <f t="shared" si="1"/>
        <v>2024</v>
      </c>
      <c r="G41" s="462">
        <f t="shared" si="1"/>
        <v>2025</v>
      </c>
      <c r="H41" s="462">
        <f t="shared" si="1"/>
        <v>2026</v>
      </c>
      <c r="I41" s="462">
        <f t="shared" si="1"/>
        <v>2027</v>
      </c>
      <c r="J41" s="462">
        <f t="shared" si="1"/>
        <v>2028</v>
      </c>
      <c r="K41" s="462">
        <f t="shared" si="1"/>
        <v>2029</v>
      </c>
      <c r="L41" s="462">
        <f t="shared" si="1"/>
        <v>2030</v>
      </c>
      <c r="M41" s="462">
        <f t="shared" si="1"/>
        <v>2031</v>
      </c>
      <c r="N41" s="462">
        <f t="shared" si="1"/>
        <v>2032</v>
      </c>
      <c r="O41" s="462">
        <f t="shared" si="1"/>
        <v>2033</v>
      </c>
      <c r="P41" s="462">
        <f t="shared" si="1"/>
        <v>2034</v>
      </c>
      <c r="Q41" s="464"/>
      <c r="R41" s="464"/>
      <c r="S41" s="464"/>
      <c r="T41" s="464"/>
      <c r="U41" s="464"/>
      <c r="V41" s="425"/>
      <c r="W41" s="426"/>
      <c r="X41" s="426"/>
      <c r="Y41" s="426"/>
    </row>
    <row r="42" spans="1:25" x14ac:dyDescent="0.25">
      <c r="A42" s="438" t="s">
        <v>782</v>
      </c>
      <c r="B42" s="467">
        <f>+Drivers!$ED$91</f>
        <v>86</v>
      </c>
      <c r="C42" s="467">
        <f>+B42+C43</f>
        <v>724</v>
      </c>
      <c r="D42" s="467">
        <f t="shared" ref="D42:M42" si="2">+C42+D43</f>
        <v>1948</v>
      </c>
      <c r="E42" s="467">
        <f t="shared" si="2"/>
        <v>3268</v>
      </c>
      <c r="F42" s="467">
        <f t="shared" si="2"/>
        <v>4588</v>
      </c>
      <c r="G42" s="467">
        <f t="shared" si="2"/>
        <v>5908</v>
      </c>
      <c r="H42" s="467">
        <f t="shared" si="2"/>
        <v>6777</v>
      </c>
      <c r="I42" s="467">
        <f t="shared" si="2"/>
        <v>6877</v>
      </c>
      <c r="J42" s="467">
        <f t="shared" si="2"/>
        <v>6978</v>
      </c>
      <c r="K42" s="467">
        <f t="shared" si="2"/>
        <v>7080.01</v>
      </c>
      <c r="L42" s="467">
        <f t="shared" si="2"/>
        <v>7183.0401000000002</v>
      </c>
      <c r="M42" s="467">
        <f t="shared" si="2"/>
        <v>7287.1005009999999</v>
      </c>
      <c r="N42" s="438">
        <f>+IF(M42&gt;=$B$6,M42*(1+$B$7),IF(M42+$B$8&lt;$B$6,M42+$B$8,$B$6))</f>
        <v>7359.9715060099998</v>
      </c>
      <c r="O42" s="438">
        <f>+IF(N42&gt;=$B$6,N42*(1+$B$7),IF(N42+$B$8&lt;$B$6,N42+$B$8,$B$6))</f>
        <v>7433.5712210700995</v>
      </c>
      <c r="P42" s="438">
        <f>+IF(O42&gt;=$B$6,O42*(1+$B$7),IF(O42+$B$8&lt;$B$6,O42+$B$8,$B$6))</f>
        <v>7507.9069332808003</v>
      </c>
      <c r="Q42" s="425"/>
      <c r="R42" s="425"/>
      <c r="S42" s="425"/>
      <c r="T42" s="425"/>
      <c r="U42" s="425"/>
      <c r="V42" s="425"/>
      <c r="W42" s="426"/>
      <c r="X42" s="426"/>
      <c r="Y42" s="426"/>
    </row>
    <row r="43" spans="1:25" x14ac:dyDescent="0.25">
      <c r="A43" s="435" t="s">
        <v>731</v>
      </c>
      <c r="B43" s="435">
        <f>B42</f>
        <v>86</v>
      </c>
      <c r="C43" s="487">
        <f>Drivers!EI87</f>
        <v>638</v>
      </c>
      <c r="D43" s="487">
        <f>Drivers!EN87</f>
        <v>1224</v>
      </c>
      <c r="E43" s="487">
        <f>Drivers!ES87</f>
        <v>1320</v>
      </c>
      <c r="F43" s="487">
        <f>Drivers!EX87</f>
        <v>1320</v>
      </c>
      <c r="G43" s="487">
        <f>Drivers!EY87</f>
        <v>1320</v>
      </c>
      <c r="H43" s="487">
        <f>Drivers!EZ87</f>
        <v>869</v>
      </c>
      <c r="I43" s="487">
        <f>Drivers!FA87</f>
        <v>100</v>
      </c>
      <c r="J43" s="487">
        <f>Drivers!FB87</f>
        <v>101</v>
      </c>
      <c r="K43" s="487">
        <f>Drivers!FC87</f>
        <v>102.01</v>
      </c>
      <c r="L43" s="487">
        <f>Drivers!FD87</f>
        <v>103.0301</v>
      </c>
      <c r="M43" s="487">
        <f>Drivers!FE87</f>
        <v>104.060401</v>
      </c>
      <c r="N43" s="435">
        <f>N42-M42</f>
        <v>72.871005009999863</v>
      </c>
      <c r="O43" s="435">
        <f>O42-N42</f>
        <v>73.599715060099697</v>
      </c>
      <c r="P43" s="435">
        <f>P42-O42</f>
        <v>74.335712210700876</v>
      </c>
      <c r="Q43" s="435"/>
      <c r="R43" s="435"/>
      <c r="S43" s="435"/>
      <c r="T43" s="435"/>
      <c r="U43" s="435"/>
      <c r="V43" s="425"/>
      <c r="W43" s="426"/>
      <c r="X43" s="426"/>
      <c r="Y43" s="426"/>
    </row>
    <row r="44" spans="1:25" x14ac:dyDescent="0.25">
      <c r="A44" s="425"/>
      <c r="B44" s="425"/>
      <c r="C44" s="425"/>
      <c r="D44" s="425"/>
      <c r="E44" s="425"/>
      <c r="F44" s="425"/>
      <c r="G44" s="425"/>
      <c r="H44" s="425"/>
      <c r="I44" s="425"/>
      <c r="J44" s="425"/>
      <c r="K44" s="425"/>
      <c r="L44" s="425"/>
      <c r="M44" s="425"/>
      <c r="N44" s="425"/>
      <c r="O44" s="425"/>
      <c r="P44" s="425"/>
      <c r="Q44" s="425"/>
      <c r="R44" s="425"/>
      <c r="S44" s="425"/>
      <c r="T44" s="425"/>
      <c r="U44" s="425"/>
      <c r="V44" s="425"/>
      <c r="W44" s="426"/>
      <c r="X44" s="426"/>
      <c r="Y44" s="426"/>
    </row>
    <row r="45" spans="1:25" x14ac:dyDescent="0.25">
      <c r="A45" s="425" t="s">
        <v>784</v>
      </c>
      <c r="B45" s="454">
        <v>0</v>
      </c>
      <c r="C45" s="425">
        <f>+B48</f>
        <v>12.9</v>
      </c>
      <c r="D45" s="425">
        <f>+C48</f>
        <v>121.5</v>
      </c>
      <c r="E45" s="425">
        <f t="shared" ref="E45:P45" si="3">+D48</f>
        <v>413.70000000000005</v>
      </c>
      <c r="F45" s="425">
        <f t="shared" si="3"/>
        <v>891</v>
      </c>
      <c r="G45" s="425">
        <f t="shared" si="3"/>
        <v>1470.6000000000001</v>
      </c>
      <c r="H45" s="425">
        <f t="shared" si="3"/>
        <v>2064.6000000000004</v>
      </c>
      <c r="I45" s="425">
        <f t="shared" si="3"/>
        <v>2590.9500000000003</v>
      </c>
      <c r="J45" s="425">
        <f t="shared" si="3"/>
        <v>2934.3</v>
      </c>
      <c r="K45" s="425">
        <f t="shared" si="3"/>
        <v>3094.8000000000006</v>
      </c>
      <c r="L45" s="425">
        <f t="shared" si="3"/>
        <v>3140.2515000000008</v>
      </c>
      <c r="M45" s="425">
        <f t="shared" si="3"/>
        <v>3186.1575150000003</v>
      </c>
      <c r="N45" s="425">
        <f t="shared" si="3"/>
        <v>3232.5225901500003</v>
      </c>
      <c r="O45" s="425">
        <f t="shared" si="3"/>
        <v>3274.5168160515004</v>
      </c>
      <c r="P45" s="425">
        <f t="shared" si="3"/>
        <v>3312.0964842120156</v>
      </c>
      <c r="Q45" s="425"/>
      <c r="R45" s="425"/>
      <c r="S45" s="425"/>
      <c r="T45" s="425"/>
      <c r="U45" s="425"/>
      <c r="V45" s="425"/>
      <c r="W45" s="426"/>
      <c r="X45" s="426"/>
      <c r="Y45" s="426"/>
    </row>
    <row r="46" spans="1:25" x14ac:dyDescent="0.25">
      <c r="A46" s="441" t="s">
        <v>785</v>
      </c>
      <c r="B46" s="425">
        <f t="shared" ref="B46:P46" si="4">+B48-B47-B45</f>
        <v>12.9</v>
      </c>
      <c r="C46" s="425">
        <f t="shared" si="4"/>
        <v>110.922</v>
      </c>
      <c r="D46" s="425">
        <f t="shared" si="4"/>
        <v>314.07000000000005</v>
      </c>
      <c r="E46" s="425">
        <f t="shared" si="4"/>
        <v>551.76599999999996</v>
      </c>
      <c r="F46" s="425">
        <f t="shared" si="4"/>
        <v>739.98</v>
      </c>
      <c r="G46" s="425">
        <f t="shared" si="4"/>
        <v>858.70800000000031</v>
      </c>
      <c r="H46" s="425">
        <f t="shared" si="4"/>
        <v>897.97800000000007</v>
      </c>
      <c r="I46" s="425">
        <f t="shared" si="4"/>
        <v>809.721</v>
      </c>
      <c r="J46" s="425">
        <f t="shared" si="4"/>
        <v>688.67400000000043</v>
      </c>
      <c r="K46" s="425">
        <f t="shared" si="4"/>
        <v>602.51549999999997</v>
      </c>
      <c r="L46" s="425">
        <f t="shared" si="4"/>
        <v>611.15128499999946</v>
      </c>
      <c r="M46" s="425">
        <f t="shared" si="4"/>
        <v>619.8734278500001</v>
      </c>
      <c r="N46" s="425">
        <f t="shared" si="4"/>
        <v>623.84829212849991</v>
      </c>
      <c r="O46" s="425">
        <f t="shared" si="4"/>
        <v>626.9926950497852</v>
      </c>
      <c r="P46" s="425">
        <f t="shared" si="4"/>
        <v>629.2983320002827</v>
      </c>
      <c r="Q46" s="425"/>
      <c r="R46" s="425"/>
      <c r="S46" s="425"/>
      <c r="T46" s="425"/>
      <c r="U46" s="425"/>
      <c r="V46" s="425"/>
      <c r="W46" s="426"/>
      <c r="X46" s="426"/>
      <c r="Y46" s="426"/>
    </row>
    <row r="47" spans="1:25" x14ac:dyDescent="0.25">
      <c r="A47" s="441" t="s">
        <v>786</v>
      </c>
      <c r="B47" s="425">
        <f>+B45*$B$21*-12</f>
        <v>0</v>
      </c>
      <c r="C47" s="425">
        <f>+C45*$B$21*-12</f>
        <v>-2.3220000000000001</v>
      </c>
      <c r="D47" s="425">
        <f>+D45*$B$21*-12</f>
        <v>-21.87</v>
      </c>
      <c r="E47" s="425">
        <f t="shared" ref="E47:P47" si="5">+E45*$B$21*-12</f>
        <v>-74.466000000000008</v>
      </c>
      <c r="F47" s="425">
        <f t="shared" si="5"/>
        <v>-160.38</v>
      </c>
      <c r="G47" s="425">
        <f t="shared" si="5"/>
        <v>-264.70800000000003</v>
      </c>
      <c r="H47" s="425">
        <f t="shared" si="5"/>
        <v>-371.62800000000004</v>
      </c>
      <c r="I47" s="425">
        <f t="shared" si="5"/>
        <v>-466.37100000000009</v>
      </c>
      <c r="J47" s="425">
        <f t="shared" si="5"/>
        <v>-528.17399999999998</v>
      </c>
      <c r="K47" s="425">
        <f t="shared" si="5"/>
        <v>-557.06400000000008</v>
      </c>
      <c r="L47" s="425">
        <f t="shared" si="5"/>
        <v>-565.24527000000012</v>
      </c>
      <c r="M47" s="425">
        <f t="shared" si="5"/>
        <v>-573.50835270000005</v>
      </c>
      <c r="N47" s="425">
        <f t="shared" si="5"/>
        <v>-581.85406622699998</v>
      </c>
      <c r="O47" s="425">
        <f t="shared" si="5"/>
        <v>-589.41302688926999</v>
      </c>
      <c r="P47" s="425">
        <f t="shared" si="5"/>
        <v>-596.17736715816272</v>
      </c>
      <c r="Q47" s="425"/>
      <c r="R47" s="425"/>
      <c r="S47" s="425"/>
      <c r="T47" s="425"/>
      <c r="U47" s="425"/>
      <c r="V47" s="425"/>
      <c r="W47" s="426"/>
      <c r="X47" s="426"/>
      <c r="Y47" s="426"/>
    </row>
    <row r="48" spans="1:25" x14ac:dyDescent="0.25">
      <c r="A48" s="445" t="s">
        <v>787</v>
      </c>
      <c r="B48" s="466">
        <f t="shared" ref="B48:P48" si="6">B185</f>
        <v>12.9</v>
      </c>
      <c r="C48" s="466">
        <f t="shared" si="6"/>
        <v>121.5</v>
      </c>
      <c r="D48" s="466">
        <f t="shared" si="6"/>
        <v>413.70000000000005</v>
      </c>
      <c r="E48" s="466">
        <f t="shared" si="6"/>
        <v>891</v>
      </c>
      <c r="F48" s="466">
        <f t="shared" si="6"/>
        <v>1470.6000000000001</v>
      </c>
      <c r="G48" s="466">
        <f t="shared" si="6"/>
        <v>2064.6000000000004</v>
      </c>
      <c r="H48" s="466">
        <f t="shared" si="6"/>
        <v>2590.9500000000003</v>
      </c>
      <c r="I48" s="466">
        <f t="shared" si="6"/>
        <v>2934.3</v>
      </c>
      <c r="J48" s="466">
        <f t="shared" si="6"/>
        <v>3094.8000000000006</v>
      </c>
      <c r="K48" s="466">
        <f t="shared" si="6"/>
        <v>3140.2515000000008</v>
      </c>
      <c r="L48" s="466">
        <f t="shared" si="6"/>
        <v>3186.1575150000003</v>
      </c>
      <c r="M48" s="466">
        <f t="shared" si="6"/>
        <v>3232.5225901500003</v>
      </c>
      <c r="N48" s="466">
        <f t="shared" si="6"/>
        <v>3274.5168160515004</v>
      </c>
      <c r="O48" s="466">
        <f t="shared" si="6"/>
        <v>3312.0964842120156</v>
      </c>
      <c r="P48" s="466">
        <f t="shared" si="6"/>
        <v>3345.2174490541356</v>
      </c>
      <c r="Q48" s="425"/>
      <c r="R48" s="425"/>
      <c r="S48" s="425"/>
      <c r="T48" s="425"/>
      <c r="U48" s="425"/>
      <c r="V48" s="425"/>
      <c r="W48" s="426"/>
      <c r="X48" s="426"/>
      <c r="Y48" s="426"/>
    </row>
    <row r="49" spans="1:25" x14ac:dyDescent="0.25">
      <c r="A49" s="435" t="s">
        <v>732</v>
      </c>
      <c r="B49" s="435">
        <f>B48</f>
        <v>12.9</v>
      </c>
      <c r="C49" s="435">
        <f>C48-B48</f>
        <v>108.6</v>
      </c>
      <c r="D49" s="435">
        <f t="shared" ref="D49:P49" si="7">D48-C48</f>
        <v>292.20000000000005</v>
      </c>
      <c r="E49" s="435">
        <f t="shared" si="7"/>
        <v>477.29999999999995</v>
      </c>
      <c r="F49" s="435">
        <f t="shared" si="7"/>
        <v>579.60000000000014</v>
      </c>
      <c r="G49" s="435">
        <f t="shared" si="7"/>
        <v>594.00000000000023</v>
      </c>
      <c r="H49" s="435">
        <f t="shared" si="7"/>
        <v>526.34999999999991</v>
      </c>
      <c r="I49" s="435">
        <f t="shared" si="7"/>
        <v>343.34999999999991</v>
      </c>
      <c r="J49" s="435">
        <f t="shared" si="7"/>
        <v>160.50000000000045</v>
      </c>
      <c r="K49" s="435">
        <f t="shared" si="7"/>
        <v>45.451500000000124</v>
      </c>
      <c r="L49" s="435">
        <f t="shared" si="7"/>
        <v>45.90601499999957</v>
      </c>
      <c r="M49" s="435">
        <f t="shared" si="7"/>
        <v>46.365075149999939</v>
      </c>
      <c r="N49" s="435">
        <f t="shared" si="7"/>
        <v>41.994225901500158</v>
      </c>
      <c r="O49" s="435">
        <f t="shared" si="7"/>
        <v>37.579668160515212</v>
      </c>
      <c r="P49" s="435">
        <f t="shared" si="7"/>
        <v>33.120964842119974</v>
      </c>
      <c r="Q49" s="435"/>
      <c r="R49" s="435"/>
      <c r="S49" s="435"/>
      <c r="T49" s="435"/>
      <c r="U49" s="435"/>
      <c r="V49" s="425"/>
      <c r="W49" s="426"/>
      <c r="X49" s="426"/>
      <c r="Y49" s="426"/>
    </row>
    <row r="50" spans="1:25" x14ac:dyDescent="0.25">
      <c r="A50" s="439" t="s">
        <v>204</v>
      </c>
      <c r="B50" s="468">
        <f t="shared" ref="B50:P50" si="8">B48/B42</f>
        <v>0.15</v>
      </c>
      <c r="C50" s="468">
        <f t="shared" si="8"/>
        <v>0.16781767955801105</v>
      </c>
      <c r="D50" s="468">
        <f t="shared" si="8"/>
        <v>0.21237166324435319</v>
      </c>
      <c r="E50" s="468">
        <f t="shared" si="8"/>
        <v>0.27264381884944922</v>
      </c>
      <c r="F50" s="468">
        <f t="shared" si="8"/>
        <v>0.32053182214472542</v>
      </c>
      <c r="G50" s="468">
        <f t="shared" si="8"/>
        <v>0.34945836154366966</v>
      </c>
      <c r="H50" s="468">
        <f t="shared" si="8"/>
        <v>0.38231518370960604</v>
      </c>
      <c r="I50" s="468">
        <f t="shared" si="8"/>
        <v>0.42668314672095392</v>
      </c>
      <c r="J50" s="468">
        <f t="shared" si="8"/>
        <v>0.44350816852966474</v>
      </c>
      <c r="K50" s="468">
        <f t="shared" si="8"/>
        <v>0.44353772099191957</v>
      </c>
      <c r="L50" s="468">
        <f t="shared" si="8"/>
        <v>0.44356671696709593</v>
      </c>
      <c r="M50" s="468">
        <f t="shared" si="8"/>
        <v>0.44359517063150222</v>
      </c>
      <c r="N50" s="468">
        <f t="shared" si="8"/>
        <v>0.44490889854364218</v>
      </c>
      <c r="O50" s="468">
        <f t="shared" si="8"/>
        <v>0.44555925889618675</v>
      </c>
      <c r="P50" s="468">
        <f t="shared" si="8"/>
        <v>0.44555925889618675</v>
      </c>
      <c r="Q50" s="432"/>
      <c r="R50" s="432"/>
      <c r="S50" s="432"/>
      <c r="T50" s="432"/>
      <c r="U50" s="432"/>
      <c r="V50" s="425"/>
      <c r="W50" s="426"/>
      <c r="X50" s="426"/>
      <c r="Y50" s="426"/>
    </row>
    <row r="51" spans="1:25" x14ac:dyDescent="0.25">
      <c r="A51" s="425"/>
      <c r="B51" s="425"/>
      <c r="C51" s="425"/>
      <c r="D51" s="425"/>
      <c r="E51" s="425"/>
      <c r="F51" s="425"/>
      <c r="G51" s="425"/>
      <c r="H51" s="425"/>
      <c r="I51" s="425"/>
      <c r="J51" s="425"/>
      <c r="K51" s="425"/>
      <c r="L51" s="425"/>
      <c r="M51" s="425"/>
      <c r="N51" s="425"/>
      <c r="O51" s="425"/>
      <c r="P51" s="425"/>
      <c r="Q51" s="425"/>
      <c r="R51" s="425"/>
      <c r="S51" s="425"/>
      <c r="T51" s="425"/>
      <c r="U51" s="425"/>
      <c r="V51" s="425"/>
      <c r="W51" s="426"/>
      <c r="X51" s="426"/>
      <c r="Y51" s="426"/>
    </row>
    <row r="52" spans="1:25" x14ac:dyDescent="0.25">
      <c r="A52" s="436" t="s">
        <v>433</v>
      </c>
      <c r="B52" s="425"/>
      <c r="C52" s="425"/>
      <c r="D52" s="425"/>
      <c r="E52" s="425"/>
      <c r="F52" s="425"/>
      <c r="G52" s="425"/>
      <c r="H52" s="425"/>
      <c r="I52" s="425"/>
      <c r="J52" s="425"/>
      <c r="K52" s="425"/>
      <c r="L52" s="425"/>
      <c r="M52" s="425"/>
      <c r="N52" s="425"/>
      <c r="O52" s="425"/>
      <c r="P52" s="425"/>
      <c r="Q52" s="425"/>
      <c r="R52" s="425"/>
      <c r="S52" s="425"/>
      <c r="T52" s="425"/>
      <c r="U52" s="425"/>
      <c r="V52" s="425"/>
      <c r="W52" s="426"/>
      <c r="X52" s="426"/>
      <c r="Y52" s="426"/>
    </row>
    <row r="53" spans="1:25" x14ac:dyDescent="0.25">
      <c r="A53" s="437"/>
      <c r="B53" s="462">
        <f>+B$41</f>
        <v>2020</v>
      </c>
      <c r="C53" s="462">
        <f t="shared" ref="C53:P53" si="9">+C$41</f>
        <v>2021</v>
      </c>
      <c r="D53" s="462">
        <f t="shared" si="9"/>
        <v>2022</v>
      </c>
      <c r="E53" s="462">
        <f t="shared" si="9"/>
        <v>2023</v>
      </c>
      <c r="F53" s="462">
        <f t="shared" si="9"/>
        <v>2024</v>
      </c>
      <c r="G53" s="462">
        <f t="shared" si="9"/>
        <v>2025</v>
      </c>
      <c r="H53" s="462">
        <f t="shared" si="9"/>
        <v>2026</v>
      </c>
      <c r="I53" s="462">
        <f t="shared" si="9"/>
        <v>2027</v>
      </c>
      <c r="J53" s="462">
        <f t="shared" si="9"/>
        <v>2028</v>
      </c>
      <c r="K53" s="462">
        <f t="shared" si="9"/>
        <v>2029</v>
      </c>
      <c r="L53" s="462">
        <f t="shared" si="9"/>
        <v>2030</v>
      </c>
      <c r="M53" s="462">
        <f t="shared" si="9"/>
        <v>2031</v>
      </c>
      <c r="N53" s="462">
        <f t="shared" si="9"/>
        <v>2032</v>
      </c>
      <c r="O53" s="462">
        <f t="shared" si="9"/>
        <v>2033</v>
      </c>
      <c r="P53" s="462">
        <f t="shared" si="9"/>
        <v>2034</v>
      </c>
      <c r="Q53" s="444"/>
      <c r="R53" s="444"/>
      <c r="S53" s="444"/>
      <c r="T53" s="444"/>
      <c r="U53" s="444"/>
      <c r="V53" s="425"/>
      <c r="W53" s="426"/>
      <c r="X53" s="426"/>
      <c r="Y53" s="426"/>
    </row>
    <row r="54" spans="1:25" x14ac:dyDescent="0.25">
      <c r="A54" s="438" t="s">
        <v>733</v>
      </c>
      <c r="B54" s="438">
        <f>B48/2</f>
        <v>6.45</v>
      </c>
      <c r="C54" s="438">
        <f t="shared" ref="C54:P54" si="10">AVERAGE(B48:C48)</f>
        <v>67.2</v>
      </c>
      <c r="D54" s="438">
        <f t="shared" si="10"/>
        <v>267.60000000000002</v>
      </c>
      <c r="E54" s="438">
        <f t="shared" si="10"/>
        <v>652.35</v>
      </c>
      <c r="F54" s="438">
        <f t="shared" si="10"/>
        <v>1180.8000000000002</v>
      </c>
      <c r="G54" s="438">
        <f t="shared" si="10"/>
        <v>1767.6000000000004</v>
      </c>
      <c r="H54" s="438">
        <f t="shared" si="10"/>
        <v>2327.7750000000005</v>
      </c>
      <c r="I54" s="438">
        <f t="shared" si="10"/>
        <v>2762.625</v>
      </c>
      <c r="J54" s="438">
        <f t="shared" si="10"/>
        <v>3014.55</v>
      </c>
      <c r="K54" s="438">
        <f t="shared" si="10"/>
        <v>3117.5257500000007</v>
      </c>
      <c r="L54" s="438">
        <f t="shared" si="10"/>
        <v>3163.2045075000005</v>
      </c>
      <c r="M54" s="438">
        <f t="shared" si="10"/>
        <v>3209.3400525750003</v>
      </c>
      <c r="N54" s="438">
        <f t="shared" si="10"/>
        <v>3253.5197031007501</v>
      </c>
      <c r="O54" s="438">
        <f t="shared" si="10"/>
        <v>3293.306650131758</v>
      </c>
      <c r="P54" s="438">
        <f t="shared" si="10"/>
        <v>3328.6569666330756</v>
      </c>
      <c r="Q54" s="425"/>
      <c r="R54" s="425"/>
      <c r="S54" s="425"/>
      <c r="T54" s="425"/>
      <c r="U54" s="425"/>
      <c r="V54" s="425"/>
      <c r="W54" s="426"/>
      <c r="X54" s="426"/>
      <c r="Y54" s="426"/>
    </row>
    <row r="55" spans="1:25" x14ac:dyDescent="0.25">
      <c r="A55" s="441" t="s">
        <v>734</v>
      </c>
      <c r="B55" s="465">
        <f>B15+B16</f>
        <v>60</v>
      </c>
      <c r="C55" s="465">
        <f>B55*(1+$B$17)</f>
        <v>61.499999999999993</v>
      </c>
      <c r="D55" s="465">
        <f t="shared" ref="D55:P55" si="11">C55*(1+$B$17)</f>
        <v>63.037499999999987</v>
      </c>
      <c r="E55" s="465">
        <f t="shared" si="11"/>
        <v>64.613437499999975</v>
      </c>
      <c r="F55" s="465">
        <f t="shared" si="11"/>
        <v>66.228773437499967</v>
      </c>
      <c r="G55" s="465">
        <f t="shared" si="11"/>
        <v>67.884492773437458</v>
      </c>
      <c r="H55" s="465">
        <f t="shared" si="11"/>
        <v>69.581605092773387</v>
      </c>
      <c r="I55" s="465">
        <f t="shared" si="11"/>
        <v>71.321145220092717</v>
      </c>
      <c r="J55" s="465">
        <f t="shared" si="11"/>
        <v>73.104173850595032</v>
      </c>
      <c r="K55" s="465">
        <f t="shared" si="11"/>
        <v>74.931778196859895</v>
      </c>
      <c r="L55" s="465">
        <f t="shared" si="11"/>
        <v>76.805072651781387</v>
      </c>
      <c r="M55" s="465">
        <f t="shared" si="11"/>
        <v>78.725199468075914</v>
      </c>
      <c r="N55" s="465">
        <f t="shared" si="11"/>
        <v>80.69332945477781</v>
      </c>
      <c r="O55" s="465">
        <f t="shared" si="11"/>
        <v>82.710662691147249</v>
      </c>
      <c r="P55" s="465">
        <f t="shared" si="11"/>
        <v>84.778429258425916</v>
      </c>
      <c r="Q55" s="425"/>
      <c r="R55" s="425"/>
      <c r="S55" s="425"/>
      <c r="T55" s="425"/>
      <c r="U55" s="425"/>
      <c r="V55" s="425"/>
      <c r="W55" s="426"/>
      <c r="X55" s="426"/>
      <c r="Y55" s="426"/>
    </row>
    <row r="56" spans="1:25" x14ac:dyDescent="0.25">
      <c r="A56" s="445" t="s">
        <v>735</v>
      </c>
      <c r="B56" s="444">
        <f>B54*B55*12/1000</f>
        <v>4.6440000000000001</v>
      </c>
      <c r="C56" s="444">
        <f t="shared" ref="C56:P56" si="12">C54*C55*12/1000</f>
        <v>49.593599999999988</v>
      </c>
      <c r="D56" s="444">
        <f t="shared" si="12"/>
        <v>202.42601999999999</v>
      </c>
      <c r="E56" s="444">
        <f t="shared" si="12"/>
        <v>505.80691143749982</v>
      </c>
      <c r="F56" s="444">
        <f t="shared" si="12"/>
        <v>938.43522809999968</v>
      </c>
      <c r="G56" s="444">
        <f t="shared" si="12"/>
        <v>1439.9115531159368</v>
      </c>
      <c r="H56" s="444">
        <f t="shared" si="12"/>
        <v>1943.6438495379675</v>
      </c>
      <c r="I56" s="444">
        <f t="shared" si="12"/>
        <v>2364.4029457639035</v>
      </c>
      <c r="J56" s="444">
        <f t="shared" si="12"/>
        <v>2644.5142473757351</v>
      </c>
      <c r="K56" s="444">
        <f t="shared" si="12"/>
        <v>2803.2209762639918</v>
      </c>
      <c r="L56" s="444">
        <f t="shared" si="12"/>
        <v>2915.401824131759</v>
      </c>
      <c r="M56" s="444">
        <f t="shared" si="12"/>
        <v>3031.8712295982255</v>
      </c>
      <c r="N56" s="444">
        <f t="shared" si="12"/>
        <v>3150.4480474790366</v>
      </c>
      <c r="O56" s="444">
        <f t="shared" si="12"/>
        <v>3268.6989057307192</v>
      </c>
      <c r="P56" s="444">
        <f t="shared" si="12"/>
        <v>3386.3797100552256</v>
      </c>
      <c r="Q56" s="425"/>
      <c r="R56" s="425"/>
      <c r="S56" s="425"/>
      <c r="T56" s="425"/>
      <c r="U56" s="425"/>
      <c r="V56" s="425"/>
      <c r="W56" s="426"/>
      <c r="X56" s="426"/>
      <c r="Y56" s="426"/>
    </row>
    <row r="57" spans="1:25" x14ac:dyDescent="0.25">
      <c r="A57" s="441" t="s">
        <v>736</v>
      </c>
      <c r="B57" s="425">
        <f t="shared" ref="B57:P57" si="13">B42*$B$18*12/1000</f>
        <v>5.16</v>
      </c>
      <c r="C57" s="425">
        <f t="shared" si="13"/>
        <v>43.44</v>
      </c>
      <c r="D57" s="425">
        <f t="shared" si="13"/>
        <v>116.88</v>
      </c>
      <c r="E57" s="425">
        <f t="shared" si="13"/>
        <v>196.08</v>
      </c>
      <c r="F57" s="425">
        <f t="shared" si="13"/>
        <v>275.27999999999997</v>
      </c>
      <c r="G57" s="425">
        <f t="shared" si="13"/>
        <v>354.48</v>
      </c>
      <c r="H57" s="425">
        <f t="shared" si="13"/>
        <v>406.62</v>
      </c>
      <c r="I57" s="425">
        <f t="shared" si="13"/>
        <v>412.62</v>
      </c>
      <c r="J57" s="425">
        <f t="shared" si="13"/>
        <v>418.68</v>
      </c>
      <c r="K57" s="425">
        <f t="shared" si="13"/>
        <v>424.80060000000003</v>
      </c>
      <c r="L57" s="425">
        <f t="shared" si="13"/>
        <v>430.98240599999997</v>
      </c>
      <c r="M57" s="425">
        <f t="shared" si="13"/>
        <v>437.22603005999997</v>
      </c>
      <c r="N57" s="425">
        <f t="shared" si="13"/>
        <v>441.5982903606</v>
      </c>
      <c r="O57" s="425">
        <f t="shared" si="13"/>
        <v>446.01427326420594</v>
      </c>
      <c r="P57" s="425">
        <f t="shared" si="13"/>
        <v>450.47441599684805</v>
      </c>
      <c r="Q57" s="425"/>
      <c r="R57" s="425"/>
      <c r="S57" s="425"/>
      <c r="T57" s="425"/>
      <c r="U57" s="425"/>
      <c r="V57" s="425"/>
      <c r="W57" s="426"/>
      <c r="X57" s="426"/>
      <c r="Y57" s="426"/>
    </row>
    <row r="58" spans="1:25" x14ac:dyDescent="0.25">
      <c r="A58" s="441" t="s">
        <v>737</v>
      </c>
      <c r="B58" s="425">
        <f>B54*$B$19*12/1000</f>
        <v>0.61920000000000008</v>
      </c>
      <c r="C58" s="425">
        <f t="shared" ref="C58:P58" si="14">C54*$B$19*12/1000</f>
        <v>6.4512000000000009</v>
      </c>
      <c r="D58" s="425">
        <f t="shared" si="14"/>
        <v>25.689600000000002</v>
      </c>
      <c r="E58" s="425">
        <f t="shared" si="14"/>
        <v>62.625600000000006</v>
      </c>
      <c r="F58" s="425">
        <f t="shared" si="14"/>
        <v>113.35680000000002</v>
      </c>
      <c r="G58" s="425">
        <f t="shared" si="14"/>
        <v>169.68960000000004</v>
      </c>
      <c r="H58" s="425">
        <f t="shared" si="14"/>
        <v>223.46640000000005</v>
      </c>
      <c r="I58" s="425">
        <f t="shared" si="14"/>
        <v>265.21199999999999</v>
      </c>
      <c r="J58" s="425">
        <f t="shared" si="14"/>
        <v>289.39680000000004</v>
      </c>
      <c r="K58" s="425">
        <f t="shared" si="14"/>
        <v>299.28247200000004</v>
      </c>
      <c r="L58" s="425">
        <f t="shared" si="14"/>
        <v>303.66763272000003</v>
      </c>
      <c r="M58" s="425">
        <f t="shared" si="14"/>
        <v>308.09664504720001</v>
      </c>
      <c r="N58" s="425">
        <f t="shared" si="14"/>
        <v>312.33789149767199</v>
      </c>
      <c r="O58" s="425">
        <f t="shared" si="14"/>
        <v>316.15743841264873</v>
      </c>
      <c r="P58" s="425">
        <f t="shared" si="14"/>
        <v>319.55106879677527</v>
      </c>
      <c r="Q58" s="425"/>
      <c r="R58" s="425"/>
      <c r="S58" s="425"/>
      <c r="T58" s="425"/>
      <c r="U58" s="425"/>
      <c r="V58" s="425"/>
      <c r="W58" s="426"/>
      <c r="X58" s="426"/>
      <c r="Y58" s="426"/>
    </row>
    <row r="59" spans="1:25" x14ac:dyDescent="0.25">
      <c r="A59" s="441" t="s">
        <v>738</v>
      </c>
      <c r="B59" s="425">
        <f t="shared" ref="B59:P59" si="15">B46*$B$20/1000</f>
        <v>2.58</v>
      </c>
      <c r="C59" s="425">
        <f t="shared" si="15"/>
        <v>22.184399999999997</v>
      </c>
      <c r="D59" s="425">
        <f t="shared" si="15"/>
        <v>62.814000000000007</v>
      </c>
      <c r="E59" s="425">
        <f t="shared" si="15"/>
        <v>110.3532</v>
      </c>
      <c r="F59" s="425">
        <f t="shared" si="15"/>
        <v>147.99600000000001</v>
      </c>
      <c r="G59" s="425">
        <f t="shared" si="15"/>
        <v>171.74160000000006</v>
      </c>
      <c r="H59" s="425">
        <f t="shared" si="15"/>
        <v>179.59560000000002</v>
      </c>
      <c r="I59" s="425">
        <f t="shared" si="15"/>
        <v>161.94420000000002</v>
      </c>
      <c r="J59" s="425">
        <f t="shared" si="15"/>
        <v>137.73480000000006</v>
      </c>
      <c r="K59" s="425">
        <f t="shared" si="15"/>
        <v>120.50309999999999</v>
      </c>
      <c r="L59" s="425">
        <f t="shared" si="15"/>
        <v>122.2302569999999</v>
      </c>
      <c r="M59" s="425">
        <f t="shared" si="15"/>
        <v>123.97468557000002</v>
      </c>
      <c r="N59" s="425">
        <f t="shared" si="15"/>
        <v>124.76965842569997</v>
      </c>
      <c r="O59" s="425">
        <f t="shared" si="15"/>
        <v>125.39853900995703</v>
      </c>
      <c r="P59" s="425">
        <f t="shared" si="15"/>
        <v>125.85966640005654</v>
      </c>
      <c r="Q59" s="425"/>
      <c r="R59" s="425"/>
      <c r="S59" s="425"/>
      <c r="T59" s="425"/>
      <c r="U59" s="425"/>
      <c r="V59" s="425"/>
      <c r="W59" s="426"/>
      <c r="X59" s="426"/>
      <c r="Y59" s="426"/>
    </row>
    <row r="60" spans="1:25" ht="15.75" thickBot="1" x14ac:dyDescent="0.3">
      <c r="A60" s="445" t="s">
        <v>739</v>
      </c>
      <c r="B60" s="446">
        <f>B56-B57-B58-B59</f>
        <v>-3.7152000000000003</v>
      </c>
      <c r="C60" s="446">
        <f t="shared" ref="C60:P60" si="16">C56-C57-C58-C59</f>
        <v>-22.482000000000006</v>
      </c>
      <c r="D60" s="446">
        <f t="shared" si="16"/>
        <v>-2.9575800000000072</v>
      </c>
      <c r="E60" s="446">
        <f t="shared" si="16"/>
        <v>136.74811143749974</v>
      </c>
      <c r="F60" s="446">
        <f>F56-F57-F58-F59</f>
        <v>401.8024280999997</v>
      </c>
      <c r="G60" s="446">
        <f t="shared" si="16"/>
        <v>744.00035311593672</v>
      </c>
      <c r="H60" s="446">
        <f t="shared" si="16"/>
        <v>1133.9618495379675</v>
      </c>
      <c r="I60" s="446">
        <f t="shared" si="16"/>
        <v>1524.6267457639037</v>
      </c>
      <c r="J60" s="446">
        <f t="shared" si="16"/>
        <v>1798.7026473757351</v>
      </c>
      <c r="K60" s="446">
        <f t="shared" si="16"/>
        <v>1958.634804263992</v>
      </c>
      <c r="L60" s="446">
        <f t="shared" si="16"/>
        <v>2058.5215284117589</v>
      </c>
      <c r="M60" s="446">
        <f t="shared" si="16"/>
        <v>2162.5738689210252</v>
      </c>
      <c r="N60" s="446">
        <f t="shared" si="16"/>
        <v>2271.7422071950646</v>
      </c>
      <c r="O60" s="446">
        <f t="shared" si="16"/>
        <v>2381.1286550439072</v>
      </c>
      <c r="P60" s="446">
        <f t="shared" si="16"/>
        <v>2490.4945588615456</v>
      </c>
      <c r="Q60" s="425"/>
      <c r="R60" s="425"/>
      <c r="S60" s="425"/>
      <c r="T60" s="425"/>
      <c r="U60" s="425"/>
      <c r="V60" s="425"/>
      <c r="W60" s="426"/>
      <c r="X60" s="426"/>
      <c r="Y60" s="426"/>
    </row>
    <row r="61" spans="1:25" ht="15.75" thickTop="1" x14ac:dyDescent="0.25">
      <c r="A61" s="435" t="s">
        <v>189</v>
      </c>
      <c r="B61" s="432">
        <f>B60/B56</f>
        <v>-0.8</v>
      </c>
      <c r="C61" s="432">
        <f t="shared" ref="C61:P61" si="17">C60/C56</f>
        <v>-0.45332462253193984</v>
      </c>
      <c r="D61" s="432">
        <f t="shared" si="17"/>
        <v>-1.4610671098508025E-2</v>
      </c>
      <c r="E61" s="432">
        <f t="shared" si="17"/>
        <v>0.27035635208871017</v>
      </c>
      <c r="F61" s="432">
        <f t="shared" si="17"/>
        <v>0.42816213209888537</v>
      </c>
      <c r="G61" s="432">
        <f t="shared" si="17"/>
        <v>0.51669864826484402</v>
      </c>
      <c r="H61" s="432">
        <f t="shared" si="17"/>
        <v>0.58342059416262226</v>
      </c>
      <c r="I61" s="432">
        <f t="shared" si="17"/>
        <v>0.64482526064156942</v>
      </c>
      <c r="J61" s="432">
        <f t="shared" si="17"/>
        <v>0.68016371973063294</v>
      </c>
      <c r="K61" s="432">
        <f t="shared" si="17"/>
        <v>0.69870867150629468</v>
      </c>
      <c r="L61" s="432">
        <f t="shared" si="17"/>
        <v>0.70608501077713737</v>
      </c>
      <c r="M61" s="432">
        <f t="shared" si="17"/>
        <v>0.71328025010072837</v>
      </c>
      <c r="N61" s="432">
        <f t="shared" si="17"/>
        <v>0.72108543704216754</v>
      </c>
      <c r="O61" s="432">
        <f t="shared" si="17"/>
        <v>0.72846374772215516</v>
      </c>
      <c r="P61" s="432">
        <f t="shared" si="17"/>
        <v>0.73544456679399672</v>
      </c>
      <c r="Q61" s="432"/>
      <c r="R61" s="432"/>
      <c r="S61" s="432"/>
      <c r="T61" s="432"/>
      <c r="U61" s="432"/>
      <c r="V61" s="425"/>
      <c r="W61" s="426"/>
      <c r="X61" s="426"/>
      <c r="Y61" s="426"/>
    </row>
    <row r="62" spans="1:25" x14ac:dyDescent="0.25">
      <c r="A62" s="439" t="s">
        <v>740</v>
      </c>
      <c r="B62" s="442"/>
      <c r="C62" s="440">
        <f>IFERROR(C60/B60-1,"")</f>
        <v>5.0513565891472885</v>
      </c>
      <c r="D62" s="440">
        <f t="shared" ref="D62:P62" si="18">IFERROR(D60/C60-1,"")</f>
        <v>-0.86844675740592447</v>
      </c>
      <c r="E62" s="440">
        <f t="shared" si="18"/>
        <v>-47.236487749274545</v>
      </c>
      <c r="F62" s="440">
        <f t="shared" si="18"/>
        <v>1.9382667436957046</v>
      </c>
      <c r="G62" s="440">
        <f t="shared" si="18"/>
        <v>0.85165718543336322</v>
      </c>
      <c r="H62" s="440">
        <f t="shared" si="18"/>
        <v>0.52414154749905539</v>
      </c>
      <c r="I62" s="440">
        <f t="shared" si="18"/>
        <v>0.34451326240394464</v>
      </c>
      <c r="J62" s="440">
        <f t="shared" si="18"/>
        <v>0.17976590163680184</v>
      </c>
      <c r="K62" s="440">
        <f t="shared" si="18"/>
        <v>8.8915284091894975E-2</v>
      </c>
      <c r="L62" s="440">
        <f t="shared" si="18"/>
        <v>5.0998136013059359E-2</v>
      </c>
      <c r="M62" s="440">
        <f t="shared" si="18"/>
        <v>5.0547122812724332E-2</v>
      </c>
      <c r="N62" s="440">
        <f t="shared" si="18"/>
        <v>5.0480744192339166E-2</v>
      </c>
      <c r="O62" s="440">
        <f t="shared" si="18"/>
        <v>4.8150907044995472E-2</v>
      </c>
      <c r="P62" s="440">
        <f t="shared" si="18"/>
        <v>4.5930279149751119E-2</v>
      </c>
      <c r="Q62" s="432"/>
      <c r="R62" s="432"/>
      <c r="S62" s="432"/>
      <c r="T62" s="432"/>
      <c r="U62" s="432"/>
      <c r="V62" s="425"/>
      <c r="W62" s="426"/>
      <c r="X62" s="426"/>
      <c r="Y62" s="426"/>
    </row>
    <row r="63" spans="1:25" x14ac:dyDescent="0.25">
      <c r="A63" s="425"/>
      <c r="B63" s="425"/>
      <c r="C63" s="425"/>
      <c r="D63" s="425"/>
      <c r="E63" s="425"/>
      <c r="F63" s="425"/>
      <c r="G63" s="425"/>
      <c r="H63" s="425"/>
      <c r="I63" s="425"/>
      <c r="J63" s="425"/>
      <c r="K63" s="425"/>
      <c r="L63" s="425"/>
      <c r="M63" s="425"/>
      <c r="N63" s="425"/>
      <c r="O63" s="425"/>
      <c r="P63" s="425"/>
      <c r="Q63" s="425"/>
      <c r="R63" s="425"/>
      <c r="S63" s="425"/>
      <c r="T63" s="425"/>
      <c r="U63" s="425"/>
      <c r="V63" s="425"/>
      <c r="W63" s="426"/>
      <c r="X63" s="426"/>
      <c r="Y63" s="426"/>
    </row>
    <row r="64" spans="1:25" x14ac:dyDescent="0.25">
      <c r="A64" s="436" t="s">
        <v>745</v>
      </c>
      <c r="B64" s="425"/>
      <c r="C64" s="425"/>
      <c r="D64" s="425"/>
      <c r="E64" s="425"/>
      <c r="F64" s="425"/>
      <c r="G64" s="425"/>
      <c r="H64" s="425"/>
      <c r="I64" s="425"/>
      <c r="J64" s="425"/>
      <c r="K64" s="425"/>
      <c r="L64" s="425"/>
      <c r="M64" s="425"/>
      <c r="N64" s="425"/>
      <c r="O64" s="425"/>
      <c r="P64" s="425"/>
      <c r="Q64" s="425"/>
      <c r="R64" s="425"/>
      <c r="S64" s="425"/>
      <c r="T64" s="425"/>
      <c r="U64" s="425"/>
      <c r="V64" s="425"/>
      <c r="W64" s="426"/>
      <c r="X64" s="426"/>
      <c r="Y64" s="426"/>
    </row>
    <row r="65" spans="1:25" x14ac:dyDescent="0.25">
      <c r="A65" s="437"/>
      <c r="B65" s="462">
        <f>+B$41</f>
        <v>2020</v>
      </c>
      <c r="C65" s="462">
        <f t="shared" ref="C65:P65" si="19">+C$41</f>
        <v>2021</v>
      </c>
      <c r="D65" s="462">
        <f t="shared" si="19"/>
        <v>2022</v>
      </c>
      <c r="E65" s="462">
        <f t="shared" si="19"/>
        <v>2023</v>
      </c>
      <c r="F65" s="462">
        <f t="shared" si="19"/>
        <v>2024</v>
      </c>
      <c r="G65" s="462">
        <f t="shared" si="19"/>
        <v>2025</v>
      </c>
      <c r="H65" s="462">
        <f t="shared" si="19"/>
        <v>2026</v>
      </c>
      <c r="I65" s="462">
        <f t="shared" si="19"/>
        <v>2027</v>
      </c>
      <c r="J65" s="462">
        <f t="shared" si="19"/>
        <v>2028</v>
      </c>
      <c r="K65" s="462">
        <f t="shared" si="19"/>
        <v>2029</v>
      </c>
      <c r="L65" s="462">
        <f t="shared" si="19"/>
        <v>2030</v>
      </c>
      <c r="M65" s="462">
        <f t="shared" si="19"/>
        <v>2031</v>
      </c>
      <c r="N65" s="462">
        <f t="shared" si="19"/>
        <v>2032</v>
      </c>
      <c r="O65" s="462">
        <f t="shared" si="19"/>
        <v>2033</v>
      </c>
      <c r="P65" s="462">
        <f t="shared" si="19"/>
        <v>2034</v>
      </c>
      <c r="Q65" s="444"/>
      <c r="R65" s="444"/>
      <c r="S65" s="444"/>
      <c r="T65" s="444"/>
      <c r="U65" s="444"/>
      <c r="V65" s="425"/>
      <c r="W65" s="426"/>
      <c r="X65" s="426"/>
      <c r="Y65" s="426"/>
    </row>
    <row r="66" spans="1:25" x14ac:dyDescent="0.25">
      <c r="A66" s="438" t="s">
        <v>746</v>
      </c>
      <c r="B66" s="438">
        <f t="shared" ref="B66:P66" si="20">+IF(B42&lt;2800,B43*$B$25/1000,IF(AND(B42&gt;2800,B42&lt;4500),B43*$B$26/1000,IF(B42&gt;4500,B43*$B$27/1000,0)))</f>
        <v>81.7</v>
      </c>
      <c r="C66" s="438">
        <f t="shared" si="20"/>
        <v>606.1</v>
      </c>
      <c r="D66" s="438">
        <f t="shared" si="20"/>
        <v>1162.8</v>
      </c>
      <c r="E66" s="438">
        <f t="shared" si="20"/>
        <v>1254</v>
      </c>
      <c r="F66" s="438">
        <f t="shared" si="20"/>
        <v>1254</v>
      </c>
      <c r="G66" s="438">
        <f t="shared" si="20"/>
        <v>1254</v>
      </c>
      <c r="H66" s="438">
        <f t="shared" si="20"/>
        <v>825.55</v>
      </c>
      <c r="I66" s="438">
        <f t="shared" si="20"/>
        <v>95</v>
      </c>
      <c r="J66" s="438">
        <f t="shared" si="20"/>
        <v>95.95</v>
      </c>
      <c r="K66" s="438">
        <f t="shared" si="20"/>
        <v>96.909499999999994</v>
      </c>
      <c r="L66" s="438">
        <f t="shared" si="20"/>
        <v>97.878595000000004</v>
      </c>
      <c r="M66" s="438">
        <f t="shared" si="20"/>
        <v>98.857380950000007</v>
      </c>
      <c r="N66" s="438">
        <f t="shared" si="20"/>
        <v>69.227454759499878</v>
      </c>
      <c r="O66" s="438">
        <f t="shared" si="20"/>
        <v>69.919729307094698</v>
      </c>
      <c r="P66" s="438">
        <f t="shared" si="20"/>
        <v>70.618926600165835</v>
      </c>
      <c r="Q66" s="425"/>
      <c r="R66" s="425"/>
      <c r="S66" s="425"/>
      <c r="T66" s="425"/>
      <c r="U66" s="425"/>
      <c r="V66" s="425"/>
      <c r="W66" s="426"/>
      <c r="X66" s="426"/>
      <c r="Y66" s="426"/>
    </row>
    <row r="67" spans="1:25" x14ac:dyDescent="0.25">
      <c r="A67" s="425" t="s">
        <v>747</v>
      </c>
      <c r="B67" s="425">
        <f t="shared" ref="B67:P67" si="21">B49*$B$28/1000</f>
        <v>7.4175000000000004</v>
      </c>
      <c r="C67" s="425">
        <f t="shared" si="21"/>
        <v>62.445</v>
      </c>
      <c r="D67" s="425">
        <f t="shared" si="21"/>
        <v>168.01500000000004</v>
      </c>
      <c r="E67" s="425">
        <f t="shared" si="21"/>
        <v>274.44749999999999</v>
      </c>
      <c r="F67" s="425">
        <f t="shared" si="21"/>
        <v>333.27000000000004</v>
      </c>
      <c r="G67" s="425">
        <f t="shared" si="21"/>
        <v>341.55000000000013</v>
      </c>
      <c r="H67" s="425">
        <f t="shared" si="21"/>
        <v>302.65124999999995</v>
      </c>
      <c r="I67" s="425">
        <f t="shared" si="21"/>
        <v>197.42624999999995</v>
      </c>
      <c r="J67" s="425">
        <f t="shared" si="21"/>
        <v>92.287500000000264</v>
      </c>
      <c r="K67" s="425">
        <f t="shared" si="21"/>
        <v>26.13461250000007</v>
      </c>
      <c r="L67" s="425">
        <f t="shared" si="21"/>
        <v>26.395958624999754</v>
      </c>
      <c r="M67" s="425">
        <f t="shared" si="21"/>
        <v>26.659918211249966</v>
      </c>
      <c r="N67" s="425">
        <f t="shared" si="21"/>
        <v>24.146679893362592</v>
      </c>
      <c r="O67" s="425">
        <f t="shared" si="21"/>
        <v>21.60830919229625</v>
      </c>
      <c r="P67" s="425">
        <f t="shared" si="21"/>
        <v>19.044554784218985</v>
      </c>
      <c r="Q67" s="425"/>
      <c r="R67" s="425"/>
      <c r="S67" s="425"/>
      <c r="T67" s="425"/>
      <c r="U67" s="425"/>
      <c r="V67" s="425"/>
      <c r="W67" s="426"/>
      <c r="X67" s="426"/>
      <c r="Y67" s="426"/>
    </row>
    <row r="68" spans="1:25" x14ac:dyDescent="0.25">
      <c r="A68" s="425" t="s">
        <v>748</v>
      </c>
      <c r="B68" s="425">
        <f>+SUM(B66:B67)/$B$29</f>
        <v>2.2279375000000003</v>
      </c>
      <c r="C68" s="425">
        <f t="shared" ref="C68:P68" si="22">+B68+SUM(C66:C67)/$B$29</f>
        <v>18.9415625</v>
      </c>
      <c r="D68" s="425">
        <f t="shared" si="22"/>
        <v>52.211937500000005</v>
      </c>
      <c r="E68" s="425">
        <f t="shared" si="22"/>
        <v>90.423124999999999</v>
      </c>
      <c r="F68" s="425">
        <f t="shared" si="22"/>
        <v>130.10487499999999</v>
      </c>
      <c r="G68" s="425">
        <f t="shared" si="22"/>
        <v>169.99362500000001</v>
      </c>
      <c r="H68" s="425">
        <f t="shared" si="22"/>
        <v>198.19865625</v>
      </c>
      <c r="I68" s="425">
        <f t="shared" si="22"/>
        <v>205.50931249999999</v>
      </c>
      <c r="J68" s="425">
        <f t="shared" si="22"/>
        <v>210.21525</v>
      </c>
      <c r="K68" s="425">
        <f t="shared" si="22"/>
        <v>213.29135281250001</v>
      </c>
      <c r="L68" s="425">
        <f t="shared" si="22"/>
        <v>216.39821665312499</v>
      </c>
      <c r="M68" s="425">
        <f t="shared" si="22"/>
        <v>219.53614913215625</v>
      </c>
      <c r="N68" s="425">
        <f t="shared" si="22"/>
        <v>221.8705024984778</v>
      </c>
      <c r="O68" s="425">
        <f t="shared" si="22"/>
        <v>224.15870346096258</v>
      </c>
      <c r="P68" s="425">
        <f t="shared" si="22"/>
        <v>226.40029049557219</v>
      </c>
      <c r="Q68" s="425"/>
      <c r="R68" s="425"/>
      <c r="S68" s="425"/>
      <c r="T68" s="425"/>
      <c r="U68" s="425"/>
      <c r="V68" s="425"/>
      <c r="W68" s="426"/>
      <c r="X68" s="426"/>
      <c r="Y68" s="426"/>
    </row>
    <row r="69" spans="1:25" x14ac:dyDescent="0.25">
      <c r="A69" s="425" t="s">
        <v>749</v>
      </c>
      <c r="B69" s="443">
        <f>SUM(B66:B68)</f>
        <v>91.345437500000003</v>
      </c>
      <c r="C69" s="443">
        <f t="shared" ref="C69:P69" si="23">SUM(C66:C68)</f>
        <v>687.4865625000001</v>
      </c>
      <c r="D69" s="443">
        <f t="shared" si="23"/>
        <v>1383.0269375</v>
      </c>
      <c r="E69" s="443">
        <f t="shared" si="23"/>
        <v>1618.870625</v>
      </c>
      <c r="F69" s="443">
        <f t="shared" si="23"/>
        <v>1717.374875</v>
      </c>
      <c r="G69" s="443">
        <f t="shared" si="23"/>
        <v>1765.5436250000002</v>
      </c>
      <c r="H69" s="443">
        <f t="shared" si="23"/>
        <v>1326.3999062499997</v>
      </c>
      <c r="I69" s="443">
        <f t="shared" si="23"/>
        <v>497.93556249999995</v>
      </c>
      <c r="J69" s="443">
        <f t="shared" si="23"/>
        <v>398.45275000000026</v>
      </c>
      <c r="K69" s="443">
        <f t="shared" si="23"/>
        <v>336.33546531250011</v>
      </c>
      <c r="L69" s="443">
        <f t="shared" si="23"/>
        <v>340.67277027812474</v>
      </c>
      <c r="M69" s="443">
        <f t="shared" si="23"/>
        <v>345.05344829340623</v>
      </c>
      <c r="N69" s="443">
        <f t="shared" si="23"/>
        <v>315.24463715134027</v>
      </c>
      <c r="O69" s="443">
        <f t="shared" si="23"/>
        <v>315.68674196035352</v>
      </c>
      <c r="P69" s="443">
        <f t="shared" si="23"/>
        <v>316.06377187995702</v>
      </c>
      <c r="Q69" s="425"/>
      <c r="R69" s="425"/>
      <c r="S69" s="425"/>
      <c r="T69" s="425"/>
      <c r="U69" s="425"/>
      <c r="V69" s="425"/>
      <c r="W69" s="426"/>
      <c r="X69" s="426"/>
      <c r="Y69" s="426"/>
    </row>
    <row r="70" spans="1:25" x14ac:dyDescent="0.25">
      <c r="A70" s="435" t="s">
        <v>750</v>
      </c>
      <c r="B70" s="432">
        <f t="shared" ref="B70:P70" si="24">B69/B56</f>
        <v>19.669560185185187</v>
      </c>
      <c r="C70" s="432">
        <f t="shared" si="24"/>
        <v>13.862404876838953</v>
      </c>
      <c r="D70" s="432">
        <f t="shared" si="24"/>
        <v>6.8322587061683082</v>
      </c>
      <c r="E70" s="432">
        <f t="shared" si="24"/>
        <v>3.2005703923641149</v>
      </c>
      <c r="F70" s="432">
        <f t="shared" si="24"/>
        <v>1.8300409272540614</v>
      </c>
      <c r="G70" s="432">
        <f t="shared" si="24"/>
        <v>1.2261472735456582</v>
      </c>
      <c r="H70" s="432">
        <f t="shared" si="24"/>
        <v>0.6824295030004105</v>
      </c>
      <c r="I70" s="432">
        <f t="shared" si="24"/>
        <v>0.21059674426142466</v>
      </c>
      <c r="J70" s="432">
        <f t="shared" si="24"/>
        <v>0.15067143253071977</v>
      </c>
      <c r="K70" s="432">
        <f t="shared" si="24"/>
        <v>0.11998178815027029</v>
      </c>
      <c r="L70" s="432">
        <f t="shared" si="24"/>
        <v>0.11685276707253935</v>
      </c>
      <c r="M70" s="432">
        <f t="shared" si="24"/>
        <v>0.11380874125684147</v>
      </c>
      <c r="N70" s="432">
        <f t="shared" si="24"/>
        <v>0.10006342983614554</v>
      </c>
      <c r="O70" s="432">
        <f t="shared" si="24"/>
        <v>9.6578715588299682E-2</v>
      </c>
      <c r="P70" s="432">
        <f t="shared" si="24"/>
        <v>9.3333825188434819E-2</v>
      </c>
      <c r="Q70" s="432"/>
      <c r="R70" s="432"/>
      <c r="S70" s="432"/>
      <c r="T70" s="432"/>
      <c r="U70" s="432"/>
      <c r="V70" s="425"/>
      <c r="W70" s="426"/>
      <c r="X70" s="426"/>
      <c r="Y70" s="426"/>
    </row>
    <row r="71" spans="1:25" x14ac:dyDescent="0.25">
      <c r="A71" s="435" t="s">
        <v>751</v>
      </c>
      <c r="B71" s="432">
        <f t="shared" ref="B71:P71" si="25">+B68/B56</f>
        <v>0.47974537037037041</v>
      </c>
      <c r="C71" s="432">
        <f t="shared" si="25"/>
        <v>0.38193562274164417</v>
      </c>
      <c r="D71" s="432">
        <f t="shared" si="25"/>
        <v>0.25793095917214598</v>
      </c>
      <c r="E71" s="432">
        <f t="shared" si="25"/>
        <v>0.17877004634637769</v>
      </c>
      <c r="F71" s="432">
        <f t="shared" si="25"/>
        <v>0.13864022907943949</v>
      </c>
      <c r="G71" s="432">
        <f t="shared" si="25"/>
        <v>0.11805837978877075</v>
      </c>
      <c r="H71" s="432">
        <f t="shared" si="25"/>
        <v>0.10197272319057564</v>
      </c>
      <c r="I71" s="432">
        <f t="shared" si="25"/>
        <v>8.6918058052749964E-2</v>
      </c>
      <c r="J71" s="432">
        <f t="shared" si="25"/>
        <v>7.9491063513310853E-2</v>
      </c>
      <c r="K71" s="432">
        <f t="shared" si="25"/>
        <v>7.6087955469270649E-2</v>
      </c>
      <c r="L71" s="432">
        <f t="shared" si="25"/>
        <v>7.4225863090955205E-2</v>
      </c>
      <c r="M71" s="432">
        <f t="shared" si="25"/>
        <v>7.2409456902049404E-2</v>
      </c>
      <c r="N71" s="432">
        <f t="shared" si="25"/>
        <v>7.0425063087777878E-2</v>
      </c>
      <c r="O71" s="432">
        <f t="shared" si="25"/>
        <v>6.8577348335132696E-2</v>
      </c>
      <c r="P71" s="432">
        <f t="shared" si="25"/>
        <v>6.6856144283914343E-2</v>
      </c>
      <c r="Q71" s="432"/>
      <c r="R71" s="432"/>
      <c r="S71" s="432"/>
      <c r="T71" s="432"/>
      <c r="U71" s="432"/>
      <c r="V71" s="425"/>
      <c r="W71" s="426"/>
      <c r="X71" s="426"/>
      <c r="Y71" s="426"/>
    </row>
    <row r="72" spans="1:25" x14ac:dyDescent="0.25">
      <c r="A72" s="425"/>
      <c r="B72" s="425"/>
      <c r="C72" s="425"/>
      <c r="D72" s="425"/>
      <c r="E72" s="425"/>
      <c r="F72" s="425"/>
      <c r="G72" s="425"/>
      <c r="H72" s="425"/>
      <c r="I72" s="425"/>
      <c r="J72" s="425"/>
      <c r="K72" s="425"/>
      <c r="L72" s="425"/>
      <c r="M72" s="425"/>
      <c r="N72" s="425"/>
      <c r="O72" s="425"/>
      <c r="P72" s="425"/>
      <c r="Q72" s="425"/>
      <c r="R72" s="425"/>
      <c r="S72" s="425"/>
      <c r="T72" s="425"/>
      <c r="U72" s="425"/>
      <c r="V72" s="425"/>
      <c r="W72" s="426"/>
      <c r="X72" s="426"/>
      <c r="Y72" s="426"/>
    </row>
    <row r="73" spans="1:25" x14ac:dyDescent="0.25">
      <c r="A73" s="425" t="s">
        <v>752</v>
      </c>
      <c r="B73" s="425">
        <f>+B74</f>
        <v>4.5672718750000003</v>
      </c>
      <c r="C73" s="425">
        <f>+B73+C74-C75</f>
        <v>39.169963593750005</v>
      </c>
      <c r="D73" s="425">
        <f t="shared" ref="D73:P73" si="26">+C73+D74-D75</f>
        <v>110.05144505468752</v>
      </c>
      <c r="E73" s="425">
        <f t="shared" si="26"/>
        <v>194.53905037773438</v>
      </c>
      <c r="F73" s="425">
        <f t="shared" si="26"/>
        <v>284.63217439388671</v>
      </c>
      <c r="G73" s="425">
        <f t="shared" si="26"/>
        <v>377.41401184469436</v>
      </c>
      <c r="H73" s="425">
        <f t="shared" si="26"/>
        <v>448.3730990297347</v>
      </c>
      <c r="I73" s="425">
        <f t="shared" si="26"/>
        <v>476.81783151398673</v>
      </c>
      <c r="J73" s="425">
        <f t="shared" si="26"/>
        <v>498.16270563819933</v>
      </c>
      <c r="K73" s="425">
        <f t="shared" si="26"/>
        <v>516.04672261003498</v>
      </c>
      <c r="L73" s="425">
        <f t="shared" si="26"/>
        <v>533.97456197253302</v>
      </c>
      <c r="M73" s="425">
        <f t="shared" si="26"/>
        <v>552.12362635532827</v>
      </c>
      <c r="N73" s="425">
        <f t="shared" si="26"/>
        <v>568.79331143203501</v>
      </c>
      <c r="O73" s="425">
        <f t="shared" si="26"/>
        <v>585.41113278388798</v>
      </c>
      <c r="P73" s="425">
        <f t="shared" si="26"/>
        <v>602.04521244547846</v>
      </c>
      <c r="Q73" s="425"/>
      <c r="R73" s="425"/>
      <c r="S73" s="425"/>
      <c r="T73" s="425"/>
      <c r="U73" s="425"/>
      <c r="V73" s="425"/>
      <c r="W73" s="426"/>
      <c r="X73" s="426"/>
      <c r="Y73" s="426"/>
    </row>
    <row r="74" spans="1:25" x14ac:dyDescent="0.25">
      <c r="A74" s="435" t="s">
        <v>242</v>
      </c>
      <c r="B74" s="435">
        <f>+B69*B77</f>
        <v>4.5672718750000003</v>
      </c>
      <c r="C74" s="435">
        <f>+B74*C77+C69*C77</f>
        <v>34.602691718750002</v>
      </c>
      <c r="D74" s="435">
        <f t="shared" ref="D74:P74" si="27">+C74*D77+D69*D77</f>
        <v>70.881481460937508</v>
      </c>
      <c r="E74" s="435">
        <f t="shared" si="27"/>
        <v>84.487605323046878</v>
      </c>
      <c r="F74" s="435">
        <f t="shared" si="27"/>
        <v>90.093124016152345</v>
      </c>
      <c r="G74" s="435">
        <f t="shared" si="27"/>
        <v>92.781837450807629</v>
      </c>
      <c r="H74" s="435">
        <f t="shared" si="27"/>
        <v>70.95908718504036</v>
      </c>
      <c r="I74" s="435">
        <f t="shared" si="27"/>
        <v>28.444732484252015</v>
      </c>
      <c r="J74" s="435">
        <f t="shared" si="27"/>
        <v>21.344874124212616</v>
      </c>
      <c r="K74" s="435">
        <f t="shared" si="27"/>
        <v>17.884016971835635</v>
      </c>
      <c r="L74" s="435">
        <f t="shared" si="27"/>
        <v>17.92783936249802</v>
      </c>
      <c r="M74" s="435">
        <f t="shared" si="27"/>
        <v>18.149064382795213</v>
      </c>
      <c r="N74" s="435">
        <f t="shared" si="27"/>
        <v>16.669685076706774</v>
      </c>
      <c r="O74" s="435">
        <f t="shared" si="27"/>
        <v>16.617821351853014</v>
      </c>
      <c r="P74" s="435">
        <f t="shared" si="27"/>
        <v>16.634079661590501</v>
      </c>
      <c r="Q74" s="435"/>
      <c r="R74" s="435"/>
      <c r="S74" s="435"/>
      <c r="T74" s="435"/>
      <c r="U74" s="435"/>
      <c r="V74" s="425"/>
      <c r="W74" s="426"/>
      <c r="X74" s="426"/>
      <c r="Y74" s="426"/>
    </row>
    <row r="75" spans="1:25" x14ac:dyDescent="0.25">
      <c r="A75" s="435" t="s">
        <v>244</v>
      </c>
      <c r="B75" s="435"/>
      <c r="C75" s="435"/>
      <c r="D75" s="435"/>
      <c r="E75" s="435"/>
      <c r="F75" s="435"/>
      <c r="G75" s="435"/>
      <c r="H75" s="435"/>
      <c r="I75" s="435"/>
      <c r="J75" s="435"/>
      <c r="K75" s="435"/>
      <c r="L75" s="435"/>
      <c r="M75" s="435"/>
      <c r="N75" s="435"/>
      <c r="O75" s="435"/>
      <c r="P75" s="435"/>
      <c r="Q75" s="435"/>
      <c r="R75" s="435"/>
      <c r="S75" s="435"/>
      <c r="T75" s="435"/>
      <c r="U75" s="435"/>
      <c r="V75" s="425"/>
      <c r="W75" s="426"/>
      <c r="X75" s="426"/>
      <c r="Y75" s="426"/>
    </row>
    <row r="76" spans="1:25" x14ac:dyDescent="0.25">
      <c r="A76" s="435" t="s">
        <v>753</v>
      </c>
      <c r="B76" s="435">
        <f>+B29</f>
        <v>40</v>
      </c>
      <c r="C76" s="435">
        <f>+B76</f>
        <v>40</v>
      </c>
      <c r="D76" s="435">
        <f t="shared" ref="D76:P77" si="28">+C76</f>
        <v>40</v>
      </c>
      <c r="E76" s="435">
        <f t="shared" si="28"/>
        <v>40</v>
      </c>
      <c r="F76" s="435">
        <f t="shared" si="28"/>
        <v>40</v>
      </c>
      <c r="G76" s="435">
        <f t="shared" si="28"/>
        <v>40</v>
      </c>
      <c r="H76" s="435">
        <f t="shared" si="28"/>
        <v>40</v>
      </c>
      <c r="I76" s="435">
        <f t="shared" si="28"/>
        <v>40</v>
      </c>
      <c r="J76" s="435">
        <f t="shared" si="28"/>
        <v>40</v>
      </c>
      <c r="K76" s="435">
        <f t="shared" si="28"/>
        <v>40</v>
      </c>
      <c r="L76" s="435">
        <f t="shared" si="28"/>
        <v>40</v>
      </c>
      <c r="M76" s="435">
        <f t="shared" si="28"/>
        <v>40</v>
      </c>
      <c r="N76" s="435">
        <f t="shared" si="28"/>
        <v>40</v>
      </c>
      <c r="O76" s="435">
        <f t="shared" si="28"/>
        <v>40</v>
      </c>
      <c r="P76" s="435">
        <f t="shared" si="28"/>
        <v>40</v>
      </c>
      <c r="Q76" s="435"/>
      <c r="R76" s="435"/>
      <c r="S76" s="435"/>
      <c r="T76" s="435"/>
      <c r="U76" s="435"/>
      <c r="V76" s="425"/>
      <c r="W76" s="426"/>
      <c r="X76" s="426"/>
      <c r="Y76" s="426"/>
    </row>
    <row r="77" spans="1:25" x14ac:dyDescent="0.25">
      <c r="A77" s="439" t="s">
        <v>754</v>
      </c>
      <c r="B77" s="440">
        <f>1/B76*2</f>
        <v>0.05</v>
      </c>
      <c r="C77" s="440">
        <f>+B77</f>
        <v>0.05</v>
      </c>
      <c r="D77" s="440">
        <f t="shared" si="28"/>
        <v>0.05</v>
      </c>
      <c r="E77" s="440">
        <f t="shared" si="28"/>
        <v>0.05</v>
      </c>
      <c r="F77" s="440">
        <f t="shared" si="28"/>
        <v>0.05</v>
      </c>
      <c r="G77" s="440">
        <f t="shared" si="28"/>
        <v>0.05</v>
      </c>
      <c r="H77" s="440">
        <f t="shared" si="28"/>
        <v>0.05</v>
      </c>
      <c r="I77" s="440">
        <f t="shared" si="28"/>
        <v>0.05</v>
      </c>
      <c r="J77" s="440">
        <f t="shared" si="28"/>
        <v>0.05</v>
      </c>
      <c r="K77" s="440">
        <f t="shared" si="28"/>
        <v>0.05</v>
      </c>
      <c r="L77" s="440">
        <f t="shared" si="28"/>
        <v>0.05</v>
      </c>
      <c r="M77" s="440">
        <f t="shared" si="28"/>
        <v>0.05</v>
      </c>
      <c r="N77" s="440">
        <f t="shared" si="28"/>
        <v>0.05</v>
      </c>
      <c r="O77" s="440">
        <f t="shared" si="28"/>
        <v>0.05</v>
      </c>
      <c r="P77" s="440">
        <f t="shared" si="28"/>
        <v>0.05</v>
      </c>
      <c r="Q77" s="432"/>
      <c r="R77" s="432"/>
      <c r="S77" s="432"/>
      <c r="T77" s="432"/>
      <c r="U77" s="432"/>
      <c r="V77" s="425"/>
      <c r="W77" s="426"/>
      <c r="X77" s="426"/>
      <c r="Y77" s="426"/>
    </row>
    <row r="78" spans="1:25" x14ac:dyDescent="0.25">
      <c r="A78" s="425" t="s">
        <v>755</v>
      </c>
      <c r="B78" s="425">
        <f>+B69/B76</f>
        <v>2.2836359375000002</v>
      </c>
      <c r="C78" s="425">
        <f>+B78+C79-C80</f>
        <v>19.470800000000004</v>
      </c>
      <c r="D78" s="425">
        <f t="shared" ref="D78:P78" si="29">+C78+D79-D80</f>
        <v>54.046473437500005</v>
      </c>
      <c r="E78" s="425">
        <f t="shared" si="29"/>
        <v>94.518239062500015</v>
      </c>
      <c r="F78" s="425">
        <f t="shared" si="29"/>
        <v>137.45261093750003</v>
      </c>
      <c r="G78" s="425">
        <f t="shared" si="29"/>
        <v>181.59120156250003</v>
      </c>
      <c r="H78" s="425">
        <f t="shared" si="29"/>
        <v>214.75119921875003</v>
      </c>
      <c r="I78" s="425">
        <f t="shared" si="29"/>
        <v>227.19958828125004</v>
      </c>
      <c r="J78" s="425">
        <f t="shared" si="29"/>
        <v>237.16090703125005</v>
      </c>
      <c r="K78" s="425">
        <f t="shared" si="29"/>
        <v>245.56929366406254</v>
      </c>
      <c r="L78" s="425">
        <f t="shared" si="29"/>
        <v>254.08611292101565</v>
      </c>
      <c r="M78" s="425">
        <f t="shared" si="29"/>
        <v>262.71244912835078</v>
      </c>
      <c r="N78" s="425">
        <f t="shared" si="29"/>
        <v>270.5935650571343</v>
      </c>
      <c r="O78" s="425">
        <f t="shared" si="29"/>
        <v>278.48573360614313</v>
      </c>
      <c r="P78" s="425">
        <f t="shared" si="29"/>
        <v>286.38732790314208</v>
      </c>
      <c r="Q78" s="425"/>
      <c r="R78" s="425"/>
      <c r="S78" s="425"/>
      <c r="T78" s="425"/>
      <c r="U78" s="425"/>
      <c r="V78" s="425"/>
      <c r="W78" s="426"/>
      <c r="X78" s="426"/>
      <c r="Y78" s="426"/>
    </row>
    <row r="79" spans="1:25" x14ac:dyDescent="0.25">
      <c r="A79" s="435" t="s">
        <v>242</v>
      </c>
      <c r="B79" s="435">
        <f>+B78</f>
        <v>2.2836359375000002</v>
      </c>
      <c r="C79" s="435">
        <f t="shared" ref="C79:P79" si="30">+C69/C81</f>
        <v>17.187164062500003</v>
      </c>
      <c r="D79" s="435">
        <f t="shared" si="30"/>
        <v>34.575673437500001</v>
      </c>
      <c r="E79" s="435">
        <f t="shared" si="30"/>
        <v>40.471765625000003</v>
      </c>
      <c r="F79" s="435">
        <f t="shared" si="30"/>
        <v>42.934371874999997</v>
      </c>
      <c r="G79" s="435">
        <f t="shared" si="30"/>
        <v>44.138590625000006</v>
      </c>
      <c r="H79" s="435">
        <f t="shared" si="30"/>
        <v>33.159997656249992</v>
      </c>
      <c r="I79" s="435">
        <f t="shared" si="30"/>
        <v>12.448389062499999</v>
      </c>
      <c r="J79" s="435">
        <f t="shared" si="30"/>
        <v>9.9613187500000073</v>
      </c>
      <c r="K79" s="435">
        <f t="shared" si="30"/>
        <v>8.408386632812503</v>
      </c>
      <c r="L79" s="435">
        <f t="shared" si="30"/>
        <v>8.5168192569531183</v>
      </c>
      <c r="M79" s="435">
        <f t="shared" si="30"/>
        <v>8.6263362073351555</v>
      </c>
      <c r="N79" s="435">
        <f t="shared" si="30"/>
        <v>7.8811159287835064</v>
      </c>
      <c r="O79" s="435">
        <f t="shared" si="30"/>
        <v>7.8921685490088382</v>
      </c>
      <c r="P79" s="435">
        <f t="shared" si="30"/>
        <v>7.9015942969989252</v>
      </c>
      <c r="Q79" s="435"/>
      <c r="R79" s="435"/>
      <c r="S79" s="435"/>
      <c r="T79" s="435"/>
      <c r="U79" s="435"/>
      <c r="V79" s="425"/>
      <c r="W79" s="426"/>
      <c r="X79" s="426"/>
      <c r="Y79" s="426"/>
    </row>
    <row r="80" spans="1:25" x14ac:dyDescent="0.25">
      <c r="A80" s="435" t="s">
        <v>244</v>
      </c>
      <c r="B80" s="435"/>
      <c r="C80" s="435"/>
      <c r="D80" s="435"/>
      <c r="E80" s="435"/>
      <c r="F80" s="435"/>
      <c r="G80" s="435"/>
      <c r="H80" s="435"/>
      <c r="I80" s="435"/>
      <c r="J80" s="435"/>
      <c r="K80" s="435"/>
      <c r="L80" s="435"/>
      <c r="M80" s="435"/>
      <c r="N80" s="435"/>
      <c r="O80" s="435"/>
      <c r="P80" s="435"/>
      <c r="Q80" s="435"/>
      <c r="R80" s="435"/>
      <c r="S80" s="435"/>
      <c r="T80" s="435"/>
      <c r="U80" s="435"/>
      <c r="V80" s="425"/>
      <c r="W80" s="426"/>
      <c r="X80" s="426"/>
      <c r="Y80" s="426"/>
    </row>
    <row r="81" spans="1:25" x14ac:dyDescent="0.25">
      <c r="A81" s="439" t="s">
        <v>753</v>
      </c>
      <c r="B81" s="439">
        <f t="shared" ref="B81:P81" si="31">+B76</f>
        <v>40</v>
      </c>
      <c r="C81" s="439">
        <f t="shared" si="31"/>
        <v>40</v>
      </c>
      <c r="D81" s="439">
        <f t="shared" si="31"/>
        <v>40</v>
      </c>
      <c r="E81" s="439">
        <f t="shared" si="31"/>
        <v>40</v>
      </c>
      <c r="F81" s="439">
        <f t="shared" si="31"/>
        <v>40</v>
      </c>
      <c r="G81" s="439">
        <f t="shared" si="31"/>
        <v>40</v>
      </c>
      <c r="H81" s="439">
        <f t="shared" si="31"/>
        <v>40</v>
      </c>
      <c r="I81" s="439">
        <f t="shared" si="31"/>
        <v>40</v>
      </c>
      <c r="J81" s="439">
        <f t="shared" si="31"/>
        <v>40</v>
      </c>
      <c r="K81" s="439">
        <f t="shared" si="31"/>
        <v>40</v>
      </c>
      <c r="L81" s="439">
        <f t="shared" si="31"/>
        <v>40</v>
      </c>
      <c r="M81" s="439">
        <f t="shared" si="31"/>
        <v>40</v>
      </c>
      <c r="N81" s="439">
        <f t="shared" si="31"/>
        <v>40</v>
      </c>
      <c r="O81" s="439">
        <f t="shared" si="31"/>
        <v>40</v>
      </c>
      <c r="P81" s="439">
        <f t="shared" si="31"/>
        <v>40</v>
      </c>
      <c r="Q81" s="435"/>
      <c r="R81" s="435"/>
      <c r="S81" s="435"/>
      <c r="T81" s="435"/>
      <c r="U81" s="435"/>
      <c r="V81" s="425"/>
      <c r="W81" s="426"/>
      <c r="X81" s="426"/>
      <c r="Y81" s="426"/>
    </row>
    <row r="82" spans="1:25" x14ac:dyDescent="0.25">
      <c r="A82" s="425"/>
      <c r="B82" s="425"/>
      <c r="C82" s="425"/>
      <c r="D82" s="425"/>
      <c r="E82" s="425"/>
      <c r="F82" s="425"/>
      <c r="G82" s="425"/>
      <c r="H82" s="425"/>
      <c r="I82" s="425"/>
      <c r="J82" s="425"/>
      <c r="K82" s="425"/>
      <c r="L82" s="425"/>
      <c r="M82" s="425"/>
      <c r="N82" s="425"/>
      <c r="O82" s="425"/>
      <c r="P82" s="425"/>
      <c r="Q82" s="425"/>
      <c r="R82" s="425"/>
      <c r="S82" s="425"/>
      <c r="T82" s="425"/>
      <c r="U82" s="425"/>
      <c r="V82" s="425"/>
      <c r="W82" s="426"/>
      <c r="X82" s="426"/>
      <c r="Y82" s="426"/>
    </row>
    <row r="83" spans="1:25" x14ac:dyDescent="0.25">
      <c r="A83" s="436" t="s">
        <v>756</v>
      </c>
      <c r="B83" s="425"/>
      <c r="C83" s="427"/>
      <c r="D83" s="425"/>
      <c r="E83" s="425"/>
      <c r="F83" s="425"/>
      <c r="G83" s="425"/>
      <c r="H83" s="425"/>
      <c r="I83" s="425"/>
      <c r="J83" s="425"/>
      <c r="K83" s="425"/>
      <c r="L83" s="425"/>
      <c r="M83" s="425"/>
      <c r="N83" s="425"/>
      <c r="O83" s="425"/>
      <c r="P83" s="425"/>
      <c r="Q83" s="425"/>
      <c r="R83" s="425"/>
      <c r="S83" s="425"/>
      <c r="T83" s="425"/>
      <c r="U83" s="425"/>
      <c r="V83" s="425"/>
      <c r="W83" s="426"/>
      <c r="X83" s="426"/>
      <c r="Y83" s="426"/>
    </row>
    <row r="84" spans="1:25" x14ac:dyDescent="0.25">
      <c r="A84" s="437"/>
      <c r="B84" s="462">
        <f>+B$41</f>
        <v>2020</v>
      </c>
      <c r="C84" s="462">
        <f t="shared" ref="C84:P84" si="32">+C$41</f>
        <v>2021</v>
      </c>
      <c r="D84" s="462">
        <f t="shared" si="32"/>
        <v>2022</v>
      </c>
      <c r="E84" s="462">
        <f t="shared" si="32"/>
        <v>2023</v>
      </c>
      <c r="F84" s="462">
        <f t="shared" si="32"/>
        <v>2024</v>
      </c>
      <c r="G84" s="462">
        <f t="shared" si="32"/>
        <v>2025</v>
      </c>
      <c r="H84" s="462">
        <f t="shared" si="32"/>
        <v>2026</v>
      </c>
      <c r="I84" s="462">
        <f t="shared" si="32"/>
        <v>2027</v>
      </c>
      <c r="J84" s="462">
        <f t="shared" si="32"/>
        <v>2028</v>
      </c>
      <c r="K84" s="462">
        <f t="shared" si="32"/>
        <v>2029</v>
      </c>
      <c r="L84" s="462">
        <f t="shared" si="32"/>
        <v>2030</v>
      </c>
      <c r="M84" s="462">
        <f t="shared" si="32"/>
        <v>2031</v>
      </c>
      <c r="N84" s="462">
        <f t="shared" si="32"/>
        <v>2032</v>
      </c>
      <c r="O84" s="462">
        <f t="shared" si="32"/>
        <v>2033</v>
      </c>
      <c r="P84" s="462">
        <f t="shared" si="32"/>
        <v>2034</v>
      </c>
      <c r="Q84" s="444"/>
      <c r="R84" s="444"/>
      <c r="S84" s="444"/>
      <c r="T84" s="444"/>
      <c r="U84" s="444"/>
      <c r="V84" s="425"/>
      <c r="W84" s="426"/>
      <c r="X84" s="426"/>
      <c r="Y84" s="426"/>
    </row>
    <row r="85" spans="1:25" x14ac:dyDescent="0.25">
      <c r="A85" s="438" t="s">
        <v>757</v>
      </c>
      <c r="B85" s="473">
        <v>0</v>
      </c>
      <c r="C85" s="438">
        <f>B88</f>
        <v>2.0706179687500001</v>
      </c>
      <c r="D85" s="438">
        <f t="shared" ref="D85:P85" si="33">C88</f>
        <v>17.483608867187503</v>
      </c>
      <c r="E85" s="438">
        <f t="shared" si="33"/>
        <v>45.735865130859381</v>
      </c>
      <c r="F85" s="438">
        <f t="shared" si="33"/>
        <v>60.18359986591804</v>
      </c>
      <c r="G85" s="438">
        <f t="shared" si="33"/>
        <v>30.891036439389794</v>
      </c>
      <c r="H85" s="438">
        <f t="shared" si="33"/>
        <v>0</v>
      </c>
      <c r="I85" s="438">
        <f t="shared" si="33"/>
        <v>0</v>
      </c>
      <c r="J85" s="438">
        <f t="shared" si="33"/>
        <v>0</v>
      </c>
      <c r="K85" s="438">
        <f t="shared" si="33"/>
        <v>0</v>
      </c>
      <c r="L85" s="438">
        <f t="shared" si="33"/>
        <v>0</v>
      </c>
      <c r="M85" s="438">
        <f t="shared" si="33"/>
        <v>0</v>
      </c>
      <c r="N85" s="438">
        <f t="shared" si="33"/>
        <v>0</v>
      </c>
      <c r="O85" s="438">
        <f t="shared" si="33"/>
        <v>0</v>
      </c>
      <c r="P85" s="438">
        <f t="shared" si="33"/>
        <v>0</v>
      </c>
      <c r="Q85" s="425"/>
      <c r="R85" s="425"/>
      <c r="S85" s="425"/>
      <c r="T85" s="425"/>
      <c r="U85" s="425"/>
      <c r="V85" s="425"/>
      <c r="W85" s="426"/>
      <c r="X85" s="426"/>
      <c r="Y85" s="426"/>
    </row>
    <row r="86" spans="1:25" x14ac:dyDescent="0.25">
      <c r="A86" s="441" t="s">
        <v>758</v>
      </c>
      <c r="B86" s="425">
        <f>IF(B93&gt;0,0,-B93)</f>
        <v>2.0706179687500001</v>
      </c>
      <c r="C86" s="425">
        <f>IF(C93&gt;0,0,-C93)</f>
        <v>15.412990898437503</v>
      </c>
      <c r="D86" s="425">
        <f t="shared" ref="D86:P86" si="34">IF(D93&gt;0,0,-D93)</f>
        <v>28.252256263671882</v>
      </c>
      <c r="E86" s="425">
        <f t="shared" si="34"/>
        <v>14.44773473505866</v>
      </c>
      <c r="F86" s="425">
        <f t="shared" si="34"/>
        <v>0</v>
      </c>
      <c r="G86" s="425">
        <f t="shared" si="34"/>
        <v>0</v>
      </c>
      <c r="H86" s="425">
        <f t="shared" si="34"/>
        <v>0</v>
      </c>
      <c r="I86" s="425">
        <f t="shared" si="34"/>
        <v>0</v>
      </c>
      <c r="J86" s="425">
        <f t="shared" si="34"/>
        <v>0</v>
      </c>
      <c r="K86" s="425">
        <f t="shared" si="34"/>
        <v>0</v>
      </c>
      <c r="L86" s="425">
        <f t="shared" si="34"/>
        <v>0</v>
      </c>
      <c r="M86" s="425">
        <f t="shared" si="34"/>
        <v>0</v>
      </c>
      <c r="N86" s="425">
        <f t="shared" si="34"/>
        <v>0</v>
      </c>
      <c r="O86" s="425">
        <f t="shared" si="34"/>
        <v>0</v>
      </c>
      <c r="P86" s="425">
        <f t="shared" si="34"/>
        <v>0</v>
      </c>
      <c r="Q86" s="425"/>
      <c r="R86" s="425"/>
      <c r="S86" s="425"/>
      <c r="T86" s="425"/>
      <c r="U86" s="425"/>
      <c r="V86" s="425"/>
      <c r="W86" s="426"/>
      <c r="X86" s="426"/>
      <c r="Y86" s="426"/>
    </row>
    <row r="87" spans="1:25" x14ac:dyDescent="0.25">
      <c r="A87" s="441" t="s">
        <v>759</v>
      </c>
      <c r="B87" s="425">
        <f>IF(B93&lt;0,0,IF(B85+B86-B93&gt;0,-B93,-B85-B86))</f>
        <v>0</v>
      </c>
      <c r="C87" s="425">
        <f t="shared" ref="C87:P87" si="35">IF(C93&lt;0,0,IF(C85+C86-C93&gt;0,-C93,-C85-C86))</f>
        <v>0</v>
      </c>
      <c r="D87" s="425">
        <f t="shared" si="35"/>
        <v>0</v>
      </c>
      <c r="E87" s="425">
        <f t="shared" si="35"/>
        <v>0</v>
      </c>
      <c r="F87" s="425">
        <f t="shared" si="35"/>
        <v>-29.292563426528247</v>
      </c>
      <c r="G87" s="425">
        <f t="shared" si="35"/>
        <v>-30.891036439389794</v>
      </c>
      <c r="H87" s="425">
        <f t="shared" si="35"/>
        <v>0</v>
      </c>
      <c r="I87" s="425">
        <f t="shared" si="35"/>
        <v>0</v>
      </c>
      <c r="J87" s="425">
        <f t="shared" si="35"/>
        <v>0</v>
      </c>
      <c r="K87" s="425">
        <f t="shared" si="35"/>
        <v>0</v>
      </c>
      <c r="L87" s="425">
        <f t="shared" si="35"/>
        <v>0</v>
      </c>
      <c r="M87" s="425">
        <f t="shared" si="35"/>
        <v>0</v>
      </c>
      <c r="N87" s="425">
        <f t="shared" si="35"/>
        <v>0</v>
      </c>
      <c r="O87" s="425">
        <f t="shared" si="35"/>
        <v>0</v>
      </c>
      <c r="P87" s="425">
        <f t="shared" si="35"/>
        <v>0</v>
      </c>
      <c r="Q87" s="425"/>
      <c r="R87" s="425"/>
      <c r="S87" s="425"/>
      <c r="T87" s="425"/>
      <c r="U87" s="425"/>
      <c r="V87" s="425"/>
      <c r="W87" s="426"/>
      <c r="X87" s="426"/>
      <c r="Y87" s="426"/>
    </row>
    <row r="88" spans="1:25" x14ac:dyDescent="0.25">
      <c r="A88" s="445" t="s">
        <v>760</v>
      </c>
      <c r="B88" s="437">
        <f>B85+B86+B87</f>
        <v>2.0706179687500001</v>
      </c>
      <c r="C88" s="437">
        <f>C85+C86+C87</f>
        <v>17.483608867187503</v>
      </c>
      <c r="D88" s="437">
        <f t="shared" ref="D88:P88" si="36">D85+D86+D87</f>
        <v>45.735865130859381</v>
      </c>
      <c r="E88" s="437">
        <f t="shared" si="36"/>
        <v>60.18359986591804</v>
      </c>
      <c r="F88" s="437">
        <f t="shared" si="36"/>
        <v>30.891036439389794</v>
      </c>
      <c r="G88" s="437">
        <f t="shared" si="36"/>
        <v>0</v>
      </c>
      <c r="H88" s="437">
        <f t="shared" si="36"/>
        <v>0</v>
      </c>
      <c r="I88" s="437">
        <f t="shared" si="36"/>
        <v>0</v>
      </c>
      <c r="J88" s="437">
        <f t="shared" si="36"/>
        <v>0</v>
      </c>
      <c r="K88" s="437">
        <f t="shared" si="36"/>
        <v>0</v>
      </c>
      <c r="L88" s="437">
        <f t="shared" si="36"/>
        <v>0</v>
      </c>
      <c r="M88" s="437">
        <f t="shared" si="36"/>
        <v>0</v>
      </c>
      <c r="N88" s="437">
        <f t="shared" si="36"/>
        <v>0</v>
      </c>
      <c r="O88" s="437">
        <f t="shared" si="36"/>
        <v>0</v>
      </c>
      <c r="P88" s="437">
        <f t="shared" si="36"/>
        <v>0</v>
      </c>
      <c r="Q88" s="425"/>
      <c r="R88" s="425"/>
      <c r="S88" s="425"/>
      <c r="T88" s="425"/>
      <c r="U88" s="425"/>
      <c r="V88" s="425"/>
      <c r="W88" s="426"/>
      <c r="X88" s="426"/>
      <c r="Y88" s="426"/>
    </row>
    <row r="89" spans="1:25" x14ac:dyDescent="0.25">
      <c r="A89" s="425"/>
      <c r="B89" s="425"/>
      <c r="C89" s="425"/>
      <c r="D89" s="425"/>
      <c r="E89" s="425"/>
      <c r="F89" s="425"/>
      <c r="G89" s="425"/>
      <c r="H89" s="425"/>
      <c r="I89" s="425"/>
      <c r="J89" s="425"/>
      <c r="K89" s="425"/>
      <c r="L89" s="425"/>
      <c r="M89" s="425"/>
      <c r="N89" s="425"/>
      <c r="O89" s="425"/>
      <c r="P89" s="425"/>
      <c r="Q89" s="425"/>
      <c r="R89" s="425"/>
      <c r="S89" s="425"/>
      <c r="T89" s="425"/>
      <c r="U89" s="425"/>
      <c r="V89" s="425"/>
      <c r="W89" s="426"/>
      <c r="X89" s="426"/>
      <c r="Y89" s="426"/>
    </row>
    <row r="90" spans="1:25" x14ac:dyDescent="0.25">
      <c r="A90" s="425" t="s">
        <v>741</v>
      </c>
      <c r="B90" s="425">
        <f t="shared" ref="B90:P90" si="37">B60</f>
        <v>-3.7152000000000003</v>
      </c>
      <c r="C90" s="425">
        <f t="shared" si="37"/>
        <v>-22.482000000000006</v>
      </c>
      <c r="D90" s="425">
        <f t="shared" si="37"/>
        <v>-2.9575800000000072</v>
      </c>
      <c r="E90" s="425">
        <f t="shared" si="37"/>
        <v>136.74811143749974</v>
      </c>
      <c r="F90" s="425">
        <f t="shared" si="37"/>
        <v>401.8024280999997</v>
      </c>
      <c r="G90" s="425">
        <f t="shared" si="37"/>
        <v>744.00035311593672</v>
      </c>
      <c r="H90" s="425">
        <f t="shared" si="37"/>
        <v>1133.9618495379675</v>
      </c>
      <c r="I90" s="425">
        <f t="shared" si="37"/>
        <v>1524.6267457639037</v>
      </c>
      <c r="J90" s="425">
        <f t="shared" si="37"/>
        <v>1798.7026473757351</v>
      </c>
      <c r="K90" s="425">
        <f t="shared" si="37"/>
        <v>1958.634804263992</v>
      </c>
      <c r="L90" s="425">
        <f t="shared" si="37"/>
        <v>2058.5215284117589</v>
      </c>
      <c r="M90" s="425">
        <f t="shared" si="37"/>
        <v>2162.5738689210252</v>
      </c>
      <c r="N90" s="425">
        <f t="shared" si="37"/>
        <v>2271.7422071950646</v>
      </c>
      <c r="O90" s="425">
        <f t="shared" si="37"/>
        <v>2381.1286550439072</v>
      </c>
      <c r="P90" s="425">
        <f t="shared" si="37"/>
        <v>2490.4945588615456</v>
      </c>
      <c r="Q90" s="425"/>
      <c r="R90" s="425"/>
      <c r="S90" s="425"/>
      <c r="T90" s="425"/>
      <c r="U90" s="425"/>
      <c r="V90" s="425"/>
      <c r="W90" s="426"/>
      <c r="X90" s="426"/>
      <c r="Y90" s="426"/>
    </row>
    <row r="91" spans="1:25" x14ac:dyDescent="0.25">
      <c r="A91" s="441" t="s">
        <v>761</v>
      </c>
      <c r="B91" s="442">
        <f t="shared" ref="B91:P91" si="38">B73</f>
        <v>4.5672718750000003</v>
      </c>
      <c r="C91" s="442">
        <f t="shared" si="38"/>
        <v>39.169963593750005</v>
      </c>
      <c r="D91" s="442">
        <f t="shared" si="38"/>
        <v>110.05144505468752</v>
      </c>
      <c r="E91" s="442">
        <f t="shared" si="38"/>
        <v>194.53905037773438</v>
      </c>
      <c r="F91" s="442">
        <f t="shared" si="38"/>
        <v>284.63217439388671</v>
      </c>
      <c r="G91" s="442">
        <f t="shared" si="38"/>
        <v>377.41401184469436</v>
      </c>
      <c r="H91" s="442">
        <f t="shared" si="38"/>
        <v>448.3730990297347</v>
      </c>
      <c r="I91" s="442">
        <f t="shared" si="38"/>
        <v>476.81783151398673</v>
      </c>
      <c r="J91" s="442">
        <f t="shared" si="38"/>
        <v>498.16270563819933</v>
      </c>
      <c r="K91" s="442">
        <f t="shared" si="38"/>
        <v>516.04672261003498</v>
      </c>
      <c r="L91" s="442">
        <f t="shared" si="38"/>
        <v>533.97456197253302</v>
      </c>
      <c r="M91" s="442">
        <f t="shared" si="38"/>
        <v>552.12362635532827</v>
      </c>
      <c r="N91" s="442">
        <f t="shared" si="38"/>
        <v>568.79331143203501</v>
      </c>
      <c r="O91" s="442">
        <f t="shared" si="38"/>
        <v>585.41113278388798</v>
      </c>
      <c r="P91" s="442">
        <f t="shared" si="38"/>
        <v>602.04521244547846</v>
      </c>
      <c r="Q91" s="425"/>
      <c r="R91" s="425"/>
      <c r="S91" s="425"/>
      <c r="T91" s="425"/>
      <c r="U91" s="425"/>
      <c r="V91" s="425"/>
      <c r="W91" s="426"/>
      <c r="X91" s="426"/>
      <c r="Y91" s="426"/>
    </row>
    <row r="92" spans="1:25" x14ac:dyDescent="0.25">
      <c r="A92" s="441" t="s">
        <v>762</v>
      </c>
      <c r="B92" s="425">
        <f>B90-B91</f>
        <v>-8.2824718750000006</v>
      </c>
      <c r="C92" s="425">
        <f t="shared" ref="C92:P92" si="39">C90-C91</f>
        <v>-61.651963593750011</v>
      </c>
      <c r="D92" s="425">
        <f t="shared" si="39"/>
        <v>-113.00902505468753</v>
      </c>
      <c r="E92" s="425">
        <f t="shared" si="39"/>
        <v>-57.790938940234639</v>
      </c>
      <c r="F92" s="425">
        <f t="shared" si="39"/>
        <v>117.17025370611299</v>
      </c>
      <c r="G92" s="425">
        <f t="shared" si="39"/>
        <v>366.58634127124236</v>
      </c>
      <c r="H92" s="425">
        <f t="shared" si="39"/>
        <v>685.58875050823281</v>
      </c>
      <c r="I92" s="425">
        <f t="shared" si="39"/>
        <v>1047.8089142499171</v>
      </c>
      <c r="J92" s="425">
        <f t="shared" si="39"/>
        <v>1300.5399417375356</v>
      </c>
      <c r="K92" s="425">
        <f t="shared" si="39"/>
        <v>1442.588081653957</v>
      </c>
      <c r="L92" s="425">
        <f t="shared" si="39"/>
        <v>1524.5469664392258</v>
      </c>
      <c r="M92" s="425">
        <f t="shared" si="39"/>
        <v>1610.450242565697</v>
      </c>
      <c r="N92" s="425">
        <f t="shared" si="39"/>
        <v>1702.9488957630297</v>
      </c>
      <c r="O92" s="425">
        <f t="shared" si="39"/>
        <v>1795.7175222600192</v>
      </c>
      <c r="P92" s="425">
        <f t="shared" si="39"/>
        <v>1888.4493464160671</v>
      </c>
      <c r="Q92" s="425"/>
      <c r="R92" s="425"/>
      <c r="S92" s="425"/>
      <c r="T92" s="425"/>
      <c r="U92" s="425"/>
      <c r="V92" s="425"/>
      <c r="W92" s="426"/>
      <c r="X92" s="426"/>
      <c r="Y92" s="426"/>
    </row>
    <row r="93" spans="1:25" x14ac:dyDescent="0.25">
      <c r="A93" s="441" t="s">
        <v>763</v>
      </c>
      <c r="B93" s="425">
        <f t="shared" ref="B93:P93" si="40">B92*$F$8</f>
        <v>-2.0706179687500001</v>
      </c>
      <c r="C93" s="425">
        <f t="shared" si="40"/>
        <v>-15.412990898437503</v>
      </c>
      <c r="D93" s="425">
        <f t="shared" si="40"/>
        <v>-28.252256263671882</v>
      </c>
      <c r="E93" s="425">
        <f t="shared" si="40"/>
        <v>-14.44773473505866</v>
      </c>
      <c r="F93" s="425">
        <f t="shared" si="40"/>
        <v>29.292563426528247</v>
      </c>
      <c r="G93" s="425">
        <f t="shared" si="40"/>
        <v>91.64658531781059</v>
      </c>
      <c r="H93" s="425">
        <f t="shared" si="40"/>
        <v>171.3971876270582</v>
      </c>
      <c r="I93" s="425">
        <f t="shared" si="40"/>
        <v>261.95222856247926</v>
      </c>
      <c r="J93" s="425">
        <f t="shared" si="40"/>
        <v>325.13498543438391</v>
      </c>
      <c r="K93" s="425">
        <f t="shared" si="40"/>
        <v>360.64702041348926</v>
      </c>
      <c r="L93" s="425">
        <f t="shared" si="40"/>
        <v>381.13674160980645</v>
      </c>
      <c r="M93" s="425">
        <f t="shared" si="40"/>
        <v>402.61256064142424</v>
      </c>
      <c r="N93" s="425">
        <f t="shared" si="40"/>
        <v>425.73722394075742</v>
      </c>
      <c r="O93" s="425">
        <f t="shared" si="40"/>
        <v>448.92938056500481</v>
      </c>
      <c r="P93" s="425">
        <f t="shared" si="40"/>
        <v>472.11233660401678</v>
      </c>
      <c r="Q93" s="425"/>
      <c r="R93" s="425"/>
      <c r="S93" s="425"/>
      <c r="T93" s="425"/>
      <c r="U93" s="425"/>
      <c r="V93" s="425"/>
      <c r="W93" s="426"/>
      <c r="X93" s="426"/>
      <c r="Y93" s="426"/>
    </row>
    <row r="94" spans="1:25" ht="15.75" thickBot="1" x14ac:dyDescent="0.3">
      <c r="A94" s="445" t="s">
        <v>764</v>
      </c>
      <c r="B94" s="446">
        <f>B92-B93</f>
        <v>-6.2118539062500009</v>
      </c>
      <c r="C94" s="446">
        <f t="shared" ref="C94:P94" si="41">C92-C93</f>
        <v>-46.238972695312512</v>
      </c>
      <c r="D94" s="446">
        <f t="shared" si="41"/>
        <v>-84.756768791015645</v>
      </c>
      <c r="E94" s="446">
        <f t="shared" si="41"/>
        <v>-43.343204205175979</v>
      </c>
      <c r="F94" s="446">
        <f t="shared" si="41"/>
        <v>87.877690279584741</v>
      </c>
      <c r="G94" s="446">
        <f t="shared" si="41"/>
        <v>274.93975595343176</v>
      </c>
      <c r="H94" s="446">
        <f t="shared" si="41"/>
        <v>514.1915628811746</v>
      </c>
      <c r="I94" s="446">
        <f t="shared" si="41"/>
        <v>785.85668568743779</v>
      </c>
      <c r="J94" s="446">
        <f t="shared" si="41"/>
        <v>975.40495630315172</v>
      </c>
      <c r="K94" s="446">
        <f t="shared" si="41"/>
        <v>1081.9410612404677</v>
      </c>
      <c r="L94" s="446">
        <f t="shared" si="41"/>
        <v>1143.4102248294193</v>
      </c>
      <c r="M94" s="446">
        <f t="shared" si="41"/>
        <v>1207.8376819242726</v>
      </c>
      <c r="N94" s="446">
        <f t="shared" si="41"/>
        <v>1277.2116718222724</v>
      </c>
      <c r="O94" s="446">
        <f t="shared" si="41"/>
        <v>1346.7881416950145</v>
      </c>
      <c r="P94" s="446">
        <f t="shared" si="41"/>
        <v>1416.3370098120504</v>
      </c>
      <c r="Q94" s="425"/>
      <c r="R94" s="425"/>
      <c r="S94" s="425"/>
      <c r="T94" s="425"/>
      <c r="U94" s="425"/>
      <c r="V94" s="425"/>
      <c r="W94" s="426"/>
      <c r="X94" s="426"/>
      <c r="Y94" s="426"/>
    </row>
    <row r="95" spans="1:25" ht="15.75" thickTop="1" x14ac:dyDescent="0.25">
      <c r="A95" s="435" t="s">
        <v>765</v>
      </c>
      <c r="B95" s="435">
        <f>B93+B86+B87</f>
        <v>0</v>
      </c>
      <c r="C95" s="435">
        <f t="shared" ref="C95:P95" si="42">C93+C86+C87</f>
        <v>0</v>
      </c>
      <c r="D95" s="435">
        <f t="shared" si="42"/>
        <v>0</v>
      </c>
      <c r="E95" s="435">
        <f t="shared" si="42"/>
        <v>0</v>
      </c>
      <c r="F95" s="435">
        <f t="shared" si="42"/>
        <v>0</v>
      </c>
      <c r="G95" s="435">
        <f t="shared" si="42"/>
        <v>60.755548878420797</v>
      </c>
      <c r="H95" s="435">
        <f t="shared" si="42"/>
        <v>171.3971876270582</v>
      </c>
      <c r="I95" s="435">
        <f t="shared" si="42"/>
        <v>261.95222856247926</v>
      </c>
      <c r="J95" s="435">
        <f t="shared" si="42"/>
        <v>325.13498543438391</v>
      </c>
      <c r="K95" s="435">
        <f t="shared" si="42"/>
        <v>360.64702041348926</v>
      </c>
      <c r="L95" s="435">
        <f t="shared" si="42"/>
        <v>381.13674160980645</v>
      </c>
      <c r="M95" s="435">
        <f t="shared" si="42"/>
        <v>402.61256064142424</v>
      </c>
      <c r="N95" s="435">
        <f t="shared" si="42"/>
        <v>425.73722394075742</v>
      </c>
      <c r="O95" s="435">
        <f t="shared" si="42"/>
        <v>448.92938056500481</v>
      </c>
      <c r="P95" s="435">
        <f t="shared" si="42"/>
        <v>472.11233660401678</v>
      </c>
      <c r="Q95" s="435"/>
      <c r="R95" s="435"/>
      <c r="S95" s="435"/>
      <c r="T95" s="435"/>
      <c r="U95" s="435"/>
      <c r="V95" s="425"/>
      <c r="W95" s="426"/>
      <c r="X95" s="426"/>
      <c r="Y95" s="426"/>
    </row>
    <row r="96" spans="1:25" x14ac:dyDescent="0.25">
      <c r="A96" s="439" t="s">
        <v>766</v>
      </c>
      <c r="B96" s="440">
        <f>B95/B92</f>
        <v>0</v>
      </c>
      <c r="C96" s="440">
        <f t="shared" ref="C96:P96" si="43">C95/C92</f>
        <v>0</v>
      </c>
      <c r="D96" s="440">
        <f t="shared" si="43"/>
        <v>0</v>
      </c>
      <c r="E96" s="440">
        <f t="shared" si="43"/>
        <v>0</v>
      </c>
      <c r="F96" s="440">
        <f t="shared" si="43"/>
        <v>0</v>
      </c>
      <c r="G96" s="440">
        <f t="shared" si="43"/>
        <v>0.16573325854895099</v>
      </c>
      <c r="H96" s="440">
        <f t="shared" si="43"/>
        <v>0.25</v>
      </c>
      <c r="I96" s="440">
        <f t="shared" si="43"/>
        <v>0.25</v>
      </c>
      <c r="J96" s="440">
        <f t="shared" si="43"/>
        <v>0.25</v>
      </c>
      <c r="K96" s="440">
        <f t="shared" si="43"/>
        <v>0.25</v>
      </c>
      <c r="L96" s="440">
        <f t="shared" si="43"/>
        <v>0.25</v>
      </c>
      <c r="M96" s="440">
        <f t="shared" si="43"/>
        <v>0.25</v>
      </c>
      <c r="N96" s="440">
        <f t="shared" si="43"/>
        <v>0.25</v>
      </c>
      <c r="O96" s="440">
        <f t="shared" si="43"/>
        <v>0.25</v>
      </c>
      <c r="P96" s="440">
        <f t="shared" si="43"/>
        <v>0.25</v>
      </c>
      <c r="Q96" s="432"/>
      <c r="R96" s="432"/>
      <c r="S96" s="432"/>
      <c r="T96" s="432"/>
      <c r="U96" s="432"/>
      <c r="V96" s="425"/>
      <c r="W96" s="426"/>
      <c r="X96" s="426"/>
      <c r="Y96" s="426"/>
    </row>
    <row r="97" spans="1:25" x14ac:dyDescent="0.25">
      <c r="A97" s="425"/>
      <c r="B97" s="425"/>
      <c r="C97" s="425"/>
      <c r="D97" s="425"/>
      <c r="E97" s="425"/>
      <c r="F97" s="425"/>
      <c r="G97" s="425"/>
      <c r="H97" s="425"/>
      <c r="I97" s="425"/>
      <c r="J97" s="425"/>
      <c r="K97" s="425"/>
      <c r="L97" s="425"/>
      <c r="M97" s="425"/>
      <c r="N97" s="425"/>
      <c r="O97" s="425"/>
      <c r="P97" s="425"/>
      <c r="Q97" s="425"/>
      <c r="R97" s="425"/>
      <c r="S97" s="425"/>
      <c r="T97" s="425"/>
      <c r="U97" s="425"/>
      <c r="V97" s="425"/>
      <c r="W97" s="426"/>
      <c r="X97" s="426"/>
      <c r="Y97" s="426"/>
    </row>
    <row r="98" spans="1:25" x14ac:dyDescent="0.25">
      <c r="A98" s="436" t="s">
        <v>299</v>
      </c>
      <c r="B98" s="425"/>
      <c r="C98" s="425"/>
      <c r="D98" s="425"/>
      <c r="E98" s="425"/>
      <c r="F98" s="425"/>
      <c r="G98" s="427"/>
      <c r="H98" s="425"/>
      <c r="I98" s="425"/>
      <c r="J98" s="425"/>
      <c r="K98" s="425"/>
      <c r="L98" s="425"/>
      <c r="M98" s="425"/>
      <c r="N98" s="425"/>
      <c r="O98" s="425"/>
      <c r="P98" s="425"/>
      <c r="Q98" s="425"/>
      <c r="R98" s="425"/>
      <c r="S98" s="425"/>
      <c r="T98" s="425"/>
      <c r="U98" s="425"/>
      <c r="V98" s="425"/>
      <c r="W98" s="426"/>
      <c r="X98" s="426"/>
      <c r="Y98" s="426"/>
    </row>
    <row r="99" spans="1:25" x14ac:dyDescent="0.25">
      <c r="A99" s="437"/>
      <c r="B99" s="462">
        <f>+B$41</f>
        <v>2020</v>
      </c>
      <c r="C99" s="462">
        <f t="shared" ref="C99:P99" si="44">+C$41</f>
        <v>2021</v>
      </c>
      <c r="D99" s="462">
        <f t="shared" si="44"/>
        <v>2022</v>
      </c>
      <c r="E99" s="462">
        <f t="shared" si="44"/>
        <v>2023</v>
      </c>
      <c r="F99" s="462">
        <f t="shared" si="44"/>
        <v>2024</v>
      </c>
      <c r="G99" s="462">
        <f t="shared" si="44"/>
        <v>2025</v>
      </c>
      <c r="H99" s="462">
        <f t="shared" si="44"/>
        <v>2026</v>
      </c>
      <c r="I99" s="462">
        <f t="shared" si="44"/>
        <v>2027</v>
      </c>
      <c r="J99" s="462">
        <f t="shared" si="44"/>
        <v>2028</v>
      </c>
      <c r="K99" s="462">
        <f t="shared" si="44"/>
        <v>2029</v>
      </c>
      <c r="L99" s="462">
        <f t="shared" si="44"/>
        <v>2030</v>
      </c>
      <c r="M99" s="462">
        <f t="shared" si="44"/>
        <v>2031</v>
      </c>
      <c r="N99" s="462">
        <f t="shared" si="44"/>
        <v>2032</v>
      </c>
      <c r="O99" s="462">
        <f t="shared" si="44"/>
        <v>2033</v>
      </c>
      <c r="P99" s="462">
        <f t="shared" si="44"/>
        <v>2034</v>
      </c>
      <c r="Q99" s="471" t="s">
        <v>345</v>
      </c>
      <c r="R99" s="444"/>
      <c r="S99" s="444"/>
      <c r="T99" s="444"/>
      <c r="U99" s="444"/>
      <c r="V99" s="469"/>
      <c r="W99" s="426"/>
      <c r="X99" s="426"/>
      <c r="Y99" s="426"/>
    </row>
    <row r="100" spans="1:25" x14ac:dyDescent="0.25">
      <c r="A100" s="438" t="s">
        <v>741</v>
      </c>
      <c r="B100" s="438">
        <f t="shared" ref="B100:P100" si="45">B60</f>
        <v>-3.7152000000000003</v>
      </c>
      <c r="C100" s="438">
        <f t="shared" si="45"/>
        <v>-22.482000000000006</v>
      </c>
      <c r="D100" s="438">
        <f t="shared" si="45"/>
        <v>-2.9575800000000072</v>
      </c>
      <c r="E100" s="438">
        <f t="shared" si="45"/>
        <v>136.74811143749974</v>
      </c>
      <c r="F100" s="438">
        <f t="shared" si="45"/>
        <v>401.8024280999997</v>
      </c>
      <c r="G100" s="438">
        <f t="shared" si="45"/>
        <v>744.00035311593672</v>
      </c>
      <c r="H100" s="438">
        <f t="shared" si="45"/>
        <v>1133.9618495379675</v>
      </c>
      <c r="I100" s="438">
        <f t="shared" si="45"/>
        <v>1524.6267457639037</v>
      </c>
      <c r="J100" s="438">
        <f t="shared" si="45"/>
        <v>1798.7026473757351</v>
      </c>
      <c r="K100" s="438">
        <f t="shared" si="45"/>
        <v>1958.634804263992</v>
      </c>
      <c r="L100" s="438">
        <f t="shared" si="45"/>
        <v>2058.5215284117589</v>
      </c>
      <c r="M100" s="438">
        <f t="shared" si="45"/>
        <v>2162.5738689210252</v>
      </c>
      <c r="N100" s="438">
        <f t="shared" si="45"/>
        <v>2271.7422071950646</v>
      </c>
      <c r="O100" s="438">
        <f t="shared" si="45"/>
        <v>2381.1286550439072</v>
      </c>
      <c r="P100" s="438">
        <f t="shared" si="45"/>
        <v>2490.4945588615456</v>
      </c>
      <c r="Q100" s="425"/>
      <c r="R100" s="425"/>
      <c r="S100" s="425"/>
      <c r="T100" s="425"/>
      <c r="U100" s="425"/>
      <c r="V100" s="425"/>
      <c r="W100" s="426"/>
      <c r="X100" s="426"/>
      <c r="Y100" s="426"/>
    </row>
    <row r="101" spans="1:25" x14ac:dyDescent="0.25">
      <c r="A101" s="441" t="s">
        <v>742</v>
      </c>
      <c r="B101" s="425">
        <f t="shared" ref="B101:P101" si="46">B69</f>
        <v>91.345437500000003</v>
      </c>
      <c r="C101" s="425">
        <f t="shared" si="46"/>
        <v>687.4865625000001</v>
      </c>
      <c r="D101" s="425">
        <f t="shared" si="46"/>
        <v>1383.0269375</v>
      </c>
      <c r="E101" s="425">
        <f t="shared" si="46"/>
        <v>1618.870625</v>
      </c>
      <c r="F101" s="425">
        <f t="shared" si="46"/>
        <v>1717.374875</v>
      </c>
      <c r="G101" s="425">
        <f t="shared" si="46"/>
        <v>1765.5436250000002</v>
      </c>
      <c r="H101" s="425">
        <f t="shared" si="46"/>
        <v>1326.3999062499997</v>
      </c>
      <c r="I101" s="425">
        <f t="shared" si="46"/>
        <v>497.93556249999995</v>
      </c>
      <c r="J101" s="425">
        <f t="shared" si="46"/>
        <v>398.45275000000026</v>
      </c>
      <c r="K101" s="425">
        <f t="shared" si="46"/>
        <v>336.33546531250011</v>
      </c>
      <c r="L101" s="425">
        <f t="shared" si="46"/>
        <v>340.67277027812474</v>
      </c>
      <c r="M101" s="425">
        <f t="shared" si="46"/>
        <v>345.05344829340623</v>
      </c>
      <c r="N101" s="425">
        <f t="shared" si="46"/>
        <v>315.24463715134027</v>
      </c>
      <c r="O101" s="425">
        <f t="shared" si="46"/>
        <v>315.68674196035352</v>
      </c>
      <c r="P101" s="425">
        <f t="shared" si="46"/>
        <v>316.06377187995702</v>
      </c>
      <c r="Q101" s="425"/>
      <c r="R101" s="425"/>
      <c r="S101" s="425"/>
      <c r="T101" s="425"/>
      <c r="U101" s="425"/>
      <c r="V101" s="425"/>
      <c r="W101" s="426"/>
      <c r="X101" s="426"/>
      <c r="Y101" s="426"/>
    </row>
    <row r="102" spans="1:25" x14ac:dyDescent="0.25">
      <c r="A102" s="441" t="s">
        <v>743</v>
      </c>
      <c r="B102" s="425">
        <f t="shared" ref="B102:P102" si="47">B95</f>
        <v>0</v>
      </c>
      <c r="C102" s="425">
        <f t="shared" si="47"/>
        <v>0</v>
      </c>
      <c r="D102" s="425">
        <f t="shared" si="47"/>
        <v>0</v>
      </c>
      <c r="E102" s="425">
        <f t="shared" si="47"/>
        <v>0</v>
      </c>
      <c r="F102" s="425">
        <f t="shared" si="47"/>
        <v>0</v>
      </c>
      <c r="G102" s="425">
        <f t="shared" si="47"/>
        <v>60.755548878420797</v>
      </c>
      <c r="H102" s="425">
        <f t="shared" si="47"/>
        <v>171.3971876270582</v>
      </c>
      <c r="I102" s="425">
        <f t="shared" si="47"/>
        <v>261.95222856247926</v>
      </c>
      <c r="J102" s="425">
        <f t="shared" si="47"/>
        <v>325.13498543438391</v>
      </c>
      <c r="K102" s="425">
        <f t="shared" si="47"/>
        <v>360.64702041348926</v>
      </c>
      <c r="L102" s="425">
        <f t="shared" si="47"/>
        <v>381.13674160980645</v>
      </c>
      <c r="M102" s="425">
        <f t="shared" si="47"/>
        <v>402.61256064142424</v>
      </c>
      <c r="N102" s="425">
        <f t="shared" si="47"/>
        <v>425.73722394075742</v>
      </c>
      <c r="O102" s="425">
        <f t="shared" si="47"/>
        <v>448.92938056500481</v>
      </c>
      <c r="P102" s="425">
        <f t="shared" si="47"/>
        <v>472.11233660401678</v>
      </c>
      <c r="Q102" s="425"/>
      <c r="R102" s="425"/>
      <c r="S102" s="425"/>
      <c r="T102" s="425"/>
      <c r="U102" s="425"/>
      <c r="V102" s="425"/>
      <c r="W102" s="426"/>
      <c r="X102" s="426"/>
      <c r="Y102" s="426"/>
    </row>
    <row r="103" spans="1:25" ht="15.75" thickBot="1" x14ac:dyDescent="0.3">
      <c r="A103" s="445" t="s">
        <v>744</v>
      </c>
      <c r="B103" s="446">
        <f>B100-B101-B102</f>
        <v>-95.060637499999999</v>
      </c>
      <c r="C103" s="446">
        <f t="shared" ref="C103:P103" si="48">C100-C101-C102</f>
        <v>-709.96856250000008</v>
      </c>
      <c r="D103" s="446">
        <f t="shared" si="48"/>
        <v>-1385.9845175</v>
      </c>
      <c r="E103" s="446">
        <f t="shared" si="48"/>
        <v>-1482.1225135625002</v>
      </c>
      <c r="F103" s="446">
        <f t="shared" si="48"/>
        <v>-1315.5724469000002</v>
      </c>
      <c r="G103" s="446">
        <f t="shared" si="48"/>
        <v>-1082.2988207624844</v>
      </c>
      <c r="H103" s="446">
        <f t="shared" si="48"/>
        <v>-363.83524433909042</v>
      </c>
      <c r="I103" s="446">
        <f t="shared" si="48"/>
        <v>764.73895470142463</v>
      </c>
      <c r="J103" s="446">
        <f t="shared" si="48"/>
        <v>1075.1149119413508</v>
      </c>
      <c r="K103" s="446">
        <f t="shared" si="48"/>
        <v>1261.6523185380024</v>
      </c>
      <c r="L103" s="446">
        <f t="shared" si="48"/>
        <v>1336.7120165238277</v>
      </c>
      <c r="M103" s="446">
        <f t="shared" si="48"/>
        <v>1414.9078599861946</v>
      </c>
      <c r="N103" s="446">
        <f t="shared" si="48"/>
        <v>1530.7603461029671</v>
      </c>
      <c r="O103" s="446">
        <f t="shared" si="48"/>
        <v>1616.5125325185488</v>
      </c>
      <c r="P103" s="446">
        <f t="shared" si="48"/>
        <v>1702.3184503775717</v>
      </c>
      <c r="Q103" s="472">
        <f>+P103*$F$9</f>
        <v>17023.184503775716</v>
      </c>
      <c r="R103" s="444"/>
      <c r="S103" s="444"/>
      <c r="T103" s="444"/>
      <c r="U103" s="444"/>
      <c r="V103" s="470"/>
      <c r="W103" s="426"/>
      <c r="X103" s="426"/>
      <c r="Y103" s="426"/>
    </row>
    <row r="104" spans="1:25" ht="15.75" thickTop="1" x14ac:dyDescent="0.25">
      <c r="A104" s="435" t="s">
        <v>189</v>
      </c>
      <c r="B104" s="432">
        <f t="shared" ref="B104:P104" si="49">B103/B56</f>
        <v>-20.469560185185184</v>
      </c>
      <c r="C104" s="432">
        <f t="shared" si="49"/>
        <v>-14.315729499370892</v>
      </c>
      <c r="D104" s="432">
        <f t="shared" si="49"/>
        <v>-6.8468693772668159</v>
      </c>
      <c r="E104" s="432">
        <f t="shared" si="49"/>
        <v>-2.9302140402754047</v>
      </c>
      <c r="F104" s="432">
        <f t="shared" si="49"/>
        <v>-1.4018787951551759</v>
      </c>
      <c r="G104" s="432">
        <f t="shared" si="49"/>
        <v>-0.75164257028177439</v>
      </c>
      <c r="H104" s="432">
        <f t="shared" si="49"/>
        <v>-0.18719234206697866</v>
      </c>
      <c r="I104" s="432">
        <f t="shared" si="49"/>
        <v>0.32343850529857499</v>
      </c>
      <c r="J104" s="432">
        <f t="shared" si="49"/>
        <v>0.40654532793999254</v>
      </c>
      <c r="K104" s="432">
        <f t="shared" si="49"/>
        <v>0.4500723736091175</v>
      </c>
      <c r="L104" s="432">
        <f t="shared" si="49"/>
        <v>0.45850009609633019</v>
      </c>
      <c r="M104" s="432">
        <f t="shared" si="49"/>
        <v>0.46667808519483001</v>
      </c>
      <c r="N104" s="432">
        <f t="shared" si="49"/>
        <v>0.48588655424039423</v>
      </c>
      <c r="O104" s="432">
        <f t="shared" si="49"/>
        <v>0.49454311306693349</v>
      </c>
      <c r="P104" s="432">
        <f t="shared" si="49"/>
        <v>0.50269567979126895</v>
      </c>
      <c r="Q104" s="432"/>
      <c r="R104" s="432"/>
      <c r="S104" s="432"/>
      <c r="T104" s="432"/>
      <c r="U104" s="432"/>
      <c r="V104" s="425"/>
      <c r="W104" s="426"/>
      <c r="X104" s="426"/>
      <c r="Y104" s="426"/>
    </row>
    <row r="105" spans="1:25" x14ac:dyDescent="0.25">
      <c r="A105" s="439" t="s">
        <v>740</v>
      </c>
      <c r="B105" s="442"/>
      <c r="C105" s="440">
        <f>IFERROR(C103/B103-1,"")</f>
        <v>6.4685861695383657</v>
      </c>
      <c r="D105" s="440">
        <f t="shared" ref="D105:P105" si="50">IFERROR(D103/C103-1,"")</f>
        <v>0.95217730855512328</v>
      </c>
      <c r="E105" s="440">
        <f t="shared" si="50"/>
        <v>6.9364408367209807E-2</v>
      </c>
      <c r="F105" s="440">
        <f t="shared" si="50"/>
        <v>-0.11237267171805687</v>
      </c>
      <c r="G105" s="440">
        <f t="shared" si="50"/>
        <v>-0.17731720262703821</v>
      </c>
      <c r="H105" s="440">
        <f t="shared" si="50"/>
        <v>-0.66383106277177051</v>
      </c>
      <c r="I105" s="440">
        <f t="shared" si="50"/>
        <v>-3.10188255975745</v>
      </c>
      <c r="J105" s="440">
        <f t="shared" si="50"/>
        <v>0.4058586990133195</v>
      </c>
      <c r="K105" s="440">
        <f t="shared" si="50"/>
        <v>0.17350462218017082</v>
      </c>
      <c r="L105" s="440">
        <f t="shared" si="50"/>
        <v>5.9493171678869583E-2</v>
      </c>
      <c r="M105" s="440">
        <f t="shared" si="50"/>
        <v>5.8498646302079571E-2</v>
      </c>
      <c r="N105" s="440">
        <f t="shared" si="50"/>
        <v>8.1879880233263425E-2</v>
      </c>
      <c r="O105" s="440">
        <f t="shared" si="50"/>
        <v>5.6019341390630473E-2</v>
      </c>
      <c r="P105" s="440">
        <f t="shared" si="50"/>
        <v>5.3080886249199821E-2</v>
      </c>
      <c r="Q105" s="440"/>
      <c r="R105" s="432"/>
      <c r="S105" s="432"/>
      <c r="T105" s="432"/>
      <c r="U105" s="432"/>
      <c r="V105" s="425"/>
      <c r="W105" s="426"/>
      <c r="X105" s="426"/>
      <c r="Y105" s="426"/>
    </row>
    <row r="106" spans="1:25" x14ac:dyDescent="0.25">
      <c r="A106" s="435"/>
      <c r="B106" s="427"/>
      <c r="C106" s="425"/>
      <c r="D106" s="425"/>
      <c r="E106" s="425"/>
      <c r="F106" s="425"/>
      <c r="G106" s="425"/>
      <c r="H106" s="425"/>
      <c r="I106" s="425"/>
      <c r="J106" s="425"/>
      <c r="K106" s="425"/>
      <c r="L106" s="425"/>
      <c r="M106" s="425"/>
      <c r="N106" s="425"/>
      <c r="O106" s="425"/>
      <c r="P106" s="425"/>
      <c r="Q106" s="425"/>
      <c r="R106" s="425"/>
      <c r="S106" s="425"/>
      <c r="T106" s="425"/>
      <c r="U106" s="425"/>
      <c r="W106" s="426"/>
      <c r="X106" s="426"/>
      <c r="Y106" s="426"/>
    </row>
    <row r="107" spans="1:25" x14ac:dyDescent="0.25">
      <c r="A107" s="436" t="s">
        <v>769</v>
      </c>
      <c r="B107" s="425"/>
      <c r="C107" s="425"/>
      <c r="D107" s="425"/>
      <c r="E107" s="425"/>
      <c r="F107" s="425"/>
      <c r="G107" s="425"/>
      <c r="H107" s="425"/>
      <c r="I107" s="425"/>
      <c r="J107" s="425"/>
      <c r="K107" s="425"/>
      <c r="L107" s="425"/>
      <c r="M107" s="425"/>
      <c r="N107" s="425"/>
      <c r="O107" s="425"/>
      <c r="P107" s="425"/>
      <c r="Q107" s="425"/>
      <c r="R107" s="425"/>
      <c r="S107" s="425"/>
      <c r="T107" s="425"/>
      <c r="U107" s="425"/>
      <c r="V107" s="425"/>
      <c r="W107" s="426"/>
      <c r="X107" s="426"/>
      <c r="Y107" s="426"/>
    </row>
    <row r="108" spans="1:25" x14ac:dyDescent="0.25">
      <c r="A108" s="437"/>
      <c r="B108" s="462">
        <f>+B$41</f>
        <v>2020</v>
      </c>
      <c r="C108" s="462">
        <f t="shared" ref="C108:P108" si="51">+C$41</f>
        <v>2021</v>
      </c>
      <c r="D108" s="462">
        <f t="shared" si="51"/>
        <v>2022</v>
      </c>
      <c r="E108" s="462">
        <f t="shared" si="51"/>
        <v>2023</v>
      </c>
      <c r="F108" s="462">
        <f t="shared" si="51"/>
        <v>2024</v>
      </c>
      <c r="G108" s="462">
        <f t="shared" si="51"/>
        <v>2025</v>
      </c>
      <c r="H108" s="462">
        <f t="shared" si="51"/>
        <v>2026</v>
      </c>
      <c r="I108" s="462">
        <f t="shared" si="51"/>
        <v>2027</v>
      </c>
      <c r="J108" s="462">
        <f t="shared" si="51"/>
        <v>2028</v>
      </c>
      <c r="K108" s="462">
        <f t="shared" si="51"/>
        <v>2029</v>
      </c>
      <c r="L108" s="462">
        <f t="shared" si="51"/>
        <v>2030</v>
      </c>
      <c r="M108" s="462">
        <f t="shared" si="51"/>
        <v>2031</v>
      </c>
      <c r="N108" s="462">
        <f t="shared" si="51"/>
        <v>2032</v>
      </c>
      <c r="O108" s="462">
        <f t="shared" si="51"/>
        <v>2033</v>
      </c>
      <c r="P108" s="462">
        <f t="shared" si="51"/>
        <v>2034</v>
      </c>
      <c r="Q108" s="444"/>
      <c r="R108" s="444"/>
      <c r="S108" s="444"/>
      <c r="T108" s="444"/>
      <c r="U108" s="444"/>
      <c r="V108" s="425"/>
      <c r="W108" s="426"/>
      <c r="X108" s="426"/>
      <c r="Y108" s="426"/>
    </row>
    <row r="109" spans="1:25" x14ac:dyDescent="0.25">
      <c r="A109" s="438" t="s">
        <v>527</v>
      </c>
      <c r="B109" s="438">
        <f t="shared" ref="B109:P109" si="52">B103</f>
        <v>-95.060637499999999</v>
      </c>
      <c r="C109" s="438">
        <f t="shared" si="52"/>
        <v>-709.96856250000008</v>
      </c>
      <c r="D109" s="438">
        <f t="shared" si="52"/>
        <v>-1385.9845175</v>
      </c>
      <c r="E109" s="438">
        <f t="shared" si="52"/>
        <v>-1482.1225135625002</v>
      </c>
      <c r="F109" s="438">
        <f t="shared" si="52"/>
        <v>-1315.5724469000002</v>
      </c>
      <c r="G109" s="438">
        <f t="shared" si="52"/>
        <v>-1082.2988207624844</v>
      </c>
      <c r="H109" s="438">
        <f t="shared" si="52"/>
        <v>-363.83524433909042</v>
      </c>
      <c r="I109" s="438">
        <f t="shared" si="52"/>
        <v>764.73895470142463</v>
      </c>
      <c r="J109" s="438">
        <f t="shared" si="52"/>
        <v>1075.1149119413508</v>
      </c>
      <c r="K109" s="438">
        <f t="shared" si="52"/>
        <v>1261.6523185380024</v>
      </c>
      <c r="L109" s="438">
        <f t="shared" si="52"/>
        <v>1336.7120165238277</v>
      </c>
      <c r="M109" s="438">
        <f t="shared" si="52"/>
        <v>1414.9078599861946</v>
      </c>
      <c r="N109" s="438">
        <f t="shared" si="52"/>
        <v>1530.7603461029671</v>
      </c>
      <c r="O109" s="438">
        <f t="shared" si="52"/>
        <v>1616.5125325185488</v>
      </c>
      <c r="P109" s="438">
        <f t="shared" si="52"/>
        <v>1702.3184503775717</v>
      </c>
      <c r="Q109" s="425"/>
      <c r="R109" s="425"/>
      <c r="S109" s="425"/>
      <c r="T109" s="425"/>
      <c r="U109" s="425"/>
      <c r="W109" s="426"/>
      <c r="X109" s="426"/>
      <c r="Y109" s="426"/>
    </row>
    <row r="110" spans="1:25" x14ac:dyDescent="0.25">
      <c r="A110" s="425" t="s">
        <v>770</v>
      </c>
      <c r="B110" s="431">
        <f t="shared" ref="B110:P110" si="53">(1+$F$6)^(B108-2019)</f>
        <v>1.07</v>
      </c>
      <c r="C110" s="431">
        <f t="shared" si="53"/>
        <v>1.1449</v>
      </c>
      <c r="D110" s="431">
        <f t="shared" si="53"/>
        <v>1.2250430000000001</v>
      </c>
      <c r="E110" s="431">
        <f t="shared" si="53"/>
        <v>1.31079601</v>
      </c>
      <c r="F110" s="431">
        <f t="shared" si="53"/>
        <v>1.4025517307000002</v>
      </c>
      <c r="G110" s="431">
        <f t="shared" si="53"/>
        <v>1.5007303518490001</v>
      </c>
      <c r="H110" s="431">
        <f t="shared" si="53"/>
        <v>1.6057814764784302</v>
      </c>
      <c r="I110" s="431">
        <f t="shared" si="53"/>
        <v>1.7181861798319202</v>
      </c>
      <c r="J110" s="431">
        <f t="shared" si="53"/>
        <v>1.8384592124201549</v>
      </c>
      <c r="K110" s="431">
        <f t="shared" si="53"/>
        <v>1.9671513572895656</v>
      </c>
      <c r="L110" s="431">
        <f t="shared" si="53"/>
        <v>2.1048519522998355</v>
      </c>
      <c r="M110" s="431">
        <f t="shared" si="53"/>
        <v>2.2521915889608235</v>
      </c>
      <c r="N110" s="431">
        <f t="shared" si="53"/>
        <v>2.4098450001880813</v>
      </c>
      <c r="O110" s="431">
        <f t="shared" si="53"/>
        <v>2.5785341502012469</v>
      </c>
      <c r="P110" s="431">
        <f t="shared" si="53"/>
        <v>2.7590315407153345</v>
      </c>
      <c r="Q110" s="431"/>
      <c r="R110" s="431"/>
      <c r="S110" s="431"/>
      <c r="T110" s="431"/>
      <c r="U110" s="431"/>
      <c r="V110" s="425"/>
      <c r="W110" s="426"/>
      <c r="X110" s="426"/>
      <c r="Y110" s="426"/>
    </row>
    <row r="111" spans="1:25" x14ac:dyDescent="0.25">
      <c r="A111" s="444" t="s">
        <v>789</v>
      </c>
      <c r="B111" s="466">
        <f>B109/B110</f>
        <v>-88.841717289719625</v>
      </c>
      <c r="C111" s="466">
        <f t="shared" ref="C111:P111" si="54">C109/C110</f>
        <v>-620.11403834396026</v>
      </c>
      <c r="D111" s="466">
        <f t="shared" si="54"/>
        <v>-1131.3762190388418</v>
      </c>
      <c r="E111" s="466">
        <f t="shared" si="54"/>
        <v>-1130.7041692646746</v>
      </c>
      <c r="F111" s="466">
        <f t="shared" si="54"/>
        <v>-937.98497274921226</v>
      </c>
      <c r="G111" s="466">
        <f t="shared" si="54"/>
        <v>-721.18140306086298</v>
      </c>
      <c r="H111" s="466">
        <f t="shared" si="54"/>
        <v>-226.5783045006857</v>
      </c>
      <c r="I111" s="466">
        <f t="shared" si="54"/>
        <v>445.08503425177963</v>
      </c>
      <c r="J111" s="466">
        <f t="shared" si="54"/>
        <v>584.79127776028565</v>
      </c>
      <c r="K111" s="466">
        <f t="shared" si="54"/>
        <v>641.36006304891907</v>
      </c>
      <c r="L111" s="466">
        <f t="shared" si="54"/>
        <v>635.06224989519524</v>
      </c>
      <c r="M111" s="466">
        <f t="shared" si="54"/>
        <v>628.23601105758621</v>
      </c>
      <c r="N111" s="466">
        <f t="shared" si="54"/>
        <v>635.2111218702845</v>
      </c>
      <c r="O111" s="466">
        <f t="shared" si="54"/>
        <v>626.91143043127227</v>
      </c>
      <c r="P111" s="466">
        <f t="shared" si="54"/>
        <v>616.99854650310067</v>
      </c>
      <c r="Q111" s="425"/>
      <c r="R111" s="425"/>
      <c r="S111" s="425"/>
      <c r="T111" s="425"/>
      <c r="U111" s="425"/>
      <c r="V111" s="425"/>
      <c r="W111" s="426"/>
      <c r="X111" s="426"/>
      <c r="Y111" s="426"/>
    </row>
    <row r="112" spans="1:25" x14ac:dyDescent="0.25">
      <c r="A112" s="425"/>
      <c r="B112" s="425"/>
      <c r="C112" s="425"/>
      <c r="D112" s="425"/>
      <c r="E112" s="425"/>
      <c r="F112" s="425"/>
      <c r="G112" s="425"/>
      <c r="H112" s="425"/>
      <c r="I112" s="425"/>
      <c r="J112" s="425"/>
      <c r="K112" s="425"/>
      <c r="L112" s="425"/>
      <c r="M112" s="425"/>
      <c r="N112" s="425"/>
      <c r="O112" s="425"/>
      <c r="P112" s="425"/>
      <c r="Q112" s="425"/>
      <c r="R112" s="425"/>
      <c r="S112" s="425"/>
      <c r="T112" s="425"/>
      <c r="U112" s="425"/>
      <c r="V112" s="425"/>
      <c r="W112" s="426"/>
      <c r="X112" s="426"/>
      <c r="Y112" s="426"/>
    </row>
    <row r="113" spans="1:25" x14ac:dyDescent="0.25">
      <c r="A113" s="425" t="s">
        <v>771</v>
      </c>
      <c r="B113" s="425">
        <f>+P109</f>
        <v>1702.3184503775717</v>
      </c>
      <c r="C113" s="425"/>
      <c r="D113" s="425"/>
      <c r="E113" s="425"/>
      <c r="F113" s="425"/>
      <c r="G113" s="425"/>
      <c r="H113" s="425"/>
      <c r="I113" s="425"/>
      <c r="J113" s="425"/>
      <c r="K113" s="425"/>
      <c r="L113" s="425"/>
      <c r="M113" s="425"/>
      <c r="N113" s="425"/>
      <c r="O113" s="425"/>
      <c r="P113" s="425"/>
      <c r="Q113" s="425"/>
      <c r="R113" s="425"/>
      <c r="S113" s="425"/>
      <c r="T113" s="425"/>
      <c r="U113" s="425"/>
      <c r="V113" s="425"/>
      <c r="W113" s="426"/>
      <c r="X113" s="426"/>
      <c r="Y113" s="426"/>
    </row>
    <row r="114" spans="1:25" x14ac:dyDescent="0.25">
      <c r="A114" s="441" t="s">
        <v>772</v>
      </c>
      <c r="B114" s="447">
        <f>F6-F7</f>
        <v>3.5000000000000003E-2</v>
      </c>
      <c r="C114" s="425"/>
      <c r="D114" s="425"/>
      <c r="E114" s="425"/>
      <c r="F114" s="425"/>
      <c r="G114" s="425"/>
      <c r="H114" s="425"/>
      <c r="I114" s="425"/>
      <c r="J114" s="425"/>
      <c r="K114" s="425"/>
      <c r="L114" s="425"/>
      <c r="M114" s="425"/>
      <c r="N114" s="425"/>
      <c r="O114" s="425"/>
      <c r="P114" s="425"/>
      <c r="Q114" s="425"/>
      <c r="R114" s="425"/>
      <c r="S114" s="425"/>
      <c r="T114" s="425"/>
      <c r="U114" s="425"/>
      <c r="V114" s="425"/>
      <c r="W114" s="426"/>
      <c r="X114" s="426"/>
      <c r="Y114" s="426"/>
    </row>
    <row r="115" spans="1:25" x14ac:dyDescent="0.25">
      <c r="A115" s="445" t="s">
        <v>364</v>
      </c>
      <c r="B115" s="444">
        <f>B113/B114</f>
        <v>48637.670010787755</v>
      </c>
      <c r="C115" s="425"/>
      <c r="D115" s="425"/>
      <c r="E115" s="425"/>
      <c r="F115" s="425"/>
      <c r="G115" s="425"/>
      <c r="H115" s="425"/>
      <c r="I115" s="425"/>
      <c r="J115" s="425"/>
      <c r="K115" s="425"/>
      <c r="L115" s="425"/>
      <c r="M115" s="425"/>
      <c r="N115" s="425"/>
      <c r="O115" s="425"/>
      <c r="P115" s="425"/>
      <c r="Q115" s="425"/>
      <c r="R115" s="425"/>
      <c r="S115" s="425"/>
      <c r="T115" s="425"/>
      <c r="U115" s="425"/>
      <c r="V115" s="425"/>
      <c r="W115" s="426"/>
      <c r="X115" s="426"/>
      <c r="Y115" s="426"/>
    </row>
    <row r="116" spans="1:25" x14ac:dyDescent="0.25">
      <c r="A116" s="441" t="s">
        <v>366</v>
      </c>
      <c r="B116" s="474">
        <f>P110</f>
        <v>2.7590315407153345</v>
      </c>
      <c r="C116" s="425"/>
      <c r="D116" s="425"/>
      <c r="E116" s="425"/>
      <c r="F116" s="425"/>
      <c r="G116" s="425"/>
      <c r="H116" s="425"/>
      <c r="I116" s="425"/>
      <c r="J116" s="425"/>
      <c r="K116" s="425"/>
      <c r="L116" s="425"/>
      <c r="M116" s="425"/>
      <c r="N116" s="425"/>
      <c r="O116" s="425"/>
      <c r="P116" s="425"/>
      <c r="Q116" s="425"/>
      <c r="R116" s="425"/>
      <c r="S116" s="425"/>
      <c r="T116" s="425"/>
      <c r="U116" s="425"/>
      <c r="V116" s="425"/>
      <c r="W116" s="426"/>
      <c r="X116" s="426"/>
      <c r="Y116" s="426"/>
    </row>
    <row r="117" spans="1:25" x14ac:dyDescent="0.25">
      <c r="A117" s="445" t="s">
        <v>368</v>
      </c>
      <c r="B117" s="444">
        <f>B115/B116</f>
        <v>17628.529900088586</v>
      </c>
      <c r="C117" s="425"/>
      <c r="D117" s="425"/>
      <c r="E117" s="425"/>
      <c r="F117" s="425"/>
      <c r="G117" s="425"/>
      <c r="H117" s="425"/>
      <c r="I117" s="425"/>
      <c r="J117" s="425"/>
      <c r="K117" s="425"/>
      <c r="L117" s="425"/>
      <c r="M117" s="425"/>
      <c r="N117" s="425"/>
      <c r="O117" s="425"/>
      <c r="P117" s="425"/>
      <c r="Q117" s="425"/>
      <c r="R117" s="425"/>
      <c r="S117" s="425"/>
      <c r="T117" s="425"/>
      <c r="U117" s="425"/>
      <c r="V117" s="425"/>
      <c r="W117" s="426"/>
      <c r="X117" s="426"/>
      <c r="Y117" s="426"/>
    </row>
    <row r="118" spans="1:25" x14ac:dyDescent="0.25">
      <c r="A118" s="441" t="s">
        <v>370</v>
      </c>
      <c r="B118" s="442">
        <f>SUM(B111:P111)</f>
        <v>-43.125089429534455</v>
      </c>
      <c r="C118" s="425"/>
      <c r="D118" s="425"/>
      <c r="E118" s="425"/>
      <c r="F118" s="425"/>
      <c r="G118" s="425"/>
      <c r="H118" s="425"/>
      <c r="I118" s="425"/>
      <c r="J118" s="425"/>
      <c r="K118" s="425"/>
      <c r="L118" s="425"/>
      <c r="M118" s="425"/>
      <c r="N118" s="425"/>
      <c r="O118" s="425"/>
      <c r="P118" s="425"/>
      <c r="Q118" s="425"/>
      <c r="R118" s="425"/>
      <c r="S118" s="425"/>
      <c r="T118" s="425"/>
      <c r="U118" s="425"/>
      <c r="V118" s="425"/>
      <c r="W118" s="426"/>
      <c r="X118" s="426"/>
      <c r="Y118" s="426"/>
    </row>
    <row r="119" spans="1:25" x14ac:dyDescent="0.25">
      <c r="A119" s="445" t="s">
        <v>773</v>
      </c>
      <c r="B119" s="444">
        <f>B117+B118</f>
        <v>17585.404810659053</v>
      </c>
      <c r="C119" s="425"/>
      <c r="D119" s="425"/>
      <c r="E119" s="425"/>
      <c r="F119" s="425"/>
      <c r="G119" s="425"/>
      <c r="H119" s="425"/>
      <c r="I119" s="425"/>
      <c r="J119" s="425"/>
      <c r="K119" s="425"/>
      <c r="L119" s="425"/>
      <c r="M119" s="425"/>
      <c r="N119" s="425"/>
      <c r="O119" s="425"/>
      <c r="P119" s="425"/>
      <c r="Q119" s="425"/>
      <c r="R119" s="425"/>
      <c r="S119" s="425"/>
      <c r="T119" s="425"/>
      <c r="U119" s="425"/>
      <c r="V119" s="425"/>
      <c r="W119" s="426"/>
      <c r="X119" s="426"/>
      <c r="Y119" s="426"/>
    </row>
    <row r="120" spans="1:25" x14ac:dyDescent="0.25">
      <c r="A120" s="441" t="s">
        <v>378</v>
      </c>
      <c r="B120" s="475">
        <f>+Valuation!B7</f>
        <v>260</v>
      </c>
      <c r="C120" s="425"/>
      <c r="D120" s="425"/>
      <c r="E120" s="425"/>
      <c r="F120" s="425"/>
      <c r="G120" s="425"/>
      <c r="H120" s="425"/>
      <c r="I120" s="425"/>
      <c r="J120" s="425"/>
      <c r="K120" s="425"/>
      <c r="L120" s="425"/>
      <c r="M120" s="425"/>
      <c r="N120" s="425"/>
      <c r="O120" s="425"/>
      <c r="P120" s="425"/>
      <c r="Q120" s="425"/>
      <c r="R120" s="425"/>
      <c r="S120" s="425"/>
      <c r="T120" s="425"/>
      <c r="U120" s="425"/>
      <c r="V120" s="425"/>
      <c r="W120" s="426"/>
      <c r="X120" s="426"/>
      <c r="Y120" s="426"/>
    </row>
    <row r="121" spans="1:25" ht="15.75" thickBot="1" x14ac:dyDescent="0.3">
      <c r="A121" s="445" t="s">
        <v>774</v>
      </c>
      <c r="B121" s="448">
        <f>B119/B120</f>
        <v>67.63617234868866</v>
      </c>
      <c r="C121" s="425"/>
      <c r="D121" s="425"/>
      <c r="E121" s="425"/>
      <c r="F121" s="425"/>
      <c r="G121" s="425"/>
      <c r="H121" s="425"/>
      <c r="I121" s="425"/>
      <c r="J121" s="425"/>
      <c r="K121" s="425"/>
      <c r="L121" s="425"/>
      <c r="M121" s="425"/>
      <c r="N121" s="425"/>
      <c r="O121" s="425"/>
      <c r="P121" s="425"/>
      <c r="Q121" s="425"/>
      <c r="R121" s="425"/>
      <c r="S121" s="425"/>
      <c r="T121" s="425"/>
      <c r="U121" s="425"/>
      <c r="V121" s="425"/>
      <c r="W121" s="426"/>
      <c r="X121" s="426"/>
      <c r="Y121" s="426"/>
    </row>
    <row r="122" spans="1:25" ht="15.75" thickTop="1" x14ac:dyDescent="0.25">
      <c r="A122" s="435" t="s">
        <v>775</v>
      </c>
      <c r="B122" s="432">
        <f>B121/B123</f>
        <v>2.6225735691620264</v>
      </c>
      <c r="C122" s="425"/>
      <c r="D122" s="425"/>
      <c r="E122" s="425"/>
      <c r="F122" s="425"/>
      <c r="G122" s="425"/>
      <c r="H122" s="425"/>
      <c r="I122" s="425"/>
      <c r="J122" s="425"/>
      <c r="K122" s="425"/>
      <c r="L122" s="425"/>
      <c r="M122" s="425"/>
      <c r="N122" s="425"/>
      <c r="O122" s="425"/>
      <c r="P122" s="425"/>
      <c r="Q122" s="425"/>
      <c r="R122" s="425"/>
      <c r="S122" s="425"/>
      <c r="T122" s="425"/>
      <c r="U122" s="425"/>
      <c r="V122" s="425"/>
      <c r="W122" s="426"/>
      <c r="X122" s="426"/>
      <c r="Y122" s="426"/>
    </row>
    <row r="123" spans="1:25" x14ac:dyDescent="0.25">
      <c r="A123" s="439" t="s">
        <v>776</v>
      </c>
      <c r="B123" s="476">
        <f>+Valuation!B6</f>
        <v>25.79</v>
      </c>
      <c r="C123" s="442"/>
      <c r="D123" s="442"/>
      <c r="E123" s="442"/>
      <c r="F123" s="442"/>
      <c r="G123" s="442"/>
      <c r="H123" s="442"/>
      <c r="I123" s="442"/>
      <c r="J123" s="442"/>
      <c r="K123" s="442"/>
      <c r="L123" s="442"/>
      <c r="M123" s="442"/>
      <c r="N123" s="442"/>
      <c r="O123" s="442"/>
      <c r="P123" s="442"/>
      <c r="Q123" s="442"/>
      <c r="R123" s="442"/>
      <c r="S123" s="442"/>
      <c r="T123" s="442"/>
      <c r="U123" s="442"/>
      <c r="V123" s="425"/>
      <c r="W123" s="426"/>
      <c r="X123" s="426"/>
      <c r="Y123" s="426"/>
    </row>
    <row r="124" spans="1:25" x14ac:dyDescent="0.25">
      <c r="A124" s="425"/>
      <c r="B124" s="425"/>
      <c r="C124" s="425"/>
      <c r="D124" s="425"/>
      <c r="E124" s="425"/>
      <c r="F124" s="425"/>
      <c r="G124" s="425"/>
      <c r="H124" s="425"/>
      <c r="I124" s="425"/>
      <c r="J124" s="425"/>
      <c r="K124" s="425"/>
      <c r="L124" s="425"/>
      <c r="M124" s="425"/>
      <c r="N124" s="425"/>
      <c r="O124" s="425"/>
      <c r="P124" s="425"/>
      <c r="Q124" s="425"/>
      <c r="R124" s="425"/>
      <c r="S124" s="425"/>
      <c r="T124" s="425"/>
      <c r="U124" s="425"/>
      <c r="V124" s="425"/>
      <c r="W124" s="426"/>
      <c r="X124" s="426"/>
      <c r="Y124" s="426"/>
    </row>
    <row r="125" spans="1:25" x14ac:dyDescent="0.25">
      <c r="A125" s="444" t="s">
        <v>767</v>
      </c>
      <c r="B125" s="425"/>
      <c r="C125" s="425"/>
      <c r="D125" s="425"/>
      <c r="E125" s="425"/>
      <c r="F125" s="425"/>
      <c r="G125" s="425"/>
      <c r="H125" s="425"/>
      <c r="I125" s="425"/>
      <c r="J125" s="425"/>
      <c r="K125" s="425"/>
      <c r="L125" s="425"/>
      <c r="M125" s="425"/>
      <c r="N125" s="425"/>
      <c r="O125" s="425"/>
      <c r="P125" s="425"/>
      <c r="Q125" s="425"/>
      <c r="R125" s="425"/>
      <c r="S125" s="425"/>
      <c r="T125" s="425"/>
      <c r="U125" s="425"/>
      <c r="V125" s="425"/>
      <c r="W125" s="426"/>
      <c r="X125" s="426"/>
      <c r="Y125" s="426"/>
    </row>
    <row r="126" spans="1:25" x14ac:dyDescent="0.25">
      <c r="A126" s="437"/>
      <c r="B126" s="462">
        <f>+B$41</f>
        <v>2020</v>
      </c>
      <c r="C126" s="462">
        <f t="shared" ref="C126:P126" si="55">+C$41</f>
        <v>2021</v>
      </c>
      <c r="D126" s="462">
        <f t="shared" si="55"/>
        <v>2022</v>
      </c>
      <c r="E126" s="462">
        <f t="shared" si="55"/>
        <v>2023</v>
      </c>
      <c r="F126" s="462">
        <f t="shared" si="55"/>
        <v>2024</v>
      </c>
      <c r="G126" s="462">
        <f t="shared" si="55"/>
        <v>2025</v>
      </c>
      <c r="H126" s="462">
        <f t="shared" si="55"/>
        <v>2026</v>
      </c>
      <c r="I126" s="462">
        <f t="shared" si="55"/>
        <v>2027</v>
      </c>
      <c r="J126" s="462">
        <f t="shared" si="55"/>
        <v>2028</v>
      </c>
      <c r="K126" s="462">
        <f t="shared" si="55"/>
        <v>2029</v>
      </c>
      <c r="L126" s="462">
        <f t="shared" si="55"/>
        <v>2030</v>
      </c>
      <c r="M126" s="462">
        <f t="shared" si="55"/>
        <v>2031</v>
      </c>
      <c r="N126" s="462">
        <f t="shared" si="55"/>
        <v>2032</v>
      </c>
      <c r="O126" s="462">
        <f t="shared" si="55"/>
        <v>2033</v>
      </c>
      <c r="P126" s="462">
        <f t="shared" si="55"/>
        <v>2034</v>
      </c>
      <c r="Q126" s="444"/>
      <c r="R126" s="444"/>
      <c r="S126" s="444"/>
      <c r="T126" s="444"/>
      <c r="U126" s="444"/>
      <c r="V126" s="425"/>
      <c r="W126" s="426"/>
      <c r="X126" s="426"/>
      <c r="Y126" s="426"/>
    </row>
    <row r="127" spans="1:25" x14ac:dyDescent="0.25">
      <c r="A127" s="438" t="s">
        <v>757</v>
      </c>
      <c r="B127" s="438">
        <f>+B85</f>
        <v>0</v>
      </c>
      <c r="C127" s="438">
        <f>B130</f>
        <v>1.4997089843750002</v>
      </c>
      <c r="D127" s="438">
        <f t="shared" ref="D127:P127" si="56">C130</f>
        <v>11.987908984375004</v>
      </c>
      <c r="E127" s="438">
        <f t="shared" si="56"/>
        <v>26.238922343750005</v>
      </c>
      <c r="F127" s="438">
        <f t="shared" si="56"/>
        <v>15.681454250000073</v>
      </c>
      <c r="G127" s="438">
        <f t="shared" si="56"/>
        <v>0</v>
      </c>
      <c r="H127" s="438">
        <f t="shared" si="56"/>
        <v>0</v>
      </c>
      <c r="I127" s="438">
        <f t="shared" si="56"/>
        <v>0</v>
      </c>
      <c r="J127" s="438">
        <f t="shared" si="56"/>
        <v>0</v>
      </c>
      <c r="K127" s="438">
        <f t="shared" si="56"/>
        <v>0</v>
      </c>
      <c r="L127" s="438">
        <f t="shared" si="56"/>
        <v>0</v>
      </c>
      <c r="M127" s="438">
        <f t="shared" si="56"/>
        <v>0</v>
      </c>
      <c r="N127" s="438">
        <f t="shared" si="56"/>
        <v>0</v>
      </c>
      <c r="O127" s="438">
        <f t="shared" si="56"/>
        <v>0</v>
      </c>
      <c r="P127" s="438">
        <f t="shared" si="56"/>
        <v>0</v>
      </c>
      <c r="Q127" s="425"/>
      <c r="R127" s="425"/>
      <c r="S127" s="425"/>
      <c r="T127" s="425"/>
      <c r="U127" s="425"/>
      <c r="V127" s="425"/>
      <c r="W127" s="426"/>
      <c r="X127" s="426"/>
      <c r="Y127" s="426"/>
    </row>
    <row r="128" spans="1:25" x14ac:dyDescent="0.25">
      <c r="A128" s="441" t="s">
        <v>758</v>
      </c>
      <c r="B128" s="425">
        <f>IF(B135&gt;0,0,-B135)</f>
        <v>1.4997089843750002</v>
      </c>
      <c r="C128" s="425">
        <f>IF(C135&gt;0,0,-C135)</f>
        <v>10.488200000000003</v>
      </c>
      <c r="D128" s="425">
        <f t="shared" ref="D128:P128" si="57">IF(D135&gt;0,0,-D135)</f>
        <v>14.251013359375003</v>
      </c>
      <c r="E128" s="425">
        <f t="shared" si="57"/>
        <v>0</v>
      </c>
      <c r="F128" s="425">
        <f t="shared" si="57"/>
        <v>0</v>
      </c>
      <c r="G128" s="425">
        <f t="shared" si="57"/>
        <v>0</v>
      </c>
      <c r="H128" s="425">
        <f t="shared" si="57"/>
        <v>0</v>
      </c>
      <c r="I128" s="425">
        <f t="shared" si="57"/>
        <v>0</v>
      </c>
      <c r="J128" s="425">
        <f t="shared" si="57"/>
        <v>0</v>
      </c>
      <c r="K128" s="425">
        <f t="shared" si="57"/>
        <v>0</v>
      </c>
      <c r="L128" s="425">
        <f t="shared" si="57"/>
        <v>0</v>
      </c>
      <c r="M128" s="425">
        <f t="shared" si="57"/>
        <v>0</v>
      </c>
      <c r="N128" s="425">
        <f t="shared" si="57"/>
        <v>0</v>
      </c>
      <c r="O128" s="425">
        <f t="shared" si="57"/>
        <v>0</v>
      </c>
      <c r="P128" s="425">
        <f t="shared" si="57"/>
        <v>0</v>
      </c>
      <c r="Q128" s="425"/>
      <c r="R128" s="425"/>
      <c r="S128" s="425"/>
      <c r="T128" s="425"/>
      <c r="U128" s="425"/>
      <c r="V128" s="425"/>
      <c r="W128" s="426"/>
      <c r="X128" s="426"/>
      <c r="Y128" s="426"/>
    </row>
    <row r="129" spans="1:25" x14ac:dyDescent="0.25">
      <c r="A129" s="441" t="s">
        <v>759</v>
      </c>
      <c r="B129" s="425">
        <f>IF(B135&lt;0,0,IF(B127+B128-B135&gt;0,-B135,-B127-B128))</f>
        <v>0</v>
      </c>
      <c r="C129" s="425">
        <f t="shared" ref="C129:P129" si="58">IF(C135&lt;0,0,IF(C127+C128-C135&gt;0,-C135,-C127-C128))</f>
        <v>0</v>
      </c>
      <c r="D129" s="425">
        <f t="shared" si="58"/>
        <v>0</v>
      </c>
      <c r="E129" s="425">
        <f t="shared" si="58"/>
        <v>-10.557468093749932</v>
      </c>
      <c r="F129" s="425">
        <f t="shared" si="58"/>
        <v>-15.681454250000073</v>
      </c>
      <c r="G129" s="425">
        <f t="shared" si="58"/>
        <v>0</v>
      </c>
      <c r="H129" s="425">
        <f t="shared" si="58"/>
        <v>0</v>
      </c>
      <c r="I129" s="425">
        <f t="shared" si="58"/>
        <v>0</v>
      </c>
      <c r="J129" s="425">
        <f t="shared" si="58"/>
        <v>0</v>
      </c>
      <c r="K129" s="425">
        <f t="shared" si="58"/>
        <v>0</v>
      </c>
      <c r="L129" s="425">
        <f t="shared" si="58"/>
        <v>0</v>
      </c>
      <c r="M129" s="425">
        <f t="shared" si="58"/>
        <v>0</v>
      </c>
      <c r="N129" s="425">
        <f t="shared" si="58"/>
        <v>0</v>
      </c>
      <c r="O129" s="425">
        <f t="shared" si="58"/>
        <v>0</v>
      </c>
      <c r="P129" s="425">
        <f t="shared" si="58"/>
        <v>0</v>
      </c>
      <c r="Q129" s="425"/>
      <c r="R129" s="425"/>
      <c r="S129" s="425"/>
      <c r="T129" s="425"/>
      <c r="U129" s="425"/>
      <c r="V129" s="425"/>
      <c r="W129" s="426"/>
      <c r="X129" s="426"/>
      <c r="Y129" s="426"/>
    </row>
    <row r="130" spans="1:25" x14ac:dyDescent="0.25">
      <c r="A130" s="445" t="s">
        <v>760</v>
      </c>
      <c r="B130" s="437">
        <f>B127+B128+B129</f>
        <v>1.4997089843750002</v>
      </c>
      <c r="C130" s="437">
        <f>C127+C128+C129</f>
        <v>11.987908984375004</v>
      </c>
      <c r="D130" s="437">
        <f t="shared" ref="D130:P130" si="59">D127+D128+D129</f>
        <v>26.238922343750005</v>
      </c>
      <c r="E130" s="437">
        <f t="shared" si="59"/>
        <v>15.681454250000073</v>
      </c>
      <c r="F130" s="437">
        <f t="shared" si="59"/>
        <v>0</v>
      </c>
      <c r="G130" s="437">
        <f t="shared" si="59"/>
        <v>0</v>
      </c>
      <c r="H130" s="437">
        <f t="shared" si="59"/>
        <v>0</v>
      </c>
      <c r="I130" s="437">
        <f t="shared" si="59"/>
        <v>0</v>
      </c>
      <c r="J130" s="437">
        <f t="shared" si="59"/>
        <v>0</v>
      </c>
      <c r="K130" s="437">
        <f t="shared" si="59"/>
        <v>0</v>
      </c>
      <c r="L130" s="437">
        <f t="shared" si="59"/>
        <v>0</v>
      </c>
      <c r="M130" s="437">
        <f t="shared" si="59"/>
        <v>0</v>
      </c>
      <c r="N130" s="437">
        <f t="shared" si="59"/>
        <v>0</v>
      </c>
      <c r="O130" s="437">
        <f t="shared" si="59"/>
        <v>0</v>
      </c>
      <c r="P130" s="437">
        <f t="shared" si="59"/>
        <v>0</v>
      </c>
      <c r="Q130" s="425"/>
      <c r="R130" s="425"/>
      <c r="S130" s="425"/>
      <c r="T130" s="425"/>
      <c r="U130" s="425"/>
      <c r="V130" s="425"/>
      <c r="W130" s="426"/>
      <c r="X130" s="426"/>
      <c r="Y130" s="426"/>
    </row>
    <row r="131" spans="1:25" x14ac:dyDescent="0.25">
      <c r="A131" s="444"/>
      <c r="B131" s="425"/>
      <c r="C131" s="425"/>
      <c r="D131" s="425"/>
      <c r="E131" s="425"/>
      <c r="F131" s="425"/>
      <c r="G131" s="425"/>
      <c r="H131" s="425"/>
      <c r="I131" s="425"/>
      <c r="J131" s="425"/>
      <c r="K131" s="425"/>
      <c r="L131" s="425"/>
      <c r="M131" s="425"/>
      <c r="N131" s="425"/>
      <c r="O131" s="425"/>
      <c r="P131" s="425"/>
      <c r="Q131" s="425"/>
      <c r="R131" s="425"/>
      <c r="S131" s="425"/>
      <c r="T131" s="425"/>
      <c r="U131" s="425"/>
      <c r="V131" s="425"/>
      <c r="W131" s="426"/>
      <c r="X131" s="426"/>
      <c r="Y131" s="426"/>
    </row>
    <row r="132" spans="1:25" x14ac:dyDescent="0.25">
      <c r="A132" s="425" t="s">
        <v>741</v>
      </c>
      <c r="B132" s="425">
        <f t="shared" ref="B132:P132" si="60">+B90</f>
        <v>-3.7152000000000003</v>
      </c>
      <c r="C132" s="425">
        <f t="shared" si="60"/>
        <v>-22.482000000000006</v>
      </c>
      <c r="D132" s="425">
        <f t="shared" si="60"/>
        <v>-2.9575800000000072</v>
      </c>
      <c r="E132" s="425">
        <f t="shared" si="60"/>
        <v>136.74811143749974</v>
      </c>
      <c r="F132" s="425">
        <f t="shared" si="60"/>
        <v>401.8024280999997</v>
      </c>
      <c r="G132" s="425">
        <f t="shared" si="60"/>
        <v>744.00035311593672</v>
      </c>
      <c r="H132" s="425">
        <f t="shared" si="60"/>
        <v>1133.9618495379675</v>
      </c>
      <c r="I132" s="425">
        <f t="shared" si="60"/>
        <v>1524.6267457639037</v>
      </c>
      <c r="J132" s="425">
        <f t="shared" si="60"/>
        <v>1798.7026473757351</v>
      </c>
      <c r="K132" s="425">
        <f t="shared" si="60"/>
        <v>1958.634804263992</v>
      </c>
      <c r="L132" s="425">
        <f t="shared" si="60"/>
        <v>2058.5215284117589</v>
      </c>
      <c r="M132" s="425">
        <f t="shared" si="60"/>
        <v>2162.5738689210252</v>
      </c>
      <c r="N132" s="425">
        <f t="shared" si="60"/>
        <v>2271.7422071950646</v>
      </c>
      <c r="O132" s="425">
        <f t="shared" si="60"/>
        <v>2381.1286550439072</v>
      </c>
      <c r="P132" s="425">
        <f t="shared" si="60"/>
        <v>2490.4945588615456</v>
      </c>
      <c r="Q132" s="425"/>
      <c r="R132" s="425"/>
      <c r="S132" s="425"/>
      <c r="T132" s="425"/>
      <c r="U132" s="425"/>
      <c r="V132" s="425"/>
      <c r="W132" s="426"/>
      <c r="X132" s="426"/>
      <c r="Y132" s="426"/>
    </row>
    <row r="133" spans="1:25" x14ac:dyDescent="0.25">
      <c r="A133" s="441" t="s">
        <v>761</v>
      </c>
      <c r="B133" s="425">
        <f t="shared" ref="B133:P133" si="61">+B78</f>
        <v>2.2836359375000002</v>
      </c>
      <c r="C133" s="425">
        <f t="shared" si="61"/>
        <v>19.470800000000004</v>
      </c>
      <c r="D133" s="425">
        <f t="shared" si="61"/>
        <v>54.046473437500005</v>
      </c>
      <c r="E133" s="425">
        <f t="shared" si="61"/>
        <v>94.518239062500015</v>
      </c>
      <c r="F133" s="425">
        <f t="shared" si="61"/>
        <v>137.45261093750003</v>
      </c>
      <c r="G133" s="425">
        <f t="shared" si="61"/>
        <v>181.59120156250003</v>
      </c>
      <c r="H133" s="425">
        <f t="shared" si="61"/>
        <v>214.75119921875003</v>
      </c>
      <c r="I133" s="425">
        <f t="shared" si="61"/>
        <v>227.19958828125004</v>
      </c>
      <c r="J133" s="425">
        <f t="shared" si="61"/>
        <v>237.16090703125005</v>
      </c>
      <c r="K133" s="425">
        <f t="shared" si="61"/>
        <v>245.56929366406254</v>
      </c>
      <c r="L133" s="425">
        <f t="shared" si="61"/>
        <v>254.08611292101565</v>
      </c>
      <c r="M133" s="425">
        <f t="shared" si="61"/>
        <v>262.71244912835078</v>
      </c>
      <c r="N133" s="425">
        <f t="shared" si="61"/>
        <v>270.5935650571343</v>
      </c>
      <c r="O133" s="425">
        <f t="shared" si="61"/>
        <v>278.48573360614313</v>
      </c>
      <c r="P133" s="425">
        <f t="shared" si="61"/>
        <v>286.38732790314208</v>
      </c>
      <c r="Q133" s="425"/>
      <c r="R133" s="425"/>
      <c r="S133" s="425"/>
      <c r="T133" s="425"/>
      <c r="U133" s="425"/>
      <c r="V133" s="425"/>
      <c r="W133" s="426"/>
      <c r="X133" s="426"/>
      <c r="Y133" s="426"/>
    </row>
    <row r="134" spans="1:25" x14ac:dyDescent="0.25">
      <c r="A134" s="445" t="s">
        <v>762</v>
      </c>
      <c r="B134" s="425">
        <f>B132-B133</f>
        <v>-5.9988359375000009</v>
      </c>
      <c r="C134" s="425">
        <f t="shared" ref="C134:P134" si="62">C132-C133</f>
        <v>-41.952800000000011</v>
      </c>
      <c r="D134" s="425">
        <f t="shared" si="62"/>
        <v>-57.004053437500012</v>
      </c>
      <c r="E134" s="425">
        <f t="shared" si="62"/>
        <v>42.229872374999729</v>
      </c>
      <c r="F134" s="425">
        <f t="shared" si="62"/>
        <v>264.34981716249968</v>
      </c>
      <c r="G134" s="425">
        <f t="shared" si="62"/>
        <v>562.40915155343669</v>
      </c>
      <c r="H134" s="425">
        <f t="shared" si="62"/>
        <v>919.21065031921751</v>
      </c>
      <c r="I134" s="425">
        <f t="shared" si="62"/>
        <v>1297.4271574826537</v>
      </c>
      <c r="J134" s="425">
        <f t="shared" si="62"/>
        <v>1561.5417403444851</v>
      </c>
      <c r="K134" s="425">
        <f t="shared" si="62"/>
        <v>1713.0655105999294</v>
      </c>
      <c r="L134" s="425">
        <f t="shared" si="62"/>
        <v>1804.4354154907433</v>
      </c>
      <c r="M134" s="425">
        <f t="shared" si="62"/>
        <v>1899.8614197926745</v>
      </c>
      <c r="N134" s="425">
        <f t="shared" si="62"/>
        <v>2001.1486421379302</v>
      </c>
      <c r="O134" s="425">
        <f t="shared" si="62"/>
        <v>2102.642921437764</v>
      </c>
      <c r="P134" s="425">
        <f t="shared" si="62"/>
        <v>2204.1072309584033</v>
      </c>
      <c r="Q134" s="425"/>
      <c r="R134" s="425"/>
      <c r="S134" s="425"/>
      <c r="T134" s="425"/>
      <c r="U134" s="425"/>
      <c r="V134" s="425"/>
      <c r="W134" s="426"/>
      <c r="X134" s="426"/>
      <c r="Y134" s="426"/>
    </row>
    <row r="135" spans="1:25" x14ac:dyDescent="0.25">
      <c r="A135" s="441" t="s">
        <v>763</v>
      </c>
      <c r="B135" s="425">
        <f t="shared" ref="B135:P135" si="63">B134*$F$8</f>
        <v>-1.4997089843750002</v>
      </c>
      <c r="C135" s="425">
        <f t="shared" si="63"/>
        <v>-10.488200000000003</v>
      </c>
      <c r="D135" s="425">
        <f t="shared" si="63"/>
        <v>-14.251013359375003</v>
      </c>
      <c r="E135" s="425">
        <f t="shared" si="63"/>
        <v>10.557468093749932</v>
      </c>
      <c r="F135" s="425">
        <f t="shared" si="63"/>
        <v>66.087454290624919</v>
      </c>
      <c r="G135" s="425">
        <f t="shared" si="63"/>
        <v>140.60228788835917</v>
      </c>
      <c r="H135" s="425">
        <f t="shared" si="63"/>
        <v>229.80266257980438</v>
      </c>
      <c r="I135" s="425">
        <f t="shared" si="63"/>
        <v>324.35678937066342</v>
      </c>
      <c r="J135" s="425">
        <f t="shared" si="63"/>
        <v>390.38543508612128</v>
      </c>
      <c r="K135" s="425">
        <f t="shared" si="63"/>
        <v>428.26637764998236</v>
      </c>
      <c r="L135" s="425">
        <f t="shared" si="63"/>
        <v>451.10885387268581</v>
      </c>
      <c r="M135" s="425">
        <f t="shared" si="63"/>
        <v>474.96535494816862</v>
      </c>
      <c r="N135" s="425">
        <f t="shared" si="63"/>
        <v>500.28716053448255</v>
      </c>
      <c r="O135" s="425">
        <f t="shared" si="63"/>
        <v>525.660730359441</v>
      </c>
      <c r="P135" s="425">
        <f t="shared" si="63"/>
        <v>551.02680773960083</v>
      </c>
      <c r="Q135" s="425"/>
      <c r="R135" s="425"/>
      <c r="S135" s="425"/>
      <c r="T135" s="425"/>
      <c r="U135" s="425"/>
      <c r="V135" s="425"/>
      <c r="W135" s="426"/>
      <c r="X135" s="426"/>
      <c r="Y135" s="426"/>
    </row>
    <row r="136" spans="1:25" ht="15.75" thickBot="1" x14ac:dyDescent="0.3">
      <c r="A136" s="445" t="s">
        <v>764</v>
      </c>
      <c r="B136" s="446">
        <f>B134-B135</f>
        <v>-4.4991269531250007</v>
      </c>
      <c r="C136" s="446">
        <f t="shared" ref="C136:P136" si="64">C134-C135</f>
        <v>-31.464600000000008</v>
      </c>
      <c r="D136" s="446">
        <f t="shared" si="64"/>
        <v>-42.753040078125011</v>
      </c>
      <c r="E136" s="446">
        <f t="shared" si="64"/>
        <v>31.672404281249797</v>
      </c>
      <c r="F136" s="446">
        <f t="shared" si="64"/>
        <v>198.26236287187476</v>
      </c>
      <c r="G136" s="446">
        <f t="shared" si="64"/>
        <v>421.80686366507751</v>
      </c>
      <c r="H136" s="446">
        <f t="shared" si="64"/>
        <v>689.4079877394131</v>
      </c>
      <c r="I136" s="446">
        <f t="shared" si="64"/>
        <v>973.07036811199032</v>
      </c>
      <c r="J136" s="446">
        <f t="shared" si="64"/>
        <v>1171.1563052583638</v>
      </c>
      <c r="K136" s="446">
        <f t="shared" si="64"/>
        <v>1284.7991329499471</v>
      </c>
      <c r="L136" s="446">
        <f t="shared" si="64"/>
        <v>1353.3265616180574</v>
      </c>
      <c r="M136" s="446">
        <f t="shared" si="64"/>
        <v>1424.8960648445059</v>
      </c>
      <c r="N136" s="446">
        <f t="shared" si="64"/>
        <v>1500.8614816034476</v>
      </c>
      <c r="O136" s="446">
        <f t="shared" si="64"/>
        <v>1576.982191078323</v>
      </c>
      <c r="P136" s="446">
        <f t="shared" si="64"/>
        <v>1653.0804232188025</v>
      </c>
      <c r="Q136" s="425"/>
      <c r="R136" s="425"/>
      <c r="S136" s="425"/>
      <c r="T136" s="425"/>
      <c r="U136" s="425"/>
      <c r="V136" s="425"/>
      <c r="W136" s="426"/>
      <c r="X136" s="426"/>
      <c r="Y136" s="426"/>
    </row>
    <row r="137" spans="1:25" ht="15.75" thickTop="1" x14ac:dyDescent="0.25">
      <c r="A137" s="435" t="s">
        <v>765</v>
      </c>
      <c r="B137" s="435">
        <f>B135+B128+B129</f>
        <v>0</v>
      </c>
      <c r="C137" s="435">
        <f t="shared" ref="C137:P137" si="65">C135+C128+C129</f>
        <v>0</v>
      </c>
      <c r="D137" s="435">
        <f t="shared" si="65"/>
        <v>0</v>
      </c>
      <c r="E137" s="435">
        <f t="shared" si="65"/>
        <v>0</v>
      </c>
      <c r="F137" s="435">
        <f t="shared" si="65"/>
        <v>50.406000040624846</v>
      </c>
      <c r="G137" s="435">
        <f t="shared" si="65"/>
        <v>140.60228788835917</v>
      </c>
      <c r="H137" s="435">
        <f t="shared" si="65"/>
        <v>229.80266257980438</v>
      </c>
      <c r="I137" s="435">
        <f t="shared" si="65"/>
        <v>324.35678937066342</v>
      </c>
      <c r="J137" s="435">
        <f t="shared" si="65"/>
        <v>390.38543508612128</v>
      </c>
      <c r="K137" s="435">
        <f t="shared" si="65"/>
        <v>428.26637764998236</v>
      </c>
      <c r="L137" s="435">
        <f t="shared" si="65"/>
        <v>451.10885387268581</v>
      </c>
      <c r="M137" s="435">
        <f t="shared" si="65"/>
        <v>474.96535494816862</v>
      </c>
      <c r="N137" s="435">
        <f t="shared" si="65"/>
        <v>500.28716053448255</v>
      </c>
      <c r="O137" s="435">
        <f t="shared" si="65"/>
        <v>525.660730359441</v>
      </c>
      <c r="P137" s="435">
        <f t="shared" si="65"/>
        <v>551.02680773960083</v>
      </c>
      <c r="Q137" s="425"/>
      <c r="R137" s="425"/>
      <c r="S137" s="425"/>
      <c r="T137" s="425"/>
      <c r="U137" s="425"/>
      <c r="V137" s="425"/>
      <c r="W137" s="426"/>
      <c r="X137" s="426"/>
      <c r="Y137" s="426"/>
    </row>
    <row r="138" spans="1:25" x14ac:dyDescent="0.25">
      <c r="A138" s="439" t="s">
        <v>766</v>
      </c>
      <c r="B138" s="440">
        <f>B137/B134</f>
        <v>0</v>
      </c>
      <c r="C138" s="440">
        <f t="shared" ref="C138:P138" si="66">C137/C134</f>
        <v>0</v>
      </c>
      <c r="D138" s="440">
        <f t="shared" si="66"/>
        <v>0</v>
      </c>
      <c r="E138" s="440">
        <f t="shared" si="66"/>
        <v>0</v>
      </c>
      <c r="F138" s="440">
        <f t="shared" si="66"/>
        <v>0.19067915605797278</v>
      </c>
      <c r="G138" s="440">
        <f t="shared" si="66"/>
        <v>0.25</v>
      </c>
      <c r="H138" s="440">
        <f t="shared" si="66"/>
        <v>0.25</v>
      </c>
      <c r="I138" s="440">
        <f t="shared" si="66"/>
        <v>0.25</v>
      </c>
      <c r="J138" s="440">
        <f t="shared" si="66"/>
        <v>0.25</v>
      </c>
      <c r="K138" s="440">
        <f t="shared" si="66"/>
        <v>0.25</v>
      </c>
      <c r="L138" s="440">
        <f t="shared" si="66"/>
        <v>0.25</v>
      </c>
      <c r="M138" s="440">
        <f t="shared" si="66"/>
        <v>0.25</v>
      </c>
      <c r="N138" s="440">
        <f t="shared" si="66"/>
        <v>0.25</v>
      </c>
      <c r="O138" s="440">
        <f t="shared" si="66"/>
        <v>0.25</v>
      </c>
      <c r="P138" s="440">
        <f t="shared" si="66"/>
        <v>0.25</v>
      </c>
      <c r="Q138" s="425"/>
      <c r="R138" s="425"/>
      <c r="S138" s="425"/>
      <c r="T138" s="425"/>
      <c r="U138" s="425"/>
      <c r="V138" s="425"/>
      <c r="W138" s="426"/>
      <c r="X138" s="426"/>
      <c r="Y138" s="426"/>
    </row>
    <row r="139" spans="1:25" x14ac:dyDescent="0.25">
      <c r="A139" s="425"/>
      <c r="B139" s="425"/>
      <c r="C139" s="425"/>
      <c r="D139" s="425"/>
      <c r="E139" s="425"/>
      <c r="F139" s="425"/>
      <c r="G139" s="425"/>
      <c r="H139" s="425"/>
      <c r="I139" s="425"/>
      <c r="J139" s="425"/>
      <c r="K139" s="425"/>
      <c r="L139" s="425"/>
      <c r="M139" s="425"/>
      <c r="N139" s="425"/>
      <c r="O139" s="425"/>
      <c r="P139" s="425"/>
      <c r="Q139" s="425"/>
      <c r="R139" s="425"/>
      <c r="S139" s="425"/>
      <c r="T139" s="425"/>
      <c r="U139" s="425"/>
      <c r="V139" s="425"/>
      <c r="W139" s="426"/>
      <c r="X139" s="426"/>
      <c r="Y139" s="426"/>
    </row>
    <row r="140" spans="1:25" x14ac:dyDescent="0.25">
      <c r="A140" s="444" t="s">
        <v>768</v>
      </c>
      <c r="B140" s="425"/>
      <c r="C140" s="425"/>
      <c r="D140" s="425"/>
      <c r="E140" s="425"/>
      <c r="F140" s="425"/>
      <c r="G140" s="425"/>
      <c r="H140" s="425"/>
      <c r="I140" s="425"/>
      <c r="J140" s="425"/>
      <c r="K140" s="425"/>
      <c r="L140" s="425"/>
      <c r="M140" s="425"/>
      <c r="N140" s="425"/>
      <c r="O140" s="425"/>
      <c r="P140" s="425"/>
      <c r="Q140" s="425"/>
      <c r="R140" s="425"/>
      <c r="S140" s="425"/>
      <c r="T140" s="425"/>
      <c r="U140" s="425"/>
      <c r="V140" s="425"/>
      <c r="W140" s="426"/>
      <c r="X140" s="426"/>
      <c r="Y140" s="426"/>
    </row>
    <row r="141" spans="1:25" x14ac:dyDescent="0.25">
      <c r="A141" s="437"/>
      <c r="B141" s="462">
        <f>+B$41</f>
        <v>2020</v>
      </c>
      <c r="C141" s="462">
        <f t="shared" ref="C141:P141" si="67">+C$41</f>
        <v>2021</v>
      </c>
      <c r="D141" s="462">
        <f t="shared" si="67"/>
        <v>2022</v>
      </c>
      <c r="E141" s="462">
        <f t="shared" si="67"/>
        <v>2023</v>
      </c>
      <c r="F141" s="462">
        <f t="shared" si="67"/>
        <v>2024</v>
      </c>
      <c r="G141" s="462">
        <f t="shared" si="67"/>
        <v>2025</v>
      </c>
      <c r="H141" s="462">
        <f t="shared" si="67"/>
        <v>2026</v>
      </c>
      <c r="I141" s="462">
        <f t="shared" si="67"/>
        <v>2027</v>
      </c>
      <c r="J141" s="462">
        <f t="shared" si="67"/>
        <v>2028</v>
      </c>
      <c r="K141" s="462">
        <f t="shared" si="67"/>
        <v>2029</v>
      </c>
      <c r="L141" s="462">
        <f t="shared" si="67"/>
        <v>2030</v>
      </c>
      <c r="M141" s="462">
        <f t="shared" si="67"/>
        <v>2031</v>
      </c>
      <c r="N141" s="462">
        <f t="shared" si="67"/>
        <v>2032</v>
      </c>
      <c r="O141" s="462">
        <f t="shared" si="67"/>
        <v>2033</v>
      </c>
      <c r="P141" s="462">
        <f t="shared" si="67"/>
        <v>2034</v>
      </c>
      <c r="Q141" s="444"/>
      <c r="R141" s="444"/>
      <c r="S141" s="444"/>
      <c r="T141" s="444"/>
      <c r="U141" s="444"/>
      <c r="V141" s="425"/>
      <c r="W141" s="426"/>
      <c r="X141" s="426"/>
      <c r="Y141" s="426"/>
    </row>
    <row r="142" spans="1:25" x14ac:dyDescent="0.25">
      <c r="A142" s="425" t="s">
        <v>741</v>
      </c>
      <c r="B142" s="425">
        <f t="shared" ref="B142:P142" si="68">+B132</f>
        <v>-3.7152000000000003</v>
      </c>
      <c r="C142" s="425">
        <f t="shared" si="68"/>
        <v>-22.482000000000006</v>
      </c>
      <c r="D142" s="425">
        <f t="shared" si="68"/>
        <v>-2.9575800000000072</v>
      </c>
      <c r="E142" s="425">
        <f t="shared" si="68"/>
        <v>136.74811143749974</v>
      </c>
      <c r="F142" s="425">
        <f t="shared" si="68"/>
        <v>401.8024280999997</v>
      </c>
      <c r="G142" s="425">
        <f t="shared" si="68"/>
        <v>744.00035311593672</v>
      </c>
      <c r="H142" s="425">
        <f t="shared" si="68"/>
        <v>1133.9618495379675</v>
      </c>
      <c r="I142" s="425">
        <f t="shared" si="68"/>
        <v>1524.6267457639037</v>
      </c>
      <c r="J142" s="425">
        <f t="shared" si="68"/>
        <v>1798.7026473757351</v>
      </c>
      <c r="K142" s="425">
        <f t="shared" si="68"/>
        <v>1958.634804263992</v>
      </c>
      <c r="L142" s="425">
        <f t="shared" si="68"/>
        <v>2058.5215284117589</v>
      </c>
      <c r="M142" s="425">
        <f t="shared" si="68"/>
        <v>2162.5738689210252</v>
      </c>
      <c r="N142" s="425">
        <f t="shared" si="68"/>
        <v>2271.7422071950646</v>
      </c>
      <c r="O142" s="425">
        <f t="shared" si="68"/>
        <v>2381.1286550439072</v>
      </c>
      <c r="P142" s="425">
        <f t="shared" si="68"/>
        <v>2490.4945588615456</v>
      </c>
      <c r="Q142" s="425"/>
      <c r="R142" s="425"/>
      <c r="S142" s="425"/>
      <c r="T142" s="425"/>
      <c r="U142" s="425"/>
      <c r="V142" s="425"/>
      <c r="W142" s="426"/>
      <c r="X142" s="426"/>
      <c r="Y142" s="426"/>
    </row>
    <row r="143" spans="1:25" x14ac:dyDescent="0.25">
      <c r="A143" s="441" t="s">
        <v>742</v>
      </c>
      <c r="B143" s="425">
        <f t="shared" ref="B143:P143" si="69">+B101</f>
        <v>91.345437500000003</v>
      </c>
      <c r="C143" s="425">
        <f t="shared" si="69"/>
        <v>687.4865625000001</v>
      </c>
      <c r="D143" s="425">
        <f t="shared" si="69"/>
        <v>1383.0269375</v>
      </c>
      <c r="E143" s="425">
        <f t="shared" si="69"/>
        <v>1618.870625</v>
      </c>
      <c r="F143" s="425">
        <f t="shared" si="69"/>
        <v>1717.374875</v>
      </c>
      <c r="G143" s="425">
        <f t="shared" si="69"/>
        <v>1765.5436250000002</v>
      </c>
      <c r="H143" s="425">
        <f t="shared" si="69"/>
        <v>1326.3999062499997</v>
      </c>
      <c r="I143" s="425">
        <f t="shared" si="69"/>
        <v>497.93556249999995</v>
      </c>
      <c r="J143" s="425">
        <f t="shared" si="69"/>
        <v>398.45275000000026</v>
      </c>
      <c r="K143" s="425">
        <f t="shared" si="69"/>
        <v>336.33546531250011</v>
      </c>
      <c r="L143" s="425">
        <f t="shared" si="69"/>
        <v>340.67277027812474</v>
      </c>
      <c r="M143" s="425">
        <f t="shared" si="69"/>
        <v>345.05344829340623</v>
      </c>
      <c r="N143" s="425">
        <f t="shared" si="69"/>
        <v>315.24463715134027</v>
      </c>
      <c r="O143" s="425">
        <f t="shared" si="69"/>
        <v>315.68674196035352</v>
      </c>
      <c r="P143" s="425">
        <f t="shared" si="69"/>
        <v>316.06377187995702</v>
      </c>
      <c r="Q143" s="425"/>
      <c r="R143" s="425"/>
      <c r="S143" s="425"/>
      <c r="T143" s="425"/>
      <c r="U143" s="425"/>
      <c r="V143" s="425"/>
      <c r="W143" s="426"/>
      <c r="X143" s="426"/>
      <c r="Y143" s="426"/>
    </row>
    <row r="144" spans="1:25" x14ac:dyDescent="0.25">
      <c r="A144" s="441" t="s">
        <v>743</v>
      </c>
      <c r="B144" s="425">
        <f t="shared" ref="B144:P144" si="70">+B137</f>
        <v>0</v>
      </c>
      <c r="C144" s="425">
        <f t="shared" si="70"/>
        <v>0</v>
      </c>
      <c r="D144" s="425">
        <f t="shared" si="70"/>
        <v>0</v>
      </c>
      <c r="E144" s="425">
        <f t="shared" si="70"/>
        <v>0</v>
      </c>
      <c r="F144" s="425">
        <f t="shared" si="70"/>
        <v>50.406000040624846</v>
      </c>
      <c r="G144" s="425">
        <f t="shared" si="70"/>
        <v>140.60228788835917</v>
      </c>
      <c r="H144" s="425">
        <f t="shared" si="70"/>
        <v>229.80266257980438</v>
      </c>
      <c r="I144" s="425">
        <f t="shared" si="70"/>
        <v>324.35678937066342</v>
      </c>
      <c r="J144" s="425">
        <f t="shared" si="70"/>
        <v>390.38543508612128</v>
      </c>
      <c r="K144" s="425">
        <f t="shared" si="70"/>
        <v>428.26637764998236</v>
      </c>
      <c r="L144" s="425">
        <f t="shared" si="70"/>
        <v>451.10885387268581</v>
      </c>
      <c r="M144" s="425">
        <f t="shared" si="70"/>
        <v>474.96535494816862</v>
      </c>
      <c r="N144" s="425">
        <f t="shared" si="70"/>
        <v>500.28716053448255</v>
      </c>
      <c r="O144" s="425">
        <f t="shared" si="70"/>
        <v>525.660730359441</v>
      </c>
      <c r="P144" s="425">
        <f t="shared" si="70"/>
        <v>551.02680773960083</v>
      </c>
      <c r="Q144" s="425"/>
      <c r="R144" s="425"/>
      <c r="S144" s="425"/>
      <c r="T144" s="425"/>
      <c r="U144" s="425"/>
      <c r="V144" s="425"/>
      <c r="W144" s="426"/>
      <c r="X144" s="426"/>
      <c r="Y144" s="426"/>
    </row>
    <row r="145" spans="1:25" ht="15.75" thickBot="1" x14ac:dyDescent="0.3">
      <c r="A145" s="445" t="s">
        <v>744</v>
      </c>
      <c r="B145" s="446">
        <f>+B142-B143-B144</f>
        <v>-95.060637499999999</v>
      </c>
      <c r="C145" s="446">
        <f t="shared" ref="C145:P145" si="71">+C142-C143-C144</f>
        <v>-709.96856250000008</v>
      </c>
      <c r="D145" s="446">
        <f t="shared" si="71"/>
        <v>-1385.9845175</v>
      </c>
      <c r="E145" s="446">
        <f t="shared" si="71"/>
        <v>-1482.1225135625002</v>
      </c>
      <c r="F145" s="446">
        <f t="shared" si="71"/>
        <v>-1365.978446940625</v>
      </c>
      <c r="G145" s="446">
        <f t="shared" si="71"/>
        <v>-1162.1455597724228</v>
      </c>
      <c r="H145" s="446">
        <f t="shared" si="71"/>
        <v>-422.24071929183663</v>
      </c>
      <c r="I145" s="446">
        <f t="shared" si="71"/>
        <v>702.33439389324053</v>
      </c>
      <c r="J145" s="446">
        <f t="shared" si="71"/>
        <v>1009.8644622896134</v>
      </c>
      <c r="K145" s="446">
        <f t="shared" si="71"/>
        <v>1194.0329613015094</v>
      </c>
      <c r="L145" s="446">
        <f t="shared" si="71"/>
        <v>1266.7399042609484</v>
      </c>
      <c r="M145" s="446">
        <f t="shared" si="71"/>
        <v>1342.5550656794503</v>
      </c>
      <c r="N145" s="446">
        <f t="shared" si="71"/>
        <v>1456.2104095092418</v>
      </c>
      <c r="O145" s="446">
        <f t="shared" si="71"/>
        <v>1539.7811827241126</v>
      </c>
      <c r="P145" s="446">
        <f t="shared" si="71"/>
        <v>1623.4039792419876</v>
      </c>
      <c r="Q145" s="425"/>
      <c r="R145" s="425"/>
      <c r="S145" s="425"/>
      <c r="T145" s="425"/>
      <c r="U145" s="425"/>
      <c r="V145" s="425"/>
      <c r="W145" s="426"/>
      <c r="X145" s="426"/>
      <c r="Y145" s="426"/>
    </row>
    <row r="146" spans="1:25" ht="15.75" thickTop="1" x14ac:dyDescent="0.25">
      <c r="A146" s="442"/>
      <c r="B146" s="442"/>
      <c r="C146" s="442"/>
      <c r="D146" s="442"/>
      <c r="E146" s="442"/>
      <c r="F146" s="442"/>
      <c r="G146" s="442"/>
      <c r="H146" s="442"/>
      <c r="I146" s="442"/>
      <c r="J146" s="442"/>
      <c r="K146" s="442"/>
      <c r="L146" s="442"/>
      <c r="M146" s="442"/>
      <c r="N146" s="442"/>
      <c r="O146" s="442"/>
      <c r="P146" s="442"/>
      <c r="Q146" s="425"/>
      <c r="R146" s="425"/>
      <c r="S146" s="425"/>
      <c r="T146" s="425"/>
      <c r="U146" s="425"/>
      <c r="V146" s="425"/>
      <c r="W146" s="426"/>
      <c r="X146" s="426"/>
      <c r="Y146" s="426"/>
    </row>
    <row r="147" spans="1:25" x14ac:dyDescent="0.25">
      <c r="A147" s="425"/>
      <c r="B147" s="425"/>
      <c r="C147" s="425"/>
      <c r="D147" s="425"/>
      <c r="E147" s="425"/>
      <c r="F147" s="425"/>
      <c r="G147" s="425"/>
      <c r="H147" s="425"/>
      <c r="I147" s="425"/>
      <c r="J147" s="425"/>
      <c r="K147" s="425"/>
      <c r="L147" s="425"/>
      <c r="M147" s="425"/>
      <c r="N147" s="425"/>
      <c r="O147" s="425"/>
      <c r="P147" s="425"/>
      <c r="Q147" s="425"/>
      <c r="R147" s="425"/>
      <c r="S147" s="425"/>
      <c r="T147" s="425"/>
      <c r="U147" s="425"/>
      <c r="V147" s="425"/>
      <c r="W147" s="426"/>
      <c r="X147" s="426"/>
      <c r="Y147" s="426"/>
    </row>
    <row r="148" spans="1:25" x14ac:dyDescent="0.25">
      <c r="A148" s="425"/>
      <c r="B148" s="425"/>
      <c r="C148" s="425"/>
      <c r="D148" s="425"/>
      <c r="E148" s="425"/>
      <c r="F148" s="425"/>
      <c r="G148" s="425"/>
      <c r="H148" s="425"/>
      <c r="I148" s="425"/>
      <c r="J148" s="425"/>
      <c r="K148" s="425"/>
      <c r="L148" s="425"/>
      <c r="M148" s="425"/>
      <c r="N148" s="425"/>
      <c r="O148" s="425"/>
      <c r="P148" s="425"/>
      <c r="Q148" s="425"/>
      <c r="R148" s="425"/>
      <c r="S148" s="425"/>
      <c r="T148" s="425"/>
      <c r="U148" s="425"/>
      <c r="V148" s="425"/>
      <c r="W148" s="426"/>
      <c r="X148" s="426"/>
      <c r="Y148" s="426"/>
    </row>
    <row r="149" spans="1:25" customFormat="1" ht="12" x14ac:dyDescent="0.2">
      <c r="A149" s="156" t="s">
        <v>635</v>
      </c>
      <c r="Q149" s="425"/>
      <c r="R149" s="425"/>
    </row>
    <row r="150" spans="1:25" customFormat="1" ht="12" x14ac:dyDescent="0.2">
      <c r="A150" s="388"/>
      <c r="B150" s="397">
        <v>2020</v>
      </c>
      <c r="C150" s="397">
        <f t="shared" ref="C150:L150" si="72">+B150+1</f>
        <v>2021</v>
      </c>
      <c r="D150" s="397">
        <f t="shared" si="72"/>
        <v>2022</v>
      </c>
      <c r="E150" s="397">
        <f t="shared" si="72"/>
        <v>2023</v>
      </c>
      <c r="F150" s="397">
        <f t="shared" si="72"/>
        <v>2024</v>
      </c>
      <c r="G150" s="397">
        <f t="shared" si="72"/>
        <v>2025</v>
      </c>
      <c r="H150" s="397">
        <f t="shared" si="72"/>
        <v>2026</v>
      </c>
      <c r="I150" s="397">
        <f t="shared" si="72"/>
        <v>2027</v>
      </c>
      <c r="J150" s="397">
        <f t="shared" si="72"/>
        <v>2028</v>
      </c>
      <c r="K150" s="397">
        <f t="shared" si="72"/>
        <v>2029</v>
      </c>
      <c r="L150" s="397">
        <f t="shared" si="72"/>
        <v>2030</v>
      </c>
      <c r="M150" s="397">
        <f>+L150+1</f>
        <v>2031</v>
      </c>
      <c r="N150" s="397">
        <f>+M150+1</f>
        <v>2032</v>
      </c>
      <c r="O150" s="397">
        <f>+N150+1</f>
        <v>2033</v>
      </c>
      <c r="P150" s="397">
        <f>+O150+1</f>
        <v>2034</v>
      </c>
      <c r="Q150" s="425"/>
      <c r="R150" s="425"/>
    </row>
    <row r="151" spans="1:25" customFormat="1" ht="12" x14ac:dyDescent="0.2">
      <c r="A151" s="390">
        <v>2020</v>
      </c>
      <c r="B151" s="392">
        <f>+B$43</f>
        <v>86</v>
      </c>
      <c r="C151" s="392">
        <f t="shared" ref="C151:L151" si="73">+B151</f>
        <v>86</v>
      </c>
      <c r="D151" s="392">
        <f t="shared" si="73"/>
        <v>86</v>
      </c>
      <c r="E151" s="392">
        <f t="shared" si="73"/>
        <v>86</v>
      </c>
      <c r="F151" s="392">
        <f t="shared" si="73"/>
        <v>86</v>
      </c>
      <c r="G151" s="392">
        <f t="shared" si="73"/>
        <v>86</v>
      </c>
      <c r="H151" s="392">
        <f t="shared" si="73"/>
        <v>86</v>
      </c>
      <c r="I151" s="392">
        <f t="shared" si="73"/>
        <v>86</v>
      </c>
      <c r="J151" s="392">
        <f t="shared" si="73"/>
        <v>86</v>
      </c>
      <c r="K151" s="392">
        <f t="shared" si="73"/>
        <v>86</v>
      </c>
      <c r="L151" s="392">
        <f t="shared" si="73"/>
        <v>86</v>
      </c>
      <c r="M151" s="392">
        <f t="shared" ref="M151:P159" si="74">+L151</f>
        <v>86</v>
      </c>
      <c r="N151" s="392">
        <f t="shared" si="74"/>
        <v>86</v>
      </c>
      <c r="O151" s="392">
        <f t="shared" si="74"/>
        <v>86</v>
      </c>
      <c r="P151" s="392">
        <f t="shared" si="74"/>
        <v>86</v>
      </c>
      <c r="Q151" s="425"/>
      <c r="R151" s="425"/>
    </row>
    <row r="152" spans="1:25" customFormat="1" ht="12" x14ac:dyDescent="0.2">
      <c r="A152" s="391">
        <f t="shared" ref="A152:A161" si="75">+A151+1</f>
        <v>2021</v>
      </c>
      <c r="B152" s="395"/>
      <c r="C152" s="392">
        <f>+C$43</f>
        <v>638</v>
      </c>
      <c r="D152" s="392">
        <f t="shared" ref="D152:L152" si="76">+C152</f>
        <v>638</v>
      </c>
      <c r="E152" s="392">
        <f t="shared" si="76"/>
        <v>638</v>
      </c>
      <c r="F152" s="392">
        <f t="shared" si="76"/>
        <v>638</v>
      </c>
      <c r="G152" s="392">
        <f t="shared" si="76"/>
        <v>638</v>
      </c>
      <c r="H152" s="392">
        <f t="shared" si="76"/>
        <v>638</v>
      </c>
      <c r="I152" s="392">
        <f t="shared" si="76"/>
        <v>638</v>
      </c>
      <c r="J152" s="392">
        <f t="shared" si="76"/>
        <v>638</v>
      </c>
      <c r="K152" s="392">
        <f t="shared" si="76"/>
        <v>638</v>
      </c>
      <c r="L152" s="392">
        <f t="shared" si="76"/>
        <v>638</v>
      </c>
      <c r="M152" s="392">
        <f t="shared" si="74"/>
        <v>638</v>
      </c>
      <c r="N152" s="392">
        <f t="shared" si="74"/>
        <v>638</v>
      </c>
      <c r="O152" s="392">
        <f t="shared" si="74"/>
        <v>638</v>
      </c>
      <c r="P152" s="392">
        <f t="shared" si="74"/>
        <v>638</v>
      </c>
      <c r="Q152" s="425"/>
      <c r="R152" s="425"/>
    </row>
    <row r="153" spans="1:25" customFormat="1" ht="12" x14ac:dyDescent="0.2">
      <c r="A153" s="391">
        <f t="shared" si="75"/>
        <v>2022</v>
      </c>
      <c r="B153" s="395"/>
      <c r="C153" s="396"/>
      <c r="D153" s="392">
        <f>+D$43</f>
        <v>1224</v>
      </c>
      <c r="E153" s="392">
        <f t="shared" ref="E153:L153" si="77">+D153</f>
        <v>1224</v>
      </c>
      <c r="F153" s="392">
        <f t="shared" si="77"/>
        <v>1224</v>
      </c>
      <c r="G153" s="392">
        <f t="shared" si="77"/>
        <v>1224</v>
      </c>
      <c r="H153" s="392">
        <f t="shared" si="77"/>
        <v>1224</v>
      </c>
      <c r="I153" s="392">
        <f t="shared" si="77"/>
        <v>1224</v>
      </c>
      <c r="J153" s="392">
        <f t="shared" si="77"/>
        <v>1224</v>
      </c>
      <c r="K153" s="392">
        <f t="shared" si="77"/>
        <v>1224</v>
      </c>
      <c r="L153" s="392">
        <f t="shared" si="77"/>
        <v>1224</v>
      </c>
      <c r="M153" s="392">
        <f t="shared" si="74"/>
        <v>1224</v>
      </c>
      <c r="N153" s="392">
        <f t="shared" si="74"/>
        <v>1224</v>
      </c>
      <c r="O153" s="392">
        <f t="shared" si="74"/>
        <v>1224</v>
      </c>
      <c r="P153" s="392">
        <f t="shared" si="74"/>
        <v>1224</v>
      </c>
      <c r="Q153" s="425"/>
      <c r="R153" s="425"/>
    </row>
    <row r="154" spans="1:25" customFormat="1" ht="12" x14ac:dyDescent="0.2">
      <c r="A154" s="391">
        <f t="shared" si="75"/>
        <v>2023</v>
      </c>
      <c r="B154" s="392"/>
      <c r="C154" s="396"/>
      <c r="D154" s="395"/>
      <c r="E154" s="392">
        <f>+E$43</f>
        <v>1320</v>
      </c>
      <c r="F154" s="392">
        <f t="shared" ref="F154:L154" si="78">+E154</f>
        <v>1320</v>
      </c>
      <c r="G154" s="392">
        <f t="shared" si="78"/>
        <v>1320</v>
      </c>
      <c r="H154" s="392">
        <f t="shared" si="78"/>
        <v>1320</v>
      </c>
      <c r="I154" s="392">
        <f t="shared" si="78"/>
        <v>1320</v>
      </c>
      <c r="J154" s="392">
        <f t="shared" si="78"/>
        <v>1320</v>
      </c>
      <c r="K154" s="392">
        <f t="shared" si="78"/>
        <v>1320</v>
      </c>
      <c r="L154" s="392">
        <f t="shared" si="78"/>
        <v>1320</v>
      </c>
      <c r="M154" s="392">
        <f t="shared" si="74"/>
        <v>1320</v>
      </c>
      <c r="N154" s="392">
        <f t="shared" si="74"/>
        <v>1320</v>
      </c>
      <c r="O154" s="392">
        <f t="shared" si="74"/>
        <v>1320</v>
      </c>
      <c r="P154" s="392">
        <f t="shared" si="74"/>
        <v>1320</v>
      </c>
      <c r="Q154" s="425"/>
      <c r="R154" s="425"/>
    </row>
    <row r="155" spans="1:25" customFormat="1" ht="12" x14ac:dyDescent="0.2">
      <c r="A155" s="391">
        <f t="shared" si="75"/>
        <v>2024</v>
      </c>
      <c r="B155" s="392"/>
      <c r="C155" s="396"/>
      <c r="D155" s="395"/>
      <c r="E155" s="395"/>
      <c r="F155" s="392">
        <f>+F$43</f>
        <v>1320</v>
      </c>
      <c r="G155" s="392">
        <f t="shared" ref="G155:L155" si="79">+F155</f>
        <v>1320</v>
      </c>
      <c r="H155" s="392">
        <f t="shared" si="79"/>
        <v>1320</v>
      </c>
      <c r="I155" s="392">
        <f t="shared" si="79"/>
        <v>1320</v>
      </c>
      <c r="J155" s="392">
        <f t="shared" si="79"/>
        <v>1320</v>
      </c>
      <c r="K155" s="392">
        <f t="shared" si="79"/>
        <v>1320</v>
      </c>
      <c r="L155" s="392">
        <f t="shared" si="79"/>
        <v>1320</v>
      </c>
      <c r="M155" s="392">
        <f t="shared" si="74"/>
        <v>1320</v>
      </c>
      <c r="N155" s="392">
        <f t="shared" si="74"/>
        <v>1320</v>
      </c>
      <c r="O155" s="392">
        <f t="shared" si="74"/>
        <v>1320</v>
      </c>
      <c r="P155" s="392">
        <f t="shared" si="74"/>
        <v>1320</v>
      </c>
      <c r="Q155" s="425"/>
      <c r="R155" s="425"/>
    </row>
    <row r="156" spans="1:25" customFormat="1" ht="12" x14ac:dyDescent="0.2">
      <c r="A156" s="391">
        <f t="shared" si="75"/>
        <v>2025</v>
      </c>
      <c r="B156" s="392"/>
      <c r="C156" s="396"/>
      <c r="D156" s="395"/>
      <c r="E156" s="395"/>
      <c r="F156" s="395"/>
      <c r="G156" s="392">
        <f>+G$43</f>
        <v>1320</v>
      </c>
      <c r="H156" s="392">
        <f>+G156</f>
        <v>1320</v>
      </c>
      <c r="I156" s="392">
        <f>+H156</f>
        <v>1320</v>
      </c>
      <c r="J156" s="392">
        <f>+I156</f>
        <v>1320</v>
      </c>
      <c r="K156" s="392">
        <f>+J156</f>
        <v>1320</v>
      </c>
      <c r="L156" s="392">
        <f>+K156</f>
        <v>1320</v>
      </c>
      <c r="M156" s="392">
        <f t="shared" si="74"/>
        <v>1320</v>
      </c>
      <c r="N156" s="392">
        <f t="shared" si="74"/>
        <v>1320</v>
      </c>
      <c r="O156" s="392">
        <f t="shared" si="74"/>
        <v>1320</v>
      </c>
      <c r="P156" s="392">
        <f t="shared" si="74"/>
        <v>1320</v>
      </c>
      <c r="Q156" s="425"/>
      <c r="R156" s="425"/>
    </row>
    <row r="157" spans="1:25" customFormat="1" ht="12" x14ac:dyDescent="0.2">
      <c r="A157" s="391">
        <f t="shared" si="75"/>
        <v>2026</v>
      </c>
      <c r="B157" s="392"/>
      <c r="C157" s="396"/>
      <c r="D157" s="395"/>
      <c r="E157" s="395"/>
      <c r="F157" s="395"/>
      <c r="G157" s="395"/>
      <c r="H157" s="392">
        <f>+H$43</f>
        <v>869</v>
      </c>
      <c r="I157" s="392">
        <f>+H157</f>
        <v>869</v>
      </c>
      <c r="J157" s="392">
        <f>+I157</f>
        <v>869</v>
      </c>
      <c r="K157" s="392">
        <f>+J157</f>
        <v>869</v>
      </c>
      <c r="L157" s="392">
        <f>+K157</f>
        <v>869</v>
      </c>
      <c r="M157" s="392">
        <f t="shared" si="74"/>
        <v>869</v>
      </c>
      <c r="N157" s="392">
        <f t="shared" si="74"/>
        <v>869</v>
      </c>
      <c r="O157" s="392">
        <f t="shared" si="74"/>
        <v>869</v>
      </c>
      <c r="P157" s="392">
        <f t="shared" si="74"/>
        <v>869</v>
      </c>
      <c r="Q157" s="425"/>
      <c r="R157" s="425"/>
    </row>
    <row r="158" spans="1:25" customFormat="1" ht="12" x14ac:dyDescent="0.2">
      <c r="A158" s="391">
        <f t="shared" si="75"/>
        <v>2027</v>
      </c>
      <c r="B158" s="392"/>
      <c r="C158" s="396"/>
      <c r="D158" s="395"/>
      <c r="E158" s="395"/>
      <c r="F158" s="395"/>
      <c r="G158" s="395"/>
      <c r="H158" s="395"/>
      <c r="I158" s="392">
        <f>+I$43</f>
        <v>100</v>
      </c>
      <c r="J158" s="392">
        <f>+I158</f>
        <v>100</v>
      </c>
      <c r="K158" s="392">
        <f>+J158</f>
        <v>100</v>
      </c>
      <c r="L158" s="392">
        <f>+K158</f>
        <v>100</v>
      </c>
      <c r="M158" s="392">
        <f t="shared" si="74"/>
        <v>100</v>
      </c>
      <c r="N158" s="392">
        <f t="shared" si="74"/>
        <v>100</v>
      </c>
      <c r="O158" s="392">
        <f t="shared" si="74"/>
        <v>100</v>
      </c>
      <c r="P158" s="392">
        <f t="shared" si="74"/>
        <v>100</v>
      </c>
      <c r="Q158" s="425"/>
      <c r="R158" s="425"/>
    </row>
    <row r="159" spans="1:25" customFormat="1" ht="12" x14ac:dyDescent="0.2">
      <c r="A159" s="391">
        <f t="shared" si="75"/>
        <v>2028</v>
      </c>
      <c r="B159" s="392"/>
      <c r="C159" s="396"/>
      <c r="D159" s="395"/>
      <c r="E159" s="395"/>
      <c r="F159" s="395"/>
      <c r="G159" s="395"/>
      <c r="H159" s="395"/>
      <c r="I159" s="395"/>
      <c r="J159" s="392">
        <f>+J$43</f>
        <v>101</v>
      </c>
      <c r="K159" s="392">
        <f>+J159</f>
        <v>101</v>
      </c>
      <c r="L159" s="392">
        <f>+K159</f>
        <v>101</v>
      </c>
      <c r="M159" s="392">
        <f t="shared" si="74"/>
        <v>101</v>
      </c>
      <c r="N159" s="392">
        <f t="shared" si="74"/>
        <v>101</v>
      </c>
      <c r="O159" s="392">
        <f t="shared" si="74"/>
        <v>101</v>
      </c>
      <c r="P159" s="392">
        <f t="shared" si="74"/>
        <v>101</v>
      </c>
      <c r="Q159" s="425"/>
      <c r="R159" s="425"/>
    </row>
    <row r="160" spans="1:25" customFormat="1" ht="12" x14ac:dyDescent="0.2">
      <c r="A160" s="391">
        <f t="shared" si="75"/>
        <v>2029</v>
      </c>
      <c r="B160" s="392"/>
      <c r="C160" s="396"/>
      <c r="D160" s="395"/>
      <c r="E160" s="395"/>
      <c r="F160" s="395"/>
      <c r="G160" s="395"/>
      <c r="H160" s="395"/>
      <c r="I160" s="395"/>
      <c r="J160" s="395"/>
      <c r="K160" s="392">
        <f>+K$43</f>
        <v>102.01</v>
      </c>
      <c r="L160" s="392">
        <f>+K160</f>
        <v>102.01</v>
      </c>
      <c r="M160" s="392">
        <f t="shared" ref="M160:P164" si="80">+L160</f>
        <v>102.01</v>
      </c>
      <c r="N160" s="392">
        <f t="shared" si="80"/>
        <v>102.01</v>
      </c>
      <c r="O160" s="392">
        <f t="shared" si="80"/>
        <v>102.01</v>
      </c>
      <c r="P160" s="392">
        <f t="shared" si="80"/>
        <v>102.01</v>
      </c>
      <c r="Q160" s="425"/>
      <c r="R160" s="425"/>
    </row>
    <row r="161" spans="1:18" customFormat="1" ht="12" x14ac:dyDescent="0.2">
      <c r="A161" s="391">
        <f t="shared" si="75"/>
        <v>2030</v>
      </c>
      <c r="B161" s="392"/>
      <c r="C161" s="396"/>
      <c r="D161" s="395"/>
      <c r="E161" s="395"/>
      <c r="F161" s="395"/>
      <c r="G161" s="395"/>
      <c r="H161" s="395"/>
      <c r="I161" s="395"/>
      <c r="J161" s="395"/>
      <c r="K161" s="395"/>
      <c r="L161" s="392">
        <f>+L$43</f>
        <v>103.0301</v>
      </c>
      <c r="M161" s="392">
        <f t="shared" si="80"/>
        <v>103.0301</v>
      </c>
      <c r="N161" s="392">
        <f t="shared" si="80"/>
        <v>103.0301</v>
      </c>
      <c r="O161" s="392">
        <f t="shared" si="80"/>
        <v>103.0301</v>
      </c>
      <c r="P161" s="392">
        <f t="shared" si="80"/>
        <v>103.0301</v>
      </c>
      <c r="Q161" s="425"/>
      <c r="R161" s="425"/>
    </row>
    <row r="162" spans="1:18" customFormat="1" ht="12" x14ac:dyDescent="0.2">
      <c r="A162" s="391">
        <f>+A161+1</f>
        <v>2031</v>
      </c>
      <c r="B162" s="392"/>
      <c r="C162" s="396"/>
      <c r="D162" s="395"/>
      <c r="E162" s="395"/>
      <c r="F162" s="395"/>
      <c r="G162" s="395"/>
      <c r="H162" s="395"/>
      <c r="I162" s="395"/>
      <c r="J162" s="395"/>
      <c r="K162" s="395"/>
      <c r="L162" s="392"/>
      <c r="M162" s="392">
        <f>+M$43</f>
        <v>104.060401</v>
      </c>
      <c r="N162" s="392">
        <f t="shared" si="80"/>
        <v>104.060401</v>
      </c>
      <c r="O162" s="392">
        <f t="shared" si="80"/>
        <v>104.060401</v>
      </c>
      <c r="P162" s="392">
        <f t="shared" si="80"/>
        <v>104.060401</v>
      </c>
      <c r="Q162" s="425"/>
      <c r="R162" s="425"/>
    </row>
    <row r="163" spans="1:18" customFormat="1" ht="12" x14ac:dyDescent="0.2">
      <c r="A163" s="391">
        <f>+A162+1</f>
        <v>2032</v>
      </c>
      <c r="B163" s="392"/>
      <c r="C163" s="396"/>
      <c r="D163" s="395"/>
      <c r="E163" s="395"/>
      <c r="F163" s="395"/>
      <c r="G163" s="395"/>
      <c r="H163" s="395"/>
      <c r="I163" s="395"/>
      <c r="J163" s="395"/>
      <c r="K163" s="395"/>
      <c r="L163" s="392"/>
      <c r="M163" s="392"/>
      <c r="N163" s="392">
        <f>+N$43</f>
        <v>72.871005009999863</v>
      </c>
      <c r="O163" s="392">
        <f t="shared" si="80"/>
        <v>72.871005009999863</v>
      </c>
      <c r="P163" s="392">
        <f t="shared" si="80"/>
        <v>72.871005009999863</v>
      </c>
      <c r="Q163" s="425"/>
      <c r="R163" s="425"/>
    </row>
    <row r="164" spans="1:18" customFormat="1" ht="12" x14ac:dyDescent="0.2">
      <c r="A164" s="391">
        <f>+A163+1</f>
        <v>2033</v>
      </c>
      <c r="B164" s="392"/>
      <c r="C164" s="396"/>
      <c r="D164" s="395"/>
      <c r="E164" s="395"/>
      <c r="F164" s="395"/>
      <c r="G164" s="395"/>
      <c r="H164" s="395"/>
      <c r="I164" s="395"/>
      <c r="J164" s="395"/>
      <c r="K164" s="395"/>
      <c r="L164" s="392"/>
      <c r="M164" s="392"/>
      <c r="N164" s="392"/>
      <c r="O164" s="392">
        <f>+O$43</f>
        <v>73.599715060099697</v>
      </c>
      <c r="P164" s="392">
        <f t="shared" si="80"/>
        <v>73.599715060099697</v>
      </c>
      <c r="Q164" s="425"/>
      <c r="R164" s="425"/>
    </row>
    <row r="165" spans="1:18" customFormat="1" ht="12" x14ac:dyDescent="0.2">
      <c r="A165" s="391">
        <f>+A164+1</f>
        <v>2034</v>
      </c>
      <c r="B165" s="392"/>
      <c r="C165" s="396"/>
      <c r="D165" s="395"/>
      <c r="E165" s="395"/>
      <c r="F165" s="395"/>
      <c r="G165" s="395"/>
      <c r="H165" s="395"/>
      <c r="I165" s="395"/>
      <c r="J165" s="395"/>
      <c r="K165" s="395"/>
      <c r="L165" s="392"/>
      <c r="M165" s="392"/>
      <c r="N165" s="392"/>
      <c r="O165" s="392"/>
      <c r="P165" s="392">
        <f>+P$43</f>
        <v>74.335712210700876</v>
      </c>
      <c r="Q165" s="425"/>
      <c r="R165" s="425"/>
    </row>
    <row r="166" spans="1:18" customFormat="1" ht="12" x14ac:dyDescent="0.2">
      <c r="A166" s="99" t="s">
        <v>118</v>
      </c>
      <c r="B166" s="394">
        <f t="shared" ref="B166:P166" si="81">+SUM(B151:B165)</f>
        <v>86</v>
      </c>
      <c r="C166" s="394">
        <f t="shared" si="81"/>
        <v>724</v>
      </c>
      <c r="D166" s="394">
        <f t="shared" si="81"/>
        <v>1948</v>
      </c>
      <c r="E166" s="394">
        <f t="shared" si="81"/>
        <v>3268</v>
      </c>
      <c r="F166" s="394">
        <f t="shared" si="81"/>
        <v>4588</v>
      </c>
      <c r="G166" s="394">
        <f t="shared" si="81"/>
        <v>5908</v>
      </c>
      <c r="H166" s="394">
        <f t="shared" si="81"/>
        <v>6777</v>
      </c>
      <c r="I166" s="394">
        <f t="shared" si="81"/>
        <v>6877</v>
      </c>
      <c r="J166" s="394">
        <f t="shared" si="81"/>
        <v>6978</v>
      </c>
      <c r="K166" s="394">
        <f t="shared" si="81"/>
        <v>7080.01</v>
      </c>
      <c r="L166" s="394">
        <f t="shared" si="81"/>
        <v>7183.0401000000002</v>
      </c>
      <c r="M166" s="394">
        <f t="shared" si="81"/>
        <v>7287.1005009999999</v>
      </c>
      <c r="N166" s="394">
        <f t="shared" si="81"/>
        <v>7359.9715060099998</v>
      </c>
      <c r="O166" s="394">
        <f t="shared" si="81"/>
        <v>7433.5712210700995</v>
      </c>
      <c r="P166" s="394">
        <f t="shared" si="81"/>
        <v>7507.9069332808003</v>
      </c>
      <c r="Q166" s="425"/>
      <c r="R166" s="425"/>
    </row>
    <row r="167" spans="1:18" customFormat="1" ht="12" x14ac:dyDescent="0.2">
      <c r="A167" s="156"/>
      <c r="C167" s="99"/>
      <c r="Q167" s="425"/>
      <c r="R167" s="425"/>
    </row>
    <row r="168" spans="1:18" customFormat="1" ht="12" x14ac:dyDescent="0.2">
      <c r="A168" s="99" t="s">
        <v>636</v>
      </c>
      <c r="C168" s="99"/>
      <c r="Q168" s="425"/>
      <c r="R168" s="425"/>
    </row>
    <row r="169" spans="1:18" customFormat="1" ht="12" x14ac:dyDescent="0.2">
      <c r="A169" s="388"/>
      <c r="B169" s="162">
        <v>2020</v>
      </c>
      <c r="C169" s="162">
        <f t="shared" ref="C169:L169" si="82">+B169+1</f>
        <v>2021</v>
      </c>
      <c r="D169" s="162">
        <f t="shared" si="82"/>
        <v>2022</v>
      </c>
      <c r="E169" s="162">
        <f t="shared" si="82"/>
        <v>2023</v>
      </c>
      <c r="F169" s="162">
        <f t="shared" si="82"/>
        <v>2024</v>
      </c>
      <c r="G169" s="162">
        <f t="shared" si="82"/>
        <v>2025</v>
      </c>
      <c r="H169" s="162">
        <f t="shared" si="82"/>
        <v>2026</v>
      </c>
      <c r="I169" s="162">
        <f t="shared" si="82"/>
        <v>2027</v>
      </c>
      <c r="J169" s="162">
        <f t="shared" si="82"/>
        <v>2028</v>
      </c>
      <c r="K169" s="162">
        <f t="shared" si="82"/>
        <v>2029</v>
      </c>
      <c r="L169" s="162">
        <f t="shared" si="82"/>
        <v>2030</v>
      </c>
      <c r="M169" s="162">
        <f>+L169+1</f>
        <v>2031</v>
      </c>
      <c r="N169" s="162">
        <f>+M169+1</f>
        <v>2032</v>
      </c>
      <c r="O169" s="162">
        <f>+N169+1</f>
        <v>2033</v>
      </c>
      <c r="P169" s="162">
        <f>+O169+1</f>
        <v>2034</v>
      </c>
      <c r="Q169" s="425"/>
      <c r="R169" s="425"/>
    </row>
    <row r="170" spans="1:18" customFormat="1" ht="12" x14ac:dyDescent="0.2">
      <c r="A170" s="390">
        <v>2020</v>
      </c>
      <c r="B170" s="392">
        <f>+IF(B$169=$A170,B151*$B$10/$B$186,0)</f>
        <v>12.9</v>
      </c>
      <c r="C170" s="392">
        <f t="shared" ref="C170:P170" si="83">+IF(B170=C151*$B$10,B170,IF(B170&gt;0,B170+C151*$B$10/$B$186,IF(C$169=$A170,C151*$B$10/$B$186,0)))</f>
        <v>25.8</v>
      </c>
      <c r="D170" s="392">
        <f t="shared" si="83"/>
        <v>38.700000000000003</v>
      </c>
      <c r="E170" s="392">
        <f t="shared" si="83"/>
        <v>38.700000000000003</v>
      </c>
      <c r="F170" s="392">
        <f t="shared" si="83"/>
        <v>38.700000000000003</v>
      </c>
      <c r="G170" s="392">
        <f t="shared" si="83"/>
        <v>38.700000000000003</v>
      </c>
      <c r="H170" s="392">
        <f t="shared" si="83"/>
        <v>38.700000000000003</v>
      </c>
      <c r="I170" s="392">
        <f t="shared" si="83"/>
        <v>38.700000000000003</v>
      </c>
      <c r="J170" s="392">
        <f t="shared" si="83"/>
        <v>38.700000000000003</v>
      </c>
      <c r="K170" s="392">
        <f t="shared" si="83"/>
        <v>38.700000000000003</v>
      </c>
      <c r="L170" s="392">
        <f t="shared" si="83"/>
        <v>38.700000000000003</v>
      </c>
      <c r="M170" s="392">
        <f t="shared" si="83"/>
        <v>38.700000000000003</v>
      </c>
      <c r="N170" s="392">
        <f t="shared" si="83"/>
        <v>38.700000000000003</v>
      </c>
      <c r="O170" s="392">
        <f t="shared" si="83"/>
        <v>38.700000000000003</v>
      </c>
      <c r="P170" s="392">
        <f t="shared" si="83"/>
        <v>38.700000000000003</v>
      </c>
      <c r="Q170" s="425"/>
      <c r="R170" s="425"/>
    </row>
    <row r="171" spans="1:18" customFormat="1" ht="12" x14ac:dyDescent="0.2">
      <c r="A171" s="391">
        <f t="shared" ref="A171:A180" si="84">+A170+1</f>
        <v>2021</v>
      </c>
      <c r="B171" s="392"/>
      <c r="C171" s="392">
        <f t="shared" ref="C171:P171" si="85">+IF(B171=C152*$B$10,B171,IF(B171&gt;0,B171+C152*$B$10/$B$186,IF(C$169=$A171,C152*$B$10/$B$186,0)))</f>
        <v>95.7</v>
      </c>
      <c r="D171" s="392">
        <f t="shared" si="85"/>
        <v>191.4</v>
      </c>
      <c r="E171" s="392">
        <f t="shared" si="85"/>
        <v>287.10000000000002</v>
      </c>
      <c r="F171" s="392">
        <f t="shared" si="85"/>
        <v>287.10000000000002</v>
      </c>
      <c r="G171" s="392">
        <f t="shared" si="85"/>
        <v>287.10000000000002</v>
      </c>
      <c r="H171" s="392">
        <f t="shared" si="85"/>
        <v>287.10000000000002</v>
      </c>
      <c r="I171" s="392">
        <f t="shared" si="85"/>
        <v>287.10000000000002</v>
      </c>
      <c r="J171" s="392">
        <f t="shared" si="85"/>
        <v>287.10000000000002</v>
      </c>
      <c r="K171" s="392">
        <f t="shared" si="85"/>
        <v>287.10000000000002</v>
      </c>
      <c r="L171" s="392">
        <f t="shared" si="85"/>
        <v>287.10000000000002</v>
      </c>
      <c r="M171" s="392">
        <f t="shared" si="85"/>
        <v>287.10000000000002</v>
      </c>
      <c r="N171" s="392">
        <f t="shared" si="85"/>
        <v>287.10000000000002</v>
      </c>
      <c r="O171" s="392">
        <f t="shared" si="85"/>
        <v>287.10000000000002</v>
      </c>
      <c r="P171" s="392">
        <f t="shared" si="85"/>
        <v>287.10000000000002</v>
      </c>
      <c r="Q171" s="425"/>
      <c r="R171" s="425"/>
    </row>
    <row r="172" spans="1:18" customFormat="1" ht="12" x14ac:dyDescent="0.2">
      <c r="A172" s="391">
        <f t="shared" si="84"/>
        <v>2022</v>
      </c>
      <c r="B172" s="392"/>
      <c r="C172" s="392"/>
      <c r="D172" s="392">
        <f t="shared" ref="D172:P172" si="86">+IF(C172=D153*$B$10,C172,IF(C172&gt;0,C172+D153*$B$10/$B$186,IF(D$169=$A172,D153*$B$10/$B$186,0)))</f>
        <v>183.60000000000002</v>
      </c>
      <c r="E172" s="392">
        <f t="shared" si="86"/>
        <v>367.20000000000005</v>
      </c>
      <c r="F172" s="392">
        <f t="shared" si="86"/>
        <v>550.80000000000007</v>
      </c>
      <c r="G172" s="392">
        <f t="shared" si="86"/>
        <v>550.80000000000007</v>
      </c>
      <c r="H172" s="392">
        <f t="shared" si="86"/>
        <v>550.80000000000007</v>
      </c>
      <c r="I172" s="392">
        <f t="shared" si="86"/>
        <v>550.80000000000007</v>
      </c>
      <c r="J172" s="392">
        <f t="shared" si="86"/>
        <v>550.80000000000007</v>
      </c>
      <c r="K172" s="392">
        <f t="shared" si="86"/>
        <v>550.80000000000007</v>
      </c>
      <c r="L172" s="392">
        <f t="shared" si="86"/>
        <v>550.80000000000007</v>
      </c>
      <c r="M172" s="392">
        <f t="shared" si="86"/>
        <v>550.80000000000007</v>
      </c>
      <c r="N172" s="392">
        <f t="shared" si="86"/>
        <v>550.80000000000007</v>
      </c>
      <c r="O172" s="392">
        <f t="shared" si="86"/>
        <v>550.80000000000007</v>
      </c>
      <c r="P172" s="392">
        <f t="shared" si="86"/>
        <v>550.80000000000007</v>
      </c>
      <c r="Q172" s="425"/>
      <c r="R172" s="425"/>
    </row>
    <row r="173" spans="1:18" customFormat="1" ht="12" x14ac:dyDescent="0.2">
      <c r="A173" s="391">
        <f t="shared" si="84"/>
        <v>2023</v>
      </c>
      <c r="B173" s="392"/>
      <c r="C173" s="392"/>
      <c r="D173" s="392"/>
      <c r="E173" s="392">
        <f t="shared" ref="E173:P173" si="87">+IF(D173=E154*$B$10,D173,IF(D173&gt;0,D173+E154*$B$10/$B$186,IF(E$169=$A173,E154*$B$10/$B$186,0)))</f>
        <v>198</v>
      </c>
      <c r="F173" s="392">
        <f t="shared" si="87"/>
        <v>396</v>
      </c>
      <c r="G173" s="392">
        <f t="shared" si="87"/>
        <v>594</v>
      </c>
      <c r="H173" s="392">
        <f t="shared" si="87"/>
        <v>594</v>
      </c>
      <c r="I173" s="392">
        <f t="shared" si="87"/>
        <v>594</v>
      </c>
      <c r="J173" s="392">
        <f t="shared" si="87"/>
        <v>594</v>
      </c>
      <c r="K173" s="392">
        <f t="shared" si="87"/>
        <v>594</v>
      </c>
      <c r="L173" s="392">
        <f t="shared" si="87"/>
        <v>594</v>
      </c>
      <c r="M173" s="392">
        <f t="shared" si="87"/>
        <v>594</v>
      </c>
      <c r="N173" s="392">
        <f t="shared" si="87"/>
        <v>594</v>
      </c>
      <c r="O173" s="392">
        <f t="shared" si="87"/>
        <v>594</v>
      </c>
      <c r="P173" s="392">
        <f t="shared" si="87"/>
        <v>594</v>
      </c>
      <c r="Q173" s="425"/>
      <c r="R173" s="425"/>
    </row>
    <row r="174" spans="1:18" customFormat="1" ht="12" x14ac:dyDescent="0.2">
      <c r="A174" s="391">
        <f t="shared" si="84"/>
        <v>2024</v>
      </c>
      <c r="B174" s="392"/>
      <c r="C174" s="392"/>
      <c r="D174" s="392"/>
      <c r="E174" s="392"/>
      <c r="F174" s="392">
        <f t="shared" ref="F174:P174" si="88">+IF(E174=F155*$B$10,E174,IF(E174&gt;0,E174+F155*$B$10/$B$186,IF(F$169=$A174,F155*$B$10/$B$186,0)))</f>
        <v>198</v>
      </c>
      <c r="G174" s="392">
        <f t="shared" si="88"/>
        <v>396</v>
      </c>
      <c r="H174" s="392">
        <f t="shared" si="88"/>
        <v>594</v>
      </c>
      <c r="I174" s="392">
        <f t="shared" si="88"/>
        <v>594</v>
      </c>
      <c r="J174" s="392">
        <f t="shared" si="88"/>
        <v>594</v>
      </c>
      <c r="K174" s="392">
        <f t="shared" si="88"/>
        <v>594</v>
      </c>
      <c r="L174" s="392">
        <f t="shared" si="88"/>
        <v>594</v>
      </c>
      <c r="M174" s="392">
        <f t="shared" si="88"/>
        <v>594</v>
      </c>
      <c r="N174" s="392">
        <f t="shared" si="88"/>
        <v>594</v>
      </c>
      <c r="O174" s="392">
        <f t="shared" si="88"/>
        <v>594</v>
      </c>
      <c r="P174" s="392">
        <f t="shared" si="88"/>
        <v>594</v>
      </c>
      <c r="Q174" s="425"/>
      <c r="R174" s="425"/>
    </row>
    <row r="175" spans="1:18" customFormat="1" ht="12" x14ac:dyDescent="0.2">
      <c r="A175" s="391">
        <f t="shared" si="84"/>
        <v>2025</v>
      </c>
      <c r="B175" s="392"/>
      <c r="C175" s="392"/>
      <c r="D175" s="392"/>
      <c r="E175" s="392"/>
      <c r="F175" s="392"/>
      <c r="G175" s="392">
        <f t="shared" ref="G175:P175" si="89">+IF(F175=G156*$B$10,F175,IF(F175&gt;0,F175+G156*$B$10/$B$186,IF(G$169=$A175,G156*$B$10/$B$186,0)))</f>
        <v>198</v>
      </c>
      <c r="H175" s="392">
        <f t="shared" si="89"/>
        <v>396</v>
      </c>
      <c r="I175" s="392">
        <f t="shared" si="89"/>
        <v>594</v>
      </c>
      <c r="J175" s="392">
        <f t="shared" si="89"/>
        <v>594</v>
      </c>
      <c r="K175" s="392">
        <f t="shared" si="89"/>
        <v>594</v>
      </c>
      <c r="L175" s="392">
        <f t="shared" si="89"/>
        <v>594</v>
      </c>
      <c r="M175" s="392">
        <f t="shared" si="89"/>
        <v>594</v>
      </c>
      <c r="N175" s="392">
        <f t="shared" si="89"/>
        <v>594</v>
      </c>
      <c r="O175" s="392">
        <f t="shared" si="89"/>
        <v>594</v>
      </c>
      <c r="P175" s="392">
        <f t="shared" si="89"/>
        <v>594</v>
      </c>
      <c r="Q175" s="425"/>
      <c r="R175" s="425"/>
    </row>
    <row r="176" spans="1:18" customFormat="1" ht="12" x14ac:dyDescent="0.2">
      <c r="A176" s="391">
        <f t="shared" si="84"/>
        <v>2026</v>
      </c>
      <c r="B176" s="392"/>
      <c r="C176" s="392"/>
      <c r="D176" s="392"/>
      <c r="E176" s="392"/>
      <c r="F176" s="392"/>
      <c r="G176" s="392"/>
      <c r="H176" s="392">
        <f t="shared" ref="H176:P176" si="90">+IF(G176=H157*$B$10,G176,IF(G176&gt;0,G176+H157*$B$10/$B$186,IF(H$169=$A176,H157*$B$10/$B$186,0)))</f>
        <v>130.35</v>
      </c>
      <c r="I176" s="392">
        <f t="shared" si="90"/>
        <v>260.7</v>
      </c>
      <c r="J176" s="392">
        <f t="shared" si="90"/>
        <v>391.04999999999995</v>
      </c>
      <c r="K176" s="392">
        <f t="shared" si="90"/>
        <v>391.04999999999995</v>
      </c>
      <c r="L176" s="392">
        <f t="shared" si="90"/>
        <v>391.04999999999995</v>
      </c>
      <c r="M176" s="392">
        <f t="shared" si="90"/>
        <v>391.04999999999995</v>
      </c>
      <c r="N176" s="392">
        <f t="shared" si="90"/>
        <v>391.04999999999995</v>
      </c>
      <c r="O176" s="392">
        <f t="shared" si="90"/>
        <v>391.04999999999995</v>
      </c>
      <c r="P176" s="392">
        <f t="shared" si="90"/>
        <v>391.04999999999995</v>
      </c>
      <c r="Q176" s="425"/>
      <c r="R176" s="425"/>
    </row>
    <row r="177" spans="1:18" customFormat="1" ht="12" x14ac:dyDescent="0.2">
      <c r="A177" s="391">
        <f t="shared" si="84"/>
        <v>2027</v>
      </c>
      <c r="B177" s="392"/>
      <c r="C177" s="392"/>
      <c r="D177" s="392"/>
      <c r="E177" s="392"/>
      <c r="F177" s="392"/>
      <c r="G177" s="392"/>
      <c r="H177" s="392"/>
      <c r="I177" s="392">
        <f t="shared" ref="I177:P177" si="91">+IF(H177=I158*$B$10,H177,IF(H177&gt;0,H177+I158*$B$10/$B$186,IF(I$169=$A177,I158*$B$10/$B$186,0)))</f>
        <v>15</v>
      </c>
      <c r="J177" s="392">
        <f t="shared" si="91"/>
        <v>30</v>
      </c>
      <c r="K177" s="392">
        <f t="shared" si="91"/>
        <v>45</v>
      </c>
      <c r="L177" s="392">
        <f t="shared" si="91"/>
        <v>45</v>
      </c>
      <c r="M177" s="392">
        <f t="shared" si="91"/>
        <v>45</v>
      </c>
      <c r="N177" s="392">
        <f t="shared" si="91"/>
        <v>45</v>
      </c>
      <c r="O177" s="392">
        <f t="shared" si="91"/>
        <v>45</v>
      </c>
      <c r="P177" s="392">
        <f t="shared" si="91"/>
        <v>45</v>
      </c>
      <c r="Q177" s="425"/>
      <c r="R177" s="425"/>
    </row>
    <row r="178" spans="1:18" customFormat="1" ht="12" x14ac:dyDescent="0.2">
      <c r="A178" s="391">
        <f t="shared" si="84"/>
        <v>2028</v>
      </c>
      <c r="B178" s="392"/>
      <c r="C178" s="392"/>
      <c r="D178" s="392"/>
      <c r="E178" s="392"/>
      <c r="F178" s="392"/>
      <c r="G178" s="392"/>
      <c r="H178" s="392"/>
      <c r="I178" s="392"/>
      <c r="J178" s="392">
        <f t="shared" ref="J178:P178" si="92">+IF(I178=J159*$B$10,I178,IF(I178&gt;0,I178+J159*$B$10/$B$186,IF(J$169=$A178,J159*$B$10/$B$186,0)))</f>
        <v>15.15</v>
      </c>
      <c r="K178" s="392">
        <f t="shared" si="92"/>
        <v>30.3</v>
      </c>
      <c r="L178" s="392">
        <f t="shared" si="92"/>
        <v>45.45</v>
      </c>
      <c r="M178" s="392">
        <f t="shared" si="92"/>
        <v>45.45</v>
      </c>
      <c r="N178" s="392">
        <f t="shared" si="92"/>
        <v>45.45</v>
      </c>
      <c r="O178" s="392">
        <f t="shared" si="92"/>
        <v>45.45</v>
      </c>
      <c r="P178" s="392">
        <f t="shared" si="92"/>
        <v>45.45</v>
      </c>
      <c r="Q178" s="425"/>
      <c r="R178" s="425"/>
    </row>
    <row r="179" spans="1:18" customFormat="1" ht="12" x14ac:dyDescent="0.2">
      <c r="A179" s="391">
        <f t="shared" si="84"/>
        <v>2029</v>
      </c>
      <c r="B179" s="392"/>
      <c r="C179" s="392"/>
      <c r="D179" s="392"/>
      <c r="E179" s="392"/>
      <c r="F179" s="392"/>
      <c r="G179" s="392"/>
      <c r="H179" s="392"/>
      <c r="I179" s="392"/>
      <c r="J179" s="392"/>
      <c r="K179" s="392">
        <f t="shared" ref="K179:P179" si="93">+IF(J179=K160*$B$10,J179,IF(J179&gt;0,J179+K160*$B$10/$B$186,IF(K$169=$A179,K160*$B$10/$B$186,0)))</f>
        <v>15.301500000000003</v>
      </c>
      <c r="L179" s="392">
        <f t="shared" si="93"/>
        <v>30.603000000000005</v>
      </c>
      <c r="M179" s="392">
        <f t="shared" si="93"/>
        <v>45.904500000000006</v>
      </c>
      <c r="N179" s="392">
        <f t="shared" si="93"/>
        <v>45.904500000000006</v>
      </c>
      <c r="O179" s="392">
        <f t="shared" si="93"/>
        <v>45.904500000000006</v>
      </c>
      <c r="P179" s="392">
        <f t="shared" si="93"/>
        <v>45.904500000000006</v>
      </c>
      <c r="Q179" s="425"/>
      <c r="R179" s="425"/>
    </row>
    <row r="180" spans="1:18" customFormat="1" ht="12" x14ac:dyDescent="0.2">
      <c r="A180" s="391">
        <f t="shared" si="84"/>
        <v>2030</v>
      </c>
      <c r="B180" s="392"/>
      <c r="C180" s="392"/>
      <c r="D180" s="392"/>
      <c r="E180" s="392"/>
      <c r="F180" s="392"/>
      <c r="G180" s="392"/>
      <c r="H180" s="392"/>
      <c r="I180" s="392"/>
      <c r="J180" s="392"/>
      <c r="K180" s="392"/>
      <c r="L180" s="392">
        <f>+IF(K180=L161*$B$10,K180,IF(K180&gt;0,K180+L161*$B$10/$B$186,IF(L$169=$A180,L161*$B$10/$B$186,0)))</f>
        <v>15.454515000000001</v>
      </c>
      <c r="M180" s="392">
        <f>+IF(L180=M161*$B$10,L180,IF(L180&gt;0,L180+M161*$B$10/$B$186,IF(M$169=$A180,M161*$B$10/$B$186,0)))</f>
        <v>30.909030000000001</v>
      </c>
      <c r="N180" s="392">
        <f>+IF(M180=N161*$B$10,M180,IF(M180&gt;0,M180+N161*$B$10/$B$186,IF(N$169=$A180,N161*$B$10/$B$186,0)))</f>
        <v>46.363545000000002</v>
      </c>
      <c r="O180" s="392">
        <f>+IF(N180=O161*$B$10,N180,IF(N180&gt;0,N180+O161*$B$10/$B$186,IF(O$169=$A180,O161*$B$10/$B$186,0)))</f>
        <v>46.363545000000002</v>
      </c>
      <c r="P180" s="392">
        <f>+IF(O180=P161*$B$10,O180,IF(O180&gt;0,O180+P161*$B$10/$B$186,IF(P$169=$A180,P161*$B$10/$B$186,0)))</f>
        <v>46.363545000000002</v>
      </c>
      <c r="Q180" s="425"/>
      <c r="R180" s="425"/>
    </row>
    <row r="181" spans="1:18" customFormat="1" ht="12" x14ac:dyDescent="0.2">
      <c r="A181" s="391">
        <f>+A180+1</f>
        <v>2031</v>
      </c>
      <c r="B181" s="392"/>
      <c r="C181" s="392"/>
      <c r="D181" s="392"/>
      <c r="E181" s="392"/>
      <c r="F181" s="392"/>
      <c r="G181" s="392"/>
      <c r="H181" s="392"/>
      <c r="I181" s="392"/>
      <c r="J181" s="392"/>
      <c r="K181" s="392"/>
      <c r="L181" s="392"/>
      <c r="M181" s="392">
        <f>+IF(L181=M162*$B$10,L181,IF(L181&gt;0,L181+M162*$B$10/$B$186,IF(M$169=$A181,M162*$B$10/$B$186,0)))</f>
        <v>15.609060149999999</v>
      </c>
      <c r="N181" s="392">
        <f>+IF(M181=N162*$B$10,M181,IF(M181&gt;0,M181+N162*$B$10/$B$186,IF(N$169=$A181,N162*$B$10/$B$186,0)))</f>
        <v>31.218120299999999</v>
      </c>
      <c r="O181" s="392">
        <f>+IF(N181=O162*$B$10,N181,IF(N181&gt;0,N181+O162*$B$10/$B$186,IF(O$169=$A181,O162*$B$10/$B$186,0)))</f>
        <v>46.82718045</v>
      </c>
      <c r="P181" s="392">
        <f>+IF(O181=P162*$B$10,O181,IF(O181&gt;0,O181+P162*$B$10/$B$186,IF(P$169=$A181,P162*$B$10/$B$186,0)))</f>
        <v>46.82718045</v>
      </c>
      <c r="Q181" s="425"/>
      <c r="R181" s="425"/>
    </row>
    <row r="182" spans="1:18" customFormat="1" ht="12" x14ac:dyDescent="0.2">
      <c r="A182" s="391">
        <f>+A181+1</f>
        <v>2032</v>
      </c>
      <c r="B182" s="392"/>
      <c r="C182" s="392"/>
      <c r="D182" s="392"/>
      <c r="E182" s="392"/>
      <c r="F182" s="392"/>
      <c r="G182" s="392"/>
      <c r="H182" s="392"/>
      <c r="I182" s="392"/>
      <c r="J182" s="392"/>
      <c r="K182" s="392"/>
      <c r="L182" s="392"/>
      <c r="M182" s="392"/>
      <c r="N182" s="392">
        <f>+IF(M182=N163*$B$10,M182,IF(M182&gt;0,M182+N163*$B$10/$B$186,IF(N$169=$A182,N163*$B$10/$B$186,0)))</f>
        <v>10.93065075149998</v>
      </c>
      <c r="O182" s="392">
        <f>+IF(N182=O163*$B$10,N182,IF(N182&gt;0,N182+O163*$B$10/$B$186,IF(O$169=$A182,O163*$B$10/$B$186,0)))</f>
        <v>21.861301502999961</v>
      </c>
      <c r="P182" s="392">
        <f>+IF(O182=P163*$B$10,O182,IF(O182&gt;0,O182+P163*$B$10/$B$186,IF(P$169=$A182,P163*$B$10/$B$186,0)))</f>
        <v>32.79195225449994</v>
      </c>
      <c r="Q182" s="425"/>
      <c r="R182" s="425"/>
    </row>
    <row r="183" spans="1:18" customFormat="1" ht="12" x14ac:dyDescent="0.2">
      <c r="A183" s="391">
        <f>+A182+1</f>
        <v>2033</v>
      </c>
      <c r="B183" s="392"/>
      <c r="C183" s="392"/>
      <c r="D183" s="392"/>
      <c r="E183" s="392"/>
      <c r="F183" s="392"/>
      <c r="G183" s="392"/>
      <c r="H183" s="392"/>
      <c r="I183" s="392"/>
      <c r="J183" s="392"/>
      <c r="K183" s="392"/>
      <c r="L183" s="392"/>
      <c r="M183" s="392"/>
      <c r="N183" s="392"/>
      <c r="O183" s="392">
        <f>+IF(N183=O164*$B$10,N183,IF(N183&gt;0,N183+O164*$B$10/$B$186,IF(O$169=$A183,O164*$B$10/$B$186,0)))</f>
        <v>11.039957259014955</v>
      </c>
      <c r="P183" s="392">
        <f>+IF(O183=P164*$B$10,O183,IF(O183&gt;0,O183+P164*$B$10/$B$186,IF(P$169=$A183,P164*$B$10/$B$186,0)))</f>
        <v>22.079914518029909</v>
      </c>
      <c r="Q183" s="425"/>
      <c r="R183" s="425"/>
    </row>
    <row r="184" spans="1:18" customFormat="1" ht="12" x14ac:dyDescent="0.2">
      <c r="A184" s="391">
        <f>+A183+1</f>
        <v>2034</v>
      </c>
      <c r="B184" s="392"/>
      <c r="C184" s="392"/>
      <c r="D184" s="392"/>
      <c r="E184" s="392"/>
      <c r="F184" s="392"/>
      <c r="G184" s="392"/>
      <c r="H184" s="392"/>
      <c r="I184" s="392"/>
      <c r="J184" s="392"/>
      <c r="K184" s="392"/>
      <c r="L184" s="392"/>
      <c r="M184" s="392"/>
      <c r="N184" s="392"/>
      <c r="O184" s="392"/>
      <c r="P184" s="392">
        <f>+IF(O184=P165*$B$10,O184,IF(O184&gt;0,O184+P165*$B$10/$B$186,IF(P$169=$A184,P165*$B$10/$B$186,0)))</f>
        <v>11.150356831605132</v>
      </c>
      <c r="Q184" s="425"/>
      <c r="R184" s="425"/>
    </row>
    <row r="185" spans="1:18" customFormat="1" ht="12" x14ac:dyDescent="0.2">
      <c r="A185" s="99" t="s">
        <v>118</v>
      </c>
      <c r="B185" s="394">
        <f t="shared" ref="B185:P185" si="94">+SUM(B170:B184)</f>
        <v>12.9</v>
      </c>
      <c r="C185" s="394">
        <f t="shared" si="94"/>
        <v>121.5</v>
      </c>
      <c r="D185" s="394">
        <f t="shared" si="94"/>
        <v>413.70000000000005</v>
      </c>
      <c r="E185" s="394">
        <f t="shared" si="94"/>
        <v>891</v>
      </c>
      <c r="F185" s="394">
        <f t="shared" si="94"/>
        <v>1470.6000000000001</v>
      </c>
      <c r="G185" s="394">
        <f t="shared" si="94"/>
        <v>2064.6000000000004</v>
      </c>
      <c r="H185" s="394">
        <f t="shared" si="94"/>
        <v>2590.9500000000003</v>
      </c>
      <c r="I185" s="394">
        <f t="shared" si="94"/>
        <v>2934.3</v>
      </c>
      <c r="J185" s="394">
        <f t="shared" si="94"/>
        <v>3094.8000000000006</v>
      </c>
      <c r="K185" s="394">
        <f t="shared" si="94"/>
        <v>3140.2515000000008</v>
      </c>
      <c r="L185" s="394">
        <f t="shared" si="94"/>
        <v>3186.1575150000003</v>
      </c>
      <c r="M185" s="394">
        <f t="shared" si="94"/>
        <v>3232.5225901500003</v>
      </c>
      <c r="N185" s="394">
        <f t="shared" si="94"/>
        <v>3274.5168160515004</v>
      </c>
      <c r="O185" s="394">
        <f t="shared" si="94"/>
        <v>3312.0964842120156</v>
      </c>
      <c r="P185" s="394">
        <f t="shared" si="94"/>
        <v>3345.2174490541356</v>
      </c>
      <c r="Q185" s="425"/>
      <c r="R185" s="425"/>
    </row>
    <row r="186" spans="1:18" customFormat="1" ht="12" x14ac:dyDescent="0.2">
      <c r="A186" s="104" t="s">
        <v>783</v>
      </c>
      <c r="B186" s="592">
        <v>3</v>
      </c>
      <c r="Q186" s="425"/>
      <c r="R186" s="425"/>
    </row>
    <row r="187" spans="1:18" customFormat="1" ht="12" x14ac:dyDescent="0.2">
      <c r="A187" s="104" t="s">
        <v>1051</v>
      </c>
      <c r="B187" s="96">
        <v>0.45</v>
      </c>
      <c r="Q187" s="425"/>
      <c r="R187" s="425"/>
    </row>
    <row r="188" spans="1:18" customFormat="1" ht="12" x14ac:dyDescent="0.2">
      <c r="B188" s="389"/>
      <c r="Q188" s="425"/>
      <c r="R188" s="425"/>
    </row>
    <row r="189" spans="1:18" customFormat="1" x14ac:dyDescent="0.25">
      <c r="A189" s="99" t="s">
        <v>637</v>
      </c>
      <c r="B189" s="418"/>
      <c r="Q189" s="425"/>
      <c r="R189" s="425"/>
    </row>
    <row r="190" spans="1:18" customFormat="1" ht="12" x14ac:dyDescent="0.2">
      <c r="A190" s="388"/>
      <c r="B190" s="162">
        <v>2020</v>
      </c>
      <c r="C190" s="162">
        <f t="shared" ref="C190:L190" si="95">+B190+1</f>
        <v>2021</v>
      </c>
      <c r="D190" s="162">
        <f t="shared" si="95"/>
        <v>2022</v>
      </c>
      <c r="E190" s="162">
        <f t="shared" si="95"/>
        <v>2023</v>
      </c>
      <c r="F190" s="162">
        <f t="shared" si="95"/>
        <v>2024</v>
      </c>
      <c r="G190" s="162">
        <f t="shared" si="95"/>
        <v>2025</v>
      </c>
      <c r="H190" s="162">
        <f t="shared" si="95"/>
        <v>2026</v>
      </c>
      <c r="I190" s="162">
        <f t="shared" si="95"/>
        <v>2027</v>
      </c>
      <c r="J190" s="162">
        <f t="shared" si="95"/>
        <v>2028</v>
      </c>
      <c r="K190" s="162">
        <f t="shared" si="95"/>
        <v>2029</v>
      </c>
      <c r="L190" s="162">
        <f t="shared" si="95"/>
        <v>2030</v>
      </c>
      <c r="M190" s="162">
        <f>+L190+1</f>
        <v>2031</v>
      </c>
      <c r="N190" s="162">
        <f>+M190+1</f>
        <v>2032</v>
      </c>
      <c r="O190" s="162">
        <f>+N190+1</f>
        <v>2033</v>
      </c>
      <c r="P190" s="162">
        <f>+O190+1</f>
        <v>2034</v>
      </c>
      <c r="Q190" s="425"/>
      <c r="R190" s="425"/>
    </row>
    <row r="191" spans="1:18" customFormat="1" ht="12" x14ac:dyDescent="0.2">
      <c r="A191" s="390">
        <v>2020</v>
      </c>
      <c r="B191" s="81">
        <f t="shared" ref="B191:P191" si="96">+IFERROR(B170/B151,0%)</f>
        <v>0.15</v>
      </c>
      <c r="C191" s="81">
        <f t="shared" si="96"/>
        <v>0.3</v>
      </c>
      <c r="D191" s="81">
        <f t="shared" si="96"/>
        <v>0.45</v>
      </c>
      <c r="E191" s="81">
        <f t="shared" si="96"/>
        <v>0.45</v>
      </c>
      <c r="F191" s="81">
        <f t="shared" si="96"/>
        <v>0.45</v>
      </c>
      <c r="G191" s="81">
        <f t="shared" si="96"/>
        <v>0.45</v>
      </c>
      <c r="H191" s="81">
        <f t="shared" si="96"/>
        <v>0.45</v>
      </c>
      <c r="I191" s="81">
        <f t="shared" si="96"/>
        <v>0.45</v>
      </c>
      <c r="J191" s="81">
        <f t="shared" si="96"/>
        <v>0.45</v>
      </c>
      <c r="K191" s="81">
        <f t="shared" si="96"/>
        <v>0.45</v>
      </c>
      <c r="L191" s="81">
        <f t="shared" si="96"/>
        <v>0.45</v>
      </c>
      <c r="M191" s="81">
        <f t="shared" si="96"/>
        <v>0.45</v>
      </c>
      <c r="N191" s="81">
        <f t="shared" si="96"/>
        <v>0.45</v>
      </c>
      <c r="O191" s="81">
        <f t="shared" si="96"/>
        <v>0.45</v>
      </c>
      <c r="P191" s="81">
        <f t="shared" si="96"/>
        <v>0.45</v>
      </c>
      <c r="Q191" s="425"/>
      <c r="R191" s="425"/>
    </row>
    <row r="192" spans="1:18" customFormat="1" ht="12" x14ac:dyDescent="0.2">
      <c r="A192" s="391">
        <f t="shared" ref="A192:A201" si="97">+A191+1</f>
        <v>2021</v>
      </c>
      <c r="B192" s="81"/>
      <c r="C192" s="81">
        <f t="shared" ref="C192:P192" si="98">+IFERROR(C171/C152,0%)</f>
        <v>0.15</v>
      </c>
      <c r="D192" s="81">
        <f t="shared" si="98"/>
        <v>0.3</v>
      </c>
      <c r="E192" s="81">
        <f t="shared" si="98"/>
        <v>0.45</v>
      </c>
      <c r="F192" s="81">
        <f t="shared" si="98"/>
        <v>0.45</v>
      </c>
      <c r="G192" s="81">
        <f t="shared" si="98"/>
        <v>0.45</v>
      </c>
      <c r="H192" s="81">
        <f t="shared" si="98"/>
        <v>0.45</v>
      </c>
      <c r="I192" s="81">
        <f t="shared" si="98"/>
        <v>0.45</v>
      </c>
      <c r="J192" s="81">
        <f t="shared" si="98"/>
        <v>0.45</v>
      </c>
      <c r="K192" s="81">
        <f t="shared" si="98"/>
        <v>0.45</v>
      </c>
      <c r="L192" s="81">
        <f t="shared" si="98"/>
        <v>0.45</v>
      </c>
      <c r="M192" s="81">
        <f t="shared" si="98"/>
        <v>0.45</v>
      </c>
      <c r="N192" s="81">
        <f t="shared" si="98"/>
        <v>0.45</v>
      </c>
      <c r="O192" s="81">
        <f t="shared" si="98"/>
        <v>0.45</v>
      </c>
      <c r="P192" s="81">
        <f t="shared" si="98"/>
        <v>0.45</v>
      </c>
      <c r="Q192" s="425"/>
      <c r="R192" s="425"/>
    </row>
    <row r="193" spans="1:18" customFormat="1" ht="12" x14ac:dyDescent="0.2">
      <c r="A193" s="391">
        <f t="shared" si="97"/>
        <v>2022</v>
      </c>
      <c r="B193" s="81"/>
      <c r="C193" s="81"/>
      <c r="D193" s="81">
        <f t="shared" ref="D193:P193" si="99">+IFERROR(D172/D153,0%)</f>
        <v>0.15000000000000002</v>
      </c>
      <c r="E193" s="81">
        <f t="shared" si="99"/>
        <v>0.30000000000000004</v>
      </c>
      <c r="F193" s="81">
        <f t="shared" si="99"/>
        <v>0.45000000000000007</v>
      </c>
      <c r="G193" s="81">
        <f t="shared" si="99"/>
        <v>0.45000000000000007</v>
      </c>
      <c r="H193" s="81">
        <f t="shared" si="99"/>
        <v>0.45000000000000007</v>
      </c>
      <c r="I193" s="81">
        <f t="shared" si="99"/>
        <v>0.45000000000000007</v>
      </c>
      <c r="J193" s="81">
        <f t="shared" si="99"/>
        <v>0.45000000000000007</v>
      </c>
      <c r="K193" s="81">
        <f t="shared" si="99"/>
        <v>0.45000000000000007</v>
      </c>
      <c r="L193" s="81">
        <f t="shared" si="99"/>
        <v>0.45000000000000007</v>
      </c>
      <c r="M193" s="81">
        <f t="shared" si="99"/>
        <v>0.45000000000000007</v>
      </c>
      <c r="N193" s="81">
        <f t="shared" si="99"/>
        <v>0.45000000000000007</v>
      </c>
      <c r="O193" s="81">
        <f t="shared" si="99"/>
        <v>0.45000000000000007</v>
      </c>
      <c r="P193" s="81">
        <f t="shared" si="99"/>
        <v>0.45000000000000007</v>
      </c>
      <c r="Q193" s="425"/>
      <c r="R193" s="425"/>
    </row>
    <row r="194" spans="1:18" customFormat="1" ht="12" x14ac:dyDescent="0.2">
      <c r="A194" s="391">
        <f t="shared" si="97"/>
        <v>2023</v>
      </c>
      <c r="B194" s="81"/>
      <c r="C194" s="81"/>
      <c r="D194" s="81"/>
      <c r="E194" s="81">
        <f t="shared" ref="E194:P194" si="100">+IFERROR(E173/E154,0%)</f>
        <v>0.15</v>
      </c>
      <c r="F194" s="81">
        <f t="shared" si="100"/>
        <v>0.3</v>
      </c>
      <c r="G194" s="81">
        <f t="shared" si="100"/>
        <v>0.45</v>
      </c>
      <c r="H194" s="81">
        <f t="shared" si="100"/>
        <v>0.45</v>
      </c>
      <c r="I194" s="81">
        <f t="shared" si="100"/>
        <v>0.45</v>
      </c>
      <c r="J194" s="81">
        <f t="shared" si="100"/>
        <v>0.45</v>
      </c>
      <c r="K194" s="81">
        <f t="shared" si="100"/>
        <v>0.45</v>
      </c>
      <c r="L194" s="81">
        <f t="shared" si="100"/>
        <v>0.45</v>
      </c>
      <c r="M194" s="81">
        <f t="shared" si="100"/>
        <v>0.45</v>
      </c>
      <c r="N194" s="81">
        <f t="shared" si="100"/>
        <v>0.45</v>
      </c>
      <c r="O194" s="81">
        <f t="shared" si="100"/>
        <v>0.45</v>
      </c>
      <c r="P194" s="81">
        <f t="shared" si="100"/>
        <v>0.45</v>
      </c>
      <c r="Q194" s="425"/>
      <c r="R194" s="425"/>
    </row>
    <row r="195" spans="1:18" customFormat="1" ht="12" x14ac:dyDescent="0.2">
      <c r="A195" s="391">
        <f t="shared" si="97"/>
        <v>2024</v>
      </c>
      <c r="B195" s="81"/>
      <c r="C195" s="81"/>
      <c r="D195" s="81"/>
      <c r="E195" s="81"/>
      <c r="F195" s="81">
        <f t="shared" ref="F195:P195" si="101">+IFERROR(F174/F155,0%)</f>
        <v>0.15</v>
      </c>
      <c r="G195" s="81">
        <f t="shared" si="101"/>
        <v>0.3</v>
      </c>
      <c r="H195" s="81">
        <f t="shared" si="101"/>
        <v>0.45</v>
      </c>
      <c r="I195" s="81">
        <f t="shared" si="101"/>
        <v>0.45</v>
      </c>
      <c r="J195" s="81">
        <f t="shared" si="101"/>
        <v>0.45</v>
      </c>
      <c r="K195" s="81">
        <f t="shared" si="101"/>
        <v>0.45</v>
      </c>
      <c r="L195" s="81">
        <f t="shared" si="101"/>
        <v>0.45</v>
      </c>
      <c r="M195" s="81">
        <f t="shared" si="101"/>
        <v>0.45</v>
      </c>
      <c r="N195" s="81">
        <f t="shared" si="101"/>
        <v>0.45</v>
      </c>
      <c r="O195" s="81">
        <f t="shared" si="101"/>
        <v>0.45</v>
      </c>
      <c r="P195" s="81">
        <f t="shared" si="101"/>
        <v>0.45</v>
      </c>
      <c r="Q195" s="425"/>
      <c r="R195" s="425"/>
    </row>
    <row r="196" spans="1:18" customFormat="1" ht="12" x14ac:dyDescent="0.2">
      <c r="A196" s="391">
        <f t="shared" si="97"/>
        <v>2025</v>
      </c>
      <c r="B196" s="81"/>
      <c r="C196" s="81"/>
      <c r="D196" s="81"/>
      <c r="E196" s="81"/>
      <c r="F196" s="81"/>
      <c r="G196" s="81">
        <f t="shared" ref="G196:P196" si="102">+IFERROR(G175/G156,0%)</f>
        <v>0.15</v>
      </c>
      <c r="H196" s="81">
        <f t="shared" si="102"/>
        <v>0.3</v>
      </c>
      <c r="I196" s="81">
        <f t="shared" si="102"/>
        <v>0.45</v>
      </c>
      <c r="J196" s="81">
        <f t="shared" si="102"/>
        <v>0.45</v>
      </c>
      <c r="K196" s="81">
        <f t="shared" si="102"/>
        <v>0.45</v>
      </c>
      <c r="L196" s="81">
        <f t="shared" si="102"/>
        <v>0.45</v>
      </c>
      <c r="M196" s="81">
        <f t="shared" si="102"/>
        <v>0.45</v>
      </c>
      <c r="N196" s="81">
        <f t="shared" si="102"/>
        <v>0.45</v>
      </c>
      <c r="O196" s="81">
        <f t="shared" si="102"/>
        <v>0.45</v>
      </c>
      <c r="P196" s="81">
        <f t="shared" si="102"/>
        <v>0.45</v>
      </c>
      <c r="Q196" s="425"/>
      <c r="R196" s="425"/>
    </row>
    <row r="197" spans="1:18" customFormat="1" ht="12" x14ac:dyDescent="0.2">
      <c r="A197" s="391">
        <f t="shared" si="97"/>
        <v>2026</v>
      </c>
      <c r="B197" s="81"/>
      <c r="C197" s="81"/>
      <c r="D197" s="81"/>
      <c r="E197" s="81"/>
      <c r="F197" s="81"/>
      <c r="G197" s="81"/>
      <c r="H197" s="81">
        <f t="shared" ref="H197:P197" si="103">+IFERROR(H176/H157,0%)</f>
        <v>0.15</v>
      </c>
      <c r="I197" s="81">
        <f t="shared" si="103"/>
        <v>0.3</v>
      </c>
      <c r="J197" s="81">
        <f t="shared" si="103"/>
        <v>0.44999999999999996</v>
      </c>
      <c r="K197" s="81">
        <f t="shared" si="103"/>
        <v>0.44999999999999996</v>
      </c>
      <c r="L197" s="81">
        <f t="shared" si="103"/>
        <v>0.44999999999999996</v>
      </c>
      <c r="M197" s="81">
        <f t="shared" si="103"/>
        <v>0.44999999999999996</v>
      </c>
      <c r="N197" s="81">
        <f t="shared" si="103"/>
        <v>0.44999999999999996</v>
      </c>
      <c r="O197" s="81">
        <f t="shared" si="103"/>
        <v>0.44999999999999996</v>
      </c>
      <c r="P197" s="81">
        <f t="shared" si="103"/>
        <v>0.44999999999999996</v>
      </c>
      <c r="Q197" s="425"/>
      <c r="R197" s="425"/>
    </row>
    <row r="198" spans="1:18" customFormat="1" ht="12" x14ac:dyDescent="0.2">
      <c r="A198" s="391">
        <f t="shared" si="97"/>
        <v>2027</v>
      </c>
      <c r="B198" s="81"/>
      <c r="C198" s="81"/>
      <c r="D198" s="81"/>
      <c r="E198" s="81"/>
      <c r="F198" s="81"/>
      <c r="G198" s="81"/>
      <c r="H198" s="81"/>
      <c r="I198" s="81">
        <f t="shared" ref="I198:P198" si="104">+IFERROR(I177/I158,0%)</f>
        <v>0.15</v>
      </c>
      <c r="J198" s="81">
        <f t="shared" si="104"/>
        <v>0.3</v>
      </c>
      <c r="K198" s="81">
        <f t="shared" si="104"/>
        <v>0.45</v>
      </c>
      <c r="L198" s="81">
        <f t="shared" si="104"/>
        <v>0.45</v>
      </c>
      <c r="M198" s="81">
        <f t="shared" si="104"/>
        <v>0.45</v>
      </c>
      <c r="N198" s="81">
        <f t="shared" si="104"/>
        <v>0.45</v>
      </c>
      <c r="O198" s="81">
        <f t="shared" si="104"/>
        <v>0.45</v>
      </c>
      <c r="P198" s="81">
        <f t="shared" si="104"/>
        <v>0.45</v>
      </c>
      <c r="Q198" s="425"/>
      <c r="R198" s="425"/>
    </row>
    <row r="199" spans="1:18" customFormat="1" ht="12" x14ac:dyDescent="0.2">
      <c r="A199" s="391">
        <f t="shared" si="97"/>
        <v>2028</v>
      </c>
      <c r="B199" s="81"/>
      <c r="C199" s="81"/>
      <c r="D199" s="81"/>
      <c r="E199" s="81"/>
      <c r="F199" s="81"/>
      <c r="G199" s="81"/>
      <c r="H199" s="81"/>
      <c r="I199" s="81"/>
      <c r="J199" s="81">
        <f t="shared" ref="J199:P199" si="105">+IFERROR(J178/J159,0%)</f>
        <v>0.15</v>
      </c>
      <c r="K199" s="81">
        <f t="shared" si="105"/>
        <v>0.3</v>
      </c>
      <c r="L199" s="81">
        <f t="shared" si="105"/>
        <v>0.45</v>
      </c>
      <c r="M199" s="81">
        <f t="shared" si="105"/>
        <v>0.45</v>
      </c>
      <c r="N199" s="81">
        <f t="shared" si="105"/>
        <v>0.45</v>
      </c>
      <c r="O199" s="81">
        <f t="shared" si="105"/>
        <v>0.45</v>
      </c>
      <c r="P199" s="81">
        <f t="shared" si="105"/>
        <v>0.45</v>
      </c>
      <c r="Q199" s="425"/>
      <c r="R199" s="425"/>
    </row>
    <row r="200" spans="1:18" customFormat="1" ht="12" x14ac:dyDescent="0.2">
      <c r="A200" s="391">
        <f t="shared" si="97"/>
        <v>2029</v>
      </c>
      <c r="B200" s="81"/>
      <c r="C200" s="81"/>
      <c r="D200" s="81"/>
      <c r="E200" s="81"/>
      <c r="F200" s="81"/>
      <c r="G200" s="81"/>
      <c r="H200" s="81"/>
      <c r="I200" s="81"/>
      <c r="J200" s="81"/>
      <c r="K200" s="81">
        <f t="shared" ref="K200:P200" si="106">+IFERROR(K179/K160,0%)</f>
        <v>0.15000000000000002</v>
      </c>
      <c r="L200" s="81">
        <f t="shared" si="106"/>
        <v>0.30000000000000004</v>
      </c>
      <c r="M200" s="81">
        <f t="shared" si="106"/>
        <v>0.45</v>
      </c>
      <c r="N200" s="81">
        <f t="shared" si="106"/>
        <v>0.45</v>
      </c>
      <c r="O200" s="81">
        <f t="shared" si="106"/>
        <v>0.45</v>
      </c>
      <c r="P200" s="81">
        <f t="shared" si="106"/>
        <v>0.45</v>
      </c>
      <c r="Q200" s="425"/>
      <c r="R200" s="425"/>
    </row>
    <row r="201" spans="1:18" customFormat="1" ht="12" x14ac:dyDescent="0.2">
      <c r="A201" s="391">
        <f t="shared" si="97"/>
        <v>2030</v>
      </c>
      <c r="B201" s="81"/>
      <c r="C201" s="81"/>
      <c r="D201" s="81"/>
      <c r="E201" s="81"/>
      <c r="F201" s="81"/>
      <c r="G201" s="81"/>
      <c r="H201" s="81"/>
      <c r="I201" s="81"/>
      <c r="J201" s="81"/>
      <c r="K201" s="81"/>
      <c r="L201" s="81">
        <f>+IFERROR(L180/L161,0%)</f>
        <v>0.15</v>
      </c>
      <c r="M201" s="81">
        <f>+IFERROR(M180/M161,0%)</f>
        <v>0.3</v>
      </c>
      <c r="N201" s="81">
        <f>+IFERROR(N180/N161,0%)</f>
        <v>0.45</v>
      </c>
      <c r="O201" s="81">
        <f>+IFERROR(O180/O161,0%)</f>
        <v>0.45</v>
      </c>
      <c r="P201" s="81">
        <f>+IFERROR(P180/P161,0%)</f>
        <v>0.45</v>
      </c>
      <c r="Q201" s="425"/>
      <c r="R201" s="425"/>
    </row>
    <row r="202" spans="1:18" customFormat="1" ht="12" x14ac:dyDescent="0.2">
      <c r="A202" s="391">
        <f>+A201+1</f>
        <v>2031</v>
      </c>
      <c r="B202" s="81"/>
      <c r="C202" s="81"/>
      <c r="D202" s="81"/>
      <c r="E202" s="81"/>
      <c r="F202" s="81"/>
      <c r="G202" s="81"/>
      <c r="H202" s="81"/>
      <c r="I202" s="81"/>
      <c r="J202" s="81"/>
      <c r="K202" s="81"/>
      <c r="L202" s="81"/>
      <c r="M202" s="81">
        <f>+IFERROR(M181/M162,0%)</f>
        <v>0.15</v>
      </c>
      <c r="N202" s="81">
        <f>+IFERROR(N181/N162,0%)</f>
        <v>0.3</v>
      </c>
      <c r="O202" s="81">
        <f>+IFERROR(O181/O162,0%)</f>
        <v>0.45</v>
      </c>
      <c r="P202" s="81">
        <f>+IFERROR(P181/P162,0%)</f>
        <v>0.45</v>
      </c>
      <c r="Q202" s="425"/>
      <c r="R202" s="425"/>
    </row>
    <row r="203" spans="1:18" customFormat="1" ht="12" x14ac:dyDescent="0.2">
      <c r="A203" s="391">
        <f>+A202+1</f>
        <v>2032</v>
      </c>
      <c r="B203" s="81"/>
      <c r="C203" s="81"/>
      <c r="D203" s="81"/>
      <c r="E203" s="81"/>
      <c r="F203" s="81"/>
      <c r="G203" s="81"/>
      <c r="H203" s="81"/>
      <c r="I203" s="81"/>
      <c r="J203" s="81"/>
      <c r="K203" s="81"/>
      <c r="L203" s="81"/>
      <c r="M203" s="81"/>
      <c r="N203" s="81">
        <f>+IFERROR(N182/N163,0%)</f>
        <v>0.15000000000000002</v>
      </c>
      <c r="O203" s="81">
        <f>+IFERROR(O182/O163,0%)</f>
        <v>0.30000000000000004</v>
      </c>
      <c r="P203" s="81">
        <f>+IFERROR(P182/P163,0%)</f>
        <v>0.45</v>
      </c>
      <c r="Q203" s="425"/>
      <c r="R203" s="425"/>
    </row>
    <row r="204" spans="1:18" customFormat="1" ht="12" x14ac:dyDescent="0.2">
      <c r="A204" s="391">
        <f>+A203+1</f>
        <v>2033</v>
      </c>
      <c r="B204" s="81"/>
      <c r="C204" s="81"/>
      <c r="D204" s="81"/>
      <c r="E204" s="81"/>
      <c r="F204" s="81"/>
      <c r="G204" s="81"/>
      <c r="H204" s="81"/>
      <c r="I204" s="81"/>
      <c r="J204" s="81"/>
      <c r="K204" s="81"/>
      <c r="L204" s="81"/>
      <c r="M204" s="81"/>
      <c r="N204" s="81"/>
      <c r="O204" s="81">
        <f>+IFERROR(O183/O164,0%)</f>
        <v>0.15</v>
      </c>
      <c r="P204" s="81">
        <f>+IFERROR(P183/P164,0%)</f>
        <v>0.3</v>
      </c>
      <c r="Q204" s="425"/>
      <c r="R204" s="425"/>
    </row>
    <row r="205" spans="1:18" customFormat="1" ht="12" x14ac:dyDescent="0.2">
      <c r="A205" s="391">
        <f>+A204+1</f>
        <v>2034</v>
      </c>
      <c r="B205" s="81"/>
      <c r="C205" s="81"/>
      <c r="D205" s="81"/>
      <c r="E205" s="81"/>
      <c r="F205" s="81"/>
      <c r="G205" s="81"/>
      <c r="H205" s="81"/>
      <c r="I205" s="81"/>
      <c r="J205" s="81"/>
      <c r="K205" s="81"/>
      <c r="L205" s="81"/>
      <c r="M205" s="81"/>
      <c r="N205" s="81"/>
      <c r="O205" s="81"/>
      <c r="P205" s="81">
        <f>+IFERROR(P184/P165,0%)</f>
        <v>0.15</v>
      </c>
      <c r="Q205" s="425"/>
      <c r="R205" s="425"/>
    </row>
    <row r="206" spans="1:18" customFormat="1" ht="12" x14ac:dyDescent="0.2">
      <c r="A206" s="99" t="s">
        <v>118</v>
      </c>
      <c r="B206" s="393">
        <f t="shared" ref="B206:O206" si="107">+IFERROR(B185/B166,0%)</f>
        <v>0.15</v>
      </c>
      <c r="C206" s="393">
        <f t="shared" si="107"/>
        <v>0.16781767955801105</v>
      </c>
      <c r="D206" s="393">
        <f t="shared" si="107"/>
        <v>0.21237166324435319</v>
      </c>
      <c r="E206" s="393">
        <f t="shared" si="107"/>
        <v>0.27264381884944922</v>
      </c>
      <c r="F206" s="393">
        <f t="shared" si="107"/>
        <v>0.32053182214472542</v>
      </c>
      <c r="G206" s="393">
        <f t="shared" si="107"/>
        <v>0.34945836154366966</v>
      </c>
      <c r="H206" s="393">
        <f t="shared" si="107"/>
        <v>0.38231518370960604</v>
      </c>
      <c r="I206" s="393">
        <f t="shared" si="107"/>
        <v>0.42668314672095392</v>
      </c>
      <c r="J206" s="393">
        <f t="shared" si="107"/>
        <v>0.44350816852966474</v>
      </c>
      <c r="K206" s="393">
        <f t="shared" si="107"/>
        <v>0.44353772099191957</v>
      </c>
      <c r="L206" s="393">
        <f t="shared" si="107"/>
        <v>0.44356671696709593</v>
      </c>
      <c r="M206" s="393">
        <f t="shared" si="107"/>
        <v>0.44359517063150222</v>
      </c>
      <c r="N206" s="393">
        <f t="shared" si="107"/>
        <v>0.44490889854364218</v>
      </c>
      <c r="O206" s="393">
        <f t="shared" si="107"/>
        <v>0.44555925889618675</v>
      </c>
      <c r="P206" s="393">
        <f>+IFERROR(P185/P166,0%)</f>
        <v>0.44555925889618675</v>
      </c>
      <c r="Q206" s="425"/>
      <c r="R206" s="425"/>
    </row>
    <row r="207" spans="1:18" customFormat="1" ht="12" x14ac:dyDescent="0.2">
      <c r="A207" s="104"/>
      <c r="Q207" s="425"/>
      <c r="R207" s="425"/>
    </row>
    <row r="208" spans="1:18" customFormat="1" ht="12" x14ac:dyDescent="0.2">
      <c r="A208" s="156" t="s">
        <v>639</v>
      </c>
      <c r="Q208" s="425"/>
      <c r="R208" s="425"/>
    </row>
    <row r="209" spans="1:18" customFormat="1" ht="12" x14ac:dyDescent="0.2">
      <c r="A209" t="s">
        <v>640</v>
      </c>
      <c r="B209" s="83">
        <f>+Drivers!DZ90</f>
        <v>3232</v>
      </c>
      <c r="C209" s="105">
        <f t="shared" ref="C209:L209" si="108">+B209</f>
        <v>3232</v>
      </c>
      <c r="D209" s="105">
        <f t="shared" si="108"/>
        <v>3232</v>
      </c>
      <c r="E209" s="105">
        <f t="shared" si="108"/>
        <v>3232</v>
      </c>
      <c r="F209" s="105">
        <f t="shared" si="108"/>
        <v>3232</v>
      </c>
      <c r="G209" s="105">
        <f t="shared" si="108"/>
        <v>3232</v>
      </c>
      <c r="H209" s="105">
        <f t="shared" si="108"/>
        <v>3232</v>
      </c>
      <c r="I209" s="105">
        <f t="shared" si="108"/>
        <v>3232</v>
      </c>
      <c r="J209" s="105">
        <f t="shared" si="108"/>
        <v>3232</v>
      </c>
      <c r="K209" s="105">
        <f t="shared" si="108"/>
        <v>3232</v>
      </c>
      <c r="L209" s="105">
        <f t="shared" si="108"/>
        <v>3232</v>
      </c>
      <c r="M209" s="105">
        <f>+L209</f>
        <v>3232</v>
      </c>
      <c r="N209" s="105">
        <f>+M209</f>
        <v>3232</v>
      </c>
      <c r="O209" s="105">
        <f>+N209</f>
        <v>3232</v>
      </c>
      <c r="P209" s="105">
        <f>+O209</f>
        <v>3232</v>
      </c>
      <c r="Q209" s="425"/>
      <c r="R209" s="425"/>
    </row>
    <row r="210" spans="1:18" customFormat="1" ht="12" x14ac:dyDescent="0.2">
      <c r="A210" t="s">
        <v>641</v>
      </c>
      <c r="B210" s="83">
        <f t="shared" ref="B210:P210" si="109">+B166</f>
        <v>86</v>
      </c>
      <c r="C210" s="83">
        <f t="shared" si="109"/>
        <v>724</v>
      </c>
      <c r="D210" s="83">
        <f t="shared" si="109"/>
        <v>1948</v>
      </c>
      <c r="E210" s="83">
        <f t="shared" si="109"/>
        <v>3268</v>
      </c>
      <c r="F210" s="83">
        <f t="shared" si="109"/>
        <v>4588</v>
      </c>
      <c r="G210" s="83">
        <f t="shared" si="109"/>
        <v>5908</v>
      </c>
      <c r="H210" s="83">
        <f t="shared" si="109"/>
        <v>6777</v>
      </c>
      <c r="I210" s="83">
        <f t="shared" si="109"/>
        <v>6877</v>
      </c>
      <c r="J210" s="83">
        <f t="shared" si="109"/>
        <v>6978</v>
      </c>
      <c r="K210" s="83">
        <f t="shared" si="109"/>
        <v>7080.01</v>
      </c>
      <c r="L210" s="83">
        <f t="shared" si="109"/>
        <v>7183.0401000000002</v>
      </c>
      <c r="M210" s="83">
        <f t="shared" si="109"/>
        <v>7287.1005009999999</v>
      </c>
      <c r="N210" s="83">
        <f t="shared" si="109"/>
        <v>7359.9715060099998</v>
      </c>
      <c r="O210" s="83">
        <f t="shared" si="109"/>
        <v>7433.5712210700995</v>
      </c>
      <c r="P210" s="83">
        <f t="shared" si="109"/>
        <v>7507.9069332808003</v>
      </c>
      <c r="Q210" s="425"/>
      <c r="R210" s="425"/>
    </row>
    <row r="211" spans="1:18" customFormat="1" ht="12" x14ac:dyDescent="0.2">
      <c r="A211" s="99" t="s">
        <v>118</v>
      </c>
      <c r="B211" s="95">
        <f t="shared" ref="B211:L211" si="110">+B209+B210</f>
        <v>3318</v>
      </c>
      <c r="C211" s="95">
        <f t="shared" si="110"/>
        <v>3956</v>
      </c>
      <c r="D211" s="95">
        <f t="shared" si="110"/>
        <v>5180</v>
      </c>
      <c r="E211" s="95">
        <f t="shared" si="110"/>
        <v>6500</v>
      </c>
      <c r="F211" s="95">
        <f t="shared" si="110"/>
        <v>7820</v>
      </c>
      <c r="G211" s="95">
        <f t="shared" si="110"/>
        <v>9140</v>
      </c>
      <c r="H211" s="95">
        <f t="shared" si="110"/>
        <v>10009</v>
      </c>
      <c r="I211" s="95">
        <f t="shared" si="110"/>
        <v>10109</v>
      </c>
      <c r="J211" s="95">
        <f t="shared" si="110"/>
        <v>10210</v>
      </c>
      <c r="K211" s="95">
        <f t="shared" si="110"/>
        <v>10312.01</v>
      </c>
      <c r="L211" s="95">
        <f t="shared" si="110"/>
        <v>10415.0401</v>
      </c>
      <c r="M211" s="95">
        <f>+M209+M210</f>
        <v>10519.100501000001</v>
      </c>
      <c r="N211" s="95">
        <f>+N209+N210</f>
        <v>10591.971506009999</v>
      </c>
      <c r="O211" s="95">
        <f>+O209+O210</f>
        <v>10665.571221070099</v>
      </c>
      <c r="P211" s="95">
        <f>+P209+P210</f>
        <v>10739.906933280799</v>
      </c>
      <c r="Q211" s="425"/>
      <c r="R211" s="425"/>
    </row>
    <row r="212" spans="1:18" customFormat="1" ht="12" x14ac:dyDescent="0.2">
      <c r="A212" s="104" t="s">
        <v>638</v>
      </c>
      <c r="B212" s="87">
        <f>+Drivers!ED90</f>
        <v>3309</v>
      </c>
      <c r="C212" s="87">
        <f>+Drivers!EI90</f>
        <v>3947</v>
      </c>
      <c r="D212" s="87">
        <f>+Drivers!EN90</f>
        <v>5171</v>
      </c>
      <c r="E212" s="87">
        <f>+Drivers!ES90</f>
        <v>6491</v>
      </c>
      <c r="F212" s="87">
        <f>+Drivers!EX90</f>
        <v>7811</v>
      </c>
      <c r="G212" s="87">
        <f>+Drivers!EY90</f>
        <v>9131</v>
      </c>
      <c r="H212" s="87">
        <f>+Drivers!EZ90</f>
        <v>10000</v>
      </c>
      <c r="I212" s="87">
        <f>+Drivers!FA90</f>
        <v>10100</v>
      </c>
      <c r="J212" s="87">
        <f>+Drivers!FB90</f>
        <v>10201</v>
      </c>
      <c r="K212" s="87">
        <f>+Drivers!FC90</f>
        <v>10303.01</v>
      </c>
      <c r="L212" s="87">
        <f>+Drivers!FD90</f>
        <v>10406.0401</v>
      </c>
      <c r="M212" s="87">
        <f>+Drivers!FE90</f>
        <v>10510.100501000001</v>
      </c>
      <c r="N212" s="87">
        <f>+Drivers!FF90</f>
        <v>0</v>
      </c>
      <c r="O212" s="87">
        <f>+Drivers!FG90</f>
        <v>0</v>
      </c>
      <c r="P212" s="87">
        <f>+Drivers!FH90</f>
        <v>0</v>
      </c>
      <c r="Q212" s="425"/>
      <c r="R212" s="425"/>
    </row>
    <row r="213" spans="1:18" customFormat="1" ht="12" x14ac:dyDescent="0.2">
      <c r="A213" s="104"/>
      <c r="B213" s="87"/>
      <c r="C213" s="87"/>
      <c r="D213" s="87"/>
      <c r="E213" s="87"/>
      <c r="F213" s="87"/>
      <c r="G213" s="87"/>
      <c r="H213" s="87"/>
      <c r="I213" s="87"/>
      <c r="J213" s="87"/>
      <c r="K213" s="87"/>
      <c r="L213" s="87"/>
      <c r="M213" s="87"/>
      <c r="N213" s="87"/>
      <c r="O213" s="87"/>
      <c r="P213" s="87"/>
      <c r="Q213" s="425"/>
      <c r="R213" s="425"/>
    </row>
    <row r="214" spans="1:18" customFormat="1" ht="12" x14ac:dyDescent="0.2">
      <c r="A214" s="156" t="s">
        <v>642</v>
      </c>
      <c r="B214" s="107"/>
      <c r="C214" s="107"/>
      <c r="D214" s="107"/>
      <c r="E214" s="107"/>
      <c r="F214" s="107"/>
      <c r="G214" s="107"/>
      <c r="H214" s="107"/>
      <c r="I214" s="107"/>
      <c r="J214" s="107"/>
      <c r="K214" s="107"/>
      <c r="L214" s="107"/>
      <c r="M214" s="107"/>
      <c r="N214" s="107"/>
      <c r="O214" s="107"/>
      <c r="P214" s="107"/>
      <c r="Q214" s="425"/>
      <c r="R214" s="425"/>
    </row>
    <row r="215" spans="1:18" customFormat="1" ht="12" x14ac:dyDescent="0.2">
      <c r="A215" t="s">
        <v>640</v>
      </c>
      <c r="B215" s="83">
        <f>+Drivers!DZ115</f>
        <v>1215</v>
      </c>
      <c r="C215" s="83">
        <f t="shared" ref="C215:L215" si="111">+C221*C209</f>
        <v>1215</v>
      </c>
      <c r="D215" s="83">
        <f t="shared" si="111"/>
        <v>1215</v>
      </c>
      <c r="E215" s="83">
        <f t="shared" si="111"/>
        <v>1215</v>
      </c>
      <c r="F215" s="83">
        <f t="shared" si="111"/>
        <v>1215</v>
      </c>
      <c r="G215" s="83">
        <f t="shared" si="111"/>
        <v>1215</v>
      </c>
      <c r="H215" s="83">
        <f t="shared" si="111"/>
        <v>1215</v>
      </c>
      <c r="I215" s="83">
        <f t="shared" si="111"/>
        <v>1215</v>
      </c>
      <c r="J215" s="83">
        <f t="shared" si="111"/>
        <v>1215</v>
      </c>
      <c r="K215" s="83">
        <f t="shared" si="111"/>
        <v>1215</v>
      </c>
      <c r="L215" s="83">
        <f t="shared" si="111"/>
        <v>1215</v>
      </c>
      <c r="M215" s="83">
        <f>+M221*M209</f>
        <v>1215</v>
      </c>
      <c r="N215" s="83">
        <f>+N221*N209</f>
        <v>1215</v>
      </c>
      <c r="O215" s="83">
        <f>+O221*O209</f>
        <v>1215</v>
      </c>
      <c r="P215" s="83">
        <f>+P221*P209</f>
        <v>1215</v>
      </c>
      <c r="Q215" s="425"/>
      <c r="R215" s="425"/>
    </row>
    <row r="216" spans="1:18" customFormat="1" ht="12" x14ac:dyDescent="0.2">
      <c r="A216" t="s">
        <v>641</v>
      </c>
      <c r="B216" s="83">
        <f t="shared" ref="B216:P216" si="112">+B185</f>
        <v>12.9</v>
      </c>
      <c r="C216" s="83">
        <f t="shared" si="112"/>
        <v>121.5</v>
      </c>
      <c r="D216" s="83">
        <f t="shared" si="112"/>
        <v>413.70000000000005</v>
      </c>
      <c r="E216" s="83">
        <f t="shared" si="112"/>
        <v>891</v>
      </c>
      <c r="F216" s="83">
        <f t="shared" si="112"/>
        <v>1470.6000000000001</v>
      </c>
      <c r="G216" s="83">
        <f t="shared" si="112"/>
        <v>2064.6000000000004</v>
      </c>
      <c r="H216" s="83">
        <f t="shared" si="112"/>
        <v>2590.9500000000003</v>
      </c>
      <c r="I216" s="83">
        <f t="shared" si="112"/>
        <v>2934.3</v>
      </c>
      <c r="J216" s="83">
        <f t="shared" si="112"/>
        <v>3094.8000000000006</v>
      </c>
      <c r="K216" s="83">
        <f t="shared" si="112"/>
        <v>3140.2515000000008</v>
      </c>
      <c r="L216" s="83">
        <f t="shared" si="112"/>
        <v>3186.1575150000003</v>
      </c>
      <c r="M216" s="83">
        <f t="shared" si="112"/>
        <v>3232.5225901500003</v>
      </c>
      <c r="N216" s="83">
        <f t="shared" si="112"/>
        <v>3274.5168160515004</v>
      </c>
      <c r="O216" s="83">
        <f t="shared" si="112"/>
        <v>3312.0964842120156</v>
      </c>
      <c r="P216" s="83">
        <f t="shared" si="112"/>
        <v>3345.2174490541356</v>
      </c>
      <c r="Q216" s="425"/>
      <c r="R216" s="425"/>
    </row>
    <row r="217" spans="1:18" customFormat="1" ht="12" x14ac:dyDescent="0.2">
      <c r="A217" s="99" t="s">
        <v>118</v>
      </c>
      <c r="B217" s="95">
        <f t="shared" ref="B217:L217" si="113">+B215+B216</f>
        <v>1227.9000000000001</v>
      </c>
      <c r="C217" s="95">
        <f t="shared" si="113"/>
        <v>1336.5</v>
      </c>
      <c r="D217" s="95">
        <f t="shared" si="113"/>
        <v>1628.7</v>
      </c>
      <c r="E217" s="95">
        <f t="shared" si="113"/>
        <v>2106</v>
      </c>
      <c r="F217" s="95">
        <f t="shared" si="113"/>
        <v>2685.6000000000004</v>
      </c>
      <c r="G217" s="95">
        <f t="shared" si="113"/>
        <v>3279.6000000000004</v>
      </c>
      <c r="H217" s="95">
        <f t="shared" si="113"/>
        <v>3805.9500000000003</v>
      </c>
      <c r="I217" s="95">
        <f t="shared" si="113"/>
        <v>4149.3</v>
      </c>
      <c r="J217" s="95">
        <f t="shared" si="113"/>
        <v>4309.8000000000011</v>
      </c>
      <c r="K217" s="95">
        <f t="shared" si="113"/>
        <v>4355.2515000000003</v>
      </c>
      <c r="L217" s="95">
        <f t="shared" si="113"/>
        <v>4401.1575150000008</v>
      </c>
      <c r="M217" s="95">
        <f>+M215+M216</f>
        <v>4447.5225901499998</v>
      </c>
      <c r="N217" s="95">
        <f>+N215+N216</f>
        <v>4489.5168160515004</v>
      </c>
      <c r="O217" s="95">
        <f>+O215+O216</f>
        <v>4527.0964842120156</v>
      </c>
      <c r="P217" s="95">
        <f>+P215+P216</f>
        <v>4560.2174490541356</v>
      </c>
      <c r="Q217" s="425"/>
      <c r="R217" s="425"/>
    </row>
    <row r="218" spans="1:18" customFormat="1" ht="12" x14ac:dyDescent="0.2">
      <c r="A218" s="104" t="s">
        <v>638</v>
      </c>
      <c r="B218" s="87">
        <f>+Drivers!ED115</f>
        <v>1238</v>
      </c>
      <c r="C218" s="87">
        <f>+Drivers!EI115</f>
        <v>1336</v>
      </c>
      <c r="D218" s="87">
        <f>+Drivers!EN115</f>
        <v>1575</v>
      </c>
      <c r="E218" s="87">
        <f>+Drivers!ES115</f>
        <v>1878</v>
      </c>
      <c r="F218" s="87">
        <f>+Drivers!EX115</f>
        <v>2225.7650249945073</v>
      </c>
      <c r="G218" s="87">
        <f>+Drivers!EY115</f>
        <v>2677.8954050207867</v>
      </c>
      <c r="H218" s="87">
        <f>+Drivers!EZ115</f>
        <v>3141.4702596439324</v>
      </c>
      <c r="I218" s="87">
        <f>+Drivers!FA115</f>
        <v>3549.3259852720803</v>
      </c>
      <c r="J218" s="87">
        <f>+Drivers!FB115</f>
        <v>3873.9181561405421</v>
      </c>
      <c r="K218" s="87">
        <f>+Drivers!FC115</f>
        <v>4119.3239083175067</v>
      </c>
      <c r="L218" s="87">
        <f>+Drivers!FD115</f>
        <v>4293.1315540561582</v>
      </c>
      <c r="M218" s="87">
        <f>+Drivers!FE115</f>
        <v>4403.9195131433189</v>
      </c>
      <c r="N218" s="87">
        <f>+Drivers!FF115</f>
        <v>0.15582203739096578</v>
      </c>
      <c r="O218" s="87">
        <f>+Drivers!FG115</f>
        <v>0</v>
      </c>
      <c r="P218" s="87" t="e">
        <f>+Analysis!#REF!</f>
        <v>#REF!</v>
      </c>
      <c r="Q218" s="425"/>
      <c r="R218" s="425"/>
    </row>
    <row r="219" spans="1:18" customFormat="1" ht="12" x14ac:dyDescent="0.2">
      <c r="A219" s="104"/>
      <c r="B219" s="87"/>
      <c r="C219" s="87"/>
      <c r="D219" s="87"/>
      <c r="E219" s="87"/>
      <c r="F219" s="87"/>
      <c r="G219" s="87"/>
      <c r="H219" s="87"/>
      <c r="I219" s="87"/>
      <c r="J219" s="87"/>
      <c r="K219" s="87"/>
      <c r="L219" s="87"/>
      <c r="M219" s="87"/>
      <c r="N219" s="87"/>
      <c r="O219" s="87"/>
      <c r="P219" s="87"/>
      <c r="Q219" s="425"/>
      <c r="R219" s="425"/>
    </row>
    <row r="220" spans="1:18" customFormat="1" ht="12" x14ac:dyDescent="0.2">
      <c r="A220" s="156" t="s">
        <v>643</v>
      </c>
      <c r="B220" s="107"/>
      <c r="C220" s="107"/>
      <c r="D220" s="107"/>
      <c r="E220" s="107"/>
      <c r="F220" s="107"/>
      <c r="G220" s="107"/>
      <c r="H220" s="107"/>
      <c r="I220" s="107"/>
      <c r="J220" s="107"/>
      <c r="K220" s="107"/>
      <c r="L220" s="107"/>
      <c r="M220" s="107"/>
      <c r="N220" s="107"/>
      <c r="O220" s="107"/>
      <c r="P220" s="107"/>
      <c r="Q220" s="425"/>
      <c r="R220" s="425"/>
    </row>
    <row r="221" spans="1:18" customFormat="1" ht="12" x14ac:dyDescent="0.2">
      <c r="A221" t="s">
        <v>640</v>
      </c>
      <c r="B221" s="81">
        <f>+B215/B209</f>
        <v>0.37592821782178215</v>
      </c>
      <c r="C221" s="111">
        <f t="shared" ref="C221:L221" si="114">+B221</f>
        <v>0.37592821782178215</v>
      </c>
      <c r="D221" s="111">
        <f t="shared" si="114"/>
        <v>0.37592821782178215</v>
      </c>
      <c r="E221" s="111">
        <f t="shared" si="114"/>
        <v>0.37592821782178215</v>
      </c>
      <c r="F221" s="111">
        <f t="shared" si="114"/>
        <v>0.37592821782178215</v>
      </c>
      <c r="G221" s="111">
        <f t="shared" si="114"/>
        <v>0.37592821782178215</v>
      </c>
      <c r="H221" s="111">
        <f t="shared" si="114"/>
        <v>0.37592821782178215</v>
      </c>
      <c r="I221" s="111">
        <f t="shared" si="114"/>
        <v>0.37592821782178215</v>
      </c>
      <c r="J221" s="111">
        <f t="shared" si="114"/>
        <v>0.37592821782178215</v>
      </c>
      <c r="K221" s="111">
        <f t="shared" si="114"/>
        <v>0.37592821782178215</v>
      </c>
      <c r="L221" s="111">
        <f t="shared" si="114"/>
        <v>0.37592821782178215</v>
      </c>
      <c r="M221" s="111">
        <f>+L221</f>
        <v>0.37592821782178215</v>
      </c>
      <c r="N221" s="111">
        <f>+M221</f>
        <v>0.37592821782178215</v>
      </c>
      <c r="O221" s="111">
        <f>+N221</f>
        <v>0.37592821782178215</v>
      </c>
      <c r="P221" s="111">
        <f>+O221</f>
        <v>0.37592821782178215</v>
      </c>
      <c r="Q221" s="425"/>
      <c r="R221" s="425"/>
    </row>
    <row r="222" spans="1:18" customFormat="1" ht="12" x14ac:dyDescent="0.2">
      <c r="A222" t="s">
        <v>641</v>
      </c>
      <c r="B222" s="81">
        <f>+B216/B210</f>
        <v>0.15</v>
      </c>
      <c r="C222" s="81">
        <f t="shared" ref="C222:L222" si="115">+C216/C210</f>
        <v>0.16781767955801105</v>
      </c>
      <c r="D222" s="81">
        <f t="shared" si="115"/>
        <v>0.21237166324435319</v>
      </c>
      <c r="E222" s="81">
        <f t="shared" si="115"/>
        <v>0.27264381884944922</v>
      </c>
      <c r="F222" s="81">
        <f t="shared" si="115"/>
        <v>0.32053182214472542</v>
      </c>
      <c r="G222" s="81">
        <f t="shared" si="115"/>
        <v>0.34945836154366966</v>
      </c>
      <c r="H222" s="81">
        <f t="shared" si="115"/>
        <v>0.38231518370960604</v>
      </c>
      <c r="I222" s="81">
        <f t="shared" si="115"/>
        <v>0.42668314672095392</v>
      </c>
      <c r="J222" s="81">
        <f t="shared" si="115"/>
        <v>0.44350816852966474</v>
      </c>
      <c r="K222" s="81">
        <f t="shared" si="115"/>
        <v>0.44353772099191957</v>
      </c>
      <c r="L222" s="81">
        <f t="shared" si="115"/>
        <v>0.44356671696709593</v>
      </c>
      <c r="M222" s="81">
        <f t="shared" ref="M222:P223" si="116">+M216/M210</f>
        <v>0.44359517063150222</v>
      </c>
      <c r="N222" s="81">
        <f t="shared" si="116"/>
        <v>0.44490889854364218</v>
      </c>
      <c r="O222" s="81">
        <f t="shared" si="116"/>
        <v>0.44555925889618675</v>
      </c>
      <c r="P222" s="81">
        <f t="shared" si="116"/>
        <v>0.44555925889618675</v>
      </c>
      <c r="Q222" s="425"/>
      <c r="R222" s="425"/>
    </row>
    <row r="223" spans="1:18" customFormat="1" ht="12" x14ac:dyDescent="0.2">
      <c r="A223" s="99" t="s">
        <v>118</v>
      </c>
      <c r="B223" s="101">
        <f>+B217/B211</f>
        <v>0.37007233273056062</v>
      </c>
      <c r="C223" s="101">
        <f t="shared" ref="C223:L223" si="117">+C217/C211</f>
        <v>0.33784125379170882</v>
      </c>
      <c r="D223" s="101">
        <f t="shared" si="117"/>
        <v>0.31442084942084941</v>
      </c>
      <c r="E223" s="101">
        <f t="shared" si="117"/>
        <v>0.32400000000000001</v>
      </c>
      <c r="F223" s="101">
        <f t="shared" si="117"/>
        <v>0.3434271099744246</v>
      </c>
      <c r="G223" s="101">
        <f t="shared" si="117"/>
        <v>0.35881838074398253</v>
      </c>
      <c r="H223" s="101">
        <f t="shared" si="117"/>
        <v>0.38025277250474576</v>
      </c>
      <c r="I223" s="101">
        <f t="shared" si="117"/>
        <v>0.41045602928083885</v>
      </c>
      <c r="J223" s="101">
        <f t="shared" si="117"/>
        <v>0.42211557296767888</v>
      </c>
      <c r="K223" s="101">
        <f t="shared" si="117"/>
        <v>0.42234748608661166</v>
      </c>
      <c r="L223" s="101">
        <f t="shared" si="117"/>
        <v>0.42257710702429274</v>
      </c>
      <c r="M223" s="101">
        <f t="shared" si="116"/>
        <v>0.42280445839710296</v>
      </c>
      <c r="N223" s="101">
        <f t="shared" si="116"/>
        <v>0.42386035626173091</v>
      </c>
      <c r="O223" s="101">
        <f t="shared" si="116"/>
        <v>0.42445888648407554</v>
      </c>
      <c r="P223" s="101">
        <f t="shared" si="116"/>
        <v>0.42460493162402962</v>
      </c>
      <c r="Q223" s="425"/>
      <c r="R223" s="425"/>
    </row>
    <row r="224" spans="1:18" customFormat="1" ht="12" x14ac:dyDescent="0.2">
      <c r="A224" s="104" t="s">
        <v>638</v>
      </c>
      <c r="B224" s="107">
        <f>+Drivers!ED120</f>
        <v>0.37413115744938047</v>
      </c>
      <c r="C224" s="107">
        <f>+Drivers!EI120</f>
        <v>0.33848492525969093</v>
      </c>
      <c r="D224" s="107">
        <f>+Drivers!EN120</f>
        <v>0.30458325275575326</v>
      </c>
      <c r="E224" s="107">
        <f>+Drivers!ES120</f>
        <v>0.28932367894007088</v>
      </c>
      <c r="F224" s="107">
        <f>+Drivers!EX120</f>
        <v>0.28495263410504512</v>
      </c>
      <c r="G224" s="107">
        <f>+Drivers!EY120</f>
        <v>0.29327515113577773</v>
      </c>
      <c r="H224" s="107">
        <f>+Drivers!EZ120</f>
        <v>0.31414702596439326</v>
      </c>
      <c r="I224" s="107">
        <f>+Drivers!FA120</f>
        <v>0.35141841438337429</v>
      </c>
      <c r="J224" s="107">
        <f>+Drivers!FB120</f>
        <v>0.37975866641903167</v>
      </c>
      <c r="K224" s="107">
        <f>+Drivers!FC120</f>
        <v>0.39981752015357713</v>
      </c>
      <c r="L224" s="107">
        <f>+Drivers!FD120</f>
        <v>0.41256150397269353</v>
      </c>
      <c r="M224" s="107">
        <f>+Drivers!FE120</f>
        <v>0.41901783077376858</v>
      </c>
      <c r="N224" s="107">
        <f>+Drivers!FF120</f>
        <v>0</v>
      </c>
      <c r="O224" s="107" t="e">
        <f>+Drivers!#REF!</f>
        <v>#REF!</v>
      </c>
      <c r="P224" s="107" t="e">
        <f>+Analysis!#REF!</f>
        <v>#REF!</v>
      </c>
      <c r="Q224" s="425"/>
      <c r="R224" s="425"/>
    </row>
    <row r="225" spans="1:25" customFormat="1" ht="12" x14ac:dyDescent="0.2">
      <c r="Q225" s="425"/>
      <c r="R225" s="425"/>
    </row>
    <row r="226" spans="1:25" x14ac:dyDescent="0.25">
      <c r="A226" s="436" t="s">
        <v>777</v>
      </c>
      <c r="B226" s="425"/>
      <c r="C226" s="425"/>
      <c r="D226" s="425"/>
      <c r="E226" s="425"/>
      <c r="F226" s="425"/>
      <c r="G226" s="425"/>
      <c r="H226" s="426"/>
      <c r="I226" s="426"/>
      <c r="J226" s="426"/>
      <c r="K226" s="426"/>
      <c r="L226" s="426"/>
      <c r="M226" s="426"/>
      <c r="N226" s="426"/>
      <c r="O226" s="426"/>
      <c r="P226" s="426"/>
      <c r="Q226" s="426"/>
      <c r="R226" s="426"/>
      <c r="S226" s="426"/>
      <c r="T226" s="426"/>
      <c r="U226" s="426"/>
      <c r="V226" s="426"/>
      <c r="W226" s="426"/>
      <c r="X226" s="426"/>
      <c r="Y226" s="426"/>
    </row>
    <row r="227" spans="1:25" x14ac:dyDescent="0.25">
      <c r="A227" s="425" t="s">
        <v>778</v>
      </c>
      <c r="B227" s="449" t="s">
        <v>779</v>
      </c>
      <c r="C227" s="425"/>
      <c r="D227" s="425"/>
      <c r="E227" s="425"/>
      <c r="F227" s="425"/>
      <c r="G227" s="425"/>
      <c r="H227" s="426"/>
      <c r="I227" s="426"/>
      <c r="J227" s="426"/>
      <c r="K227" s="426"/>
      <c r="L227" s="426"/>
      <c r="M227" s="426"/>
      <c r="N227" s="426"/>
      <c r="O227" s="426"/>
      <c r="P227" s="426"/>
      <c r="Q227" s="426"/>
      <c r="R227" s="426"/>
      <c r="S227" s="426"/>
      <c r="T227" s="426"/>
      <c r="U227" s="426"/>
      <c r="V227" s="426"/>
      <c r="W227" s="426"/>
      <c r="X227" s="426"/>
      <c r="Y227" s="426"/>
    </row>
    <row r="228" spans="1:25" x14ac:dyDescent="0.25">
      <c r="A228" s="425"/>
      <c r="B228" s="428">
        <f>+$F$12</f>
        <v>0.15924679307612166</v>
      </c>
      <c r="C228" s="425"/>
      <c r="D228" s="425"/>
      <c r="E228" s="425"/>
      <c r="F228" s="425"/>
      <c r="G228" s="425"/>
      <c r="H228" s="426"/>
      <c r="I228" s="426"/>
      <c r="J228" s="426"/>
      <c r="K228" s="426"/>
      <c r="L228" s="426"/>
      <c r="M228" s="426"/>
      <c r="N228" s="426"/>
      <c r="O228" s="426"/>
      <c r="P228" s="426"/>
      <c r="Q228" s="426"/>
      <c r="R228" s="426"/>
      <c r="S228" s="426"/>
      <c r="T228" s="426"/>
      <c r="U228" s="426"/>
      <c r="V228" s="426"/>
      <c r="W228" s="426"/>
      <c r="X228" s="426"/>
      <c r="Y228" s="426"/>
    </row>
    <row r="229" spans="1:25" x14ac:dyDescent="0.25">
      <c r="A229" s="450">
        <v>0</v>
      </c>
      <c r="B229" s="482">
        <f t="dataTable" ref="B229:B233" dt2D="0" dtr="0" r1="F9"/>
        <v>6.8738234868348735E-2</v>
      </c>
      <c r="C229" s="451"/>
      <c r="D229" s="451"/>
      <c r="E229" s="451"/>
      <c r="F229" s="451"/>
      <c r="G229" s="451"/>
    </row>
    <row r="230" spans="1:25" x14ac:dyDescent="0.25">
      <c r="A230" s="450">
        <v>5</v>
      </c>
      <c r="B230" s="483">
        <v>0.12586568669833409</v>
      </c>
      <c r="C230" s="451"/>
      <c r="D230" s="451"/>
      <c r="E230" s="451"/>
      <c r="F230" s="451"/>
      <c r="G230" s="451"/>
    </row>
    <row r="231" spans="1:25" x14ac:dyDescent="0.25">
      <c r="A231" s="450">
        <v>10</v>
      </c>
      <c r="B231" s="483">
        <v>0.15924679307612166</v>
      </c>
      <c r="C231" s="451"/>
      <c r="D231" s="451"/>
      <c r="E231" s="451"/>
      <c r="F231" s="451"/>
      <c r="G231" s="451"/>
    </row>
    <row r="232" spans="1:25" x14ac:dyDescent="0.25">
      <c r="A232" s="450">
        <v>15</v>
      </c>
      <c r="B232" s="483">
        <v>0.18343533613183616</v>
      </c>
      <c r="C232" s="451"/>
      <c r="D232" s="451"/>
      <c r="E232" s="451"/>
      <c r="F232" s="451"/>
      <c r="G232" s="451"/>
    </row>
    <row r="233" spans="1:25" x14ac:dyDescent="0.25">
      <c r="A233" s="450">
        <v>20</v>
      </c>
      <c r="B233" s="484">
        <v>0.2025857601636698</v>
      </c>
      <c r="C233" s="451"/>
      <c r="D233" s="451"/>
      <c r="E233" s="451"/>
      <c r="F233" s="451"/>
      <c r="G233" s="451"/>
    </row>
    <row r="234" spans="1:25" x14ac:dyDescent="0.25">
      <c r="A234" s="451"/>
      <c r="B234" s="451"/>
      <c r="C234" s="451"/>
      <c r="D234" s="451"/>
      <c r="E234" s="451"/>
      <c r="F234" s="451"/>
      <c r="G234" s="451"/>
    </row>
    <row r="235" spans="1:25" x14ac:dyDescent="0.25">
      <c r="A235" s="425" t="s">
        <v>569</v>
      </c>
      <c r="B235" s="449" t="s">
        <v>779</v>
      </c>
      <c r="C235" s="451"/>
      <c r="D235" s="451"/>
      <c r="E235" s="451"/>
      <c r="F235" s="451"/>
      <c r="G235" s="451"/>
    </row>
    <row r="236" spans="1:25" x14ac:dyDescent="0.25">
      <c r="A236" s="425"/>
      <c r="B236" s="428">
        <f>+$F$12</f>
        <v>0.15924679307612166</v>
      </c>
    </row>
    <row r="237" spans="1:25" x14ac:dyDescent="0.25">
      <c r="A237" s="452">
        <v>60</v>
      </c>
      <c r="B237" s="482">
        <f t="dataTable" ref="B237:B242" dt2D="0" dtr="0" r1="B15" ca="1"/>
        <v>0.15924679307612166</v>
      </c>
    </row>
    <row r="238" spans="1:25" x14ac:dyDescent="0.25">
      <c r="A238" s="452">
        <f>+A237+5</f>
        <v>65</v>
      </c>
      <c r="B238" s="483">
        <v>0.17987112399687266</v>
      </c>
    </row>
    <row r="239" spans="1:25" x14ac:dyDescent="0.25">
      <c r="A239" s="452">
        <f>+A238+5</f>
        <v>70</v>
      </c>
      <c r="B239" s="483">
        <v>0.19928016808596616</v>
      </c>
    </row>
    <row r="240" spans="1:25" x14ac:dyDescent="0.25">
      <c r="A240" s="452">
        <f>+A239+5</f>
        <v>75</v>
      </c>
      <c r="B240" s="483">
        <v>0.21778430081861222</v>
      </c>
    </row>
    <row r="241" spans="1:2" x14ac:dyDescent="0.25">
      <c r="A241" s="452">
        <f>+A240+5</f>
        <v>80</v>
      </c>
      <c r="B241" s="483">
        <v>0.23554797595049104</v>
      </c>
    </row>
    <row r="242" spans="1:2" x14ac:dyDescent="0.25">
      <c r="A242" s="452">
        <f>+A241+5</f>
        <v>85</v>
      </c>
      <c r="B242" s="484">
        <v>0.25265707683435168</v>
      </c>
    </row>
    <row r="244" spans="1:2" x14ac:dyDescent="0.25">
      <c r="A244" s="425" t="s">
        <v>780</v>
      </c>
      <c r="B244" s="449" t="s">
        <v>779</v>
      </c>
    </row>
    <row r="245" spans="1:2" x14ac:dyDescent="0.25">
      <c r="A245" s="425"/>
      <c r="B245" s="428">
        <f>+$F$12</f>
        <v>0.15924679307612166</v>
      </c>
    </row>
    <row r="246" spans="1:2" x14ac:dyDescent="0.25">
      <c r="A246" s="453">
        <v>0.4</v>
      </c>
      <c r="B246" s="482">
        <f t="dataTable" ref="B246:B251" dt2D="0" dtr="0" r1="B10" ca="1"/>
        <v>0.13808379906960511</v>
      </c>
    </row>
    <row r="247" spans="1:2" x14ac:dyDescent="0.25">
      <c r="A247" s="453">
        <f>+A246+2.5%</f>
        <v>0.42500000000000004</v>
      </c>
      <c r="B247" s="483">
        <v>0.14897552269757286</v>
      </c>
    </row>
    <row r="248" spans="1:2" x14ac:dyDescent="0.25">
      <c r="A248" s="453">
        <f>+A247+2.5%</f>
        <v>0.45000000000000007</v>
      </c>
      <c r="B248" s="483">
        <v>0.15924679307612166</v>
      </c>
    </row>
    <row r="249" spans="1:2" x14ac:dyDescent="0.25">
      <c r="A249" s="453">
        <f>+A248+2.5%</f>
        <v>0.47500000000000009</v>
      </c>
      <c r="B249" s="483">
        <v>0.16897709626377355</v>
      </c>
    </row>
    <row r="250" spans="1:2" x14ac:dyDescent="0.25">
      <c r="A250" s="453">
        <f>+A249+2.5%</f>
        <v>0.50000000000000011</v>
      </c>
      <c r="B250" s="483">
        <v>0.17823110143572118</v>
      </c>
    </row>
    <row r="251" spans="1:2" x14ac:dyDescent="0.25">
      <c r="A251" s="453">
        <f>+A250+2.5%</f>
        <v>0.52500000000000013</v>
      </c>
      <c r="B251" s="484">
        <v>0.18702676640932325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61AF-0F8A-4CEB-B34C-1079F2784859}">
  <sheetPr codeName="Sheet4"/>
  <dimension ref="A1:FQ673"/>
  <sheetViews>
    <sheetView showGridLines="0" zoomScaleNormal="100" workbookViewId="0">
      <pane xSplit="2" ySplit="5" topLeftCell="EM6" activePane="bottomRight" state="frozen"/>
      <selection activeCell="EX8" sqref="EX8"/>
      <selection pane="topRight" activeCell="EX8" sqref="EX8"/>
      <selection pane="bottomLeft" activeCell="EX8" sqref="EX8"/>
      <selection pane="bottomRight" activeCell="EW20" sqref="EW20"/>
    </sheetView>
  </sheetViews>
  <sheetFormatPr defaultRowHeight="12" outlineLevelRow="1" outlineLevelCol="1" x14ac:dyDescent="0.2"/>
  <cols>
    <col min="1" max="1" width="53.33203125" customWidth="1"/>
    <col min="2" max="4" width="2.5" customWidth="1"/>
    <col min="5" max="123" width="9.33203125" hidden="1" customWidth="1" outlineLevel="1"/>
    <col min="124" max="124" width="9.33203125" collapsed="1"/>
    <col min="125" max="128" width="10.1640625" bestFit="1" customWidth="1"/>
    <col min="129" max="129" width="9.83203125" style="99" customWidth="1"/>
    <col min="130" max="130" width="9.83203125" bestFit="1" customWidth="1"/>
    <col min="134" max="134" width="9.33203125" style="99"/>
    <col min="135" max="137" width="10.5" bestFit="1" customWidth="1"/>
    <col min="139" max="139" width="9.33203125" style="99"/>
    <col min="144" max="148" width="9.33203125" style="99"/>
    <col min="156" max="156" width="10" bestFit="1" customWidth="1"/>
    <col min="162" max="162" width="10.83203125" bestFit="1" customWidth="1"/>
    <col min="163" max="163" width="0" hidden="1" customWidth="1"/>
    <col min="165" max="165" width="14.83203125" bestFit="1" customWidth="1"/>
  </cols>
  <sheetData>
    <row r="1" spans="1:163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1368"/>
      <c r="DZ1" s="42"/>
      <c r="EA1" s="42"/>
      <c r="EB1" s="42"/>
      <c r="EC1" s="42"/>
      <c r="ED1" s="1368"/>
      <c r="EE1" s="42"/>
      <c r="EF1" s="42"/>
      <c r="EG1" s="42"/>
      <c r="EH1" s="42"/>
      <c r="EI1" s="1368"/>
      <c r="EJ1" s="42"/>
      <c r="EK1" s="42"/>
      <c r="EL1" s="42"/>
      <c r="EM1" s="42"/>
      <c r="EN1" s="1368"/>
      <c r="EO1" s="1368"/>
      <c r="EP1" s="1368"/>
      <c r="EQ1" s="1368"/>
      <c r="ER1" s="1368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</row>
    <row r="2" spans="1:163" x14ac:dyDescent="0.2">
      <c r="A2" s="43" t="s">
        <v>181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  <c r="BH2" s="43"/>
      <c r="BI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43"/>
      <c r="BU2" s="43"/>
      <c r="BV2" s="43"/>
      <c r="BW2" s="43"/>
      <c r="BX2" s="43"/>
      <c r="BY2" s="43"/>
      <c r="BZ2" s="43"/>
      <c r="CA2" s="43"/>
      <c r="CB2" s="43"/>
      <c r="CC2" s="43"/>
      <c r="CD2" s="43"/>
      <c r="CE2" s="43"/>
      <c r="CF2" s="43"/>
      <c r="CG2" s="43"/>
      <c r="CH2" s="43"/>
      <c r="CI2" s="43"/>
      <c r="CJ2" s="43"/>
      <c r="CK2" s="43"/>
      <c r="CL2" s="43"/>
      <c r="CM2" s="43"/>
      <c r="CN2" s="43"/>
      <c r="CO2" s="43"/>
      <c r="CP2" s="43"/>
      <c r="CQ2" s="43"/>
      <c r="CR2" s="43"/>
      <c r="CS2" s="43"/>
      <c r="CT2" s="43"/>
      <c r="CU2" s="43"/>
      <c r="CV2" s="43"/>
      <c r="CW2" s="43"/>
      <c r="CX2" s="43"/>
      <c r="CY2" s="43"/>
      <c r="CZ2" s="43"/>
      <c r="DA2" s="43"/>
      <c r="DB2" s="43"/>
      <c r="DC2" s="43"/>
      <c r="DD2" s="43"/>
      <c r="DE2" s="43"/>
      <c r="DF2" s="43"/>
      <c r="DG2" s="43"/>
      <c r="DH2" s="43"/>
      <c r="DI2" s="43"/>
      <c r="DJ2" s="43"/>
      <c r="DK2" s="43"/>
      <c r="DL2" s="43"/>
      <c r="DM2" s="43"/>
      <c r="DN2" s="43"/>
      <c r="DO2" s="43"/>
      <c r="DP2" s="43"/>
      <c r="DQ2" s="43"/>
      <c r="DR2" s="43"/>
      <c r="DS2" s="43"/>
      <c r="DT2" s="43"/>
      <c r="DU2" s="43"/>
      <c r="DV2" s="43"/>
      <c r="DW2" s="43"/>
      <c r="DX2" s="43"/>
      <c r="DY2" s="43"/>
      <c r="DZ2" s="43"/>
      <c r="EA2" s="43"/>
      <c r="EB2" s="43"/>
      <c r="EC2" s="43"/>
      <c r="ED2" s="43"/>
      <c r="EE2" s="43"/>
      <c r="EF2" s="43"/>
      <c r="EG2" s="43"/>
      <c r="EH2" s="43"/>
      <c r="EI2" s="43"/>
      <c r="EJ2" s="43"/>
      <c r="EK2" s="43"/>
      <c r="EL2" s="43"/>
      <c r="EM2" s="43"/>
      <c r="EN2" s="43"/>
      <c r="EO2" s="43"/>
      <c r="EP2" s="43"/>
      <c r="EQ2" s="43"/>
      <c r="ER2" s="43"/>
      <c r="ES2" s="43"/>
      <c r="ET2" s="43"/>
      <c r="EU2" s="43"/>
      <c r="EV2" s="43"/>
      <c r="EW2" s="43"/>
      <c r="EX2" s="43"/>
      <c r="EY2" s="43"/>
      <c r="EZ2" s="43"/>
      <c r="FA2" s="43"/>
      <c r="FB2" s="43"/>
      <c r="FC2" s="43"/>
      <c r="FD2" s="43"/>
      <c r="FE2" s="43"/>
      <c r="FF2" s="43"/>
    </row>
    <row r="3" spans="1:163" x14ac:dyDescent="0.2">
      <c r="A3" s="44" t="s">
        <v>179</v>
      </c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4"/>
      <c r="AN3" s="44"/>
      <c r="AO3" s="44"/>
      <c r="AP3" s="44"/>
      <c r="AQ3" s="44"/>
      <c r="AR3" s="44"/>
      <c r="AS3" s="44"/>
      <c r="AT3" s="44"/>
      <c r="AU3" s="44"/>
      <c r="AV3" s="44"/>
      <c r="AW3" s="44"/>
      <c r="AX3" s="44"/>
      <c r="AY3" s="44"/>
      <c r="AZ3" s="44"/>
      <c r="BA3" s="44"/>
      <c r="BB3" s="44"/>
      <c r="BC3" s="44"/>
      <c r="BD3" s="44"/>
      <c r="BE3" s="44"/>
      <c r="BF3" s="44"/>
      <c r="BG3" s="44"/>
      <c r="BH3" s="44"/>
      <c r="BI3" s="44"/>
      <c r="BJ3" s="44"/>
      <c r="BK3" s="44"/>
      <c r="BL3" s="44"/>
      <c r="BM3" s="44"/>
      <c r="BN3" s="44"/>
      <c r="BO3" s="44"/>
      <c r="BP3" s="44"/>
      <c r="BQ3" s="44"/>
      <c r="BR3" s="44"/>
      <c r="BS3" s="44"/>
      <c r="BT3" s="44"/>
      <c r="BU3" s="44"/>
      <c r="BV3" s="44"/>
      <c r="BW3" s="44"/>
      <c r="BX3" s="44"/>
      <c r="BY3" s="44"/>
      <c r="BZ3" s="44"/>
      <c r="CA3" s="44"/>
      <c r="CB3" s="44"/>
      <c r="CC3" s="44"/>
      <c r="CD3" s="44"/>
      <c r="CE3" s="44"/>
      <c r="CF3" s="44"/>
      <c r="CG3" s="44"/>
      <c r="CH3" s="44"/>
      <c r="CI3" s="44"/>
      <c r="CJ3" s="44"/>
      <c r="CK3" s="44"/>
      <c r="CL3" s="44"/>
      <c r="CM3" s="44"/>
      <c r="CN3" s="44"/>
      <c r="CO3" s="44"/>
      <c r="CP3" s="44"/>
      <c r="CQ3" s="44"/>
      <c r="CR3" s="44"/>
      <c r="CS3" s="44"/>
      <c r="CT3" s="44"/>
      <c r="CU3" s="44"/>
      <c r="CV3" s="44"/>
      <c r="CW3" s="44"/>
      <c r="CX3" s="44"/>
      <c r="CY3" s="44"/>
      <c r="CZ3" s="44"/>
      <c r="DA3" s="44"/>
      <c r="DB3" s="44"/>
      <c r="DC3" s="44"/>
      <c r="DD3" s="44"/>
      <c r="DE3" s="44"/>
      <c r="DF3" s="44"/>
      <c r="DG3" s="44"/>
      <c r="DH3" s="44"/>
      <c r="DI3" s="44"/>
      <c r="DJ3" s="44"/>
      <c r="DK3" s="44"/>
      <c r="DL3" s="44"/>
      <c r="DM3" s="44"/>
      <c r="DN3" s="44"/>
      <c r="DO3" s="44"/>
      <c r="DP3" s="44"/>
      <c r="DQ3" s="44"/>
      <c r="DR3" s="44"/>
      <c r="DS3" s="44"/>
      <c r="DT3" s="44"/>
      <c r="DU3" s="44"/>
      <c r="DV3" s="44"/>
      <c r="DW3" s="44"/>
      <c r="DX3" s="44"/>
      <c r="DY3" s="43"/>
      <c r="DZ3" s="44"/>
      <c r="EA3" s="44"/>
      <c r="EB3" s="657"/>
      <c r="EC3" s="44"/>
      <c r="ED3" s="43"/>
      <c r="EE3" s="44"/>
      <c r="EF3" s="44"/>
      <c r="EG3" s="44"/>
      <c r="EH3" s="44"/>
      <c r="EI3" s="43"/>
      <c r="EJ3" s="44"/>
      <c r="EK3" s="44"/>
      <c r="EL3" s="44"/>
      <c r="EM3" s="44"/>
      <c r="EN3" s="43"/>
      <c r="EO3" s="43"/>
      <c r="EP3" s="43"/>
      <c r="EQ3" s="43"/>
      <c r="ER3" s="43"/>
      <c r="ES3" s="44"/>
      <c r="ET3" s="44"/>
      <c r="EU3" s="44"/>
      <c r="EV3" s="44"/>
      <c r="EW3" s="44"/>
      <c r="EX3" s="44"/>
      <c r="EY3" s="44"/>
      <c r="EZ3" s="44"/>
      <c r="FA3" s="44"/>
      <c r="FB3" s="44"/>
      <c r="FC3" s="44"/>
      <c r="FD3" s="44"/>
      <c r="FE3" s="44"/>
      <c r="FF3" s="44"/>
    </row>
    <row r="4" spans="1:163" x14ac:dyDescent="0.2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  <c r="BB4" s="45"/>
      <c r="BC4" s="45"/>
      <c r="BD4" s="45"/>
      <c r="BE4" s="45"/>
      <c r="BF4" s="45"/>
      <c r="BG4" s="45"/>
      <c r="BH4" s="45"/>
      <c r="BI4" s="45"/>
      <c r="BJ4" s="45"/>
      <c r="BK4" s="45"/>
      <c r="BL4" s="45"/>
      <c r="BM4" s="45"/>
      <c r="BN4" s="45"/>
      <c r="BO4" s="45"/>
      <c r="BP4" s="45"/>
      <c r="BQ4" s="45"/>
      <c r="BR4" s="45"/>
      <c r="BS4" s="45"/>
      <c r="BT4" s="45"/>
      <c r="BU4" s="45"/>
      <c r="BV4" s="45"/>
      <c r="BW4" s="45"/>
      <c r="BX4" s="45"/>
      <c r="BY4" s="45"/>
      <c r="BZ4" s="45"/>
      <c r="CA4" s="45"/>
      <c r="CB4" s="45"/>
      <c r="CC4" s="45"/>
      <c r="CD4" s="45"/>
      <c r="CE4" s="45"/>
      <c r="CF4" s="45"/>
      <c r="CG4" s="45"/>
      <c r="CH4" s="45"/>
      <c r="CI4" s="45"/>
      <c r="CJ4" s="45"/>
      <c r="CK4" s="45"/>
      <c r="CL4" s="45"/>
      <c r="CM4" s="45"/>
      <c r="CN4" s="45"/>
      <c r="CO4" s="45"/>
      <c r="CP4" s="45"/>
      <c r="CQ4" s="45"/>
      <c r="CR4" s="45"/>
      <c r="CS4" s="45"/>
      <c r="CT4" s="45"/>
      <c r="CU4" s="45"/>
      <c r="CV4" s="45"/>
      <c r="CW4" s="45"/>
      <c r="CX4" s="45"/>
      <c r="CY4" s="45"/>
      <c r="CZ4" s="45"/>
      <c r="DA4" s="45"/>
      <c r="DB4" s="45"/>
      <c r="DC4" s="45"/>
      <c r="DD4" s="45"/>
      <c r="DE4" s="45"/>
      <c r="DF4" s="45"/>
      <c r="DG4" s="45"/>
      <c r="DH4" s="45"/>
      <c r="DI4" s="45"/>
      <c r="DJ4" s="45"/>
      <c r="DK4" s="45"/>
      <c r="DL4" s="45"/>
      <c r="DM4" s="45"/>
      <c r="DN4" s="45"/>
      <c r="DO4" s="45"/>
      <c r="DP4" s="45"/>
      <c r="DQ4" s="45"/>
      <c r="DR4" s="45"/>
      <c r="DS4" s="45"/>
      <c r="DT4" s="45"/>
      <c r="DU4" s="45"/>
      <c r="DV4" s="45"/>
      <c r="DW4" s="45"/>
      <c r="DX4" s="45"/>
      <c r="DY4" s="1369"/>
      <c r="DZ4" s="45"/>
      <c r="EA4" s="45"/>
      <c r="EB4" s="45"/>
      <c r="EC4" s="45"/>
      <c r="ED4" s="1369"/>
      <c r="EE4" s="45"/>
      <c r="EF4" s="45"/>
      <c r="EG4" s="45"/>
      <c r="EH4" s="45"/>
      <c r="EI4" s="1369"/>
      <c r="EJ4" s="1282"/>
      <c r="EK4" s="1282"/>
      <c r="EL4" s="1282"/>
      <c r="EM4" s="1282"/>
      <c r="EN4" s="1369"/>
      <c r="EO4" s="1425"/>
      <c r="EP4" s="1425"/>
      <c r="EQ4" s="1425"/>
      <c r="ER4" s="1425"/>
      <c r="ES4" s="45"/>
      <c r="ET4" s="1282"/>
      <c r="EU4" s="1282"/>
      <c r="EV4" s="1282"/>
      <c r="EW4" s="1282"/>
      <c r="EX4" s="45"/>
      <c r="EY4" s="45"/>
      <c r="EZ4" s="45"/>
      <c r="FA4" s="45"/>
      <c r="FB4" s="45"/>
      <c r="FC4" s="45"/>
      <c r="FD4" s="45"/>
      <c r="FE4" s="45"/>
      <c r="FF4" s="208" t="s">
        <v>3593</v>
      </c>
      <c r="FG4" s="208" t="s">
        <v>2949</v>
      </c>
    </row>
    <row r="5" spans="1:163" x14ac:dyDescent="0.2">
      <c r="A5" s="46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1406" t="str">
        <f>+Inputs!BC5</f>
        <v>1Q05</v>
      </c>
      <c r="BD5" s="1406" t="str">
        <f>+Inputs!BD5</f>
        <v>2Q05</v>
      </c>
      <c r="BE5" s="1406" t="str">
        <f>+Inputs!BE5</f>
        <v>3Q05</v>
      </c>
      <c r="BF5" s="1406" t="str">
        <f>+Inputs!BF5</f>
        <v>4Q05</v>
      </c>
      <c r="BG5" s="1406">
        <f>+Inputs!BG5</f>
        <v>2005</v>
      </c>
      <c r="BH5" s="1406" t="str">
        <f>+Inputs!BH5</f>
        <v>1Q06</v>
      </c>
      <c r="BI5" s="1406" t="str">
        <f>+Inputs!BI5</f>
        <v>2Q06</v>
      </c>
      <c r="BJ5" s="1406" t="str">
        <f>+Inputs!BJ5</f>
        <v>3Q06</v>
      </c>
      <c r="BK5" s="1406" t="str">
        <f>+Inputs!BK5</f>
        <v>4Q06</v>
      </c>
      <c r="BL5" s="1406">
        <f>+Inputs!BL5</f>
        <v>2006</v>
      </c>
      <c r="BM5" s="1406" t="str">
        <f>+Inputs!BM5</f>
        <v>1Q07</v>
      </c>
      <c r="BN5" s="1406" t="str">
        <f>+Inputs!BN5</f>
        <v>2Q07</v>
      </c>
      <c r="BO5" s="1406" t="str">
        <f>+Inputs!BO5</f>
        <v>3Q07</v>
      </c>
      <c r="BP5" s="1406" t="str">
        <f>+Inputs!BP5</f>
        <v>4Q07</v>
      </c>
      <c r="BQ5" s="1406">
        <f>+Inputs!BQ5</f>
        <v>2007</v>
      </c>
      <c r="BR5" s="1406" t="str">
        <f>+Inputs!BR5</f>
        <v>1Q08</v>
      </c>
      <c r="BS5" s="1406" t="str">
        <f>+Inputs!BS5</f>
        <v>2Q08</v>
      </c>
      <c r="BT5" s="1406" t="str">
        <f>+Inputs!BT5</f>
        <v>3Q08</v>
      </c>
      <c r="BU5" s="1406" t="str">
        <f>+Inputs!BU5</f>
        <v>4Q08</v>
      </c>
      <c r="BV5" s="1406">
        <f>+Inputs!BV5</f>
        <v>2008</v>
      </c>
      <c r="BW5" s="1406" t="str">
        <f>+Inputs!BW5</f>
        <v>1Q09</v>
      </c>
      <c r="BX5" s="1406" t="str">
        <f>+Inputs!BX5</f>
        <v>2Q09</v>
      </c>
      <c r="BY5" s="1406" t="str">
        <f>+Inputs!BY5</f>
        <v>3Q09</v>
      </c>
      <c r="BZ5" s="1406" t="str">
        <f>+Inputs!BZ5</f>
        <v>4Q09</v>
      </c>
      <c r="CA5" s="1406">
        <f>+Inputs!CA5</f>
        <v>2009</v>
      </c>
      <c r="CB5" s="1406" t="str">
        <f>+Inputs!CB5</f>
        <v>1Q10</v>
      </c>
      <c r="CC5" s="1406" t="str">
        <f>+Inputs!CC5</f>
        <v>2Q10</v>
      </c>
      <c r="CD5" s="1406" t="str">
        <f>+Inputs!CD5</f>
        <v>3Q10</v>
      </c>
      <c r="CE5" s="1406" t="str">
        <f>+Inputs!CE5</f>
        <v>4Q10</v>
      </c>
      <c r="CF5" s="1406">
        <f>+Inputs!CF5</f>
        <v>2010</v>
      </c>
      <c r="CG5" s="1406" t="str">
        <f>+Inputs!CG5</f>
        <v>1Q11</v>
      </c>
      <c r="CH5" s="1406" t="str">
        <f>+Inputs!CH5</f>
        <v>2Q11</v>
      </c>
      <c r="CI5" s="1406" t="str">
        <f>+Inputs!CI5</f>
        <v>3Q11</v>
      </c>
      <c r="CJ5" s="1406" t="str">
        <f>+Inputs!CJ5</f>
        <v>4Q11</v>
      </c>
      <c r="CK5" s="1406">
        <f>+Inputs!CK5</f>
        <v>2011</v>
      </c>
      <c r="CL5" s="1406" t="str">
        <f>+Inputs!CL5</f>
        <v>1Q12</v>
      </c>
      <c r="CM5" s="1406" t="str">
        <f>+Inputs!CM5</f>
        <v>2Q12</v>
      </c>
      <c r="CN5" s="1406" t="str">
        <f>+Inputs!CN5</f>
        <v>3Q12</v>
      </c>
      <c r="CO5" s="1406" t="str">
        <f>+Inputs!CO5</f>
        <v>4Q12</v>
      </c>
      <c r="CP5" s="1406">
        <f>+Inputs!CP5</f>
        <v>2012</v>
      </c>
      <c r="CQ5" s="1406" t="str">
        <f>+Inputs!CQ5</f>
        <v>1Q13</v>
      </c>
      <c r="CR5" s="1406" t="str">
        <f>+Inputs!CR5</f>
        <v>2Q13</v>
      </c>
      <c r="CS5" s="1406" t="str">
        <f>+Inputs!CS5</f>
        <v>3Q13</v>
      </c>
      <c r="CT5" s="1406" t="str">
        <f>+Inputs!CT5</f>
        <v>4Q13</v>
      </c>
      <c r="CU5" s="1406">
        <f>+Inputs!CU5</f>
        <v>2013</v>
      </c>
      <c r="CV5" s="1406" t="str">
        <f>+Inputs!CV5</f>
        <v>1Q14</v>
      </c>
      <c r="CW5" s="1406" t="str">
        <f>+Inputs!CW5</f>
        <v>2Q14</v>
      </c>
      <c r="CX5" s="1406" t="str">
        <f>+Inputs!CX5</f>
        <v>3Q14</v>
      </c>
      <c r="CY5" s="1406" t="str">
        <f>+Inputs!CY5</f>
        <v>4Q14</v>
      </c>
      <c r="CZ5" s="1406">
        <f>+Inputs!CZ5</f>
        <v>2014</v>
      </c>
      <c r="DA5" s="1406" t="str">
        <f>+Inputs!DA5</f>
        <v>1Q15</v>
      </c>
      <c r="DB5" s="1406" t="str">
        <f>+Inputs!DB5</f>
        <v>2Q15</v>
      </c>
      <c r="DC5" s="1406" t="str">
        <f>+Inputs!DC5</f>
        <v>3Q15</v>
      </c>
      <c r="DD5" s="1406" t="str">
        <f>+Inputs!DD5</f>
        <v>4Q15</v>
      </c>
      <c r="DE5" s="1406">
        <f>+Inputs!DE5</f>
        <v>2015</v>
      </c>
      <c r="DF5" s="1406" t="str">
        <f>+Inputs!DF5</f>
        <v>1Q16</v>
      </c>
      <c r="DG5" s="1406" t="str">
        <f>+Inputs!DG5</f>
        <v>2Q16</v>
      </c>
      <c r="DH5" s="1406" t="str">
        <f>+Inputs!DH5</f>
        <v>3Q16</v>
      </c>
      <c r="DI5" s="1406" t="str">
        <f>+Inputs!DI5</f>
        <v>4Q16</v>
      </c>
      <c r="DJ5" s="1406">
        <f>+Inputs!DJ5</f>
        <v>2016</v>
      </c>
      <c r="DK5" s="1406" t="str">
        <f>+Inputs!DK5</f>
        <v>1Q17</v>
      </c>
      <c r="DL5" s="1406" t="str">
        <f>+Inputs!DL5</f>
        <v>2Q17</v>
      </c>
      <c r="DM5" s="1406" t="str">
        <f>+Inputs!DM5</f>
        <v>3Q17</v>
      </c>
      <c r="DN5" s="1406" t="str">
        <f>+Inputs!DN5</f>
        <v>4Q17</v>
      </c>
      <c r="DO5" s="1406">
        <f>+Inputs!DO5</f>
        <v>2017</v>
      </c>
      <c r="DP5" s="1406" t="str">
        <f>+Inputs!DP5</f>
        <v>1Q18</v>
      </c>
      <c r="DQ5" s="1406" t="str">
        <f>+Inputs!DQ5</f>
        <v>2Q18</v>
      </c>
      <c r="DR5" s="1406" t="str">
        <f>+Inputs!DR5</f>
        <v>3Q18</v>
      </c>
      <c r="DS5" s="1406" t="str">
        <f>+Inputs!DS5</f>
        <v>4Q18</v>
      </c>
      <c r="DT5" s="1406">
        <f>+Inputs!DT5</f>
        <v>2018</v>
      </c>
      <c r="DU5" s="1406" t="str">
        <f>+Inputs!DU5</f>
        <v>1Q19</v>
      </c>
      <c r="DV5" s="1406" t="str">
        <f>+Inputs!DV5</f>
        <v>2Q19</v>
      </c>
      <c r="DW5" s="1406" t="str">
        <f>+Inputs!DW5</f>
        <v>3Q19</v>
      </c>
      <c r="DX5" s="1406" t="str">
        <f>+Inputs!DX5</f>
        <v>4Q19</v>
      </c>
      <c r="DY5" s="1406">
        <f>+Inputs!DY5</f>
        <v>2019</v>
      </c>
      <c r="DZ5" s="1406" t="str">
        <f>+Inputs!DZ5</f>
        <v>1Q20</v>
      </c>
      <c r="EA5" s="1406" t="str">
        <f>+Inputs!EA5</f>
        <v>2Q20</v>
      </c>
      <c r="EB5" s="1406" t="str">
        <f>+Inputs!EB5</f>
        <v>3Q20</v>
      </c>
      <c r="EC5" s="1406" t="str">
        <f>+Inputs!EC5</f>
        <v>4Q20</v>
      </c>
      <c r="ED5" s="1406">
        <f>+Inputs!ED5</f>
        <v>2020</v>
      </c>
      <c r="EE5" s="1406" t="str">
        <f>+Inputs!EE5</f>
        <v>1Q21</v>
      </c>
      <c r="EF5" s="1406" t="str">
        <f>+Inputs!EF5</f>
        <v>2Q21</v>
      </c>
      <c r="EG5" s="1406" t="str">
        <f>+Inputs!EG5</f>
        <v>3Q21</v>
      </c>
      <c r="EH5" s="1406" t="str">
        <f>+Inputs!EH5</f>
        <v>4Q21</v>
      </c>
      <c r="EI5" s="1406">
        <f>+Inputs!EI5</f>
        <v>2021</v>
      </c>
      <c r="EJ5" s="1406" t="str">
        <f>+Inputs!EJ5</f>
        <v>1Q22</v>
      </c>
      <c r="EK5" s="1406" t="str">
        <f>+Inputs!EK5</f>
        <v>2Q22</v>
      </c>
      <c r="EL5" s="1406" t="str">
        <f>+Inputs!EL5</f>
        <v>3Q22</v>
      </c>
      <c r="EM5" s="1406" t="str">
        <f>+Inputs!EM5</f>
        <v>4Q22</v>
      </c>
      <c r="EN5" s="1406">
        <f>+Inputs!EN5</f>
        <v>2022</v>
      </c>
      <c r="EO5" s="1406" t="str">
        <f>+Inputs!EO5</f>
        <v>1Q23</v>
      </c>
      <c r="EP5" s="1406" t="str">
        <f>+Inputs!EP5</f>
        <v>2Q23</v>
      </c>
      <c r="EQ5" s="1406" t="str">
        <f>+Inputs!EQ5</f>
        <v>3Q23</v>
      </c>
      <c r="ER5" s="1406" t="str">
        <f>+Inputs!ER5</f>
        <v>4Q23</v>
      </c>
      <c r="ES5" s="1406">
        <f>+Inputs!ES5</f>
        <v>2023</v>
      </c>
      <c r="ET5" s="1406" t="str">
        <f>+Inputs!ET5</f>
        <v>1Q24</v>
      </c>
      <c r="EU5" s="1406" t="str">
        <f>+Inputs!EU5</f>
        <v>2Q24E</v>
      </c>
      <c r="EV5" s="1406" t="str">
        <f>+Inputs!EV5</f>
        <v>3Q24E</v>
      </c>
      <c r="EW5" s="1406" t="str">
        <f>+Inputs!EW5</f>
        <v>4Q24E</v>
      </c>
      <c r="EX5" s="1406" t="str">
        <f>+Inputs!EX5</f>
        <v>2024E</v>
      </c>
      <c r="EY5" s="1406" t="str">
        <f>+Inputs!EY5</f>
        <v>2025E</v>
      </c>
      <c r="EZ5" s="1406" t="str">
        <f>+Inputs!EZ5</f>
        <v>2026E</v>
      </c>
      <c r="FA5" s="1406" t="str">
        <f>+Inputs!FA5</f>
        <v>2027E</v>
      </c>
      <c r="FB5" s="1406" t="str">
        <f>+Inputs!FB5</f>
        <v>2028E</v>
      </c>
      <c r="FC5" s="1406" t="str">
        <f>+Inputs!FC5</f>
        <v>2029E</v>
      </c>
      <c r="FD5" s="1406" t="str">
        <f>+Inputs!FD5</f>
        <v>2030E</v>
      </c>
      <c r="FE5" s="1406" t="str">
        <f>+Inputs!FE5</f>
        <v>2031E</v>
      </c>
      <c r="FF5" s="207" t="s">
        <v>304</v>
      </c>
      <c r="FG5" s="207" t="s">
        <v>304</v>
      </c>
    </row>
    <row r="6" spans="1:163" x14ac:dyDescent="0.2">
      <c r="A6" s="46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4"/>
      <c r="DZ6" s="1"/>
      <c r="EA6" s="1"/>
      <c r="EB6" s="1"/>
      <c r="EC6" s="1"/>
      <c r="ED6" s="4"/>
      <c r="EE6" s="1"/>
      <c r="EF6" s="1"/>
      <c r="EG6" s="1"/>
      <c r="EH6" s="1"/>
      <c r="EI6" s="4"/>
      <c r="EJ6" s="1"/>
      <c r="EK6" s="1"/>
      <c r="EL6" s="1"/>
      <c r="EM6" s="1"/>
      <c r="EN6" s="4"/>
      <c r="EO6" s="4"/>
      <c r="EP6" s="4"/>
      <c r="EQ6" s="4"/>
      <c r="ER6" s="4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</row>
    <row r="7" spans="1:163" x14ac:dyDescent="0.2">
      <c r="A7" s="61" t="s">
        <v>182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S7" s="61"/>
      <c r="AT7" s="61"/>
      <c r="AU7" s="61"/>
      <c r="AV7" s="61"/>
      <c r="AW7" s="61"/>
      <c r="AX7" s="61"/>
      <c r="AY7" s="61"/>
      <c r="AZ7" s="61"/>
      <c r="BA7" s="61"/>
      <c r="BB7" s="61"/>
      <c r="BC7" s="61"/>
      <c r="BD7" s="61"/>
      <c r="BE7" s="61"/>
      <c r="BF7" s="61"/>
      <c r="BG7" s="61"/>
      <c r="BH7" s="61"/>
      <c r="BI7" s="61"/>
      <c r="BJ7" s="61"/>
      <c r="BK7" s="61"/>
      <c r="BL7" s="61"/>
      <c r="BM7" s="61"/>
      <c r="BN7" s="61"/>
      <c r="BO7" s="61"/>
      <c r="BP7" s="61"/>
      <c r="BQ7" s="61"/>
      <c r="BR7" s="61"/>
      <c r="BS7" s="61"/>
      <c r="BT7" s="61"/>
      <c r="BU7" s="61"/>
      <c r="BV7" s="61"/>
      <c r="BW7" s="61"/>
      <c r="BX7" s="61"/>
      <c r="BY7" s="61"/>
      <c r="BZ7" s="61"/>
      <c r="CA7" s="61"/>
      <c r="CB7" s="61"/>
      <c r="CC7" s="61"/>
      <c r="CD7" s="61"/>
      <c r="CE7" s="61"/>
      <c r="CF7" s="61"/>
      <c r="CG7" s="61"/>
      <c r="CH7" s="61"/>
      <c r="CI7" s="61"/>
      <c r="CJ7" s="61"/>
      <c r="CK7" s="61"/>
      <c r="CL7" s="61"/>
      <c r="CM7" s="61"/>
      <c r="CN7" s="61"/>
      <c r="CO7" s="61"/>
      <c r="CP7" s="61"/>
      <c r="CQ7" s="61"/>
      <c r="CR7" s="61"/>
      <c r="CS7" s="61"/>
      <c r="CT7" s="61"/>
      <c r="CU7" s="61"/>
      <c r="CV7" s="61"/>
      <c r="CW7" s="61"/>
      <c r="CX7" s="61"/>
      <c r="CY7" s="61"/>
      <c r="CZ7" s="61"/>
      <c r="DA7" s="61"/>
      <c r="DB7" s="61"/>
      <c r="DC7" s="61"/>
      <c r="DD7" s="61"/>
      <c r="DE7" s="61"/>
      <c r="DF7" s="61"/>
      <c r="DG7" s="61"/>
      <c r="DH7" s="61"/>
      <c r="DI7" s="61"/>
      <c r="DJ7" s="61"/>
      <c r="DK7" s="61"/>
      <c r="DL7" s="61"/>
      <c r="DM7" s="61"/>
      <c r="DN7" s="61"/>
      <c r="DO7" s="61"/>
      <c r="DP7" s="61"/>
      <c r="DQ7" s="61"/>
      <c r="DR7" s="61"/>
      <c r="DS7" s="61"/>
      <c r="DT7" s="61"/>
      <c r="DU7" s="61"/>
      <c r="DV7" s="61"/>
      <c r="DW7" s="61"/>
      <c r="DX7" s="61"/>
      <c r="DY7" s="61"/>
      <c r="DZ7" s="61"/>
      <c r="EA7" s="61"/>
      <c r="EB7" s="61"/>
      <c r="EC7" s="61"/>
      <c r="ED7" s="61"/>
      <c r="EE7" s="61"/>
      <c r="EF7" s="61"/>
      <c r="EG7" s="61"/>
      <c r="EH7" s="61"/>
      <c r="EI7" s="61"/>
      <c r="EJ7" s="61"/>
      <c r="EK7" s="61"/>
      <c r="EL7" s="61"/>
      <c r="EM7" s="61"/>
      <c r="EN7" s="61"/>
      <c r="EO7" s="61"/>
      <c r="EP7" s="61"/>
      <c r="EQ7" s="61"/>
      <c r="ER7" s="61"/>
      <c r="ES7" s="61"/>
      <c r="ET7" s="61"/>
      <c r="EU7" s="61"/>
      <c r="EV7" s="61"/>
      <c r="EW7" s="61"/>
      <c r="EX7" s="61"/>
      <c r="EY7" s="61"/>
      <c r="EZ7" s="61"/>
      <c r="FA7" s="61"/>
      <c r="FB7" s="61"/>
      <c r="FC7" s="61"/>
      <c r="FD7" s="61"/>
      <c r="FE7" s="61"/>
      <c r="FF7" s="61"/>
    </row>
    <row r="8" spans="1:163" x14ac:dyDescent="0.2">
      <c r="A8" s="99" t="s">
        <v>63</v>
      </c>
    </row>
    <row r="9" spans="1:163" x14ac:dyDescent="0.2">
      <c r="A9" t="s">
        <v>1366</v>
      </c>
      <c r="DY9"/>
      <c r="DZ9" s="1040">
        <f>DZ206</f>
        <v>724</v>
      </c>
      <c r="EA9" s="1040">
        <f t="shared" ref="EA9:EC9" si="0">EA206</f>
        <v>710</v>
      </c>
      <c r="EB9" s="1040">
        <f t="shared" si="0"/>
        <v>689</v>
      </c>
      <c r="EC9" s="1040">
        <f t="shared" si="0"/>
        <v>690</v>
      </c>
      <c r="ED9" s="1069">
        <f>SUM(DZ9:EC9)</f>
        <v>2813</v>
      </c>
      <c r="EE9" s="1040">
        <f>EE206</f>
        <v>678</v>
      </c>
      <c r="EF9" s="1040">
        <f t="shared" ref="EF9:EG9" si="1">EF206</f>
        <v>680</v>
      </c>
      <c r="EG9" s="1040">
        <f t="shared" si="1"/>
        <v>684</v>
      </c>
      <c r="EH9" s="1040">
        <f t="shared" ref="EH9:EJ9" si="2">EH206</f>
        <v>675</v>
      </c>
      <c r="EI9" s="1069">
        <f>SUM(EE9:EH9)</f>
        <v>2717</v>
      </c>
      <c r="EJ9" s="1040">
        <f t="shared" si="2"/>
        <v>672</v>
      </c>
      <c r="EK9" s="1040">
        <f t="shared" ref="EK9:EL9" si="3">EK206</f>
        <v>685</v>
      </c>
      <c r="EL9" s="1040">
        <f t="shared" si="3"/>
        <v>691</v>
      </c>
      <c r="EM9" s="1040">
        <f t="shared" ref="EM9" si="4">EM206</f>
        <v>721</v>
      </c>
      <c r="EN9" s="1069">
        <f>SUM(EJ9:EM9)</f>
        <v>2769</v>
      </c>
      <c r="EO9" s="1040">
        <f t="shared" ref="EO9:EP9" si="5">EO206</f>
        <v>729</v>
      </c>
      <c r="EP9" s="1040">
        <f t="shared" si="5"/>
        <v>746</v>
      </c>
      <c r="EQ9" s="1040">
        <f t="shared" ref="EQ9:ER9" si="6">EQ206</f>
        <v>760</v>
      </c>
      <c r="ER9" s="1040">
        <f t="shared" si="6"/>
        <v>762</v>
      </c>
      <c r="ES9" s="1069">
        <f>SUM(EO9:ER9)</f>
        <v>2997</v>
      </c>
      <c r="ET9" s="1040">
        <f t="shared" ref="ET9" si="7">ET206</f>
        <v>805</v>
      </c>
      <c r="EU9" s="1040">
        <f t="shared" ref="EU9:EW9" si="8">EU206</f>
        <v>819.55689791491488</v>
      </c>
      <c r="EV9" s="1040">
        <f t="shared" si="8"/>
        <v>830.4721075618678</v>
      </c>
      <c r="EW9" s="1040">
        <f t="shared" si="8"/>
        <v>838.14075059942945</v>
      </c>
      <c r="EX9" s="1069">
        <f>SUM(ET9:EW9)</f>
        <v>3293.1697560762118</v>
      </c>
      <c r="EY9" s="1040">
        <f t="shared" ref="EY9:FE9" si="9">EY206</f>
        <v>3665.2842631338876</v>
      </c>
      <c r="EZ9" s="1040">
        <f t="shared" si="9"/>
        <v>4121.0014632614902</v>
      </c>
      <c r="FA9" s="1040">
        <f t="shared" si="9"/>
        <v>4600.1148682742205</v>
      </c>
      <c r="FB9" s="1040">
        <f t="shared" si="9"/>
        <v>5055.4508602998103</v>
      </c>
      <c r="FC9" s="1040">
        <f t="shared" si="9"/>
        <v>5469.0704913562095</v>
      </c>
      <c r="FD9" s="1040">
        <f t="shared" si="9"/>
        <v>5839.1179981017367</v>
      </c>
      <c r="FE9" s="1040">
        <f t="shared" si="9"/>
        <v>6166.6084781463996</v>
      </c>
    </row>
    <row r="10" spans="1:163" x14ac:dyDescent="0.2">
      <c r="A10" t="s">
        <v>1931</v>
      </c>
      <c r="DY10"/>
      <c r="DZ10" s="1040">
        <f>DZ344</f>
        <v>937</v>
      </c>
      <c r="EA10" s="1040">
        <f t="shared" ref="EA10:EC10" si="10">EA344</f>
        <v>911</v>
      </c>
      <c r="EB10" s="1040">
        <f t="shared" si="10"/>
        <v>889</v>
      </c>
      <c r="EC10" s="1040">
        <f t="shared" si="10"/>
        <v>867</v>
      </c>
      <c r="ED10" s="1069">
        <f>SUM(DZ10:EC10)</f>
        <v>3604</v>
      </c>
      <c r="EE10" s="1040">
        <f>EE344</f>
        <v>857</v>
      </c>
      <c r="EF10" s="1040">
        <f t="shared" ref="EF10:EG10" si="11">EF344</f>
        <v>834</v>
      </c>
      <c r="EG10" s="1040">
        <f t="shared" si="11"/>
        <v>809</v>
      </c>
      <c r="EH10" s="1040">
        <f t="shared" ref="EH10:EJ10" si="12">EH344</f>
        <v>784</v>
      </c>
      <c r="EI10" s="1069">
        <f>SUM(EE10:EH10)</f>
        <v>3284</v>
      </c>
      <c r="EJ10" s="1040">
        <f t="shared" si="12"/>
        <v>770</v>
      </c>
      <c r="EK10" s="1040">
        <f t="shared" ref="EK10:EL10" si="13">EK344</f>
        <v>757</v>
      </c>
      <c r="EL10" s="1040">
        <f t="shared" si="13"/>
        <v>735</v>
      </c>
      <c r="EM10" s="1040">
        <f t="shared" ref="EM10" si="14">EM344</f>
        <v>702</v>
      </c>
      <c r="EN10" s="1069">
        <f>SUM(EJ10:EM10)</f>
        <v>2964</v>
      </c>
      <c r="EO10" s="1040">
        <f t="shared" ref="EO10:EP10" si="15">EO344</f>
        <v>689</v>
      </c>
      <c r="EP10" s="1040">
        <f t="shared" si="15"/>
        <v>682</v>
      </c>
      <c r="EQ10" s="1040">
        <f t="shared" ref="EQ10:ER10" si="16">EQ344</f>
        <v>661</v>
      </c>
      <c r="ER10" s="1040">
        <f t="shared" si="16"/>
        <v>647</v>
      </c>
      <c r="ES10" s="1069">
        <f>SUM(EO10:ER10)</f>
        <v>2679</v>
      </c>
      <c r="ET10" s="1040">
        <f t="shared" ref="ET10" si="17">ET344</f>
        <v>641</v>
      </c>
      <c r="EU10" s="1040">
        <f t="shared" ref="EU10:EW10" si="18">EU344</f>
        <v>627.01187124555076</v>
      </c>
      <c r="EV10" s="1040">
        <f t="shared" si="18"/>
        <v>596.05353154438399</v>
      </c>
      <c r="EW10" s="1040">
        <f t="shared" si="18"/>
        <v>577.68958839778588</v>
      </c>
      <c r="EX10" s="1069">
        <f>SUM(ET10:EW10)</f>
        <v>2441.7549911877204</v>
      </c>
      <c r="EY10" s="1040">
        <f t="shared" ref="EY10:FE10" si="19">EY344</f>
        <v>2150.8958395184395</v>
      </c>
      <c r="EZ10" s="1040">
        <f t="shared" si="19"/>
        <v>1912.4248488618923</v>
      </c>
      <c r="FA10" s="1040">
        <f t="shared" si="19"/>
        <v>1737.7887559079168</v>
      </c>
      <c r="FB10" s="1040">
        <f t="shared" si="19"/>
        <v>1607.2457697748941</v>
      </c>
      <c r="FC10" s="1040">
        <f t="shared" si="19"/>
        <v>1509.7625231246711</v>
      </c>
      <c r="FD10" s="1040">
        <f t="shared" si="19"/>
        <v>1434.8522988283403</v>
      </c>
      <c r="FE10" s="1040">
        <f t="shared" si="19"/>
        <v>1376.5422681962687</v>
      </c>
    </row>
    <row r="11" spans="1:163" x14ac:dyDescent="0.2">
      <c r="A11" t="s">
        <v>2851</v>
      </c>
      <c r="DY11"/>
      <c r="DZ11" s="1061">
        <f>Inputs!DZ172</f>
        <v>128</v>
      </c>
      <c r="EA11" s="1061">
        <f>Inputs!EA172</f>
        <v>133</v>
      </c>
      <c r="EB11" s="1061">
        <f>Inputs!EB172</f>
        <v>149</v>
      </c>
      <c r="EC11" s="1061">
        <f>Inputs!EC172</f>
        <v>139</v>
      </c>
      <c r="ED11" s="112">
        <f>SUM(DZ11:EC11)</f>
        <v>549</v>
      </c>
      <c r="EE11" s="1061">
        <f>Inputs!EE172</f>
        <v>140</v>
      </c>
      <c r="EF11" s="1061">
        <f>Inputs!EF172</f>
        <v>103</v>
      </c>
      <c r="EG11" s="1061">
        <f>Inputs!EG172</f>
        <v>83</v>
      </c>
      <c r="EH11" s="1061">
        <f>Inputs!EH172</f>
        <v>84</v>
      </c>
      <c r="EI11" s="112">
        <f>SUM(EE11:EH11)</f>
        <v>410</v>
      </c>
      <c r="EJ11" s="1061">
        <f>Inputs!EJ172</f>
        <v>5</v>
      </c>
      <c r="EK11" s="1061">
        <f>Inputs!EK172</f>
        <v>17</v>
      </c>
      <c r="EL11" s="1061">
        <f>Inputs!EL172</f>
        <v>18</v>
      </c>
      <c r="EM11" s="1061">
        <f>Inputs!EM172</f>
        <v>14</v>
      </c>
      <c r="EN11" s="1311">
        <f>SUM(EJ11:EM11)</f>
        <v>54</v>
      </c>
      <c r="EO11" s="1061">
        <f>Inputs!EO172</f>
        <v>22</v>
      </c>
      <c r="EP11" s="1061">
        <f>Inputs!EP172</f>
        <v>21</v>
      </c>
      <c r="EQ11" s="1061">
        <f>Inputs!EQ172</f>
        <v>15</v>
      </c>
      <c r="ER11" s="1061">
        <f>Inputs!ER172</f>
        <v>17</v>
      </c>
      <c r="ES11" s="1311">
        <f>SUM(EO11:ER11)</f>
        <v>75</v>
      </c>
      <c r="ET11" s="1061">
        <f>Inputs!ET172</f>
        <v>16</v>
      </c>
      <c r="EU11" s="1316">
        <v>16</v>
      </c>
      <c r="EV11" s="1316">
        <v>16</v>
      </c>
      <c r="EW11" s="1316">
        <v>16</v>
      </c>
      <c r="EX11" s="1311">
        <f>SUM(ET11:EW11)</f>
        <v>64</v>
      </c>
      <c r="EY11" s="1099">
        <f t="shared" ref="EY11" si="20">EX11</f>
        <v>64</v>
      </c>
      <c r="EZ11" s="1099">
        <f t="shared" ref="EZ11" si="21">EY11</f>
        <v>64</v>
      </c>
      <c r="FA11" s="1099">
        <f t="shared" ref="FA11" si="22">EZ11</f>
        <v>64</v>
      </c>
      <c r="FB11" s="1099">
        <f t="shared" ref="FB11" si="23">FA11</f>
        <v>64</v>
      </c>
      <c r="FC11" s="1099">
        <f t="shared" ref="FC11" si="24">FB11</f>
        <v>64</v>
      </c>
      <c r="FD11" s="1099">
        <f t="shared" ref="FD11" si="25">FC11</f>
        <v>64</v>
      </c>
      <c r="FE11" s="1099">
        <f t="shared" ref="FE11" si="26">FD11</f>
        <v>64</v>
      </c>
    </row>
    <row r="12" spans="1:163" x14ac:dyDescent="0.2">
      <c r="A12" s="99" t="s">
        <v>112</v>
      </c>
      <c r="B12" s="99"/>
      <c r="C12" s="99"/>
      <c r="D12" s="99"/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  <c r="Z12" s="99"/>
      <c r="AA12" s="99"/>
      <c r="AB12" s="99"/>
      <c r="AC12" s="99"/>
      <c r="AD12" s="99"/>
      <c r="AE12" s="99"/>
      <c r="AF12" s="99"/>
      <c r="AG12" s="99"/>
      <c r="AH12" s="99"/>
      <c r="AI12" s="99"/>
      <c r="AJ12" s="99"/>
      <c r="AK12" s="99"/>
      <c r="AL12" s="99"/>
      <c r="AM12" s="99"/>
      <c r="AN12" s="99"/>
      <c r="AO12" s="99"/>
      <c r="AP12" s="99"/>
      <c r="AQ12" s="99"/>
      <c r="AR12" s="99"/>
      <c r="AS12" s="99"/>
      <c r="AT12" s="99"/>
      <c r="AU12" s="99"/>
      <c r="AV12" s="99"/>
      <c r="AW12" s="99"/>
      <c r="AX12" s="99"/>
      <c r="AY12" s="99"/>
      <c r="AZ12" s="99"/>
      <c r="BA12" s="99"/>
      <c r="BB12" s="99"/>
      <c r="BC12" s="99"/>
      <c r="BD12" s="99"/>
      <c r="BE12" s="99"/>
      <c r="BF12" s="99"/>
      <c r="BG12" s="99"/>
      <c r="BH12" s="99"/>
      <c r="BI12" s="99"/>
      <c r="BJ12" s="99"/>
      <c r="BK12" s="99"/>
      <c r="BL12" s="99"/>
      <c r="BM12" s="99"/>
      <c r="BN12" s="99"/>
      <c r="BO12" s="99"/>
      <c r="BP12" s="99"/>
      <c r="BQ12" s="99"/>
      <c r="BR12" s="99"/>
      <c r="BS12" s="99"/>
      <c r="BT12" s="99"/>
      <c r="BU12" s="99"/>
      <c r="BV12" s="99"/>
      <c r="BW12" s="99"/>
      <c r="BX12" s="99"/>
      <c r="BY12" s="99"/>
      <c r="BZ12" s="99"/>
      <c r="CA12" s="99"/>
      <c r="CB12" s="99"/>
      <c r="CC12" s="99"/>
      <c r="CD12" s="99"/>
      <c r="CE12" s="99"/>
      <c r="CF12" s="99"/>
      <c r="CG12" s="99"/>
      <c r="CH12" s="99"/>
      <c r="CI12" s="99"/>
      <c r="CJ12" s="99"/>
      <c r="CK12" s="99"/>
      <c r="CL12" s="99"/>
      <c r="CM12" s="99"/>
      <c r="CN12" s="99"/>
      <c r="CO12" s="99"/>
      <c r="CP12" s="99"/>
      <c r="CQ12" s="99"/>
      <c r="CR12" s="99"/>
      <c r="CS12" s="99"/>
      <c r="CT12" s="99"/>
      <c r="CU12" s="99"/>
      <c r="CV12" s="99"/>
      <c r="CW12" s="99"/>
      <c r="CX12" s="99"/>
      <c r="CY12" s="99"/>
      <c r="CZ12" s="99"/>
      <c r="DA12" s="99"/>
      <c r="DB12" s="99"/>
      <c r="DC12" s="99"/>
      <c r="DD12" s="99"/>
      <c r="DE12" s="99"/>
      <c r="DF12" s="99"/>
      <c r="DG12" s="99"/>
      <c r="DH12" s="99"/>
      <c r="DI12" s="99"/>
      <c r="DJ12" s="99"/>
      <c r="DK12" s="99"/>
      <c r="DL12" s="99"/>
      <c r="DM12" s="99"/>
      <c r="DN12" s="99"/>
      <c r="DO12" s="99"/>
      <c r="DP12" s="99"/>
      <c r="DQ12" s="99"/>
      <c r="DR12" s="99"/>
      <c r="DS12" s="99"/>
      <c r="DT12" s="99"/>
      <c r="DU12" s="99"/>
      <c r="DV12" s="99"/>
      <c r="DW12" s="99"/>
      <c r="DX12" s="99"/>
      <c r="DZ12" s="1069">
        <f t="shared" ref="DZ12:FE12" si="27">SUM(DZ9:DZ11)</f>
        <v>1789</v>
      </c>
      <c r="EA12" s="1069">
        <f t="shared" si="27"/>
        <v>1754</v>
      </c>
      <c r="EB12" s="1069">
        <f t="shared" si="27"/>
        <v>1727</v>
      </c>
      <c r="EC12" s="1069">
        <f t="shared" si="27"/>
        <v>1696</v>
      </c>
      <c r="ED12" s="1069">
        <f t="shared" si="27"/>
        <v>6966</v>
      </c>
      <c r="EE12" s="1069">
        <f t="shared" si="27"/>
        <v>1675</v>
      </c>
      <c r="EF12" s="1069">
        <f t="shared" si="27"/>
        <v>1617</v>
      </c>
      <c r="EG12" s="1069">
        <f t="shared" si="27"/>
        <v>1576</v>
      </c>
      <c r="EH12" s="1069">
        <f t="shared" ref="EH12:EJ12" si="28">SUM(EH9:EH11)</f>
        <v>1543</v>
      </c>
      <c r="EI12" s="1069">
        <f t="shared" si="27"/>
        <v>6411</v>
      </c>
      <c r="EJ12" s="1069">
        <f t="shared" si="28"/>
        <v>1447</v>
      </c>
      <c r="EK12" s="1069">
        <f t="shared" ref="EK12:EL12" si="29">SUM(EK9:EK11)</f>
        <v>1459</v>
      </c>
      <c r="EL12" s="1069">
        <f t="shared" si="29"/>
        <v>1444</v>
      </c>
      <c r="EM12" s="1069">
        <f t="shared" ref="EM12" si="30">SUM(EM9:EM11)</f>
        <v>1437</v>
      </c>
      <c r="EN12" s="1069">
        <f t="shared" si="27"/>
        <v>5787</v>
      </c>
      <c r="EO12" s="1069">
        <f t="shared" si="27"/>
        <v>1440</v>
      </c>
      <c r="EP12" s="1069">
        <f t="shared" ref="EP12:EQ12" si="31">SUM(EP9:EP11)</f>
        <v>1449</v>
      </c>
      <c r="EQ12" s="1069">
        <f t="shared" si="31"/>
        <v>1436</v>
      </c>
      <c r="ER12" s="1069">
        <f t="shared" ref="ER12" si="32">SUM(ER9:ER11)</f>
        <v>1426</v>
      </c>
      <c r="ES12" s="1069">
        <f t="shared" ref="ES12:ET12" si="33">SUM(ES9:ES11)</f>
        <v>5751</v>
      </c>
      <c r="ET12" s="1069">
        <f t="shared" si="33"/>
        <v>1462</v>
      </c>
      <c r="EU12" s="1069">
        <f t="shared" ref="EU12:EX12" si="34">SUM(EU9:EU11)</f>
        <v>1462.5687691604658</v>
      </c>
      <c r="EV12" s="1069">
        <f t="shared" si="34"/>
        <v>1442.5256391062517</v>
      </c>
      <c r="EW12" s="1069">
        <f t="shared" si="34"/>
        <v>1431.8303389972152</v>
      </c>
      <c r="EX12" s="1069">
        <f t="shared" si="34"/>
        <v>5798.9247472639327</v>
      </c>
      <c r="EY12" s="1069">
        <f t="shared" si="27"/>
        <v>5880.1801026523272</v>
      </c>
      <c r="EZ12" s="1069">
        <f t="shared" si="27"/>
        <v>6097.4263121233826</v>
      </c>
      <c r="FA12" s="1069">
        <f t="shared" si="27"/>
        <v>6401.9036241821377</v>
      </c>
      <c r="FB12" s="1069">
        <f t="shared" si="27"/>
        <v>6726.6966300747044</v>
      </c>
      <c r="FC12" s="1069">
        <f t="shared" si="27"/>
        <v>7042.8330144808806</v>
      </c>
      <c r="FD12" s="1069">
        <f t="shared" si="27"/>
        <v>7337.970296930077</v>
      </c>
      <c r="FE12" s="1069">
        <f t="shared" si="27"/>
        <v>7607.1507463426678</v>
      </c>
      <c r="FF12" s="206">
        <f>+(FB12/ES12)^0.2-1</f>
        <v>3.1838420571475456E-2</v>
      </c>
      <c r="FG12" s="206">
        <f>+(FE12/EI12)^0.1-1</f>
        <v>1.7254511372340575E-2</v>
      </c>
    </row>
    <row r="13" spans="1:163" x14ac:dyDescent="0.2">
      <c r="A13" s="1317" t="s">
        <v>2865</v>
      </c>
      <c r="EE13" s="1295">
        <f>EE9/DZ9-1</f>
        <v>-6.3535911602209949E-2</v>
      </c>
      <c r="EF13" s="1295">
        <f t="shared" ref="EF13:ET13" si="35">EF9/EA9-1</f>
        <v>-4.2253521126760618E-2</v>
      </c>
      <c r="EG13" s="1295">
        <f t="shared" si="35"/>
        <v>-7.2568940493469292E-3</v>
      </c>
      <c r="EH13" s="1295">
        <f t="shared" si="35"/>
        <v>-2.1739130434782594E-2</v>
      </c>
      <c r="EI13" s="1322">
        <f t="shared" si="35"/>
        <v>-3.412726626377538E-2</v>
      </c>
      <c r="EJ13" s="1295">
        <f t="shared" si="35"/>
        <v>-8.8495575221239076E-3</v>
      </c>
      <c r="EK13" s="1295">
        <f t="shared" si="35"/>
        <v>7.3529411764705621E-3</v>
      </c>
      <c r="EL13" s="1295">
        <f t="shared" si="35"/>
        <v>1.023391812865504E-2</v>
      </c>
      <c r="EM13" s="1295">
        <f t="shared" si="35"/>
        <v>6.8148148148148069E-2</v>
      </c>
      <c r="EN13" s="1322">
        <f t="shared" si="35"/>
        <v>1.9138755980861344E-2</v>
      </c>
      <c r="EO13" s="1295">
        <f t="shared" si="35"/>
        <v>8.4821428571428603E-2</v>
      </c>
      <c r="EP13" s="1295">
        <f t="shared" si="35"/>
        <v>8.9051094890510996E-2</v>
      </c>
      <c r="EQ13" s="1295">
        <f t="shared" si="35"/>
        <v>9.9855282199710516E-2</v>
      </c>
      <c r="ER13" s="1295">
        <f t="shared" si="35"/>
        <v>5.6865464632454898E-2</v>
      </c>
      <c r="ES13" s="1322">
        <f t="shared" ref="ES13:ES14" si="36">ES9/EN9-1</f>
        <v>8.234019501625145E-2</v>
      </c>
      <c r="ET13" s="1295">
        <f t="shared" si="35"/>
        <v>0.10425240054869689</v>
      </c>
      <c r="EU13" s="1295">
        <f t="shared" ref="EU13:EU14" si="37">EU9/EP9-1</f>
        <v>9.8601739832325563E-2</v>
      </c>
      <c r="EV13" s="1295">
        <f t="shared" ref="EV13:EV14" si="38">EV9/EQ9-1</f>
        <v>9.2726457318247135E-2</v>
      </c>
      <c r="EW13" s="1295">
        <f t="shared" ref="EW13:EX14" si="39">EW9/ER9-1</f>
        <v>9.9922244881140987E-2</v>
      </c>
      <c r="EX13" s="1322">
        <f t="shared" si="39"/>
        <v>9.8822074099503388E-2</v>
      </c>
      <c r="EY13" s="1295">
        <f t="shared" ref="EY13:FE13" si="40">EY9/EX9-1</f>
        <v>0.11299584735074442</v>
      </c>
      <c r="EZ13" s="1295">
        <f t="shared" si="40"/>
        <v>0.12433338519232762</v>
      </c>
      <c r="FA13" s="1295">
        <f t="shared" si="40"/>
        <v>0.11626140133266172</v>
      </c>
      <c r="FB13" s="1295">
        <f t="shared" si="40"/>
        <v>9.898361346711626E-2</v>
      </c>
      <c r="FC13" s="1295">
        <f t="shared" si="40"/>
        <v>8.1816566412410863E-2</v>
      </c>
      <c r="FD13" s="1295">
        <f t="shared" si="40"/>
        <v>6.7661864539940053E-2</v>
      </c>
      <c r="FE13" s="1295">
        <f t="shared" si="40"/>
        <v>5.6085607475500288E-2</v>
      </c>
    </row>
    <row r="14" spans="1:163" x14ac:dyDescent="0.2">
      <c r="A14" s="1317" t="s">
        <v>2866</v>
      </c>
      <c r="EE14" s="1295">
        <f>EE10/DZ10-1</f>
        <v>-8.5378868729989343E-2</v>
      </c>
      <c r="EF14" s="1295">
        <f t="shared" ref="EF14" si="41">EF10/EA10-1</f>
        <v>-8.4522502744237116E-2</v>
      </c>
      <c r="EG14" s="1295">
        <f t="shared" ref="EG14:ET14" si="42">EG10/EB10-1</f>
        <v>-8.9988751406074208E-2</v>
      </c>
      <c r="EH14" s="1295">
        <f t="shared" si="42"/>
        <v>-9.5732410611303331E-2</v>
      </c>
      <c r="EI14" s="1322">
        <f t="shared" ref="EI14" si="43">EI10/ED10-1</f>
        <v>-8.8790233074361846E-2</v>
      </c>
      <c r="EJ14" s="1295">
        <f t="shared" si="42"/>
        <v>-0.10151691948658115</v>
      </c>
      <c r="EK14" s="1295">
        <f t="shared" si="42"/>
        <v>-9.2326139088728998E-2</v>
      </c>
      <c r="EL14" s="1295">
        <f t="shared" si="42"/>
        <v>-9.1470951792336219E-2</v>
      </c>
      <c r="EM14" s="1295">
        <f t="shared" si="42"/>
        <v>-0.10459183673469385</v>
      </c>
      <c r="EN14" s="1322">
        <f t="shared" ref="EN14" si="44">EN10/EI10-1</f>
        <v>-9.7442143727161978E-2</v>
      </c>
      <c r="EO14" s="1295">
        <f t="shared" si="42"/>
        <v>-0.10519480519480517</v>
      </c>
      <c r="EP14" s="1295">
        <f t="shared" si="42"/>
        <v>-9.9075297225891701E-2</v>
      </c>
      <c r="EQ14" s="1295">
        <f t="shared" si="42"/>
        <v>-0.10068027210884356</v>
      </c>
      <c r="ER14" s="1295">
        <f t="shared" si="42"/>
        <v>-7.8347578347578328E-2</v>
      </c>
      <c r="ES14" s="1322">
        <f t="shared" si="36"/>
        <v>-9.6153846153846145E-2</v>
      </c>
      <c r="ET14" s="1295">
        <f t="shared" si="42"/>
        <v>-6.9666182873730054E-2</v>
      </c>
      <c r="EU14" s="1295">
        <f t="shared" si="37"/>
        <v>-8.0627754771919746E-2</v>
      </c>
      <c r="EV14" s="1295">
        <f t="shared" si="38"/>
        <v>-9.8254869070523498E-2</v>
      </c>
      <c r="EW14" s="1295">
        <f t="shared" si="39"/>
        <v>-0.10712582936972814</v>
      </c>
      <c r="EX14" s="1322">
        <f t="shared" si="39"/>
        <v>-8.8557300788458249E-2</v>
      </c>
      <c r="EY14" s="1295">
        <f t="shared" ref="EY14:FE14" si="45">EY10/EX10-1</f>
        <v>-0.11911889305806267</v>
      </c>
      <c r="EZ14" s="1295">
        <f t="shared" si="45"/>
        <v>-0.11087054346152725</v>
      </c>
      <c r="FA14" s="1295">
        <f t="shared" si="45"/>
        <v>-9.1316578038558527E-2</v>
      </c>
      <c r="FB14" s="1295">
        <f t="shared" si="45"/>
        <v>-7.5120169634668721E-2</v>
      </c>
      <c r="FC14" s="1295">
        <f t="shared" si="45"/>
        <v>-6.0652358515074001E-2</v>
      </c>
      <c r="FD14" s="1295">
        <f t="shared" si="45"/>
        <v>-4.9617223337411587E-2</v>
      </c>
      <c r="FE14" s="1295">
        <f t="shared" si="45"/>
        <v>-4.0638350497598896E-2</v>
      </c>
    </row>
    <row r="15" spans="1:163" x14ac:dyDescent="0.2">
      <c r="A15" s="1317" t="s">
        <v>2855</v>
      </c>
      <c r="EE15" s="1295">
        <f t="shared" ref="EE15:ET15" si="46">EE12/DZ12-1</f>
        <v>-6.3722750139742823E-2</v>
      </c>
      <c r="EF15" s="1295">
        <f t="shared" si="46"/>
        <v>-7.8107183580387707E-2</v>
      </c>
      <c r="EG15" s="1295">
        <f t="shared" si="46"/>
        <v>-8.7434858135495119E-2</v>
      </c>
      <c r="EH15" s="1295">
        <f t="shared" si="46"/>
        <v>-9.0212264150943411E-2</v>
      </c>
      <c r="EI15" s="1322">
        <f t="shared" si="46"/>
        <v>-7.9672695951765737E-2</v>
      </c>
      <c r="EJ15" s="1295">
        <f t="shared" si="46"/>
        <v>-0.13611940298507463</v>
      </c>
      <c r="EK15" s="1295">
        <f t="shared" si="46"/>
        <v>-9.7711811997526321E-2</v>
      </c>
      <c r="EL15" s="1295">
        <f t="shared" si="46"/>
        <v>-8.3756345177664948E-2</v>
      </c>
      <c r="EM15" s="1295">
        <f t="shared" si="46"/>
        <v>-6.8697342838626052E-2</v>
      </c>
      <c r="EN15" s="1322">
        <f t="shared" si="46"/>
        <v>-9.7332709405708928E-2</v>
      </c>
      <c r="EO15" s="1295">
        <f t="shared" si="46"/>
        <v>-4.8375950241880128E-3</v>
      </c>
      <c r="EP15" s="1295">
        <f t="shared" si="46"/>
        <v>-6.8540095956134417E-3</v>
      </c>
      <c r="EQ15" s="1295">
        <f t="shared" si="46"/>
        <v>-5.5401662049860967E-3</v>
      </c>
      <c r="ER15" s="1295">
        <f t="shared" si="46"/>
        <v>-7.6548364648573175E-3</v>
      </c>
      <c r="ES15" s="1322">
        <f t="shared" ref="ES15" si="47">ES12/EN12-1</f>
        <v>-6.2208398133748455E-3</v>
      </c>
      <c r="ET15" s="1295">
        <f t="shared" si="46"/>
        <v>1.5277777777777724E-2</v>
      </c>
      <c r="EU15" s="1295">
        <f t="shared" ref="EU15" si="48">EU12/EP12-1</f>
        <v>9.3642299244069971E-3</v>
      </c>
      <c r="EV15" s="1295">
        <f t="shared" ref="EV15" si="49">EV12/EQ12-1</f>
        <v>4.5443169263590377E-3</v>
      </c>
      <c r="EW15" s="1295">
        <f t="shared" ref="EW15:EX15" si="50">EW12/ER12-1</f>
        <v>4.0885967722406047E-3</v>
      </c>
      <c r="EX15" s="1322">
        <f t="shared" si="50"/>
        <v>8.333289386877496E-3</v>
      </c>
      <c r="EY15" s="1295">
        <f t="shared" ref="EY15:FE15" si="51">EY12/EX12-1</f>
        <v>1.4012141721054805E-2</v>
      </c>
      <c r="EZ15" s="1295">
        <f t="shared" si="51"/>
        <v>3.6945502634020411E-2</v>
      </c>
      <c r="FA15" s="1295">
        <f t="shared" si="51"/>
        <v>4.9935381991147443E-2</v>
      </c>
      <c r="FB15" s="1295">
        <f t="shared" si="51"/>
        <v>5.0733816839371837E-2</v>
      </c>
      <c r="FC15" s="1295">
        <f t="shared" si="51"/>
        <v>4.6997270992235274E-2</v>
      </c>
      <c r="FD15" s="1295">
        <f t="shared" si="51"/>
        <v>4.1906045740735198E-2</v>
      </c>
      <c r="FE15" s="1295">
        <f t="shared" si="51"/>
        <v>3.6683229628934999E-2</v>
      </c>
    </row>
    <row r="16" spans="1:163" x14ac:dyDescent="0.2">
      <c r="A16" s="99"/>
      <c r="ED16" s="1858">
        <f>ED19/AVERAGE(DY94:EC94)/12*1000</f>
        <v>16.604738871128816</v>
      </c>
      <c r="EI16" s="1858">
        <f>EI19/AVERAGE(ED94:EH94)/12*1000</f>
        <v>16.179009593066464</v>
      </c>
      <c r="EN16" s="1858">
        <f>EN19/AVERAGE(EI94:EM94)/12*1000</f>
        <v>16.213759743660841</v>
      </c>
      <c r="EO16"/>
      <c r="EP16"/>
      <c r="EQ16"/>
      <c r="ER16"/>
      <c r="ES16" s="1858"/>
      <c r="EW16" s="1858"/>
      <c r="EX16" s="1858"/>
      <c r="EY16" s="1858"/>
      <c r="EZ16" s="1858"/>
      <c r="FA16" s="1858"/>
      <c r="FB16" s="1858"/>
      <c r="FC16" s="1858"/>
      <c r="FD16" s="1858"/>
      <c r="FE16" s="1858"/>
    </row>
    <row r="17" spans="1:163" x14ac:dyDescent="0.2">
      <c r="A17" s="99" t="s">
        <v>2944</v>
      </c>
      <c r="ED17" s="1858">
        <f>ED18/AVERAGE(DY90:EC90)/12*1000</f>
        <v>44.530240570971522</v>
      </c>
      <c r="EI17" s="1858">
        <f>EI18/AVERAGE(ED90:EH90)/12*1000</f>
        <v>37.535660034826428</v>
      </c>
      <c r="EN17" s="1858">
        <f>EN18/AVERAGE(EI90:EM90)/12*1000</f>
        <v>29.641561134562693</v>
      </c>
      <c r="EO17"/>
      <c r="EP17"/>
      <c r="EQ17"/>
      <c r="ER17"/>
      <c r="ES17" s="1858"/>
      <c r="EW17" s="1858"/>
      <c r="EX17" s="1858"/>
      <c r="EY17" s="1858"/>
      <c r="EZ17" s="1858"/>
      <c r="FA17" s="1858"/>
      <c r="FB17" s="1858"/>
      <c r="FC17" s="1858"/>
      <c r="FD17" s="1858"/>
      <c r="FE17" s="1858"/>
    </row>
    <row r="18" spans="1:163" x14ac:dyDescent="0.2">
      <c r="A18" t="s">
        <v>2938</v>
      </c>
      <c r="DZ18" s="1040">
        <f>DZ243</f>
        <v>463</v>
      </c>
      <c r="EA18" s="1040">
        <f t="shared" ref="EA18:EC18" si="52">EA243</f>
        <v>430</v>
      </c>
      <c r="EB18" s="1040">
        <f t="shared" si="52"/>
        <v>429</v>
      </c>
      <c r="EC18" s="1040">
        <f t="shared" si="52"/>
        <v>415</v>
      </c>
      <c r="ED18" s="1069">
        <f>SUM(DZ18:EC18)</f>
        <v>1737</v>
      </c>
      <c r="EE18" s="1040">
        <f>EE243</f>
        <v>409</v>
      </c>
      <c r="EF18" s="1040">
        <f t="shared" ref="EF18:EG18" si="53">EF243</f>
        <v>404</v>
      </c>
      <c r="EG18" s="1040">
        <f t="shared" si="53"/>
        <v>406</v>
      </c>
      <c r="EH18" s="1040">
        <f t="shared" ref="EH18:EJ18" si="54">EH243</f>
        <v>402</v>
      </c>
      <c r="EI18" s="1069">
        <f>SUM(EE18:EH18)</f>
        <v>1621</v>
      </c>
      <c r="EJ18" s="1040">
        <f t="shared" si="54"/>
        <v>398</v>
      </c>
      <c r="EK18" s="1040">
        <f t="shared" ref="EK18:EL18" si="55">EK243</f>
        <v>393</v>
      </c>
      <c r="EL18" s="1040">
        <f t="shared" si="55"/>
        <v>415</v>
      </c>
      <c r="EM18" s="1040">
        <f t="shared" ref="EM18" si="56">EM243</f>
        <v>395</v>
      </c>
      <c r="EN18" s="1069">
        <f>SUM(EJ18:EM18)</f>
        <v>1601</v>
      </c>
      <c r="EO18" s="1040">
        <f t="shared" ref="EO18:EP18" si="57">EO243</f>
        <v>407</v>
      </c>
      <c r="EP18" s="1040">
        <f t="shared" si="57"/>
        <v>423</v>
      </c>
      <c r="EQ18" s="1040">
        <f t="shared" ref="EQ18:ER18" si="58">EQ243</f>
        <v>432</v>
      </c>
      <c r="ER18" s="1040">
        <f t="shared" si="58"/>
        <v>406</v>
      </c>
      <c r="ES18" s="1069">
        <f>SUM(EO18:ER18)</f>
        <v>1668</v>
      </c>
      <c r="ET18" s="1040">
        <f t="shared" ref="ET18" si="59">ET243</f>
        <v>445</v>
      </c>
      <c r="EU18" s="1040">
        <f t="shared" ref="EU18:EW18" si="60">EU243</f>
        <v>447.7982452373293</v>
      </c>
      <c r="EV18" s="1040">
        <f t="shared" si="60"/>
        <v>453.2708750692326</v>
      </c>
      <c r="EW18" s="1040">
        <f t="shared" si="60"/>
        <v>429.52352726564283</v>
      </c>
      <c r="EX18" s="1069">
        <f>SUM(ET18:EW18)</f>
        <v>1775.5926475722047</v>
      </c>
      <c r="EY18" s="1040">
        <f t="shared" ref="EY18:FE18" si="61">EY243</f>
        <v>1877.4809035111361</v>
      </c>
      <c r="EZ18" s="1040">
        <f t="shared" si="61"/>
        <v>2013.9207647234598</v>
      </c>
      <c r="FA18" s="1040">
        <f t="shared" si="61"/>
        <v>2110.2328584712477</v>
      </c>
      <c r="FB18" s="1040">
        <f t="shared" si="61"/>
        <v>2186.8260210875937</v>
      </c>
      <c r="FC18" s="1040">
        <f t="shared" si="61"/>
        <v>2252.9470457661928</v>
      </c>
      <c r="FD18" s="1040">
        <f t="shared" si="61"/>
        <v>2309.0705716844363</v>
      </c>
      <c r="FE18" s="1040">
        <f t="shared" si="61"/>
        <v>2356.1768733650306</v>
      </c>
    </row>
    <row r="19" spans="1:163" x14ac:dyDescent="0.2">
      <c r="A19" t="s">
        <v>2939</v>
      </c>
      <c r="DZ19" s="1040">
        <f>DZ380</f>
        <v>625</v>
      </c>
      <c r="EA19" s="1040">
        <f t="shared" ref="EA19:EC19" si="62">EA380</f>
        <v>609</v>
      </c>
      <c r="EB19" s="1040">
        <f t="shared" si="62"/>
        <v>583</v>
      </c>
      <c r="EC19" s="1040">
        <f t="shared" si="62"/>
        <v>564</v>
      </c>
      <c r="ED19" s="1069">
        <f>SUM(DZ19:EC19)</f>
        <v>2381</v>
      </c>
      <c r="EE19" s="1040">
        <f>EE380</f>
        <v>560</v>
      </c>
      <c r="EF19" s="1040">
        <f t="shared" ref="EF19:EG19" si="63">EF380</f>
        <v>566</v>
      </c>
      <c r="EG19" s="1040">
        <f t="shared" si="63"/>
        <v>582</v>
      </c>
      <c r="EH19" s="1040">
        <f t="shared" ref="EH19:EJ19" si="64">EH380</f>
        <v>556</v>
      </c>
      <c r="EI19" s="1069">
        <f>SUM(EE19:EH19)</f>
        <v>2264</v>
      </c>
      <c r="EJ19" s="1040">
        <f t="shared" si="64"/>
        <v>540</v>
      </c>
      <c r="EK19" s="1040">
        <f t="shared" ref="EK19:EL19" si="65">EK380</f>
        <v>530</v>
      </c>
      <c r="EL19" s="1040">
        <f t="shared" si="65"/>
        <v>520</v>
      </c>
      <c r="EM19" s="1040">
        <f t="shared" ref="EM19" si="66">EM380</f>
        <v>515</v>
      </c>
      <c r="EN19" s="1069">
        <f>SUM(EJ19:EM19)</f>
        <v>2105</v>
      </c>
      <c r="EO19" s="1040">
        <f t="shared" ref="EO19:EP19" si="67">EO380</f>
        <v>513</v>
      </c>
      <c r="EP19" s="1040">
        <f t="shared" si="67"/>
        <v>493</v>
      </c>
      <c r="EQ19" s="1040">
        <f t="shared" ref="EQ19:ER19" si="68">EQ380</f>
        <v>478</v>
      </c>
      <c r="ER19" s="1040">
        <f t="shared" si="68"/>
        <v>470</v>
      </c>
      <c r="ES19" s="1069">
        <f>SUM(EO19:ER19)</f>
        <v>1954</v>
      </c>
      <c r="ET19" s="1040">
        <f t="shared" ref="ET19" si="69">ET380</f>
        <v>469</v>
      </c>
      <c r="EU19" s="1040">
        <f t="shared" ref="EU19:EW19" si="70">EU380</f>
        <v>454.80067853366222</v>
      </c>
      <c r="EV19" s="1040">
        <f t="shared" si="70"/>
        <v>436.89508254761347</v>
      </c>
      <c r="EW19" s="1040">
        <f t="shared" si="70"/>
        <v>422.81435713237283</v>
      </c>
      <c r="EX19" s="1069">
        <f>SUM(ET19:EW19)</f>
        <v>1783.5101182136484</v>
      </c>
      <c r="EY19" s="1040">
        <f t="shared" ref="EY19:FE19" si="71">EY380</f>
        <v>1579.5806445173362</v>
      </c>
      <c r="EZ19" s="1040">
        <f t="shared" si="71"/>
        <v>1380.8888114151528</v>
      </c>
      <c r="FA19" s="1040">
        <f t="shared" si="71"/>
        <v>1288.1263562539559</v>
      </c>
      <c r="FB19" s="1040">
        <f t="shared" si="71"/>
        <v>1283.4886937746869</v>
      </c>
      <c r="FC19" s="1040">
        <f t="shared" si="71"/>
        <v>1284.895013405169</v>
      </c>
      <c r="FD19" s="1040">
        <f t="shared" si="71"/>
        <v>1289.8682357327493</v>
      </c>
      <c r="FE19" s="1040">
        <f t="shared" si="71"/>
        <v>1297.296821388991</v>
      </c>
    </row>
    <row r="20" spans="1:163" x14ac:dyDescent="0.2">
      <c r="A20" t="s">
        <v>2940</v>
      </c>
      <c r="DZ20" s="1019">
        <f>DZ21-DZ18-DZ19</f>
        <v>14</v>
      </c>
      <c r="EA20" s="1019">
        <f t="shared" ref="EA20:EC20" si="72">EA21-EA18-EA19</f>
        <v>12</v>
      </c>
      <c r="EB20" s="1019">
        <f t="shared" si="72"/>
        <v>24</v>
      </c>
      <c r="EC20" s="1019">
        <f t="shared" si="72"/>
        <v>23</v>
      </c>
      <c r="ED20" s="1095">
        <f>SUM(DZ20:EC20)</f>
        <v>73</v>
      </c>
      <c r="EE20" s="1019">
        <f>EE21-EE18-EE19</f>
        <v>37</v>
      </c>
      <c r="EF20" s="1019">
        <f t="shared" ref="EF20" si="73">EF21-EF18-EF19</f>
        <v>13</v>
      </c>
      <c r="EG20" s="1019">
        <f t="shared" ref="EG20:EH20" si="74">EG21-EG18-EG19</f>
        <v>1</v>
      </c>
      <c r="EH20" s="1019">
        <f t="shared" si="74"/>
        <v>0</v>
      </c>
      <c r="EI20" s="1095">
        <f>SUM(EE20:EH20)</f>
        <v>51</v>
      </c>
      <c r="EJ20" s="1019">
        <f t="shared" ref="EJ20:EK20" si="75">EJ21-EJ18-EJ19</f>
        <v>0</v>
      </c>
      <c r="EK20" s="1019">
        <f t="shared" si="75"/>
        <v>1</v>
      </c>
      <c r="EL20" s="1019">
        <f t="shared" ref="EL20:EM20" si="76">EL21-EL18-EL19</f>
        <v>1</v>
      </c>
      <c r="EM20" s="1019">
        <f t="shared" si="76"/>
        <v>-1</v>
      </c>
      <c r="EN20" s="1095">
        <f>SUM(EJ20:EM20)</f>
        <v>1</v>
      </c>
      <c r="EO20" s="1019">
        <f t="shared" ref="EO20:EP20" si="77">EO21-EO18-EO19</f>
        <v>1</v>
      </c>
      <c r="EP20" s="1019">
        <f t="shared" si="77"/>
        <v>0</v>
      </c>
      <c r="EQ20" s="1019">
        <f t="shared" ref="EQ20:ER20" si="78">EQ21-EQ18-EQ19</f>
        <v>0</v>
      </c>
      <c r="ER20" s="1019">
        <f t="shared" si="78"/>
        <v>1</v>
      </c>
      <c r="ES20" s="1095">
        <f>SUM(EO20:ER20)</f>
        <v>2</v>
      </c>
      <c r="ET20" s="1019">
        <f t="shared" ref="ET20" si="79">ET21-ET18-ET19</f>
        <v>1</v>
      </c>
      <c r="EU20" s="1019">
        <v>0</v>
      </c>
      <c r="EV20" s="1019">
        <v>0</v>
      </c>
      <c r="EW20" s="1019">
        <v>0</v>
      </c>
      <c r="EX20" s="1095">
        <f>SUM(ET20:EW20)</f>
        <v>1</v>
      </c>
      <c r="EY20" s="1019">
        <f t="shared" ref="EY20:FE20" si="80">EX20</f>
        <v>1</v>
      </c>
      <c r="EZ20" s="1019">
        <f t="shared" si="80"/>
        <v>1</v>
      </c>
      <c r="FA20" s="1019">
        <f t="shared" si="80"/>
        <v>1</v>
      </c>
      <c r="FB20" s="1019">
        <f t="shared" si="80"/>
        <v>1</v>
      </c>
      <c r="FC20" s="1019">
        <f t="shared" si="80"/>
        <v>1</v>
      </c>
      <c r="FD20" s="1019">
        <f t="shared" si="80"/>
        <v>1</v>
      </c>
      <c r="FE20" s="1019">
        <f t="shared" si="80"/>
        <v>1</v>
      </c>
    </row>
    <row r="21" spans="1:163" x14ac:dyDescent="0.2">
      <c r="A21" s="99" t="s">
        <v>2850</v>
      </c>
      <c r="DZ21" s="1069">
        <f>DZ12-DZ30</f>
        <v>1102</v>
      </c>
      <c r="EA21" s="1069">
        <f>EA12-EA30</f>
        <v>1051</v>
      </c>
      <c r="EB21" s="1069">
        <f>EB12-EB30</f>
        <v>1036</v>
      </c>
      <c r="EC21" s="1069">
        <f>EC12-EC30</f>
        <v>1002</v>
      </c>
      <c r="ED21" s="1069">
        <f>SUM(ED18:ED19)</f>
        <v>4118</v>
      </c>
      <c r="EE21" s="1069">
        <f>EE12-EE30</f>
        <v>1006</v>
      </c>
      <c r="EF21" s="1069">
        <f>EF12-EF30</f>
        <v>983</v>
      </c>
      <c r="EG21" s="1069">
        <f>EG12-EG30</f>
        <v>989</v>
      </c>
      <c r="EH21" s="1069">
        <f>EH12-EH30</f>
        <v>958</v>
      </c>
      <c r="EI21" s="1069">
        <f t="shared" ref="EI21:EN21" si="81">SUM(EI18:EI19)</f>
        <v>3885</v>
      </c>
      <c r="EJ21" s="1069">
        <f>EJ12-EJ30</f>
        <v>938</v>
      </c>
      <c r="EK21" s="1069">
        <f>EK12-EK30</f>
        <v>924</v>
      </c>
      <c r="EL21" s="1069">
        <f>EL12-EL30</f>
        <v>936</v>
      </c>
      <c r="EM21" s="1069">
        <f>EM12-EM30</f>
        <v>909</v>
      </c>
      <c r="EN21" s="1069">
        <f t="shared" si="81"/>
        <v>3706</v>
      </c>
      <c r="EO21" s="1069">
        <f>EO12-EO30</f>
        <v>921</v>
      </c>
      <c r="EP21" s="1069">
        <f>EP12-EP30</f>
        <v>916</v>
      </c>
      <c r="EQ21" s="1069">
        <f>EQ12-EQ30</f>
        <v>910</v>
      </c>
      <c r="ER21" s="1069">
        <f>ER12-ER30</f>
        <v>877</v>
      </c>
      <c r="ES21" s="1069">
        <f>SUM(ES18:ES20)</f>
        <v>3624</v>
      </c>
      <c r="ET21" s="1069">
        <f>ET12-ET30</f>
        <v>915</v>
      </c>
      <c r="EU21" s="1069">
        <f t="shared" ref="EU21:EW21" si="82">SUM(EU18:EU20)</f>
        <v>902.59892377099152</v>
      </c>
      <c r="EV21" s="1069">
        <f t="shared" si="82"/>
        <v>890.16595761684607</v>
      </c>
      <c r="EW21" s="1069">
        <f t="shared" si="82"/>
        <v>852.3378843980156</v>
      </c>
      <c r="EX21" s="1069">
        <f>SUM(EX18:EX20)</f>
        <v>3560.1027657858531</v>
      </c>
      <c r="EY21" s="1069">
        <f t="shared" ref="EY21:FE21" si="83">EY12-EY30</f>
        <v>3457.0615480284723</v>
      </c>
      <c r="EZ21" s="1069">
        <f t="shared" si="83"/>
        <v>3394.8095761386126</v>
      </c>
      <c r="FA21" s="1069">
        <f t="shared" si="83"/>
        <v>3398.3592147252039</v>
      </c>
      <c r="FB21" s="1069">
        <f t="shared" si="83"/>
        <v>3470.3147148622807</v>
      </c>
      <c r="FC21" s="1069">
        <f t="shared" si="83"/>
        <v>3537.8420591713621</v>
      </c>
      <c r="FD21" s="1069">
        <f t="shared" si="83"/>
        <v>3598.9388074171857</v>
      </c>
      <c r="FE21" s="1069">
        <f t="shared" si="83"/>
        <v>3653.4736947540214</v>
      </c>
      <c r="FF21" s="206">
        <f>+(FB21/ES21)^0.2-1</f>
        <v>-8.6291735839195693E-3</v>
      </c>
      <c r="FG21" s="206">
        <f>+(FE21/EI21)^0.1-1</f>
        <v>-6.1256185880135261E-3</v>
      </c>
    </row>
    <row r="22" spans="1:163" x14ac:dyDescent="0.2">
      <c r="A22" s="1317" t="s">
        <v>2941</v>
      </c>
      <c r="EE22" s="1295">
        <f>EE18/DZ18-1</f>
        <v>-0.11663066954643631</v>
      </c>
      <c r="EF22" s="1295">
        <f t="shared" ref="EF22:EF23" si="84">EF18/EA18-1</f>
        <v>-6.0465116279069808E-2</v>
      </c>
      <c r="EG22" s="1295">
        <f t="shared" ref="EG22:ET23" si="85">EG18/EB18-1</f>
        <v>-5.3613053613053574E-2</v>
      </c>
      <c r="EH22" s="1295">
        <f t="shared" si="85"/>
        <v>-3.1325301204819245E-2</v>
      </c>
      <c r="EI22" s="1322">
        <f t="shared" ref="EI22:EI23" si="86">EI18/ED18-1</f>
        <v>-6.6781807714450192E-2</v>
      </c>
      <c r="EJ22" s="1295">
        <f t="shared" si="85"/>
        <v>-2.6894865525672329E-2</v>
      </c>
      <c r="EK22" s="1295">
        <f t="shared" si="85"/>
        <v>-2.7227722772277252E-2</v>
      </c>
      <c r="EL22" s="1295">
        <f t="shared" si="85"/>
        <v>2.2167487684729092E-2</v>
      </c>
      <c r="EM22" s="1295">
        <f t="shared" si="85"/>
        <v>-1.7412935323383061E-2</v>
      </c>
      <c r="EN22" s="1322">
        <f t="shared" ref="EN22:EN23" si="87">EN18/EI18-1</f>
        <v>-1.2338062924120874E-2</v>
      </c>
      <c r="EO22" s="1295">
        <f t="shared" si="85"/>
        <v>2.2613065326633208E-2</v>
      </c>
      <c r="EP22" s="1295">
        <f t="shared" si="85"/>
        <v>7.6335877862595325E-2</v>
      </c>
      <c r="EQ22" s="1295">
        <f t="shared" si="85"/>
        <v>4.0963855421686679E-2</v>
      </c>
      <c r="ER22" s="1295">
        <f t="shared" si="85"/>
        <v>2.7848101265822711E-2</v>
      </c>
      <c r="ES22" s="1322">
        <f t="shared" ref="ES22:ES23" si="88">ES18/EN18-1</f>
        <v>4.1848844472204938E-2</v>
      </c>
      <c r="ET22" s="1295">
        <f t="shared" si="85"/>
        <v>9.3366093366093361E-2</v>
      </c>
      <c r="EU22" s="1295">
        <f t="shared" ref="EU22:EU23" si="89">EU18/EP18-1</f>
        <v>5.8624693232457004E-2</v>
      </c>
      <c r="EV22" s="1295">
        <f t="shared" ref="EV22:EV23" si="90">EV18/EQ18-1</f>
        <v>4.9238136734334637E-2</v>
      </c>
      <c r="EW22" s="1295">
        <f t="shared" ref="EW22:EX23" si="91">EW18/ER18-1</f>
        <v>5.7939722329169552E-2</v>
      </c>
      <c r="EX22" s="1322">
        <f t="shared" si="91"/>
        <v>6.4503985355038873E-2</v>
      </c>
      <c r="EY22" s="1295">
        <f t="shared" ref="EY22:FE22" si="92">EY18/EX18-1</f>
        <v>5.738267506246153E-2</v>
      </c>
      <c r="EZ22" s="1295">
        <f t="shared" si="92"/>
        <v>7.2671770433011096E-2</v>
      </c>
      <c r="FA22" s="1295">
        <f t="shared" si="92"/>
        <v>4.7823179260487514E-2</v>
      </c>
      <c r="FB22" s="1295">
        <f t="shared" si="92"/>
        <v>3.6296071454329226E-2</v>
      </c>
      <c r="FC22" s="1295">
        <f t="shared" si="92"/>
        <v>3.0236070012425786E-2</v>
      </c>
      <c r="FD22" s="1295">
        <f t="shared" si="92"/>
        <v>2.4911160705580082E-2</v>
      </c>
      <c r="FE22" s="1295">
        <f t="shared" si="92"/>
        <v>2.0400546548142495E-2</v>
      </c>
    </row>
    <row r="23" spans="1:163" x14ac:dyDescent="0.2">
      <c r="A23" s="1317" t="s">
        <v>2942</v>
      </c>
      <c r="EE23" s="1295">
        <f>EE19/DZ19-1</f>
        <v>-0.10399999999999998</v>
      </c>
      <c r="EF23" s="1295">
        <f t="shared" si="84"/>
        <v>-7.0607553366174081E-2</v>
      </c>
      <c r="EG23" s="1295">
        <f t="shared" si="85"/>
        <v>-1.7152658662092923E-3</v>
      </c>
      <c r="EH23" s="1295">
        <f t="shared" si="85"/>
        <v>-1.4184397163120588E-2</v>
      </c>
      <c r="EI23" s="1322">
        <f t="shared" si="86"/>
        <v>-4.9139017219655634E-2</v>
      </c>
      <c r="EJ23" s="1295">
        <f t="shared" si="85"/>
        <v>-3.5714285714285698E-2</v>
      </c>
      <c r="EK23" s="1295">
        <f t="shared" si="85"/>
        <v>-6.360424028268552E-2</v>
      </c>
      <c r="EL23" s="1295">
        <f t="shared" si="85"/>
        <v>-0.10652920962199308</v>
      </c>
      <c r="EM23" s="1295">
        <f t="shared" si="85"/>
        <v>-7.374100719424459E-2</v>
      </c>
      <c r="EN23" s="1322">
        <f t="shared" si="87"/>
        <v>-7.0229681978798641E-2</v>
      </c>
      <c r="EO23" s="1295">
        <f t="shared" si="85"/>
        <v>-5.0000000000000044E-2</v>
      </c>
      <c r="EP23" s="1295">
        <f t="shared" si="85"/>
        <v>-6.9811320754716966E-2</v>
      </c>
      <c r="EQ23" s="1295">
        <f t="shared" si="85"/>
        <v>-8.0769230769230815E-2</v>
      </c>
      <c r="ER23" s="1295">
        <f t="shared" si="85"/>
        <v>-8.737864077669899E-2</v>
      </c>
      <c r="ES23" s="1322">
        <f t="shared" si="88"/>
        <v>-7.1733966745843203E-2</v>
      </c>
      <c r="ET23" s="1295">
        <f t="shared" si="85"/>
        <v>-8.5769980506822607E-2</v>
      </c>
      <c r="EU23" s="1295">
        <f t="shared" si="89"/>
        <v>-7.748341068222675E-2</v>
      </c>
      <c r="EV23" s="1295">
        <f t="shared" si="90"/>
        <v>-8.5993551155620351E-2</v>
      </c>
      <c r="EW23" s="1295">
        <f t="shared" si="91"/>
        <v>-0.10039498482473863</v>
      </c>
      <c r="EX23" s="1322">
        <f t="shared" si="91"/>
        <v>-8.7251730699258734E-2</v>
      </c>
      <c r="EY23" s="1295">
        <f t="shared" ref="EY23:FE23" si="93">EY19/EX19-1</f>
        <v>-0.11434164102223687</v>
      </c>
      <c r="EZ23" s="1295">
        <f t="shared" si="93"/>
        <v>-0.1257877106761438</v>
      </c>
      <c r="FA23" s="1295">
        <f t="shared" si="93"/>
        <v>-6.7175904674129927E-2</v>
      </c>
      <c r="FB23" s="1295">
        <f t="shared" si="93"/>
        <v>-3.6003164260655085E-3</v>
      </c>
      <c r="FC23" s="1295">
        <f t="shared" si="93"/>
        <v>1.0957008326626383E-3</v>
      </c>
      <c r="FD23" s="1295">
        <f t="shared" si="93"/>
        <v>3.8705281565383221E-3</v>
      </c>
      <c r="FE23" s="1295">
        <f t="shared" si="93"/>
        <v>5.7591817911708532E-3</v>
      </c>
    </row>
    <row r="24" spans="1:163" x14ac:dyDescent="0.2">
      <c r="A24" s="1317" t="s">
        <v>2943</v>
      </c>
      <c r="EE24" s="1295">
        <f t="shared" ref="EE24:ET24" si="94">EE21/DZ21-1</f>
        <v>-8.7114337568058087E-2</v>
      </c>
      <c r="EF24" s="1295">
        <f t="shared" si="94"/>
        <v>-6.4700285442435779E-2</v>
      </c>
      <c r="EG24" s="1295">
        <f t="shared" si="94"/>
        <v>-4.5366795366795332E-2</v>
      </c>
      <c r="EH24" s="1295">
        <f t="shared" si="94"/>
        <v>-4.3912175648702645E-2</v>
      </c>
      <c r="EI24" s="1322">
        <f t="shared" si="94"/>
        <v>-5.6580864497328798E-2</v>
      </c>
      <c r="EJ24" s="1295">
        <f t="shared" si="94"/>
        <v>-6.7594433399602361E-2</v>
      </c>
      <c r="EK24" s="1295">
        <f t="shared" si="94"/>
        <v>-6.0020345879959303E-2</v>
      </c>
      <c r="EL24" s="1295">
        <f t="shared" si="94"/>
        <v>-5.3589484327603687E-2</v>
      </c>
      <c r="EM24" s="1295">
        <f t="shared" si="94"/>
        <v>-5.1148225469728636E-2</v>
      </c>
      <c r="EN24" s="1322">
        <f t="shared" si="94"/>
        <v>-4.6074646074646064E-2</v>
      </c>
      <c r="EO24" s="1295">
        <f t="shared" si="94"/>
        <v>-1.8123667377398678E-2</v>
      </c>
      <c r="EP24" s="1295">
        <f t="shared" si="94"/>
        <v>-8.6580086580086979E-3</v>
      </c>
      <c r="EQ24" s="1295">
        <f t="shared" si="94"/>
        <v>-2.777777777777779E-2</v>
      </c>
      <c r="ER24" s="1295">
        <f t="shared" si="94"/>
        <v>-3.5203520352035222E-2</v>
      </c>
      <c r="ES24" s="1322">
        <f t="shared" ref="ES24" si="95">ES21/EN21-1</f>
        <v>-2.2126281705342699E-2</v>
      </c>
      <c r="ET24" s="1295">
        <f t="shared" si="94"/>
        <v>-6.514657980456029E-3</v>
      </c>
      <c r="EU24" s="1295">
        <f t="shared" ref="EU24" si="96">EU21/EP21-1</f>
        <v>-1.4629995883197022E-2</v>
      </c>
      <c r="EV24" s="1295">
        <f t="shared" ref="EV24" si="97">EV21/EQ21-1</f>
        <v>-2.1795650970498848E-2</v>
      </c>
      <c r="EW24" s="1295">
        <f t="shared" ref="EW24:EX24" si="98">EW21/ER21-1</f>
        <v>-2.8120998405911535E-2</v>
      </c>
      <c r="EX24" s="1322">
        <f t="shared" si="98"/>
        <v>-1.7631687145184038E-2</v>
      </c>
      <c r="EY24" s="1295">
        <f t="shared" ref="EY24:FE24" si="99">EY21/EX21-1</f>
        <v>-2.8943326790353385E-2</v>
      </c>
      <c r="EZ24" s="1295">
        <f t="shared" si="99"/>
        <v>-1.8007192242603054E-2</v>
      </c>
      <c r="FA24" s="1295">
        <f t="shared" si="99"/>
        <v>1.0456075685485455E-3</v>
      </c>
      <c r="FB24" s="1295">
        <f t="shared" si="99"/>
        <v>2.1173600432023543E-2</v>
      </c>
      <c r="FC24" s="1295">
        <f t="shared" si="99"/>
        <v>1.9458564959507152E-2</v>
      </c>
      <c r="FD24" s="1295">
        <f t="shared" si="99"/>
        <v>1.7269495704998805E-2</v>
      </c>
      <c r="FE24" s="1295">
        <f t="shared" si="99"/>
        <v>1.5153046565960615E-2</v>
      </c>
    </row>
    <row r="25" spans="1:163" x14ac:dyDescent="0.2">
      <c r="A25" s="99"/>
      <c r="EO25"/>
      <c r="EP25"/>
      <c r="EQ25"/>
      <c r="ER25"/>
      <c r="ES25" s="99"/>
      <c r="EX25" s="99"/>
    </row>
    <row r="26" spans="1:163" x14ac:dyDescent="0.2">
      <c r="A26" s="54" t="s">
        <v>95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4"/>
      <c r="DZ26" s="1"/>
      <c r="EA26" s="1"/>
      <c r="EB26" s="1"/>
      <c r="EC26" s="1"/>
      <c r="ED26" s="65"/>
      <c r="EE26" s="66"/>
      <c r="EF26" s="66"/>
      <c r="EG26" s="66"/>
      <c r="EH26" s="66"/>
      <c r="EI26" s="65"/>
      <c r="EJ26" s="66"/>
      <c r="EK26" s="66"/>
      <c r="EL26" s="66"/>
      <c r="EM26" s="66"/>
      <c r="EN26" s="65"/>
      <c r="EO26" s="66"/>
      <c r="EP26" s="66"/>
      <c r="EQ26" s="66"/>
      <c r="ER26" s="66"/>
      <c r="ES26" s="65"/>
      <c r="ET26" s="66"/>
      <c r="EU26" s="1231"/>
      <c r="EV26" s="1231"/>
      <c r="EW26" s="1231"/>
      <c r="EX26" s="1231"/>
      <c r="EY26" s="1231"/>
      <c r="EZ26" s="1231"/>
      <c r="FA26" s="1231"/>
      <c r="FB26" s="1231"/>
      <c r="FC26" s="1231"/>
      <c r="FD26" s="1231"/>
      <c r="FE26" s="1231"/>
    </row>
    <row r="27" spans="1:163" x14ac:dyDescent="0.2">
      <c r="A27" s="29" t="s">
        <v>1243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4"/>
      <c r="DZ27" s="49">
        <f>Inputs!DZ186</f>
        <v>271</v>
      </c>
      <c r="EA27" s="49">
        <f>Inputs!EA186</f>
        <v>289</v>
      </c>
      <c r="EB27" s="49">
        <f>Inputs!EB186</f>
        <v>269</v>
      </c>
      <c r="EC27" s="49">
        <f>Inputs!EC186</f>
        <v>283</v>
      </c>
      <c r="ED27" s="50">
        <f>SUM(DZ27:EC27)</f>
        <v>1112</v>
      </c>
      <c r="EE27" s="49">
        <f>Inputs!EE186</f>
        <v>275</v>
      </c>
      <c r="EF27" s="49">
        <f>Inputs!EF186</f>
        <v>278</v>
      </c>
      <c r="EG27" s="49">
        <f>Inputs!EG186</f>
        <v>278</v>
      </c>
      <c r="EH27" s="49">
        <f>Inputs!EH186</f>
        <v>273</v>
      </c>
      <c r="EI27" s="65">
        <f>SUM(EE27:EH27)</f>
        <v>1104</v>
      </c>
      <c r="EJ27" s="49">
        <f>Inputs!EJ186</f>
        <v>274</v>
      </c>
      <c r="EK27" s="49">
        <f>Inputs!EK186</f>
        <v>292</v>
      </c>
      <c r="EL27" s="49">
        <f>Inputs!EL186</f>
        <v>276</v>
      </c>
      <c r="EM27" s="49">
        <f>Inputs!EM186</f>
        <v>326</v>
      </c>
      <c r="EN27" s="65">
        <f>SUM(EJ27:EM27)</f>
        <v>1168</v>
      </c>
      <c r="EO27" s="49">
        <f>Inputs!EO186</f>
        <v>322</v>
      </c>
      <c r="EP27" s="49">
        <f>Inputs!EP186</f>
        <v>323</v>
      </c>
      <c r="EQ27" s="49">
        <f>Inputs!EQ186</f>
        <v>328</v>
      </c>
      <c r="ER27" s="49">
        <f>Inputs!ER186</f>
        <v>356</v>
      </c>
      <c r="ES27" s="65">
        <f>SUM(EO27:ER27)</f>
        <v>1329</v>
      </c>
      <c r="ET27" s="49">
        <f>Inputs!ET186</f>
        <v>360</v>
      </c>
      <c r="EU27" s="1272">
        <f t="shared" ref="EU27:EW27" si="100">EU251</f>
        <v>371.75865267758559</v>
      </c>
      <c r="EV27" s="1272">
        <f t="shared" si="100"/>
        <v>377.2012324926352</v>
      </c>
      <c r="EW27" s="1272">
        <f t="shared" si="100"/>
        <v>408.61722333378663</v>
      </c>
      <c r="EX27" s="65">
        <f>SUM(ET27:EW27)</f>
        <v>1517.5771085040074</v>
      </c>
      <c r="EY27" s="1272">
        <f t="shared" ref="EY27:FE27" si="101">EY251</f>
        <v>1787.8033596227515</v>
      </c>
      <c r="EZ27" s="1272">
        <f t="shared" si="101"/>
        <v>2107.0806985380304</v>
      </c>
      <c r="FA27" s="1272">
        <f t="shared" si="101"/>
        <v>2489.8820098029728</v>
      </c>
      <c r="FB27" s="1272">
        <f t="shared" si="101"/>
        <v>2868.6248392122166</v>
      </c>
      <c r="FC27" s="1272">
        <f t="shared" si="101"/>
        <v>3216.1234455900167</v>
      </c>
      <c r="FD27" s="1272">
        <f t="shared" si="101"/>
        <v>3530.0474264173004</v>
      </c>
      <c r="FE27" s="1272">
        <f t="shared" si="101"/>
        <v>3810.4316047813691</v>
      </c>
    </row>
    <row r="28" spans="1:163" x14ac:dyDescent="0.2">
      <c r="A28" s="29" t="s">
        <v>188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4"/>
      <c r="DZ28" s="49">
        <f>Inputs!DZ187</f>
        <v>333</v>
      </c>
      <c r="EA28" s="49">
        <f>Inputs!EA187</f>
        <v>319</v>
      </c>
      <c r="EB28" s="49">
        <f>Inputs!EB187</f>
        <v>322</v>
      </c>
      <c r="EC28" s="49">
        <f>Inputs!EC187</f>
        <v>319</v>
      </c>
      <c r="ED28" s="50">
        <f>SUM(DZ28:EC28)</f>
        <v>1293</v>
      </c>
      <c r="EE28" s="49">
        <f>Inputs!EE187</f>
        <v>311</v>
      </c>
      <c r="EF28" s="49">
        <f>Inputs!EF187</f>
        <v>272</v>
      </c>
      <c r="EG28" s="49">
        <f>Inputs!EG187</f>
        <v>227</v>
      </c>
      <c r="EH28" s="49">
        <f>Inputs!EH187</f>
        <v>228</v>
      </c>
      <c r="EI28" s="65">
        <f>SUM(EE28:EH28)</f>
        <v>1038</v>
      </c>
      <c r="EJ28" s="49">
        <f>Inputs!EJ187</f>
        <v>230</v>
      </c>
      <c r="EK28" s="49">
        <f>Inputs!EK187</f>
        <v>227</v>
      </c>
      <c r="EL28" s="49">
        <f>Inputs!EL187</f>
        <v>215</v>
      </c>
      <c r="EM28" s="49">
        <f>Inputs!EM187</f>
        <v>187</v>
      </c>
      <c r="EN28" s="65">
        <f>SUM(EJ28:EM28)</f>
        <v>859</v>
      </c>
      <c r="EO28" s="49">
        <f>Inputs!EO187</f>
        <v>176</v>
      </c>
      <c r="EP28" s="49">
        <f>Inputs!EP187</f>
        <v>189</v>
      </c>
      <c r="EQ28" s="49">
        <f>Inputs!EQ187</f>
        <v>183</v>
      </c>
      <c r="ER28" s="49">
        <f>Inputs!ER187</f>
        <v>177</v>
      </c>
      <c r="ES28" s="65">
        <f>SUM(EO28:ER28)</f>
        <v>725</v>
      </c>
      <c r="ET28" s="49">
        <f>Inputs!ET187</f>
        <v>172</v>
      </c>
      <c r="EU28" s="1272">
        <f t="shared" ref="EU28:EW28" si="102">EU388</f>
        <v>172.21119271188854</v>
      </c>
      <c r="EV28" s="1272">
        <f t="shared" si="102"/>
        <v>159.15844899677052</v>
      </c>
      <c r="EW28" s="1272">
        <f t="shared" si="102"/>
        <v>154.87523126541305</v>
      </c>
      <c r="EX28" s="65">
        <f>SUM(ET28:EW28)</f>
        <v>658.24487297407211</v>
      </c>
      <c r="EY28" s="1272">
        <f t="shared" ref="EY28:FE28" si="103">EY388</f>
        <v>571.31519500110335</v>
      </c>
      <c r="EZ28" s="1272">
        <f t="shared" si="103"/>
        <v>531.53603744673956</v>
      </c>
      <c r="FA28" s="1272">
        <f t="shared" si="103"/>
        <v>449.66239965396085</v>
      </c>
      <c r="FB28" s="1272">
        <f t="shared" si="103"/>
        <v>323.75707600020723</v>
      </c>
      <c r="FC28" s="1272">
        <f t="shared" si="103"/>
        <v>224.8675097195021</v>
      </c>
      <c r="FD28" s="1272">
        <f t="shared" si="103"/>
        <v>144.98406309559095</v>
      </c>
      <c r="FE28" s="1272">
        <f t="shared" si="103"/>
        <v>79.245446807277631</v>
      </c>
    </row>
    <row r="29" spans="1:163" x14ac:dyDescent="0.2">
      <c r="A29" s="29" t="s">
        <v>273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4"/>
      <c r="DZ29" s="49">
        <f>Inputs!DZ188</f>
        <v>83</v>
      </c>
      <c r="EA29" s="49">
        <f>Inputs!EA188</f>
        <v>95</v>
      </c>
      <c r="EB29" s="49">
        <f>Inputs!EB188</f>
        <v>100</v>
      </c>
      <c r="EC29" s="49">
        <f>Inputs!EC188</f>
        <v>92</v>
      </c>
      <c r="ED29" s="50">
        <f>SUM(DZ29:EC29)</f>
        <v>370</v>
      </c>
      <c r="EE29" s="49">
        <f>Inputs!EE188</f>
        <v>83</v>
      </c>
      <c r="EF29" s="49">
        <f>Inputs!EF188</f>
        <v>84</v>
      </c>
      <c r="EG29" s="49">
        <f>Inputs!EG188</f>
        <v>82</v>
      </c>
      <c r="EH29" s="49">
        <f>Inputs!EH188</f>
        <v>84</v>
      </c>
      <c r="EI29" s="65">
        <f>SUM(EE29:EH29)</f>
        <v>333</v>
      </c>
      <c r="EJ29" s="49">
        <f>Inputs!EJ188</f>
        <v>5</v>
      </c>
      <c r="EK29" s="49">
        <f>Inputs!EK188</f>
        <v>16</v>
      </c>
      <c r="EL29" s="49">
        <f>Inputs!EL188</f>
        <v>17</v>
      </c>
      <c r="EM29" s="49">
        <f>Inputs!EM188</f>
        <v>15</v>
      </c>
      <c r="EN29" s="65">
        <f>SUM(EJ29:EM29)</f>
        <v>53</v>
      </c>
      <c r="EO29" s="49">
        <f>Inputs!EO188</f>
        <v>21</v>
      </c>
      <c r="EP29" s="49">
        <f>Inputs!EP188</f>
        <v>21</v>
      </c>
      <c r="EQ29" s="49">
        <f>Inputs!EQ188</f>
        <v>15</v>
      </c>
      <c r="ER29" s="49">
        <f>Inputs!ER188</f>
        <v>16</v>
      </c>
      <c r="ES29" s="65">
        <f>SUM(EO29:ER29)</f>
        <v>73</v>
      </c>
      <c r="ET29" s="49">
        <f>Inputs!ET188</f>
        <v>15</v>
      </c>
      <c r="EU29" s="1272">
        <f t="shared" ref="EU29:EW29" si="104">EU11</f>
        <v>16</v>
      </c>
      <c r="EV29" s="1272">
        <f t="shared" si="104"/>
        <v>16</v>
      </c>
      <c r="EW29" s="1272">
        <f t="shared" si="104"/>
        <v>16</v>
      </c>
      <c r="EX29" s="65">
        <f>SUM(ET29:EW29)</f>
        <v>63</v>
      </c>
      <c r="EY29" s="1272">
        <f t="shared" ref="EY29:FE29" si="105">EY11</f>
        <v>64</v>
      </c>
      <c r="EZ29" s="1272">
        <f t="shared" si="105"/>
        <v>64</v>
      </c>
      <c r="FA29" s="1272">
        <f t="shared" si="105"/>
        <v>64</v>
      </c>
      <c r="FB29" s="1272">
        <f t="shared" si="105"/>
        <v>64</v>
      </c>
      <c r="FC29" s="1272">
        <f t="shared" si="105"/>
        <v>64</v>
      </c>
      <c r="FD29" s="1272">
        <f t="shared" si="105"/>
        <v>64</v>
      </c>
      <c r="FE29" s="1272">
        <f t="shared" si="105"/>
        <v>64</v>
      </c>
    </row>
    <row r="30" spans="1:163" x14ac:dyDescent="0.2">
      <c r="A30" s="54" t="s">
        <v>530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57"/>
      <c r="DV30" s="57"/>
      <c r="DW30" s="57"/>
      <c r="DX30" s="57"/>
      <c r="DY30" s="58"/>
      <c r="DZ30" s="57">
        <f t="shared" ref="DZ30:FE30" si="106">DZ12-DZ71</f>
        <v>687</v>
      </c>
      <c r="EA30" s="57">
        <f t="shared" si="106"/>
        <v>703</v>
      </c>
      <c r="EB30" s="57">
        <f t="shared" si="106"/>
        <v>691</v>
      </c>
      <c r="EC30" s="57">
        <f t="shared" si="106"/>
        <v>694</v>
      </c>
      <c r="ED30" s="57">
        <f t="shared" si="106"/>
        <v>2775</v>
      </c>
      <c r="EE30" s="57">
        <f t="shared" si="106"/>
        <v>669</v>
      </c>
      <c r="EF30" s="57">
        <f t="shared" si="106"/>
        <v>634</v>
      </c>
      <c r="EG30" s="57">
        <f t="shared" si="106"/>
        <v>587</v>
      </c>
      <c r="EH30" s="57">
        <f t="shared" si="106"/>
        <v>585</v>
      </c>
      <c r="EI30" s="57">
        <f t="shared" si="106"/>
        <v>2475</v>
      </c>
      <c r="EJ30" s="57">
        <f t="shared" ref="EJ30:EK30" si="107">EJ12-EJ71</f>
        <v>509</v>
      </c>
      <c r="EK30" s="57">
        <f t="shared" si="107"/>
        <v>535</v>
      </c>
      <c r="EL30" s="57">
        <f t="shared" ref="EL30:EM30" si="108">EL12-EL71</f>
        <v>508</v>
      </c>
      <c r="EM30" s="57">
        <f t="shared" si="108"/>
        <v>528</v>
      </c>
      <c r="EN30" s="57">
        <f t="shared" si="106"/>
        <v>2080</v>
      </c>
      <c r="EO30" s="57">
        <f t="shared" si="106"/>
        <v>519</v>
      </c>
      <c r="EP30" s="57">
        <f t="shared" ref="EP30:EQ30" si="109">EP12-EP71</f>
        <v>533</v>
      </c>
      <c r="EQ30" s="57">
        <f t="shared" si="109"/>
        <v>526</v>
      </c>
      <c r="ER30" s="57">
        <f t="shared" ref="ER30" si="110">ER12-ER71</f>
        <v>549</v>
      </c>
      <c r="ES30" s="57">
        <f t="shared" ref="ES30:ET30" si="111">ES12-ES71</f>
        <v>2127</v>
      </c>
      <c r="ET30" s="57">
        <f t="shared" si="111"/>
        <v>547</v>
      </c>
      <c r="EU30" s="57">
        <f t="shared" ref="EU30:EX30" si="112">EU12-EU71</f>
        <v>559.96984538947424</v>
      </c>
      <c r="EV30" s="57">
        <f t="shared" si="112"/>
        <v>552.3596814894056</v>
      </c>
      <c r="EW30" s="57">
        <f t="shared" si="112"/>
        <v>579.4924545991995</v>
      </c>
      <c r="EX30" s="57">
        <f t="shared" si="112"/>
        <v>2238.8219814780791</v>
      </c>
      <c r="EY30" s="57">
        <f t="shared" si="106"/>
        <v>2423.1185546238548</v>
      </c>
      <c r="EZ30" s="57">
        <f t="shared" si="106"/>
        <v>2702.61673598477</v>
      </c>
      <c r="FA30" s="57">
        <f t="shared" si="106"/>
        <v>3003.5444094569339</v>
      </c>
      <c r="FB30" s="57">
        <f t="shared" si="106"/>
        <v>3256.3819152124238</v>
      </c>
      <c r="FC30" s="57">
        <f t="shared" si="106"/>
        <v>3504.9909553095185</v>
      </c>
      <c r="FD30" s="57">
        <f t="shared" si="106"/>
        <v>3739.0314895128913</v>
      </c>
      <c r="FE30" s="57">
        <f t="shared" si="106"/>
        <v>3953.6770515886465</v>
      </c>
      <c r="FF30" s="206">
        <f>+(FB30/ES30)^0.2-1</f>
        <v>8.8913968285605494E-2</v>
      </c>
      <c r="FG30" s="206">
        <f>+(FE30/EI30)^0.1-1</f>
        <v>4.7954914964150497E-2</v>
      </c>
    </row>
    <row r="31" spans="1:163" x14ac:dyDescent="0.2">
      <c r="A31" s="52" t="s">
        <v>2856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53"/>
      <c r="DV31" s="53"/>
      <c r="DW31" s="53"/>
      <c r="DX31" s="53"/>
      <c r="DY31" s="59"/>
      <c r="DZ31" s="53">
        <f t="shared" ref="DZ31:FE31" si="113">DZ27/DZ9</f>
        <v>0.37430939226519339</v>
      </c>
      <c r="EA31" s="53">
        <f t="shared" si="113"/>
        <v>0.40704225352112677</v>
      </c>
      <c r="EB31" s="53">
        <f t="shared" si="113"/>
        <v>0.39042089985486211</v>
      </c>
      <c r="EC31" s="53">
        <f t="shared" si="113"/>
        <v>0.41014492753623188</v>
      </c>
      <c r="ED31" s="59">
        <f t="shared" si="113"/>
        <v>0.3953075008887309</v>
      </c>
      <c r="EE31" s="53">
        <f t="shared" si="113"/>
        <v>0.4056047197640118</v>
      </c>
      <c r="EF31" s="53">
        <f t="shared" si="113"/>
        <v>0.4088235294117647</v>
      </c>
      <c r="EG31" s="53">
        <f t="shared" si="113"/>
        <v>0.4064327485380117</v>
      </c>
      <c r="EH31" s="53">
        <f t="shared" ref="EH31:EJ31" si="114">EH27/EH9</f>
        <v>0.40444444444444444</v>
      </c>
      <c r="EI31" s="59">
        <f>EI27/EI9</f>
        <v>0.40633051159366951</v>
      </c>
      <c r="EJ31" s="53">
        <f t="shared" si="114"/>
        <v>0.40773809523809523</v>
      </c>
      <c r="EK31" s="53">
        <f t="shared" ref="EK31:EL31" si="115">EK27/EK9</f>
        <v>0.42627737226277373</v>
      </c>
      <c r="EL31" s="53">
        <f t="shared" si="115"/>
        <v>0.39942112879884228</v>
      </c>
      <c r="EM31" s="53">
        <f t="shared" ref="EM31" si="116">EM27/EM9</f>
        <v>0.45214979195561722</v>
      </c>
      <c r="EN31" s="59">
        <f t="shared" si="113"/>
        <v>0.4218129288551824</v>
      </c>
      <c r="EO31" s="53">
        <f t="shared" si="113"/>
        <v>0.44170096021947874</v>
      </c>
      <c r="EP31" s="53">
        <f t="shared" ref="EP31:EQ31" si="117">EP27/EP9</f>
        <v>0.43297587131367293</v>
      </c>
      <c r="EQ31" s="53">
        <f t="shared" si="117"/>
        <v>0.43157894736842106</v>
      </c>
      <c r="ER31" s="53">
        <f t="shared" ref="ER31" si="118">ER27/ER9</f>
        <v>0.46719160104986879</v>
      </c>
      <c r="ES31" s="59">
        <f t="shared" ref="ES31:ET31" si="119">ES27/ES9</f>
        <v>0.44344344344344344</v>
      </c>
      <c r="ET31" s="53">
        <f t="shared" si="119"/>
        <v>0.44720496894409939</v>
      </c>
      <c r="EU31" s="53">
        <f t="shared" ref="EU31:EX31" si="120">EU27/EU9</f>
        <v>0.45360932672691751</v>
      </c>
      <c r="EV31" s="53">
        <f t="shared" si="120"/>
        <v>0.45420096479824856</v>
      </c>
      <c r="EW31" s="53">
        <f t="shared" si="120"/>
        <v>0.48752816641065105</v>
      </c>
      <c r="EX31" s="59">
        <f t="shared" si="120"/>
        <v>0.46082565458520108</v>
      </c>
      <c r="EY31" s="53">
        <f t="shared" si="113"/>
        <v>0.48776663180119778</v>
      </c>
      <c r="EZ31" s="53">
        <f t="shared" si="113"/>
        <v>0.51130306973257433</v>
      </c>
      <c r="FA31" s="53">
        <f t="shared" si="113"/>
        <v>0.54126518165340454</v>
      </c>
      <c r="FB31" s="53">
        <f t="shared" si="113"/>
        <v>0.56743204878903608</v>
      </c>
      <c r="FC31" s="53">
        <f t="shared" si="113"/>
        <v>0.58805668178405368</v>
      </c>
      <c r="FD31" s="53">
        <f t="shared" si="113"/>
        <v>0.60455147978939594</v>
      </c>
      <c r="FE31" s="53">
        <f t="shared" si="113"/>
        <v>0.61791365842099544</v>
      </c>
    </row>
    <row r="32" spans="1:163" x14ac:dyDescent="0.2">
      <c r="A32" s="52" t="s">
        <v>2857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53"/>
      <c r="DV32" s="53"/>
      <c r="DW32" s="53"/>
      <c r="DX32" s="53"/>
      <c r="DY32" s="59"/>
      <c r="DZ32" s="53">
        <f t="shared" ref="DZ32:FE32" si="121">DZ28/DZ10</f>
        <v>0.35538954108858056</v>
      </c>
      <c r="EA32" s="53">
        <f t="shared" si="121"/>
        <v>0.35016465422612514</v>
      </c>
      <c r="EB32" s="53">
        <f t="shared" si="121"/>
        <v>0.36220472440944884</v>
      </c>
      <c r="EC32" s="53">
        <f t="shared" si="121"/>
        <v>0.36793540945790082</v>
      </c>
      <c r="ED32" s="59">
        <f t="shared" si="121"/>
        <v>0.35876803551609321</v>
      </c>
      <c r="EE32" s="53">
        <f t="shared" si="121"/>
        <v>0.36289381563593931</v>
      </c>
      <c r="EF32" s="53">
        <f t="shared" si="121"/>
        <v>0.32613908872901681</v>
      </c>
      <c r="EG32" s="53">
        <f t="shared" si="121"/>
        <v>0.28059332509270707</v>
      </c>
      <c r="EH32" s="53">
        <f t="shared" ref="EH32:EJ32" si="122">EH28/EH10</f>
        <v>0.29081632653061223</v>
      </c>
      <c r="EI32" s="59">
        <f t="shared" si="121"/>
        <v>0.31607795371498171</v>
      </c>
      <c r="EJ32" s="53">
        <f t="shared" si="122"/>
        <v>0.29870129870129869</v>
      </c>
      <c r="EK32" s="53">
        <f t="shared" ref="EK32:EL32" si="123">EK28/EK10</f>
        <v>0.29986789960369881</v>
      </c>
      <c r="EL32" s="53">
        <f t="shared" si="123"/>
        <v>0.29251700680272108</v>
      </c>
      <c r="EM32" s="53">
        <f t="shared" ref="EM32" si="124">EM28/EM10</f>
        <v>0.26638176638176636</v>
      </c>
      <c r="EN32" s="59">
        <f t="shared" si="121"/>
        <v>0.28981106612685559</v>
      </c>
      <c r="EO32" s="53">
        <f t="shared" si="121"/>
        <v>0.25544267053701014</v>
      </c>
      <c r="EP32" s="53">
        <f t="shared" ref="EP32:EQ32" si="125">EP28/EP10</f>
        <v>0.27712609970674484</v>
      </c>
      <c r="EQ32" s="53">
        <f t="shared" si="125"/>
        <v>0.27685325264750377</v>
      </c>
      <c r="ER32" s="53">
        <f t="shared" ref="ER32" si="126">ER28/ER10</f>
        <v>0.27357032457496139</v>
      </c>
      <c r="ES32" s="59">
        <f t="shared" ref="ES32:ET32" si="127">ES28/ES10</f>
        <v>0.27062336692795819</v>
      </c>
      <c r="ET32" s="53">
        <f t="shared" si="127"/>
        <v>0.26833073322932915</v>
      </c>
      <c r="EU32" s="53">
        <f t="shared" ref="EU32:EX32" si="128">EU28/EU10</f>
        <v>0.27465379940860335</v>
      </c>
      <c r="EV32" s="53">
        <f t="shared" si="128"/>
        <v>0.26702039426624735</v>
      </c>
      <c r="EW32" s="53">
        <f t="shared" si="128"/>
        <v>0.26809420556627545</v>
      </c>
      <c r="EX32" s="59">
        <f t="shared" si="128"/>
        <v>0.26957859218049068</v>
      </c>
      <c r="EY32" s="53">
        <f t="shared" si="121"/>
        <v>0.26561732302621133</v>
      </c>
      <c r="EZ32" s="53">
        <f t="shared" si="121"/>
        <v>0.27793826134557037</v>
      </c>
      <c r="FA32" s="53">
        <f t="shared" si="121"/>
        <v>0.25875550070470582</v>
      </c>
      <c r="FB32" s="53">
        <f t="shared" si="121"/>
        <v>0.20143594843341953</v>
      </c>
      <c r="FC32" s="53">
        <f t="shared" si="121"/>
        <v>0.14894230468385608</v>
      </c>
      <c r="FD32" s="53">
        <f t="shared" si="121"/>
        <v>0.10104459059234239</v>
      </c>
      <c r="FE32" s="53">
        <f t="shared" si="121"/>
        <v>5.7568480560437639E-2</v>
      </c>
    </row>
    <row r="33" spans="1:162" x14ac:dyDescent="0.2">
      <c r="A33" s="52" t="s">
        <v>691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53"/>
      <c r="DV33" s="53"/>
      <c r="DW33" s="53"/>
      <c r="DX33" s="53"/>
      <c r="DY33" s="59"/>
      <c r="DZ33" s="53">
        <f t="shared" ref="DZ33:FE33" si="129">DZ30/DZ12</f>
        <v>0.3840134153158189</v>
      </c>
      <c r="EA33" s="53">
        <f t="shared" si="129"/>
        <v>0.40079817559863168</v>
      </c>
      <c r="EB33" s="53">
        <f t="shared" si="129"/>
        <v>0.40011580775911987</v>
      </c>
      <c r="EC33" s="53">
        <f t="shared" si="129"/>
        <v>0.40919811320754718</v>
      </c>
      <c r="ED33" s="59">
        <f t="shared" si="129"/>
        <v>0.39836347975882858</v>
      </c>
      <c r="EE33" s="53">
        <f t="shared" si="129"/>
        <v>0.39940298507462685</v>
      </c>
      <c r="EF33" s="53">
        <f t="shared" si="129"/>
        <v>0.39208410636982066</v>
      </c>
      <c r="EG33" s="53">
        <f t="shared" si="129"/>
        <v>0.37246192893401014</v>
      </c>
      <c r="EH33" s="53">
        <f t="shared" ref="EH33:EJ33" si="130">EH30/EH12</f>
        <v>0.37913156189241737</v>
      </c>
      <c r="EI33" s="59">
        <f t="shared" si="129"/>
        <v>0.38605521759475903</v>
      </c>
      <c r="EJ33" s="53">
        <f t="shared" si="130"/>
        <v>0.35176226675881134</v>
      </c>
      <c r="EK33" s="53">
        <f t="shared" ref="EK33:EL33" si="131">EK30/EK12</f>
        <v>0.36668951336531869</v>
      </c>
      <c r="EL33" s="53">
        <f t="shared" si="131"/>
        <v>0.35180055401662053</v>
      </c>
      <c r="EM33" s="53">
        <f t="shared" ref="EM33" si="132">EM30/EM12</f>
        <v>0.36743215031315241</v>
      </c>
      <c r="EN33" s="59">
        <f t="shared" si="129"/>
        <v>0.35942630032832212</v>
      </c>
      <c r="EO33" s="53">
        <f t="shared" si="129"/>
        <v>0.36041666666666666</v>
      </c>
      <c r="EP33" s="53">
        <f t="shared" ref="EP33:EQ33" si="133">EP30/EP12</f>
        <v>0.36783988957902003</v>
      </c>
      <c r="EQ33" s="53">
        <f t="shared" si="133"/>
        <v>0.36629526462395545</v>
      </c>
      <c r="ER33" s="53">
        <f t="shared" ref="ER33" si="134">ER30/ER12</f>
        <v>0.38499298737727911</v>
      </c>
      <c r="ES33" s="59">
        <f t="shared" ref="ES33:ET33" si="135">ES30/ES12</f>
        <v>0.36984872196139801</v>
      </c>
      <c r="ET33" s="53">
        <f t="shared" si="135"/>
        <v>0.37414500683994528</v>
      </c>
      <c r="EU33" s="53">
        <f t="shared" ref="EU33:EX33" si="136">EU30/EU12</f>
        <v>0.38286736131450727</v>
      </c>
      <c r="EV33" s="53">
        <f t="shared" si="136"/>
        <v>0.3829115174906923</v>
      </c>
      <c r="EW33" s="53">
        <f t="shared" si="136"/>
        <v>0.40472145254656916</v>
      </c>
      <c r="EX33" s="59">
        <f t="shared" si="136"/>
        <v>0.38607536380505841</v>
      </c>
      <c r="EY33" s="53">
        <f t="shared" si="129"/>
        <v>0.41208237032244599</v>
      </c>
      <c r="EZ33" s="53">
        <f t="shared" si="129"/>
        <v>0.44323893354991678</v>
      </c>
      <c r="FA33" s="53">
        <f t="shared" si="129"/>
        <v>0.46916426515880977</v>
      </c>
      <c r="FB33" s="53">
        <f t="shared" si="129"/>
        <v>0.48409822744990649</v>
      </c>
      <c r="FC33" s="53">
        <f t="shared" si="129"/>
        <v>0.49766776354101411</v>
      </c>
      <c r="FD33" s="53">
        <f t="shared" si="129"/>
        <v>0.50954573788301616</v>
      </c>
      <c r="FE33" s="53">
        <f t="shared" si="129"/>
        <v>0.51973165557281453</v>
      </c>
    </row>
    <row r="34" spans="1:162" x14ac:dyDescent="0.2">
      <c r="A34" s="52" t="s">
        <v>2858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4"/>
      <c r="DZ34" s="53"/>
      <c r="EA34" s="53"/>
      <c r="EB34" s="53"/>
      <c r="EC34" s="53"/>
      <c r="ED34" s="59"/>
      <c r="EE34" s="53">
        <f>EE27/DZ27-1</f>
        <v>1.4760147601476037E-2</v>
      </c>
      <c r="EF34" s="53">
        <f t="shared" ref="EF34:ET34" si="137">EF27/EA27-1</f>
        <v>-3.8062283737024249E-2</v>
      </c>
      <c r="EG34" s="53">
        <f t="shared" si="137"/>
        <v>3.3457249070631967E-2</v>
      </c>
      <c r="EH34" s="53">
        <f t="shared" si="137"/>
        <v>-3.5335689045936425E-2</v>
      </c>
      <c r="EI34" s="59">
        <f t="shared" si="137"/>
        <v>-7.194244604316502E-3</v>
      </c>
      <c r="EJ34" s="53">
        <f t="shared" si="137"/>
        <v>-3.6363636363636598E-3</v>
      </c>
      <c r="EK34" s="53">
        <f t="shared" si="137"/>
        <v>5.0359712230215736E-2</v>
      </c>
      <c r="EL34" s="53">
        <f t="shared" si="137"/>
        <v>-7.194244604316502E-3</v>
      </c>
      <c r="EM34" s="53">
        <f t="shared" si="137"/>
        <v>0.19413919413919412</v>
      </c>
      <c r="EN34" s="59">
        <f t="shared" si="137"/>
        <v>5.7971014492753659E-2</v>
      </c>
      <c r="EO34" s="53">
        <f t="shared" si="137"/>
        <v>0.17518248175182483</v>
      </c>
      <c r="EP34" s="53">
        <f t="shared" si="137"/>
        <v>0.10616438356164393</v>
      </c>
      <c r="EQ34" s="53">
        <f t="shared" si="137"/>
        <v>0.18840579710144922</v>
      </c>
      <c r="ER34" s="53">
        <f t="shared" si="137"/>
        <v>9.2024539877300526E-2</v>
      </c>
      <c r="ES34" s="59">
        <f t="shared" ref="ES34:ES35" si="138">ES27/EN27-1</f>
        <v>0.13784246575342474</v>
      </c>
      <c r="ET34" s="53">
        <f t="shared" si="137"/>
        <v>0.11801242236024834</v>
      </c>
      <c r="EU34" s="53">
        <f t="shared" ref="EU34:EU35" si="139">EU27/EP27-1</f>
        <v>0.15095558104515661</v>
      </c>
      <c r="EV34" s="53">
        <f t="shared" ref="EV34:EV35" si="140">EV27/EQ27-1</f>
        <v>0.15000375759949747</v>
      </c>
      <c r="EW34" s="53">
        <f t="shared" ref="EW34:EX35" si="141">EW27/ER27-1</f>
        <v>0.14780118913985008</v>
      </c>
      <c r="EX34" s="59">
        <f t="shared" si="141"/>
        <v>0.14189398683522003</v>
      </c>
      <c r="EY34" s="53">
        <f t="shared" ref="EY34:FE34" si="142">EY27/EX27-1</f>
        <v>0.17806426415137944</v>
      </c>
      <c r="EZ34" s="53">
        <f t="shared" si="142"/>
        <v>0.1785863849045739</v>
      </c>
      <c r="FA34" s="53">
        <f t="shared" si="142"/>
        <v>0.18167377809997687</v>
      </c>
      <c r="FB34" s="53">
        <f t="shared" si="142"/>
        <v>0.15211276193734746</v>
      </c>
      <c r="FC34" s="53">
        <f t="shared" si="142"/>
        <v>0.12113769692980503</v>
      </c>
      <c r="FD34" s="53">
        <f t="shared" si="142"/>
        <v>9.760943139721201E-2</v>
      </c>
      <c r="FE34" s="53">
        <f t="shared" si="142"/>
        <v>7.9427878579137134E-2</v>
      </c>
    </row>
    <row r="35" spans="1:162" x14ac:dyDescent="0.2">
      <c r="A35" s="52" t="s">
        <v>2859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4"/>
      <c r="DZ35" s="53"/>
      <c r="EA35" s="53"/>
      <c r="EB35" s="53"/>
      <c r="EC35" s="53"/>
      <c r="ED35" s="59"/>
      <c r="EE35" s="53">
        <f>EE28/DZ28-1</f>
        <v>-6.606606606606602E-2</v>
      </c>
      <c r="EF35" s="53">
        <f t="shared" ref="EF35:ET35" si="143">EF28/EA28-1</f>
        <v>-0.14733542319749215</v>
      </c>
      <c r="EG35" s="53">
        <f t="shared" si="143"/>
        <v>-0.29503105590062106</v>
      </c>
      <c r="EH35" s="53">
        <f t="shared" si="143"/>
        <v>-0.28526645768025083</v>
      </c>
      <c r="EI35" s="59">
        <f t="shared" si="143"/>
        <v>-0.19721577726218098</v>
      </c>
      <c r="EJ35" s="53">
        <f t="shared" si="143"/>
        <v>-0.26045016077170413</v>
      </c>
      <c r="EK35" s="53">
        <f t="shared" si="143"/>
        <v>-0.1654411764705882</v>
      </c>
      <c r="EL35" s="53">
        <f t="shared" si="143"/>
        <v>-5.2863436123347984E-2</v>
      </c>
      <c r="EM35" s="53">
        <f t="shared" si="143"/>
        <v>-0.17982456140350878</v>
      </c>
      <c r="EN35" s="59">
        <f t="shared" si="143"/>
        <v>-0.17244701348747593</v>
      </c>
      <c r="EO35" s="53">
        <f t="shared" si="143"/>
        <v>-0.23478260869565215</v>
      </c>
      <c r="EP35" s="53">
        <f t="shared" si="143"/>
        <v>-0.16740088105726869</v>
      </c>
      <c r="EQ35" s="53">
        <f t="shared" si="143"/>
        <v>-0.14883720930232558</v>
      </c>
      <c r="ER35" s="53">
        <f t="shared" si="143"/>
        <v>-5.3475935828876997E-2</v>
      </c>
      <c r="ES35" s="59">
        <f t="shared" si="138"/>
        <v>-0.15599534342258436</v>
      </c>
      <c r="ET35" s="53">
        <f t="shared" si="143"/>
        <v>-2.2727272727272707E-2</v>
      </c>
      <c r="EU35" s="53">
        <f t="shared" si="139"/>
        <v>-8.8829668191065858E-2</v>
      </c>
      <c r="EV35" s="53">
        <f t="shared" si="140"/>
        <v>-0.13028169947119939</v>
      </c>
      <c r="EW35" s="53">
        <f t="shared" si="141"/>
        <v>-0.12499869341574543</v>
      </c>
      <c r="EX35" s="59">
        <f t="shared" si="141"/>
        <v>-9.2076037277141864E-2</v>
      </c>
      <c r="EY35" s="53">
        <f t="shared" ref="EY35:FE35" si="144">EY28/EX28-1</f>
        <v>-0.13206282576908557</v>
      </c>
      <c r="EZ35" s="53">
        <f t="shared" si="144"/>
        <v>-6.9627340393575543E-2</v>
      </c>
      <c r="FA35" s="53">
        <f t="shared" si="144"/>
        <v>-0.15403214838651935</v>
      </c>
      <c r="FB35" s="53">
        <f t="shared" si="144"/>
        <v>-0.27999967030964668</v>
      </c>
      <c r="FC35" s="53">
        <f t="shared" si="144"/>
        <v>-0.3054437218868441</v>
      </c>
      <c r="FD35" s="53">
        <f t="shared" si="144"/>
        <v>-0.35524672605463148</v>
      </c>
      <c r="FE35" s="53">
        <f t="shared" si="144"/>
        <v>-0.45341960271157877</v>
      </c>
    </row>
    <row r="36" spans="1:162" x14ac:dyDescent="0.2">
      <c r="A36" s="52" t="s">
        <v>2860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4"/>
      <c r="DZ36" s="53" t="str">
        <f t="shared" ref="DZ36:ET36" si="145">+IFERROR(DZ30/DU30-1,"")</f>
        <v/>
      </c>
      <c r="EA36" s="53" t="str">
        <f t="shared" si="145"/>
        <v/>
      </c>
      <c r="EB36" s="53" t="str">
        <f t="shared" si="145"/>
        <v/>
      </c>
      <c r="EC36" s="53" t="str">
        <f t="shared" si="145"/>
        <v/>
      </c>
      <c r="ED36" s="59" t="str">
        <f t="shared" si="145"/>
        <v/>
      </c>
      <c r="EE36" s="53">
        <f t="shared" si="145"/>
        <v>-2.6200873362445365E-2</v>
      </c>
      <c r="EF36" s="53">
        <f t="shared" si="145"/>
        <v>-9.8150782361308697E-2</v>
      </c>
      <c r="EG36" s="53">
        <f t="shared" si="145"/>
        <v>-0.15050651230101297</v>
      </c>
      <c r="EH36" s="53">
        <f t="shared" si="145"/>
        <v>-0.15706051873198845</v>
      </c>
      <c r="EI36" s="59">
        <f t="shared" si="145"/>
        <v>-0.10810810810810811</v>
      </c>
      <c r="EJ36" s="53">
        <f t="shared" si="145"/>
        <v>-0.23916292974588937</v>
      </c>
      <c r="EK36" s="53">
        <f t="shared" si="145"/>
        <v>-0.15615141955835965</v>
      </c>
      <c r="EL36" s="53">
        <f t="shared" si="145"/>
        <v>-0.13458262350936967</v>
      </c>
      <c r="EM36" s="53">
        <f t="shared" si="145"/>
        <v>-9.7435897435897423E-2</v>
      </c>
      <c r="EN36" s="59">
        <f t="shared" si="145"/>
        <v>-0.15959595959595962</v>
      </c>
      <c r="EO36" s="53">
        <f t="shared" si="145"/>
        <v>1.9646365422396839E-2</v>
      </c>
      <c r="EP36" s="53">
        <f t="shared" si="145"/>
        <v>-3.7383177570093906E-3</v>
      </c>
      <c r="EQ36" s="53">
        <f t="shared" si="145"/>
        <v>3.5433070866141669E-2</v>
      </c>
      <c r="ER36" s="53">
        <f t="shared" si="145"/>
        <v>3.9772727272727293E-2</v>
      </c>
      <c r="ES36" s="59">
        <f t="shared" ref="ES36" si="146">+IFERROR(ES30/EN30-1,"")</f>
        <v>2.2596153846153877E-2</v>
      </c>
      <c r="ET36" s="53">
        <f t="shared" si="145"/>
        <v>5.3949903660886367E-2</v>
      </c>
      <c r="EU36" s="53">
        <f t="shared" ref="EU36" si="147">+IFERROR(EU30/EP30-1,"")</f>
        <v>5.0600085158488239E-2</v>
      </c>
      <c r="EV36" s="53">
        <f t="shared" ref="EV36" si="148">+IFERROR(EV30/EQ30-1,"")</f>
        <v>5.0113462907615203E-2</v>
      </c>
      <c r="EW36" s="53">
        <f t="shared" ref="EW36:EX36" si="149">+IFERROR(EW30/ER30-1,"")</f>
        <v>5.5541811656101059E-2</v>
      </c>
      <c r="EX36" s="59">
        <f t="shared" si="149"/>
        <v>5.2572628809628208E-2</v>
      </c>
      <c r="EY36" s="53">
        <f t="shared" ref="EY36:FE36" si="150">+IFERROR(EY30/EX30-1,"")</f>
        <v>8.2318547285346266E-2</v>
      </c>
      <c r="EZ36" s="53">
        <f t="shared" si="150"/>
        <v>0.11534647400044462</v>
      </c>
      <c r="FA36" s="53">
        <f t="shared" si="150"/>
        <v>0.11134678086810301</v>
      </c>
      <c r="FB36" s="53">
        <f t="shared" si="150"/>
        <v>8.4179712795125594E-2</v>
      </c>
      <c r="FC36" s="53">
        <f t="shared" si="150"/>
        <v>7.6345172823770957E-2</v>
      </c>
      <c r="FD36" s="53">
        <f t="shared" si="150"/>
        <v>6.6773505891317031E-2</v>
      </c>
      <c r="FE36" s="53">
        <f t="shared" si="150"/>
        <v>5.7406727565088911E-2</v>
      </c>
    </row>
    <row r="37" spans="1:162" x14ac:dyDescent="0.2">
      <c r="A37" s="56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4"/>
      <c r="DZ37" s="1"/>
      <c r="EA37" s="1"/>
      <c r="EB37" s="1"/>
      <c r="EC37" s="1"/>
      <c r="ED37" s="4"/>
      <c r="EE37" s="1"/>
      <c r="EF37" s="1"/>
      <c r="EG37" s="1"/>
      <c r="EH37" s="1"/>
      <c r="EI37" s="4"/>
      <c r="EJ37" s="1"/>
      <c r="EK37" s="1"/>
      <c r="EL37" s="1"/>
      <c r="EM37" s="1"/>
      <c r="EN37" s="4"/>
      <c r="EO37" s="4"/>
      <c r="EP37" s="4"/>
      <c r="EQ37" s="4"/>
      <c r="ER37" s="4"/>
      <c r="ES37" s="1"/>
      <c r="ET37" s="4"/>
      <c r="EU37" s="4"/>
      <c r="EV37" s="4"/>
      <c r="EW37" s="4"/>
      <c r="EX37" s="1"/>
      <c r="EY37" s="1"/>
      <c r="EZ37" s="1"/>
      <c r="FA37" s="1"/>
      <c r="FB37" s="1"/>
      <c r="FC37" s="1"/>
      <c r="FD37" s="1"/>
      <c r="FE37" s="1"/>
    </row>
    <row r="38" spans="1:162" x14ac:dyDescent="0.2">
      <c r="A38" s="61" t="s">
        <v>190</v>
      </c>
      <c r="B38" s="61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61"/>
      <c r="AP38" s="61"/>
      <c r="AQ38" s="61"/>
      <c r="AR38" s="61"/>
      <c r="AS38" s="61"/>
      <c r="AT38" s="61"/>
      <c r="AU38" s="61"/>
      <c r="AV38" s="61"/>
      <c r="AW38" s="61"/>
      <c r="AX38" s="61"/>
      <c r="AY38" s="61"/>
      <c r="AZ38" s="61"/>
      <c r="BA38" s="61"/>
      <c r="BB38" s="61"/>
      <c r="BC38" s="61"/>
      <c r="BD38" s="61"/>
      <c r="BE38" s="61"/>
      <c r="BF38" s="61"/>
      <c r="BG38" s="61"/>
      <c r="BH38" s="61"/>
      <c r="BI38" s="61"/>
      <c r="BJ38" s="61"/>
      <c r="BK38" s="61"/>
      <c r="BL38" s="61"/>
      <c r="BM38" s="61"/>
      <c r="BN38" s="61"/>
      <c r="BO38" s="61"/>
      <c r="BP38" s="61"/>
      <c r="BQ38" s="61"/>
      <c r="BR38" s="61"/>
      <c r="BS38" s="61"/>
      <c r="BT38" s="61"/>
      <c r="BU38" s="61"/>
      <c r="BV38" s="61"/>
      <c r="BW38" s="61"/>
      <c r="BX38" s="61"/>
      <c r="BY38" s="61"/>
      <c r="BZ38" s="61"/>
      <c r="CA38" s="61"/>
      <c r="CB38" s="61"/>
      <c r="CC38" s="61"/>
      <c r="CD38" s="61"/>
      <c r="CE38" s="61"/>
      <c r="CF38" s="61"/>
      <c r="CG38" s="61"/>
      <c r="CH38" s="61"/>
      <c r="CI38" s="61"/>
      <c r="CJ38" s="61"/>
      <c r="CK38" s="61"/>
      <c r="CL38" s="61"/>
      <c r="CM38" s="61"/>
      <c r="CN38" s="61"/>
      <c r="CO38" s="61"/>
      <c r="CP38" s="61"/>
      <c r="CQ38" s="61"/>
      <c r="CR38" s="61"/>
      <c r="CS38" s="61"/>
      <c r="CT38" s="61"/>
      <c r="CU38" s="61"/>
      <c r="CV38" s="61"/>
      <c r="CW38" s="61"/>
      <c r="CX38" s="61"/>
      <c r="CY38" s="61"/>
      <c r="CZ38" s="61"/>
      <c r="DA38" s="61"/>
      <c r="DB38" s="61"/>
      <c r="DC38" s="61"/>
      <c r="DD38" s="61"/>
      <c r="DE38" s="61"/>
      <c r="DF38" s="61"/>
      <c r="DG38" s="61"/>
      <c r="DH38" s="61"/>
      <c r="DI38" s="61"/>
      <c r="DJ38" s="61"/>
      <c r="DK38" s="61"/>
      <c r="DL38" s="61"/>
      <c r="DM38" s="61"/>
      <c r="DN38" s="61"/>
      <c r="DO38" s="61"/>
      <c r="DP38" s="61"/>
      <c r="DQ38" s="61"/>
      <c r="DR38" s="61"/>
      <c r="DS38" s="61"/>
      <c r="DT38" s="61"/>
      <c r="DU38" s="61"/>
      <c r="DV38" s="61"/>
      <c r="DW38" s="61"/>
      <c r="DX38" s="61"/>
      <c r="DY38" s="61"/>
      <c r="DZ38" s="61"/>
      <c r="EA38" s="61"/>
      <c r="EB38" s="61"/>
      <c r="EC38" s="61"/>
      <c r="ED38" s="61"/>
      <c r="EE38" s="61"/>
      <c r="EF38" s="61"/>
      <c r="EG38" s="61"/>
      <c r="EH38" s="61"/>
      <c r="EI38" s="61"/>
      <c r="EJ38" s="61"/>
      <c r="EK38" s="61"/>
      <c r="EL38" s="61"/>
      <c r="EM38" s="61"/>
      <c r="EN38" s="61"/>
      <c r="EO38" s="61"/>
      <c r="EP38" s="61"/>
      <c r="EQ38" s="61"/>
      <c r="ER38" s="61"/>
      <c r="ES38" s="61"/>
      <c r="ET38" s="61"/>
      <c r="EU38" s="61"/>
      <c r="EV38" s="61"/>
      <c r="EW38" s="61"/>
      <c r="EX38" s="61"/>
      <c r="EY38" s="61"/>
      <c r="EZ38" s="61"/>
      <c r="FA38" s="61"/>
      <c r="FB38" s="61"/>
      <c r="FC38" s="61"/>
      <c r="FD38" s="61"/>
      <c r="FE38" s="61"/>
      <c r="FF38" s="61"/>
    </row>
    <row r="39" spans="1:162" x14ac:dyDescent="0.2">
      <c r="A39" s="99" t="s">
        <v>112</v>
      </c>
      <c r="ET39" s="99"/>
      <c r="EU39" s="99"/>
      <c r="EV39" s="99"/>
      <c r="EW39" s="99"/>
    </row>
    <row r="40" spans="1:162" x14ac:dyDescent="0.2">
      <c r="A40" t="s">
        <v>1940</v>
      </c>
      <c r="DZ40" s="1038">
        <f t="shared" ref="DZ40:EC42" si="151">DZ199+DZ337</f>
        <v>382.779225</v>
      </c>
      <c r="EA40" s="1038">
        <f t="shared" si="151"/>
        <v>385.52034000000003</v>
      </c>
      <c r="EB40" s="1038">
        <f t="shared" si="151"/>
        <v>387.71291999999994</v>
      </c>
      <c r="EC40" s="1038">
        <f t="shared" si="151"/>
        <v>395.48181</v>
      </c>
      <c r="ED40" s="1236">
        <f>+SUM(DZ40:EC40)</f>
        <v>1551.494295</v>
      </c>
      <c r="EE40" s="1038">
        <f t="shared" ref="EE40:EG42" si="152">EE199+EE337</f>
        <v>400.26067499999999</v>
      </c>
      <c r="EF40" s="1038">
        <f t="shared" si="152"/>
        <v>414.28289999999993</v>
      </c>
      <c r="EG40" s="1038">
        <f t="shared" si="152"/>
        <v>417.34663499999999</v>
      </c>
      <c r="EH40" s="1038">
        <f t="shared" ref="EH40:EJ40" si="153">EH199+EH337</f>
        <v>415.08333000000005</v>
      </c>
      <c r="EI40" s="1236">
        <f>+SUM(EE40:EH40)</f>
        <v>1646.97354</v>
      </c>
      <c r="EJ40" s="1038">
        <f t="shared" si="153"/>
        <v>420.93863999999996</v>
      </c>
      <c r="EK40" s="1038">
        <f t="shared" ref="EK40:EL40" si="154">EK199+EK337</f>
        <v>440.63338499999998</v>
      </c>
      <c r="EL40" s="1038">
        <f t="shared" si="154"/>
        <v>446.60699999999997</v>
      </c>
      <c r="EM40" s="1038">
        <f t="shared" ref="EM40" si="155">EM199+EM337</f>
        <v>439.38000000000005</v>
      </c>
      <c r="EN40" s="1236">
        <f>+SUM(EJ40:EM40)</f>
        <v>1747.559025</v>
      </c>
      <c r="EO40" s="1038">
        <f t="shared" ref="EO40:EP40" si="156">EO199+EO337</f>
        <v>446.88504</v>
      </c>
      <c r="EP40" s="1038">
        <f t="shared" si="156"/>
        <v>469.19583</v>
      </c>
      <c r="EQ40" s="1038">
        <f t="shared" ref="EQ40:ER40" si="157">EQ199+EQ337</f>
        <v>487.72060499999998</v>
      </c>
      <c r="ER40" s="1038">
        <f t="shared" si="157"/>
        <v>491.29236000000003</v>
      </c>
      <c r="ES40" s="1236">
        <f>+SUM(EO40:ER40)</f>
        <v>1895.0938350000001</v>
      </c>
      <c r="ET40" s="1038">
        <f t="shared" ref="ET40" si="158">ET199+ET337</f>
        <v>509.72889000000009</v>
      </c>
      <c r="EU40" s="1038">
        <f t="shared" ref="EU40:EW42" si="159">EU199+EU337</f>
        <v>526.03527421843228</v>
      </c>
      <c r="EV40" s="1038">
        <f t="shared" si="159"/>
        <v>541.91265305386378</v>
      </c>
      <c r="EW40" s="1038">
        <f t="shared" si="159"/>
        <v>547.42547149793108</v>
      </c>
      <c r="EX40" s="1236">
        <f>+SUM(ET40:EW40)</f>
        <v>2125.1022887702275</v>
      </c>
      <c r="EY40" s="1038">
        <f t="shared" ref="EY40:FE40" si="160">EY199+EY337</f>
        <v>2414.3004097312746</v>
      </c>
      <c r="EZ40" s="1038">
        <f t="shared" si="160"/>
        <v>2780.0552052434746</v>
      </c>
      <c r="FA40" s="1038">
        <f t="shared" si="160"/>
        <v>3174.6083346799414</v>
      </c>
      <c r="FB40" s="1038">
        <f t="shared" si="160"/>
        <v>3552.3041340955551</v>
      </c>
      <c r="FC40" s="1038">
        <f t="shared" si="160"/>
        <v>3894.9916366132693</v>
      </c>
      <c r="FD40" s="1038">
        <f t="shared" si="160"/>
        <v>4198.0991570914339</v>
      </c>
      <c r="FE40" s="1038">
        <f t="shared" si="160"/>
        <v>4460.5106006610895</v>
      </c>
    </row>
    <row r="41" spans="1:162" x14ac:dyDescent="0.2">
      <c r="A41" t="s">
        <v>2825</v>
      </c>
      <c r="DZ41" s="1038">
        <f t="shared" si="151"/>
        <v>189.15551999999997</v>
      </c>
      <c r="EA41" s="1038">
        <f t="shared" si="151"/>
        <v>176.92068</v>
      </c>
      <c r="EB41" s="1038">
        <f t="shared" si="151"/>
        <v>166.32964499999997</v>
      </c>
      <c r="EC41" s="1038">
        <f t="shared" si="151"/>
        <v>157.26242999999999</v>
      </c>
      <c r="ED41" s="1236">
        <f>+SUM(DZ41:EC41)</f>
        <v>689.66827499999999</v>
      </c>
      <c r="EE41" s="1038">
        <f t="shared" si="152"/>
        <v>150.88261499999999</v>
      </c>
      <c r="EF41" s="1038">
        <f t="shared" si="152"/>
        <v>145.75359</v>
      </c>
      <c r="EG41" s="1038">
        <f t="shared" si="152"/>
        <v>138.31398000000002</v>
      </c>
      <c r="EH41" s="1038">
        <f t="shared" ref="EH41:EJ41" si="161">EH200+EH338</f>
        <v>132.15633</v>
      </c>
      <c r="EI41" s="1236">
        <f>+SUM(EE41:EH41)</f>
        <v>567.10651500000006</v>
      </c>
      <c r="EJ41" s="1038">
        <f t="shared" si="161"/>
        <v>127.35054</v>
      </c>
      <c r="EK41" s="1038">
        <f t="shared" ref="EK41:EL41" si="162">EK200+EK338</f>
        <v>124.74431999999999</v>
      </c>
      <c r="EL41" s="1038">
        <f t="shared" si="162"/>
        <v>117.460725</v>
      </c>
      <c r="EM41" s="1038">
        <f t="shared" ref="EM41" si="163">EM200+EM338</f>
        <v>111.01582500000001</v>
      </c>
      <c r="EN41" s="1236">
        <f>+SUM(EJ41:EM41)</f>
        <v>480.57140999999996</v>
      </c>
      <c r="EO41" s="1038">
        <f t="shared" ref="EO41:EP41" si="164">EO200+EO338</f>
        <v>109.645965</v>
      </c>
      <c r="EP41" s="1038">
        <f t="shared" si="164"/>
        <v>104.77818000000001</v>
      </c>
      <c r="EQ41" s="1038">
        <f t="shared" ref="EQ41:ER41" si="165">EQ200+EQ338</f>
        <v>97.200809999999976</v>
      </c>
      <c r="ER41" s="1038">
        <f t="shared" si="165"/>
        <v>90.525750000000002</v>
      </c>
      <c r="ES41" s="1236">
        <f>+SUM(EO41:ER41)</f>
        <v>402.15070500000002</v>
      </c>
      <c r="ET41" s="1038">
        <f t="shared" ref="ET41" si="166">ET200+ET338</f>
        <v>87.156630000000007</v>
      </c>
      <c r="EU41" s="1038">
        <f t="shared" si="159"/>
        <v>81.823251694736854</v>
      </c>
      <c r="EV41" s="1038">
        <f t="shared" si="159"/>
        <v>76.06903054739567</v>
      </c>
      <c r="EW41" s="1038">
        <f t="shared" si="159"/>
        <v>70.762815212908748</v>
      </c>
      <c r="EX41" s="1236">
        <f>+SUM(ET41:EW41)</f>
        <v>315.81172745504125</v>
      </c>
      <c r="EY41" s="1038">
        <f t="shared" ref="EY41:FE41" si="167">EY200+EY338</f>
        <v>248.34637398958469</v>
      </c>
      <c r="EZ41" s="1038">
        <f t="shared" si="167"/>
        <v>196.81299094988412</v>
      </c>
      <c r="FA41" s="1038">
        <f t="shared" si="167"/>
        <v>159.28267497390593</v>
      </c>
      <c r="FB41" s="1038">
        <f t="shared" si="167"/>
        <v>128.72427250608274</v>
      </c>
      <c r="FC41" s="1038">
        <f t="shared" si="167"/>
        <v>104.03860276368511</v>
      </c>
      <c r="FD41" s="1038">
        <f t="shared" si="167"/>
        <v>84.086392486443643</v>
      </c>
      <c r="FE41" s="1038">
        <f t="shared" si="167"/>
        <v>67.960587338285777</v>
      </c>
    </row>
    <row r="42" spans="1:162" x14ac:dyDescent="0.2">
      <c r="A42" t="s">
        <v>2826</v>
      </c>
      <c r="DZ42" s="1054">
        <f t="shared" si="151"/>
        <v>308.06525500000009</v>
      </c>
      <c r="EA42" s="1054">
        <f t="shared" si="151"/>
        <v>296.55897999999991</v>
      </c>
      <c r="EB42" s="1054">
        <f t="shared" si="151"/>
        <v>284.95743500000003</v>
      </c>
      <c r="EC42" s="1054">
        <f t="shared" si="151"/>
        <v>285.25576000000001</v>
      </c>
      <c r="ED42" s="1268">
        <f>+SUM(DZ42:EC42)</f>
        <v>1174.83743</v>
      </c>
      <c r="EE42" s="1054">
        <f t="shared" si="152"/>
        <v>268.85670999999996</v>
      </c>
      <c r="EF42" s="1054">
        <f t="shared" si="152"/>
        <v>255.96351000000004</v>
      </c>
      <c r="EG42" s="1054">
        <f t="shared" si="152"/>
        <v>244.33938499999999</v>
      </c>
      <c r="EH42" s="1054">
        <f t="shared" ref="EH42:EJ42" si="168">EH201+EH339</f>
        <v>234.76033999999999</v>
      </c>
      <c r="EI42" s="1268">
        <f>+SUM(EE42:EH42)</f>
        <v>1003.9199450000001</v>
      </c>
      <c r="EJ42" s="1054">
        <f t="shared" si="168"/>
        <v>227.71082000000001</v>
      </c>
      <c r="EK42" s="1054">
        <f t="shared" ref="EK42:EL42" si="169">EK201+EK339</f>
        <v>225.62229500000001</v>
      </c>
      <c r="EL42" s="1054">
        <f t="shared" si="169"/>
        <v>220.93227500000006</v>
      </c>
      <c r="EM42" s="1054">
        <f t="shared" ref="EM42" si="170">EM201+EM339</f>
        <v>213.60417499999994</v>
      </c>
      <c r="EN42" s="1268">
        <f>+SUM(EJ42:EM42)</f>
        <v>887.86956499999997</v>
      </c>
      <c r="EO42" s="1054">
        <f t="shared" ref="EO42:EP42" si="171">EO201+EO339</f>
        <v>204.46899500000001</v>
      </c>
      <c r="EP42" s="1054">
        <f t="shared" si="171"/>
        <v>201.02598999999998</v>
      </c>
      <c r="EQ42" s="1054">
        <f t="shared" ref="EQ42:ER42" si="172">EQ201+EQ339</f>
        <v>202.07858500000003</v>
      </c>
      <c r="ER42" s="1054">
        <f t="shared" si="172"/>
        <v>192.18188999999995</v>
      </c>
      <c r="ES42" s="1268">
        <f>+SUM(EO42:ER42)</f>
        <v>799.75545999999997</v>
      </c>
      <c r="ET42" s="1054">
        <f t="shared" ref="ET42" si="173">ET201+ET339</f>
        <v>190.11447999999993</v>
      </c>
      <c r="EU42" s="1054">
        <f t="shared" si="159"/>
        <v>182.16433364245228</v>
      </c>
      <c r="EV42" s="1054">
        <f t="shared" si="159"/>
        <v>172.26708048457832</v>
      </c>
      <c r="EW42" s="1054">
        <f t="shared" si="159"/>
        <v>160.54947456510337</v>
      </c>
      <c r="EX42" s="1268">
        <f>+SUM(ET42:EW42)</f>
        <v>705.09536869213389</v>
      </c>
      <c r="EY42" s="1054">
        <f t="shared" ref="EY42:FE42" si="174">EY201+EY339</f>
        <v>562.94270979264968</v>
      </c>
      <c r="EZ42" s="1054">
        <f t="shared" si="174"/>
        <v>450.27161662540755</v>
      </c>
      <c r="FA42" s="1054">
        <f t="shared" si="174"/>
        <v>371.63232960462949</v>
      </c>
      <c r="FB42" s="1054">
        <f t="shared" si="174"/>
        <v>318.12658881060486</v>
      </c>
      <c r="FC42" s="1054">
        <f t="shared" si="174"/>
        <v>280.69501266163843</v>
      </c>
      <c r="FD42" s="1054">
        <f t="shared" si="174"/>
        <v>252.77284407563585</v>
      </c>
      <c r="FE42" s="1054">
        <f t="shared" si="174"/>
        <v>231.35965388150589</v>
      </c>
    </row>
    <row r="43" spans="1:162" x14ac:dyDescent="0.2">
      <c r="A43" s="99" t="s">
        <v>1902</v>
      </c>
      <c r="DZ43" s="1309">
        <f>SUM(DZ40:DZ42)</f>
        <v>880.00000000000011</v>
      </c>
      <c r="EA43" s="1309">
        <f>SUM(EA40:EA42)</f>
        <v>858.99999999999989</v>
      </c>
      <c r="EB43" s="1309">
        <f>SUM(EB40:EB42)</f>
        <v>839</v>
      </c>
      <c r="EC43" s="1309">
        <f>SUM(EC40:EC42)</f>
        <v>838</v>
      </c>
      <c r="ED43" s="1236">
        <f t="shared" ref="ED43:ED49" si="175">SUM(DZ43:EC43)</f>
        <v>3416</v>
      </c>
      <c r="EE43" s="1309">
        <f t="shared" ref="EE43" si="176">SUM(EE40:EE42)</f>
        <v>820</v>
      </c>
      <c r="EF43" s="1309">
        <f t="shared" ref="EF43" si="177">SUM(EF40:EF42)</f>
        <v>816</v>
      </c>
      <c r="EG43" s="1309">
        <f t="shared" ref="EG43:EH43" si="178">SUM(EG40:EG42)</f>
        <v>800</v>
      </c>
      <c r="EH43" s="1309">
        <f t="shared" si="178"/>
        <v>782</v>
      </c>
      <c r="EI43" s="1236">
        <f t="shared" ref="EI43:EI49" si="179">SUM(EE43:EH43)</f>
        <v>3218</v>
      </c>
      <c r="EJ43" s="1309">
        <f t="shared" ref="EJ43:EK43" si="180">SUM(EJ40:EJ42)</f>
        <v>776</v>
      </c>
      <c r="EK43" s="1309">
        <f t="shared" si="180"/>
        <v>791</v>
      </c>
      <c r="EL43" s="1309">
        <f t="shared" ref="EL43:EM43" si="181">SUM(EL40:EL42)</f>
        <v>785</v>
      </c>
      <c r="EM43" s="1309">
        <f t="shared" si="181"/>
        <v>764</v>
      </c>
      <c r="EN43" s="1236">
        <f t="shared" ref="EN43:EN49" si="182">SUM(EJ43:EM43)</f>
        <v>3116</v>
      </c>
      <c r="EO43" s="1309">
        <f t="shared" ref="EO43:EP43" si="183">SUM(EO40:EO42)</f>
        <v>761</v>
      </c>
      <c r="EP43" s="1309">
        <f t="shared" si="183"/>
        <v>775</v>
      </c>
      <c r="EQ43" s="1309">
        <f t="shared" ref="EQ43:ER43" si="184">SUM(EQ40:EQ42)</f>
        <v>787</v>
      </c>
      <c r="ER43" s="1309">
        <f t="shared" si="184"/>
        <v>774</v>
      </c>
      <c r="ES43" s="1236">
        <f t="shared" ref="ES43:ES49" si="185">SUM(EO43:ER43)</f>
        <v>3097</v>
      </c>
      <c r="ET43" s="1309">
        <f t="shared" ref="ET43" si="186">SUM(ET40:ET42)</f>
        <v>787</v>
      </c>
      <c r="EU43" s="1309">
        <f t="shared" ref="EU43:EW43" si="187">SUM(EU40:EU42)</f>
        <v>790.02285955562138</v>
      </c>
      <c r="EV43" s="1309">
        <f t="shared" si="187"/>
        <v>790.24876408583771</v>
      </c>
      <c r="EW43" s="1309">
        <f t="shared" si="187"/>
        <v>778.73776127594328</v>
      </c>
      <c r="EX43" s="1236">
        <f t="shared" ref="EX43:EX49" si="188">SUM(ET43:EW43)</f>
        <v>3146.0093849174023</v>
      </c>
      <c r="EY43" s="1309">
        <f t="shared" ref="EY43" si="189">SUM(EY40:EY42)</f>
        <v>3225.5894935135088</v>
      </c>
      <c r="EZ43" s="1309">
        <f t="shared" ref="EZ43" si="190">SUM(EZ40:EZ42)</f>
        <v>3427.1398128187666</v>
      </c>
      <c r="FA43" s="1309">
        <f t="shared" ref="FA43" si="191">SUM(FA40:FA42)</f>
        <v>3705.5233392584769</v>
      </c>
      <c r="FB43" s="1309">
        <f t="shared" ref="FB43" si="192">SUM(FB40:FB42)</f>
        <v>3999.1549954122429</v>
      </c>
      <c r="FC43" s="1309">
        <f t="shared" ref="FC43" si="193">SUM(FC40:FC42)</f>
        <v>4279.7252520385928</v>
      </c>
      <c r="FD43" s="1309">
        <f t="shared" ref="FD43" si="194">SUM(FD40:FD42)</f>
        <v>4534.9583936535128</v>
      </c>
      <c r="FE43" s="1309">
        <f t="shared" ref="FE43" si="195">SUM(FE40:FE42)</f>
        <v>4759.8308418808811</v>
      </c>
    </row>
    <row r="44" spans="1:162" x14ac:dyDescent="0.2">
      <c r="A44" t="s">
        <v>2827</v>
      </c>
      <c r="DZ44" s="1038">
        <f t="shared" ref="DZ44:EC45" si="196">DZ203+DZ341</f>
        <v>67.46624570499273</v>
      </c>
      <c r="EA44" s="1038">
        <f t="shared" si="196"/>
        <v>65.75035108013671</v>
      </c>
      <c r="EB44" s="1038">
        <f t="shared" si="196"/>
        <v>64.888547649374999</v>
      </c>
      <c r="EC44" s="1038">
        <f t="shared" si="196"/>
        <v>65.004899062500002</v>
      </c>
      <c r="ED44" s="1236">
        <f t="shared" si="175"/>
        <v>263.11004349700443</v>
      </c>
      <c r="EE44" s="1038">
        <f t="shared" ref="EE44:EG45" si="197">EE203+EE341</f>
        <v>61.672804499999998</v>
      </c>
      <c r="EF44" s="1038">
        <f t="shared" si="197"/>
        <v>61.207440000000005</v>
      </c>
      <c r="EG44" s="1038">
        <f t="shared" si="197"/>
        <v>60.125250000000001</v>
      </c>
      <c r="EH44" s="1038">
        <f t="shared" ref="EH44:EJ44" si="198">EH203+EH341</f>
        <v>59.386109999999988</v>
      </c>
      <c r="EI44" s="1236">
        <f t="shared" si="179"/>
        <v>242.39160449999997</v>
      </c>
      <c r="EJ44" s="1038">
        <f t="shared" si="198"/>
        <v>59.439525000000003</v>
      </c>
      <c r="EK44" s="1038">
        <f t="shared" ref="EK44:EL44" si="199">EK203+EK341</f>
        <v>59.293064999999999</v>
      </c>
      <c r="EL44" s="1038">
        <f t="shared" si="199"/>
        <v>60.266295</v>
      </c>
      <c r="EM44" s="1038">
        <f t="shared" ref="EM44" si="200">EM203+EM341</f>
        <v>60.579569999999997</v>
      </c>
      <c r="EN44" s="1236">
        <f t="shared" si="182"/>
        <v>239.57845499999999</v>
      </c>
      <c r="EO44" s="1038">
        <f t="shared" ref="EO44:EP44" si="201">EO203+EO341</f>
        <v>59.643569999999997</v>
      </c>
      <c r="EP44" s="1038">
        <f t="shared" si="201"/>
        <v>59.631839999999997</v>
      </c>
      <c r="EQ44" s="1038">
        <f t="shared" ref="EQ44:ER44" si="202">EQ203+EQ341</f>
        <v>58.748910000000009</v>
      </c>
      <c r="ER44" s="1038">
        <f t="shared" si="202"/>
        <v>58.828319999999998</v>
      </c>
      <c r="ES44" s="1236">
        <f t="shared" si="185"/>
        <v>236.85263999999998</v>
      </c>
      <c r="ET44" s="1038">
        <f t="shared" ref="ET44" si="203">ET203+ET341</f>
        <v>58.773330000000009</v>
      </c>
      <c r="EU44" s="1038">
        <f t="shared" ref="EU44:EW45" si="204">EU203+EU341</f>
        <v>59.194681996843443</v>
      </c>
      <c r="EV44" s="1038">
        <f t="shared" si="204"/>
        <v>58.64625109300502</v>
      </c>
      <c r="EW44" s="1038">
        <f t="shared" si="204"/>
        <v>58.900171953834295</v>
      </c>
      <c r="EX44" s="1236">
        <f t="shared" si="188"/>
        <v>235.51443504368277</v>
      </c>
      <c r="EY44" s="1038">
        <f t="shared" ref="EY44:FE44" si="205">EY203+EY341</f>
        <v>243.84288848466846</v>
      </c>
      <c r="EZ44" s="1038">
        <f t="shared" si="205"/>
        <v>260.07070585115315</v>
      </c>
      <c r="FA44" s="1038">
        <f t="shared" si="205"/>
        <v>282.48829535302013</v>
      </c>
      <c r="FB44" s="1038">
        <f t="shared" si="205"/>
        <v>309.38566499401207</v>
      </c>
      <c r="FC44" s="1038">
        <f t="shared" si="205"/>
        <v>340.33444779074739</v>
      </c>
      <c r="FD44" s="1038">
        <f t="shared" si="205"/>
        <v>375.44680336944879</v>
      </c>
      <c r="FE44" s="1038">
        <f t="shared" si="205"/>
        <v>414.92338365211941</v>
      </c>
    </row>
    <row r="45" spans="1:162" x14ac:dyDescent="0.2">
      <c r="A45" t="s">
        <v>2924</v>
      </c>
      <c r="DZ45" s="1038">
        <f t="shared" si="196"/>
        <v>713.53375429500727</v>
      </c>
      <c r="EA45" s="1038">
        <f t="shared" si="196"/>
        <v>696.24964891986338</v>
      </c>
      <c r="EB45" s="1038">
        <f t="shared" si="196"/>
        <v>674.11145235062497</v>
      </c>
      <c r="EC45" s="1038">
        <f t="shared" si="196"/>
        <v>653.99510093749996</v>
      </c>
      <c r="ED45" s="1309">
        <f t="shared" si="175"/>
        <v>2737.8899565029956</v>
      </c>
      <c r="EE45" s="1038">
        <f t="shared" si="197"/>
        <v>653.32719550000002</v>
      </c>
      <c r="EF45" s="1038">
        <f t="shared" si="197"/>
        <v>636.79255999999998</v>
      </c>
      <c r="EG45" s="1038">
        <f t="shared" si="197"/>
        <v>632.87474999999995</v>
      </c>
      <c r="EH45" s="1038">
        <f t="shared" ref="EH45:EJ45" si="206">EH204+EH342</f>
        <v>617.61389000000008</v>
      </c>
      <c r="EI45" s="1309">
        <f t="shared" si="179"/>
        <v>2540.6083954999999</v>
      </c>
      <c r="EJ45" s="1038">
        <f t="shared" si="206"/>
        <v>606.560475</v>
      </c>
      <c r="EK45" s="1038">
        <f t="shared" ref="EK45:EL45" si="207">EK204+EK342</f>
        <v>591.70693499999993</v>
      </c>
      <c r="EL45" s="1038">
        <f t="shared" si="207"/>
        <v>580.73370499999999</v>
      </c>
      <c r="EM45" s="1038">
        <f t="shared" ref="EM45" si="208">EM204+EM342</f>
        <v>598.42043000000001</v>
      </c>
      <c r="EN45" s="1309">
        <f t="shared" si="182"/>
        <v>2377.4215450000002</v>
      </c>
      <c r="EO45" s="1038">
        <f t="shared" ref="EO45:EP45" si="209">EO204+EO342</f>
        <v>597.35643000000005</v>
      </c>
      <c r="EP45" s="1038">
        <f t="shared" si="209"/>
        <v>593.36815999999999</v>
      </c>
      <c r="EQ45" s="1038">
        <f t="shared" ref="EQ45:ER45" si="210">EQ204+EQ342</f>
        <v>575.25108999999998</v>
      </c>
      <c r="ER45" s="1038">
        <f t="shared" si="210"/>
        <v>576.17168000000004</v>
      </c>
      <c r="ES45" s="1309">
        <f t="shared" si="185"/>
        <v>2342.1473599999999</v>
      </c>
      <c r="ET45" s="1038">
        <f t="shared" ref="ET45" si="211">ET204+ET342</f>
        <v>600.22667000000001</v>
      </c>
      <c r="EU45" s="1038">
        <f t="shared" si="204"/>
        <v>597.35122760800073</v>
      </c>
      <c r="EV45" s="1038">
        <f t="shared" si="204"/>
        <v>577.63062392740881</v>
      </c>
      <c r="EW45" s="1038">
        <f t="shared" si="204"/>
        <v>578.19240576743778</v>
      </c>
      <c r="EX45" s="1309">
        <f t="shared" si="188"/>
        <v>2353.4009273028473</v>
      </c>
      <c r="EY45" s="1038">
        <f t="shared" ref="EY45:FE45" si="212">EY204+EY342</f>
        <v>2346.7477206541498</v>
      </c>
      <c r="EZ45" s="1038">
        <f t="shared" si="212"/>
        <v>2346.2157934534634</v>
      </c>
      <c r="FA45" s="1038">
        <f t="shared" si="212"/>
        <v>2349.8919895706404</v>
      </c>
      <c r="FB45" s="1038">
        <f t="shared" si="212"/>
        <v>2354.1559696684494</v>
      </c>
      <c r="FC45" s="1038">
        <f t="shared" si="212"/>
        <v>2358.7733146515402</v>
      </c>
      <c r="FD45" s="1038">
        <f t="shared" si="212"/>
        <v>2363.5650999071149</v>
      </c>
      <c r="FE45" s="1038">
        <f t="shared" si="212"/>
        <v>2368.3965208096679</v>
      </c>
    </row>
    <row r="46" spans="1:162" s="99" customFormat="1" x14ac:dyDescent="0.2">
      <c r="A46" s="99" t="s">
        <v>2829</v>
      </c>
      <c r="DZ46" s="1311">
        <f>SUM(DZ44:DZ45)</f>
        <v>781</v>
      </c>
      <c r="EA46" s="1311">
        <f t="shared" ref="EA46:EC46" si="213">SUM(EA44:EA45)</f>
        <v>762.00000000000011</v>
      </c>
      <c r="EB46" s="1311">
        <f t="shared" si="213"/>
        <v>739</v>
      </c>
      <c r="EC46" s="1311">
        <f t="shared" si="213"/>
        <v>719</v>
      </c>
      <c r="ED46" s="1268">
        <f t="shared" si="175"/>
        <v>3001</v>
      </c>
      <c r="EE46" s="1311">
        <f t="shared" ref="EE46" si="214">SUM(EE44:EE45)</f>
        <v>715</v>
      </c>
      <c r="EF46" s="1311">
        <f t="shared" ref="EF46" si="215">SUM(EF44:EF45)</f>
        <v>698</v>
      </c>
      <c r="EG46" s="1311">
        <f t="shared" ref="EG46:EH46" si="216">SUM(EG44:EG45)</f>
        <v>693</v>
      </c>
      <c r="EH46" s="1311">
        <f t="shared" si="216"/>
        <v>677.00000000000011</v>
      </c>
      <c r="EI46" s="1268">
        <f t="shared" si="179"/>
        <v>2783</v>
      </c>
      <c r="EJ46" s="1311">
        <f t="shared" ref="EJ46:EK46" si="217">SUM(EJ44:EJ45)</f>
        <v>666</v>
      </c>
      <c r="EK46" s="1311">
        <f t="shared" si="217"/>
        <v>650.99999999999989</v>
      </c>
      <c r="EL46" s="1311">
        <f t="shared" ref="EL46:EM46" si="218">SUM(EL44:EL45)</f>
        <v>641</v>
      </c>
      <c r="EM46" s="1311">
        <f t="shared" si="218"/>
        <v>659</v>
      </c>
      <c r="EN46" s="1268">
        <f t="shared" si="182"/>
        <v>2617</v>
      </c>
      <c r="EO46" s="1311">
        <f t="shared" ref="EO46:EP46" si="219">SUM(EO44:EO45)</f>
        <v>657</v>
      </c>
      <c r="EP46" s="1311">
        <f t="shared" si="219"/>
        <v>653</v>
      </c>
      <c r="EQ46" s="1311">
        <f t="shared" ref="EQ46:ER46" si="220">SUM(EQ44:EQ45)</f>
        <v>634</v>
      </c>
      <c r="ER46" s="1311">
        <f t="shared" si="220"/>
        <v>635</v>
      </c>
      <c r="ES46" s="1268">
        <f t="shared" si="185"/>
        <v>2579</v>
      </c>
      <c r="ET46" s="1311">
        <f t="shared" ref="ET46" si="221">SUM(ET44:ET45)</f>
        <v>659</v>
      </c>
      <c r="EU46" s="1311">
        <f t="shared" ref="EU46:EW46" si="222">SUM(EU44:EU45)</f>
        <v>656.54590960484416</v>
      </c>
      <c r="EV46" s="1311">
        <f t="shared" si="222"/>
        <v>636.27687502041385</v>
      </c>
      <c r="EW46" s="1311">
        <f t="shared" si="222"/>
        <v>637.09257772127205</v>
      </c>
      <c r="EX46" s="1268">
        <f t="shared" si="188"/>
        <v>2588.9153623465299</v>
      </c>
      <c r="EY46" s="1311">
        <f t="shared" ref="EY46" si="223">SUM(EY44:EY45)</f>
        <v>2590.5906091388183</v>
      </c>
      <c r="EZ46" s="1311">
        <f t="shared" ref="EZ46" si="224">SUM(EZ44:EZ45)</f>
        <v>2606.2864993046164</v>
      </c>
      <c r="FA46" s="1311">
        <f t="shared" ref="FA46" si="225">SUM(FA44:FA45)</f>
        <v>2632.3802849236604</v>
      </c>
      <c r="FB46" s="1311">
        <f t="shared" ref="FB46" si="226">SUM(FB44:FB45)</f>
        <v>2663.5416346624615</v>
      </c>
      <c r="FC46" s="1311">
        <f t="shared" ref="FC46" si="227">SUM(FC44:FC45)</f>
        <v>2699.1077624422878</v>
      </c>
      <c r="FD46" s="1311">
        <f t="shared" ref="FD46" si="228">SUM(FD44:FD45)</f>
        <v>2739.0119032765638</v>
      </c>
      <c r="FE46" s="1311">
        <f t="shared" ref="FE46" si="229">SUM(FE44:FE45)</f>
        <v>2783.3199044617872</v>
      </c>
    </row>
    <row r="47" spans="1:162" x14ac:dyDescent="0.2">
      <c r="A47" s="99" t="s">
        <v>2830</v>
      </c>
      <c r="DZ47" s="1309">
        <f>DZ43+DZ46</f>
        <v>1661</v>
      </c>
      <c r="EA47" s="1309">
        <f>EA43+EA46</f>
        <v>1621</v>
      </c>
      <c r="EB47" s="1309">
        <f>EB43+EB46</f>
        <v>1578</v>
      </c>
      <c r="EC47" s="1309">
        <f>EC43+EC46</f>
        <v>1557</v>
      </c>
      <c r="ED47" s="1053">
        <f t="shared" si="175"/>
        <v>6417</v>
      </c>
      <c r="EE47" s="1309">
        <f t="shared" ref="EE47" si="230">EE43+EE46</f>
        <v>1535</v>
      </c>
      <c r="EF47" s="1309">
        <f t="shared" ref="EF47" si="231">EF43+EF46</f>
        <v>1514</v>
      </c>
      <c r="EG47" s="1309">
        <f t="shared" ref="EG47:EH47" si="232">EG43+EG46</f>
        <v>1493</v>
      </c>
      <c r="EH47" s="1309">
        <f t="shared" si="232"/>
        <v>1459</v>
      </c>
      <c r="EI47" s="1053">
        <f t="shared" si="179"/>
        <v>6001</v>
      </c>
      <c r="EJ47" s="1309">
        <f t="shared" ref="EJ47:EK47" si="233">EJ43+EJ46</f>
        <v>1442</v>
      </c>
      <c r="EK47" s="1309">
        <f t="shared" si="233"/>
        <v>1442</v>
      </c>
      <c r="EL47" s="1309">
        <f t="shared" ref="EL47:EM47" si="234">EL43+EL46</f>
        <v>1426</v>
      </c>
      <c r="EM47" s="1309">
        <f t="shared" si="234"/>
        <v>1423</v>
      </c>
      <c r="EN47" s="1053">
        <f t="shared" si="182"/>
        <v>5733</v>
      </c>
      <c r="EO47" s="1309">
        <f t="shared" ref="EO47:EP47" si="235">EO43+EO46</f>
        <v>1418</v>
      </c>
      <c r="EP47" s="1309">
        <f t="shared" si="235"/>
        <v>1428</v>
      </c>
      <c r="EQ47" s="1309">
        <f t="shared" ref="EQ47:ER47" si="236">EQ43+EQ46</f>
        <v>1421</v>
      </c>
      <c r="ER47" s="1309">
        <f t="shared" si="236"/>
        <v>1409</v>
      </c>
      <c r="ES47" s="1053">
        <f t="shared" si="185"/>
        <v>5676</v>
      </c>
      <c r="ET47" s="1309">
        <f t="shared" ref="ET47" si="237">ET43+ET46</f>
        <v>1446</v>
      </c>
      <c r="EU47" s="1309">
        <f t="shared" ref="EU47:EW47" si="238">EU43+EU46</f>
        <v>1446.5687691604655</v>
      </c>
      <c r="EV47" s="1309">
        <f t="shared" si="238"/>
        <v>1426.5256391062517</v>
      </c>
      <c r="EW47" s="1309">
        <f t="shared" si="238"/>
        <v>1415.8303389972152</v>
      </c>
      <c r="EX47" s="1053">
        <f t="shared" si="188"/>
        <v>5734.9247472639327</v>
      </c>
      <c r="EY47" s="1309">
        <f t="shared" ref="EY47" si="239">EY43+EY46</f>
        <v>5816.1801026523272</v>
      </c>
      <c r="EZ47" s="1309">
        <f t="shared" ref="EZ47" si="240">EZ43+EZ46</f>
        <v>6033.4263121233835</v>
      </c>
      <c r="FA47" s="1309">
        <f t="shared" ref="FA47" si="241">FA43+FA46</f>
        <v>6337.9036241821377</v>
      </c>
      <c r="FB47" s="1309">
        <f t="shared" ref="FB47" si="242">FB43+FB46</f>
        <v>6662.6966300747044</v>
      </c>
      <c r="FC47" s="1309">
        <f t="shared" ref="FC47" si="243">FC43+FC46</f>
        <v>6978.8330144808806</v>
      </c>
      <c r="FD47" s="1309">
        <f t="shared" ref="FD47" si="244">FD43+FD46</f>
        <v>7273.9702969300761</v>
      </c>
      <c r="FE47" s="1309">
        <f t="shared" ref="FE47" si="245">FE43+FE46</f>
        <v>7543.1507463426678</v>
      </c>
    </row>
    <row r="48" spans="1:162" x14ac:dyDescent="0.2">
      <c r="A48" t="s">
        <v>2851</v>
      </c>
      <c r="DZ48" s="1267">
        <f>Inputs!DZ172</f>
        <v>128</v>
      </c>
      <c r="EA48" s="1267">
        <f>Inputs!EA172</f>
        <v>133</v>
      </c>
      <c r="EB48" s="1267">
        <f>Inputs!EB172</f>
        <v>149</v>
      </c>
      <c r="EC48" s="1267">
        <f>Inputs!EC172</f>
        <v>139</v>
      </c>
      <c r="ED48" s="1268">
        <f t="shared" si="175"/>
        <v>549</v>
      </c>
      <c r="EE48" s="1267">
        <f>Inputs!EE172</f>
        <v>140</v>
      </c>
      <c r="EF48" s="1267">
        <f>Inputs!EF172</f>
        <v>103</v>
      </c>
      <c r="EG48" s="1267">
        <f>Inputs!EG172</f>
        <v>83</v>
      </c>
      <c r="EH48" s="1267">
        <f>Inputs!EH172</f>
        <v>84</v>
      </c>
      <c r="EI48" s="1268">
        <f t="shared" si="179"/>
        <v>410</v>
      </c>
      <c r="EJ48" s="1267">
        <f>Inputs!EJ172</f>
        <v>5</v>
      </c>
      <c r="EK48" s="1267">
        <f>Inputs!EK172</f>
        <v>17</v>
      </c>
      <c r="EL48" s="1267">
        <f>Inputs!EL172</f>
        <v>18</v>
      </c>
      <c r="EM48" s="1267">
        <f>Inputs!EM172</f>
        <v>14</v>
      </c>
      <c r="EN48" s="1311">
        <f>SUM(EJ48:EM48)</f>
        <v>54</v>
      </c>
      <c r="EO48" s="1267">
        <f>Inputs!EO172</f>
        <v>22</v>
      </c>
      <c r="EP48" s="1267">
        <f>Inputs!EP172</f>
        <v>21</v>
      </c>
      <c r="EQ48" s="1267">
        <f>Inputs!EQ172</f>
        <v>15</v>
      </c>
      <c r="ER48" s="1267">
        <f>Inputs!ER172</f>
        <v>17</v>
      </c>
      <c r="ES48" s="1311">
        <f>SUM(EO48:ER48)</f>
        <v>75</v>
      </c>
      <c r="ET48" s="1267">
        <f>Inputs!ET172</f>
        <v>16</v>
      </c>
      <c r="EU48" s="1099">
        <f t="shared" ref="EU48:EW48" si="246">EU11</f>
        <v>16</v>
      </c>
      <c r="EV48" s="1099">
        <f t="shared" si="246"/>
        <v>16</v>
      </c>
      <c r="EW48" s="1099">
        <f t="shared" si="246"/>
        <v>16</v>
      </c>
      <c r="EX48" s="1311">
        <f>SUM(ET48:EW48)</f>
        <v>64</v>
      </c>
      <c r="EY48" s="1099">
        <f t="shared" ref="EY48:FE48" si="247">EY11</f>
        <v>64</v>
      </c>
      <c r="EZ48" s="1099">
        <f t="shared" si="247"/>
        <v>64</v>
      </c>
      <c r="FA48" s="1099">
        <f t="shared" si="247"/>
        <v>64</v>
      </c>
      <c r="FB48" s="1099">
        <f t="shared" si="247"/>
        <v>64</v>
      </c>
      <c r="FC48" s="1099">
        <f t="shared" si="247"/>
        <v>64</v>
      </c>
      <c r="FD48" s="1099">
        <f t="shared" si="247"/>
        <v>64</v>
      </c>
      <c r="FE48" s="1099">
        <f t="shared" si="247"/>
        <v>64</v>
      </c>
    </row>
    <row r="49" spans="1:162" x14ac:dyDescent="0.2">
      <c r="A49" s="99" t="s">
        <v>112</v>
      </c>
      <c r="DZ49" s="1309">
        <f>SUM(DZ47:DZ48)</f>
        <v>1789</v>
      </c>
      <c r="EA49" s="1309">
        <f>SUM(EA47:EA48)</f>
        <v>1754</v>
      </c>
      <c r="EB49" s="1309">
        <f>SUM(EB47:EB48)</f>
        <v>1727</v>
      </c>
      <c r="EC49" s="1309">
        <f>SUM(EC47:EC48)</f>
        <v>1696</v>
      </c>
      <c r="ED49" s="1053">
        <f t="shared" si="175"/>
        <v>6966</v>
      </c>
      <c r="EE49" s="1309">
        <f t="shared" ref="EE49:EG49" si="248">SUM(EE47:EE48)</f>
        <v>1675</v>
      </c>
      <c r="EF49" s="1309">
        <f t="shared" si="248"/>
        <v>1617</v>
      </c>
      <c r="EG49" s="1309">
        <f t="shared" si="248"/>
        <v>1576</v>
      </c>
      <c r="EH49" s="1309">
        <f t="shared" ref="EH49:EJ49" si="249">SUM(EH47:EH48)</f>
        <v>1543</v>
      </c>
      <c r="EI49" s="1053">
        <f t="shared" si="179"/>
        <v>6411</v>
      </c>
      <c r="EJ49" s="1309">
        <f t="shared" si="249"/>
        <v>1447</v>
      </c>
      <c r="EK49" s="1309">
        <f t="shared" ref="EK49:EL49" si="250">SUM(EK47:EK48)</f>
        <v>1459</v>
      </c>
      <c r="EL49" s="1309">
        <f t="shared" si="250"/>
        <v>1444</v>
      </c>
      <c r="EM49" s="1309">
        <f t="shared" ref="EM49" si="251">SUM(EM47:EM48)</f>
        <v>1437</v>
      </c>
      <c r="EN49" s="1053">
        <f t="shared" si="182"/>
        <v>5787</v>
      </c>
      <c r="EO49" s="1309">
        <f t="shared" ref="EO49:EP49" si="252">SUM(EO47:EO48)</f>
        <v>1440</v>
      </c>
      <c r="EP49" s="1309">
        <f t="shared" si="252"/>
        <v>1449</v>
      </c>
      <c r="EQ49" s="1309">
        <f t="shared" ref="EQ49:ER49" si="253">SUM(EQ47:EQ48)</f>
        <v>1436</v>
      </c>
      <c r="ER49" s="1309">
        <f t="shared" si="253"/>
        <v>1426</v>
      </c>
      <c r="ES49" s="1053">
        <f t="shared" si="185"/>
        <v>5751</v>
      </c>
      <c r="ET49" s="1309">
        <f t="shared" ref="ET49" si="254">SUM(ET47:ET48)</f>
        <v>1462</v>
      </c>
      <c r="EU49" s="1309">
        <f t="shared" ref="EU49:EW49" si="255">SUM(EU47:EU48)</f>
        <v>1462.5687691604655</v>
      </c>
      <c r="EV49" s="1309">
        <f t="shared" si="255"/>
        <v>1442.5256391062517</v>
      </c>
      <c r="EW49" s="1309">
        <f t="shared" si="255"/>
        <v>1431.8303389972152</v>
      </c>
      <c r="EX49" s="1053">
        <f t="shared" si="188"/>
        <v>5798.9247472639327</v>
      </c>
      <c r="EY49" s="1309">
        <f t="shared" ref="EY49:FE49" si="256">SUM(EY47:EY48)</f>
        <v>5880.1801026523272</v>
      </c>
      <c r="EZ49" s="1309">
        <f t="shared" si="256"/>
        <v>6097.4263121233835</v>
      </c>
      <c r="FA49" s="1309">
        <f t="shared" si="256"/>
        <v>6401.9036241821377</v>
      </c>
      <c r="FB49" s="1309">
        <f t="shared" si="256"/>
        <v>6726.6966300747044</v>
      </c>
      <c r="FC49" s="1309">
        <f t="shared" si="256"/>
        <v>7042.8330144808806</v>
      </c>
      <c r="FD49" s="1309">
        <f t="shared" si="256"/>
        <v>7337.9702969300761</v>
      </c>
      <c r="FE49" s="1309">
        <f t="shared" si="256"/>
        <v>7607.1507463426678</v>
      </c>
    </row>
    <row r="50" spans="1:162" s="104" customFormat="1" x14ac:dyDescent="0.2">
      <c r="A50" s="1317" t="s">
        <v>2853</v>
      </c>
      <c r="B50" s="36"/>
      <c r="C50" s="36"/>
      <c r="D50" s="36"/>
      <c r="E50" s="36"/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14"/>
      <c r="DZ50" s="36"/>
      <c r="EA50" s="36"/>
      <c r="EB50" s="36"/>
      <c r="EC50" s="36"/>
      <c r="ED50" s="1370"/>
      <c r="EE50" s="1295">
        <f>EE43/DZ43-1</f>
        <v>-6.8181818181818343E-2</v>
      </c>
      <c r="EF50" s="1295">
        <f t="shared" ref="EF50" si="257">EF43/EA43-1</f>
        <v>-5.0058207217694828E-2</v>
      </c>
      <c r="EG50" s="1295">
        <f t="shared" ref="EG50:ET50" si="258">EG43/EB43-1</f>
        <v>-4.6483909415971358E-2</v>
      </c>
      <c r="EH50" s="1295">
        <f t="shared" si="258"/>
        <v>-6.6825775656324637E-2</v>
      </c>
      <c r="EI50" s="1322">
        <f t="shared" ref="EI50" si="259">EI43/ED43-1</f>
        <v>-5.7962529274004693E-2</v>
      </c>
      <c r="EJ50" s="1295">
        <f t="shared" si="258"/>
        <v>-5.3658536585365901E-2</v>
      </c>
      <c r="EK50" s="1295">
        <f t="shared" si="258"/>
        <v>-3.0637254901960786E-2</v>
      </c>
      <c r="EL50" s="1295">
        <f t="shared" si="258"/>
        <v>-1.8750000000000044E-2</v>
      </c>
      <c r="EM50" s="1295">
        <f t="shared" si="258"/>
        <v>-2.3017902813299185E-2</v>
      </c>
      <c r="EN50" s="1322">
        <f t="shared" ref="EN50" si="260">EN43/EI43-1</f>
        <v>-3.1696706028589205E-2</v>
      </c>
      <c r="EO50" s="1295">
        <f t="shared" si="258"/>
        <v>-1.9329896907216537E-2</v>
      </c>
      <c r="EP50" s="1295">
        <f t="shared" si="258"/>
        <v>-2.0227560050568916E-2</v>
      </c>
      <c r="EQ50" s="1295">
        <f t="shared" si="258"/>
        <v>2.5477707006369421E-3</v>
      </c>
      <c r="ER50" s="1295">
        <f t="shared" si="258"/>
        <v>1.308900523560208E-2</v>
      </c>
      <c r="ES50" s="1322">
        <f t="shared" ref="ES50" si="261">ES43/EN43-1</f>
        <v>-6.0975609756097615E-3</v>
      </c>
      <c r="ET50" s="1295">
        <f t="shared" si="258"/>
        <v>3.4165571616294299E-2</v>
      </c>
      <c r="EU50" s="1295">
        <f t="shared" ref="EU50" si="262">EU43/EP43-1</f>
        <v>1.9384334910479195E-2</v>
      </c>
      <c r="EV50" s="1295">
        <f t="shared" ref="EV50" si="263">EV43/EQ43-1</f>
        <v>4.1280356872144264E-3</v>
      </c>
      <c r="EW50" s="1295">
        <f t="shared" ref="EW50:EX50" si="264">EW43/ER43-1</f>
        <v>6.1211385994099921E-3</v>
      </c>
      <c r="EX50" s="1322">
        <f t="shared" si="264"/>
        <v>1.5824793321731478E-2</v>
      </c>
      <c r="EY50" s="1295">
        <f t="shared" ref="EY50" si="265">EY43/EX43-1</f>
        <v>2.5295572536315314E-2</v>
      </c>
      <c r="EZ50" s="1295">
        <f t="shared" ref="EZ50" si="266">EZ43/EY43-1</f>
        <v>6.2484801525601652E-2</v>
      </c>
      <c r="FA50" s="1295">
        <f t="shared" ref="FA50" si="267">FA43/EZ43-1</f>
        <v>8.1229112800841552E-2</v>
      </c>
      <c r="FB50" s="1295">
        <f t="shared" ref="FB50" si="268">FB43/FA43-1</f>
        <v>7.9241615628988349E-2</v>
      </c>
      <c r="FC50" s="1295">
        <f t="shared" ref="FC50" si="269">FC43/FB43-1</f>
        <v>7.0157384984631754E-2</v>
      </c>
      <c r="FD50" s="1295">
        <f t="shared" ref="FD50" si="270">FD43/FC43-1</f>
        <v>5.9637739944484291E-2</v>
      </c>
      <c r="FE50" s="1295">
        <f t="shared" ref="FE50" si="271">FE43/FD43-1</f>
        <v>4.9586441309377394E-2</v>
      </c>
    </row>
    <row r="51" spans="1:162" s="104" customFormat="1" x14ac:dyDescent="0.2">
      <c r="A51" s="1317" t="s">
        <v>2854</v>
      </c>
      <c r="B51" s="36"/>
      <c r="C51" s="36"/>
      <c r="D51" s="36"/>
      <c r="E51" s="36"/>
      <c r="F51" s="36"/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14"/>
      <c r="DZ51" s="36"/>
      <c r="EA51" s="36"/>
      <c r="EB51" s="36"/>
      <c r="EC51" s="36"/>
      <c r="ED51" s="1370"/>
      <c r="EE51" s="1295">
        <f t="shared" ref="EE51" si="272">EE46/DZ46-1</f>
        <v>-8.4507042253521125E-2</v>
      </c>
      <c r="EF51" s="1295">
        <f t="shared" ref="EF51" si="273">EF46/EA46-1</f>
        <v>-8.3989501312336068E-2</v>
      </c>
      <c r="EG51" s="1295">
        <f t="shared" ref="EG51:ET51" si="274">EG46/EB46-1</f>
        <v>-6.224627875507438E-2</v>
      </c>
      <c r="EH51" s="1295">
        <f t="shared" si="274"/>
        <v>-5.841446453407495E-2</v>
      </c>
      <c r="EI51" s="1322">
        <f t="shared" ref="EI51" si="275">EI46/ED46-1</f>
        <v>-7.2642452515828015E-2</v>
      </c>
      <c r="EJ51" s="1295">
        <f t="shared" si="274"/>
        <v>-6.853146853146852E-2</v>
      </c>
      <c r="EK51" s="1295">
        <f t="shared" si="274"/>
        <v>-6.7335243553008794E-2</v>
      </c>
      <c r="EL51" s="1295">
        <f t="shared" si="274"/>
        <v>-7.5036075036075012E-2</v>
      </c>
      <c r="EM51" s="1295">
        <f t="shared" si="274"/>
        <v>-2.6587887740029736E-2</v>
      </c>
      <c r="EN51" s="1322">
        <f t="shared" ref="EN51" si="276">EN46/EI46-1</f>
        <v>-5.964786201940353E-2</v>
      </c>
      <c r="EO51" s="1295">
        <f t="shared" si="274"/>
        <v>-1.3513513513513487E-2</v>
      </c>
      <c r="EP51" s="1295">
        <f t="shared" si="274"/>
        <v>3.0721966205840001E-3</v>
      </c>
      <c r="EQ51" s="1295">
        <f t="shared" si="274"/>
        <v>-1.0920436817472678E-2</v>
      </c>
      <c r="ER51" s="1295">
        <f t="shared" si="274"/>
        <v>-3.6418816388467334E-2</v>
      </c>
      <c r="ES51" s="1322">
        <f t="shared" ref="ES51" si="277">ES46/EN46-1</f>
        <v>-1.4520443255636173E-2</v>
      </c>
      <c r="ET51" s="1295">
        <f t="shared" si="274"/>
        <v>3.0441400304415112E-3</v>
      </c>
      <c r="EU51" s="1295">
        <f t="shared" ref="EU51" si="278">EU46/EP46-1</f>
        <v>5.4301831620890972E-3</v>
      </c>
      <c r="EV51" s="1295">
        <f t="shared" ref="EV51" si="279">EV46/EQ46-1</f>
        <v>3.5912855211575057E-3</v>
      </c>
      <c r="EW51" s="1295">
        <f t="shared" ref="EW51:EX51" si="280">EW46/ER46-1</f>
        <v>3.2953979862551108E-3</v>
      </c>
      <c r="EX51" s="1322">
        <f t="shared" si="280"/>
        <v>3.8446538761263138E-3</v>
      </c>
      <c r="EY51" s="1295">
        <f t="shared" ref="EY51" si="281">EY46/EX46-1</f>
        <v>6.4708441869254507E-4</v>
      </c>
      <c r="EZ51" s="1295">
        <f t="shared" ref="EZ51" si="282">EZ46/EY46-1</f>
        <v>6.0588076365395427E-3</v>
      </c>
      <c r="FA51" s="1295">
        <f t="shared" ref="FA51" si="283">FA46/EZ46-1</f>
        <v>1.0011863863012005E-2</v>
      </c>
      <c r="FB51" s="1295">
        <f t="shared" ref="FB51" si="284">FB46/FA46-1</f>
        <v>1.1837708220681753E-2</v>
      </c>
      <c r="FC51" s="1295">
        <f t="shared" ref="FC51" si="285">FC46/FB46-1</f>
        <v>1.3352946061356841E-2</v>
      </c>
      <c r="FD51" s="1295">
        <f t="shared" ref="FD51" si="286">FD46/FC46-1</f>
        <v>1.4784196981512343E-2</v>
      </c>
      <c r="FE51" s="1295">
        <f t="shared" ref="FE51" si="287">FE46/FD46-1</f>
        <v>1.6176636958831647E-2</v>
      </c>
    </row>
    <row r="52" spans="1:162" s="104" customFormat="1" x14ac:dyDescent="0.2">
      <c r="A52" s="1317" t="s">
        <v>2855</v>
      </c>
      <c r="B52" s="36"/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14"/>
      <c r="DZ52" s="36"/>
      <c r="EA52" s="36"/>
      <c r="EB52" s="36"/>
      <c r="EC52" s="36"/>
      <c r="ED52" s="1370"/>
      <c r="EE52" s="1295">
        <f t="shared" ref="EE52" si="288">EE49/DZ49-1</f>
        <v>-6.3722750139742823E-2</v>
      </c>
      <c r="EF52" s="1295">
        <f t="shared" ref="EF52" si="289">EF49/EA49-1</f>
        <v>-7.8107183580387707E-2</v>
      </c>
      <c r="EG52" s="1295">
        <f t="shared" ref="EG52:ET52" si="290">EG49/EB49-1</f>
        <v>-8.7434858135495119E-2</v>
      </c>
      <c r="EH52" s="1295">
        <f t="shared" si="290"/>
        <v>-9.0212264150943411E-2</v>
      </c>
      <c r="EI52" s="1322">
        <f t="shared" ref="EI52" si="291">EI49/ED49-1</f>
        <v>-7.9672695951765737E-2</v>
      </c>
      <c r="EJ52" s="1295">
        <f t="shared" si="290"/>
        <v>-0.13611940298507463</v>
      </c>
      <c r="EK52" s="1295">
        <f t="shared" si="290"/>
        <v>-9.7711811997526321E-2</v>
      </c>
      <c r="EL52" s="1295">
        <f t="shared" si="290"/>
        <v>-8.3756345177664948E-2</v>
      </c>
      <c r="EM52" s="1295">
        <f t="shared" si="290"/>
        <v>-6.8697342838626052E-2</v>
      </c>
      <c r="EN52" s="1322">
        <f t="shared" ref="EN52" si="292">EN49/EI49-1</f>
        <v>-9.7332709405708928E-2</v>
      </c>
      <c r="EO52" s="1295">
        <f t="shared" si="290"/>
        <v>-4.8375950241880128E-3</v>
      </c>
      <c r="EP52" s="1295">
        <f t="shared" si="290"/>
        <v>-6.8540095956134417E-3</v>
      </c>
      <c r="EQ52" s="1295">
        <f t="shared" si="290"/>
        <v>-5.5401662049860967E-3</v>
      </c>
      <c r="ER52" s="1295">
        <f t="shared" si="290"/>
        <v>-7.6548364648573175E-3</v>
      </c>
      <c r="ES52" s="1322">
        <f t="shared" ref="ES52" si="293">ES49/EN49-1</f>
        <v>-6.2208398133748455E-3</v>
      </c>
      <c r="ET52" s="1295">
        <f t="shared" si="290"/>
        <v>1.5277777777777724E-2</v>
      </c>
      <c r="EU52" s="1295">
        <f t="shared" ref="EU52" si="294">EU49/EP49-1</f>
        <v>9.364229924406775E-3</v>
      </c>
      <c r="EV52" s="1295">
        <f t="shared" ref="EV52" si="295">EV49/EQ49-1</f>
        <v>4.5443169263590377E-3</v>
      </c>
      <c r="EW52" s="1295">
        <f t="shared" ref="EW52:EX52" si="296">EW49/ER49-1</f>
        <v>4.0885967722406047E-3</v>
      </c>
      <c r="EX52" s="1322">
        <f t="shared" si="296"/>
        <v>8.333289386877496E-3</v>
      </c>
      <c r="EY52" s="1295">
        <f t="shared" ref="EY52" si="297">EY49/EX49-1</f>
        <v>1.4012141721054805E-2</v>
      </c>
      <c r="EZ52" s="1295">
        <f t="shared" ref="EZ52" si="298">EZ49/EY49-1</f>
        <v>3.6945502634020411E-2</v>
      </c>
      <c r="FA52" s="1295">
        <f t="shared" ref="FA52" si="299">FA49/EZ49-1</f>
        <v>4.9935381991147443E-2</v>
      </c>
      <c r="FB52" s="1295">
        <f t="shared" ref="FB52" si="300">FB49/FA49-1</f>
        <v>5.0733816839371837E-2</v>
      </c>
      <c r="FC52" s="1295">
        <f t="shared" ref="FC52" si="301">FC49/FB49-1</f>
        <v>4.6997270992235274E-2</v>
      </c>
      <c r="FD52" s="1295">
        <f t="shared" ref="FD52" si="302">FD49/FC49-1</f>
        <v>4.1906045740735198E-2</v>
      </c>
      <c r="FE52" s="1295">
        <f t="shared" ref="FE52" si="303">FE49/FD49-1</f>
        <v>3.6683229628935221E-2</v>
      </c>
    </row>
    <row r="53" spans="1:162" s="104" customFormat="1" x14ac:dyDescent="0.2">
      <c r="A53" s="1317"/>
      <c r="B53" s="36"/>
      <c r="C53" s="36"/>
      <c r="D53" s="36"/>
      <c r="E53" s="36"/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14"/>
      <c r="DZ53" s="36"/>
      <c r="EA53" s="36"/>
      <c r="EB53" s="36"/>
      <c r="EC53" s="36"/>
      <c r="ED53" s="1370"/>
      <c r="EE53" s="1295"/>
      <c r="EF53" s="1295"/>
      <c r="EG53" s="1295"/>
      <c r="EH53" s="1295"/>
      <c r="EI53" s="1322"/>
      <c r="EJ53" s="1295"/>
      <c r="EK53" s="1295"/>
      <c r="EL53" s="1295"/>
      <c r="EM53" s="1295"/>
      <c r="EN53" s="1322"/>
      <c r="EO53" s="1295"/>
      <c r="EP53" s="1295"/>
      <c r="EQ53" s="1295"/>
      <c r="ER53" s="1295"/>
      <c r="ES53" s="1322"/>
      <c r="ET53" s="1295"/>
      <c r="EU53" s="1295"/>
      <c r="EV53" s="1295"/>
      <c r="EW53" s="1295"/>
      <c r="EX53" s="1322"/>
      <c r="EY53" s="1295"/>
      <c r="EZ53" s="1295"/>
      <c r="FA53" s="1295"/>
      <c r="FB53" s="1295"/>
      <c r="FC53" s="1295"/>
      <c r="FD53" s="1295"/>
      <c r="FE53" s="1295"/>
    </row>
    <row r="54" spans="1:162" x14ac:dyDescent="0.2">
      <c r="A54" s="4" t="s">
        <v>112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49">
        <f>+Inputs!DU47</f>
        <v>2101</v>
      </c>
      <c r="DV54" s="49">
        <f>+Inputs!DV47</f>
        <v>2067</v>
      </c>
      <c r="DW54" s="49">
        <f>+Inputs!DW47</f>
        <v>1997</v>
      </c>
      <c r="DX54" s="49">
        <f>+Inputs!DX47</f>
        <v>1942</v>
      </c>
      <c r="DY54" s="50">
        <f>+SUM(DU54:DX54)</f>
        <v>8107</v>
      </c>
      <c r="DZ54" s="385">
        <f>DZ49</f>
        <v>1789</v>
      </c>
      <c r="EA54" s="385">
        <f t="shared" ref="EA54:EC54" si="304">EA49</f>
        <v>1754</v>
      </c>
      <c r="EB54" s="385">
        <f t="shared" si="304"/>
        <v>1727</v>
      </c>
      <c r="EC54" s="385">
        <f t="shared" si="304"/>
        <v>1696</v>
      </c>
      <c r="ED54" s="50">
        <f>+SUM(DZ54:EC54)</f>
        <v>6966</v>
      </c>
      <c r="EE54" s="49">
        <f>+Inputs!EE47</f>
        <v>1676</v>
      </c>
      <c r="EF54" s="49">
        <f>+Inputs!EF47</f>
        <v>1616</v>
      </c>
      <c r="EG54" s="49">
        <f>+Inputs!EG47</f>
        <v>1576</v>
      </c>
      <c r="EH54" s="49">
        <f>+Inputs!EH47</f>
        <v>1543</v>
      </c>
      <c r="EI54" s="50">
        <f>+SUM(EE54:EH54)</f>
        <v>6411</v>
      </c>
      <c r="EJ54" s="49">
        <f>+Inputs!EJ47</f>
        <v>1447</v>
      </c>
      <c r="EK54" s="49">
        <f>+Inputs!EK47</f>
        <v>1459</v>
      </c>
      <c r="EL54" s="49">
        <f>+Inputs!EL47</f>
        <v>1444</v>
      </c>
      <c r="EM54" s="49">
        <f>+Inputs!EM47</f>
        <v>1437</v>
      </c>
      <c r="EN54" s="50">
        <f>+SUM(EJ54:EM54)</f>
        <v>5787</v>
      </c>
      <c r="EO54" s="49">
        <f>+Inputs!EO47</f>
        <v>1440</v>
      </c>
      <c r="EP54" s="49">
        <f>+Inputs!EP47</f>
        <v>1449</v>
      </c>
      <c r="EQ54" s="49">
        <f>+Inputs!EQ47</f>
        <v>1436</v>
      </c>
      <c r="ER54" s="49">
        <f>+Inputs!ER47</f>
        <v>1426</v>
      </c>
      <c r="ES54" s="50">
        <f>+SUM(EO54:ER54)</f>
        <v>5751</v>
      </c>
      <c r="ET54" s="49">
        <f>+Inputs!ET47</f>
        <v>1462</v>
      </c>
      <c r="EU54" s="66">
        <f t="shared" ref="EU54:EW54" si="305">EU12</f>
        <v>1462.5687691604658</v>
      </c>
      <c r="EV54" s="66">
        <f t="shared" si="305"/>
        <v>1442.5256391062517</v>
      </c>
      <c r="EW54" s="66">
        <f t="shared" si="305"/>
        <v>1431.8303389972152</v>
      </c>
      <c r="EX54" s="50">
        <f>+SUM(ET54:EW54)</f>
        <v>5798.9247472639327</v>
      </c>
      <c r="EY54" s="66">
        <f t="shared" ref="EY54:FE54" si="306">EY12</f>
        <v>5880.1801026523272</v>
      </c>
      <c r="EZ54" s="66">
        <f t="shared" si="306"/>
        <v>6097.4263121233826</v>
      </c>
      <c r="FA54" s="66">
        <f t="shared" si="306"/>
        <v>6401.9036241821377</v>
      </c>
      <c r="FB54" s="66">
        <f t="shared" si="306"/>
        <v>6726.6966300747044</v>
      </c>
      <c r="FC54" s="66">
        <f t="shared" si="306"/>
        <v>7042.8330144808806</v>
      </c>
      <c r="FD54" s="66">
        <f t="shared" si="306"/>
        <v>7337.970296930077</v>
      </c>
      <c r="FE54" s="66">
        <f t="shared" si="306"/>
        <v>7607.1507463426678</v>
      </c>
      <c r="FF54" s="206">
        <f>+(FB54/ES54)^0.2-1</f>
        <v>3.1838420571475456E-2</v>
      </c>
    </row>
    <row r="55" spans="1:162" x14ac:dyDescent="0.2">
      <c r="A55" s="52" t="s">
        <v>185</v>
      </c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4"/>
      <c r="DZ55" s="53"/>
      <c r="EA55" s="53"/>
      <c r="EB55" s="53"/>
      <c r="EC55" s="53"/>
      <c r="ED55" s="59"/>
      <c r="EE55" s="53">
        <f t="shared" ref="EE55:EF55" si="307">+IFERROR(EE54/DZ54-1,"")</f>
        <v>-6.3163778647288948E-2</v>
      </c>
      <c r="EF55" s="53">
        <f t="shared" si="307"/>
        <v>-7.8677309007981755E-2</v>
      </c>
      <c r="EG55" s="53">
        <f t="shared" ref="EG55:ET55" si="308">+IFERROR(EG54/EB54-1,"")</f>
        <v>-8.7434858135495119E-2</v>
      </c>
      <c r="EH55" s="53">
        <f t="shared" si="308"/>
        <v>-9.0212264150943411E-2</v>
      </c>
      <c r="EI55" s="59">
        <f t="shared" si="308"/>
        <v>-7.9672695951765737E-2</v>
      </c>
      <c r="EJ55" s="53">
        <f t="shared" si="308"/>
        <v>-0.13663484486873512</v>
      </c>
      <c r="EK55" s="53">
        <f t="shared" si="308"/>
        <v>-9.7153465346534684E-2</v>
      </c>
      <c r="EL55" s="53">
        <f t="shared" si="308"/>
        <v>-8.3756345177664948E-2</v>
      </c>
      <c r="EM55" s="53">
        <f t="shared" si="308"/>
        <v>-6.8697342838626052E-2</v>
      </c>
      <c r="EN55" s="59">
        <f t="shared" si="308"/>
        <v>-9.7332709405708928E-2</v>
      </c>
      <c r="EO55" s="53">
        <f t="shared" si="308"/>
        <v>-4.8375950241880128E-3</v>
      </c>
      <c r="EP55" s="53">
        <f t="shared" si="308"/>
        <v>-6.8540095956134417E-3</v>
      </c>
      <c r="EQ55" s="53">
        <f t="shared" si="308"/>
        <v>-5.5401662049860967E-3</v>
      </c>
      <c r="ER55" s="53">
        <f t="shared" si="308"/>
        <v>-7.6548364648573175E-3</v>
      </c>
      <c r="ES55" s="59">
        <f t="shared" ref="ES55" si="309">+IFERROR(ES54/EN54-1,"")</f>
        <v>-6.2208398133748455E-3</v>
      </c>
      <c r="ET55" s="53">
        <f t="shared" si="308"/>
        <v>1.5277777777777724E-2</v>
      </c>
      <c r="EU55" s="53">
        <f t="shared" ref="EU55" si="310">+IFERROR(EU54/EP54-1,"")</f>
        <v>9.3642299244069971E-3</v>
      </c>
      <c r="EV55" s="53">
        <f t="shared" ref="EV55" si="311">+IFERROR(EV54/EQ54-1,"")</f>
        <v>4.5443169263590377E-3</v>
      </c>
      <c r="EW55" s="53">
        <f t="shared" ref="EW55:EX55" si="312">+IFERROR(EW54/ER54-1,"")</f>
        <v>4.0885967722406047E-3</v>
      </c>
      <c r="EX55" s="59">
        <f t="shared" si="312"/>
        <v>8.333289386877496E-3</v>
      </c>
      <c r="EY55" s="53">
        <f t="shared" ref="EY55:FE55" si="313">+IFERROR(EY54/EX54-1,"")</f>
        <v>1.4012141721054805E-2</v>
      </c>
      <c r="EZ55" s="53">
        <f t="shared" si="313"/>
        <v>3.6945502634020411E-2</v>
      </c>
      <c r="FA55" s="53">
        <f t="shared" si="313"/>
        <v>4.9935381991147443E-2</v>
      </c>
      <c r="FB55" s="53">
        <f t="shared" si="313"/>
        <v>5.0733816839371837E-2</v>
      </c>
      <c r="FC55" s="53">
        <f t="shared" si="313"/>
        <v>4.6997270992235274E-2</v>
      </c>
      <c r="FD55" s="53">
        <f t="shared" si="313"/>
        <v>4.1906045740735198E-2</v>
      </c>
      <c r="FE55" s="53">
        <f t="shared" si="313"/>
        <v>3.6683229628934999E-2</v>
      </c>
    </row>
    <row r="56" spans="1:162" x14ac:dyDescent="0.2">
      <c r="A56" s="4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4"/>
      <c r="DZ56" s="1"/>
      <c r="EA56" s="1"/>
      <c r="EB56" s="1"/>
      <c r="EC56" s="1"/>
      <c r="ED56" s="4"/>
      <c r="EE56" s="1"/>
      <c r="EF56" s="1"/>
      <c r="EG56" s="1"/>
      <c r="EH56" s="1"/>
      <c r="EI56" s="4"/>
      <c r="EJ56" s="1"/>
      <c r="EK56" s="1"/>
      <c r="EL56" s="1"/>
      <c r="EM56" s="1"/>
      <c r="EN56" s="4"/>
      <c r="EO56" s="1"/>
      <c r="EP56" s="1"/>
      <c r="EQ56" s="1"/>
      <c r="ER56" s="1"/>
      <c r="ES56" s="4"/>
      <c r="ET56" s="1"/>
      <c r="EU56" s="1"/>
      <c r="EV56" s="1"/>
      <c r="EW56" s="1"/>
      <c r="EX56" s="4"/>
      <c r="EY56" s="1"/>
      <c r="EZ56" s="1"/>
      <c r="FA56" s="1"/>
      <c r="FB56" s="1"/>
      <c r="FC56" s="1"/>
      <c r="FD56" s="1"/>
      <c r="FE56" s="1"/>
    </row>
    <row r="57" spans="1:162" x14ac:dyDescent="0.2">
      <c r="A57" s="33" t="s">
        <v>2948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49"/>
      <c r="DV57" s="49"/>
      <c r="DW57" s="49"/>
      <c r="DX57" s="49"/>
      <c r="DY57" s="50"/>
      <c r="DZ57" s="49">
        <f>Inputs!DZ181</f>
        <v>170</v>
      </c>
      <c r="EA57" s="49">
        <f>Inputs!EA181</f>
        <v>155</v>
      </c>
      <c r="EB57" s="49">
        <f>Inputs!EB181</f>
        <v>136</v>
      </c>
      <c r="EC57" s="49">
        <f>Inputs!EC181</f>
        <v>116</v>
      </c>
      <c r="ED57" s="50">
        <f>+SUM(DZ57:EC57)</f>
        <v>577</v>
      </c>
      <c r="EE57" s="49">
        <f>Inputs!EE181</f>
        <v>111</v>
      </c>
      <c r="EF57" s="49">
        <f>Inputs!EF181</f>
        <v>108</v>
      </c>
      <c r="EG57" s="49">
        <f>Inputs!EG181</f>
        <v>95</v>
      </c>
      <c r="EH57" s="49">
        <f>Inputs!EH181</f>
        <v>93</v>
      </c>
      <c r="EI57" s="50">
        <f>SUM(EE57:EH57)</f>
        <v>407</v>
      </c>
      <c r="EJ57" s="49">
        <f>Inputs!EJ181</f>
        <v>92</v>
      </c>
      <c r="EK57" s="49">
        <f>Inputs!EK181</f>
        <v>87</v>
      </c>
      <c r="EL57" s="49">
        <f>Inputs!EL181</f>
        <v>81</v>
      </c>
      <c r="EM57" s="49">
        <f>Inputs!EM181</f>
        <v>76</v>
      </c>
      <c r="EN57" s="50">
        <f>SUM(EJ57:EM57)</f>
        <v>336</v>
      </c>
      <c r="EO57" s="49">
        <f>Inputs!EO181</f>
        <v>76</v>
      </c>
      <c r="EP57" s="49">
        <f>Inputs!EP181</f>
        <v>71</v>
      </c>
      <c r="EQ57" s="49">
        <f>Inputs!EQ181</f>
        <v>65</v>
      </c>
      <c r="ER57" s="49">
        <f>Inputs!ER181</f>
        <v>61</v>
      </c>
      <c r="ES57" s="50">
        <f>SUM(EO57:ER57)</f>
        <v>273</v>
      </c>
      <c r="ET57" s="49">
        <f>Inputs!ET181</f>
        <v>61</v>
      </c>
      <c r="EU57" s="66">
        <f t="shared" ref="EU57:EW57" si="314">EU67</f>
        <v>56.524278286753642</v>
      </c>
      <c r="EV57" s="66">
        <f t="shared" si="314"/>
        <v>51.891139451536702</v>
      </c>
      <c r="EW57" s="66">
        <f t="shared" si="314"/>
        <v>48.518550550149776</v>
      </c>
      <c r="EX57" s="50">
        <f>SUM(ET57:EW57)</f>
        <v>217.9339682884401</v>
      </c>
      <c r="EY57" s="66">
        <f t="shared" ref="EY57:FE57" si="315">EY67</f>
        <v>174.7482512431788</v>
      </c>
      <c r="EZ57" s="66">
        <f t="shared" si="315"/>
        <v>141.01103258949664</v>
      </c>
      <c r="FA57" s="66">
        <f t="shared" si="315"/>
        <v>116.08579856792464</v>
      </c>
      <c r="FB57" s="66">
        <f t="shared" si="315"/>
        <v>95.331850466777695</v>
      </c>
      <c r="FC57" s="66">
        <f t="shared" si="315"/>
        <v>78.222900961953911</v>
      </c>
      <c r="FD57" s="66">
        <f t="shared" si="315"/>
        <v>64.128381236400628</v>
      </c>
      <c r="FE57" s="66">
        <f t="shared" si="315"/>
        <v>52.531125859664442</v>
      </c>
      <c r="FF57" s="206">
        <f>+(FB57/ES57)^0.2-1</f>
        <v>-0.18975739639755018</v>
      </c>
    </row>
    <row r="58" spans="1:162" x14ac:dyDescent="0.2">
      <c r="A58" s="33" t="s">
        <v>3031</v>
      </c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49">
        <f>+Inputs!DU537+Inputs!DU536</f>
        <v>794</v>
      </c>
      <c r="DV58" s="49">
        <f>+Inputs!DV537+Inputs!DV536</f>
        <v>763</v>
      </c>
      <c r="DW58" s="49">
        <f>+Inputs!DW537+Inputs!DW536</f>
        <v>771</v>
      </c>
      <c r="DX58" s="49">
        <f>+Inputs!DX537+Inputs!DX536</f>
        <v>729</v>
      </c>
      <c r="DY58" s="50">
        <f>+SUM(DU58:DX58)</f>
        <v>3057</v>
      </c>
      <c r="DZ58" s="49">
        <f>Inputs!DZ182</f>
        <v>583</v>
      </c>
      <c r="EA58" s="49">
        <f>Inputs!EA182</f>
        <v>580</v>
      </c>
      <c r="EB58" s="49">
        <f>Inputs!EB182</f>
        <v>582</v>
      </c>
      <c r="EC58" s="49">
        <f>Inputs!EC182</f>
        <v>570</v>
      </c>
      <c r="ED58" s="50">
        <f>+SUM(DZ58:EC58)</f>
        <v>2315</v>
      </c>
      <c r="EE58" s="49">
        <f>Inputs!EE182</f>
        <v>567</v>
      </c>
      <c r="EF58" s="49">
        <f>Inputs!EF182</f>
        <v>537</v>
      </c>
      <c r="EG58" s="49">
        <f>Inputs!EG182</f>
        <v>540</v>
      </c>
      <c r="EH58" s="49">
        <f>Inputs!EH182</f>
        <v>505</v>
      </c>
      <c r="EI58" s="50">
        <f>+SUM(EE58:EH58)</f>
        <v>2149</v>
      </c>
      <c r="EJ58" s="49">
        <f>Inputs!EJ182</f>
        <v>460</v>
      </c>
      <c r="EK58" s="49">
        <f>Inputs!EK182</f>
        <v>451</v>
      </c>
      <c r="EL58" s="49">
        <f>Inputs!EL182</f>
        <v>459</v>
      </c>
      <c r="EM58" s="49">
        <f>Inputs!EM182</f>
        <v>442</v>
      </c>
      <c r="EN58" s="50">
        <f>+SUM(EJ58:EM58)</f>
        <v>1812</v>
      </c>
      <c r="EO58" s="49">
        <f>Inputs!EO182</f>
        <v>467</v>
      </c>
      <c r="EP58" s="49">
        <f>Inputs!EP182</f>
        <v>460</v>
      </c>
      <c r="EQ58" s="49">
        <f>Inputs!EQ182</f>
        <v>482</v>
      </c>
      <c r="ER58" s="49">
        <f>Inputs!ER182</f>
        <v>453</v>
      </c>
      <c r="ES58" s="50">
        <f>+SUM(EO58:ER58)</f>
        <v>1862</v>
      </c>
      <c r="ET58" s="49">
        <f>Inputs!ET182</f>
        <v>453</v>
      </c>
      <c r="EU58" s="66">
        <f t="shared" ref="EU58:EW59" si="316">+EU68</f>
        <v>456.07342274999991</v>
      </c>
      <c r="EV58" s="66">
        <f t="shared" si="316"/>
        <v>478.97121442500003</v>
      </c>
      <c r="EW58" s="66">
        <f t="shared" si="316"/>
        <v>451.05991425000002</v>
      </c>
      <c r="EX58" s="50">
        <f>+SUM(ET58:EW58)</f>
        <v>1839.104551425</v>
      </c>
      <c r="EY58" s="66">
        <f t="shared" ref="EY58:FE58" si="317">+EY68</f>
        <v>1834.8263923253273</v>
      </c>
      <c r="EZ58" s="66">
        <f t="shared" si="317"/>
        <v>1829.1934753008884</v>
      </c>
      <c r="FA58" s="66">
        <f t="shared" si="317"/>
        <v>1823.5778513317143</v>
      </c>
      <c r="FB58" s="66">
        <f t="shared" si="317"/>
        <v>1817.9794673281256</v>
      </c>
      <c r="FC58" s="66">
        <f t="shared" si="317"/>
        <v>1812.3982703634281</v>
      </c>
      <c r="FD58" s="66">
        <f t="shared" si="317"/>
        <v>1806.8342076734123</v>
      </c>
      <c r="FE58" s="66">
        <f t="shared" si="317"/>
        <v>1801.2872266558545</v>
      </c>
      <c r="FF58" s="206">
        <f>+(FB58/ES58)^0.2-1</f>
        <v>-4.7736651222251014E-3</v>
      </c>
    </row>
    <row r="59" spans="1:162" x14ac:dyDescent="0.2">
      <c r="A59" s="33" t="s">
        <v>67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49">
        <f>+Inputs!DU538</f>
        <v>434</v>
      </c>
      <c r="DV59" s="49">
        <f>+Inputs!DV538</f>
        <v>422</v>
      </c>
      <c r="DW59" s="49">
        <f>+Inputs!DW538</f>
        <v>422</v>
      </c>
      <c r="DX59" s="49">
        <f>+Inputs!DX538</f>
        <v>439</v>
      </c>
      <c r="DY59" s="50">
        <f>+SUM(DU59:DX59)</f>
        <v>1717</v>
      </c>
      <c r="DZ59" s="49">
        <f>Inputs!DZ183</f>
        <v>349</v>
      </c>
      <c r="EA59" s="49">
        <f>Inputs!EA183</f>
        <v>316</v>
      </c>
      <c r="EB59" s="49">
        <f>Inputs!EB183</f>
        <v>318</v>
      </c>
      <c r="EC59" s="49">
        <f>Inputs!EC183</f>
        <v>316</v>
      </c>
      <c r="ED59" s="50">
        <f>+SUM(DZ59:EC59)</f>
        <v>1299</v>
      </c>
      <c r="EE59" s="49">
        <f>Inputs!EE183</f>
        <v>328</v>
      </c>
      <c r="EF59" s="49">
        <f>Inputs!EF183</f>
        <v>338</v>
      </c>
      <c r="EG59" s="49">
        <f>Inputs!EG183</f>
        <v>354</v>
      </c>
      <c r="EH59" s="49">
        <f>Inputs!EH183</f>
        <v>360</v>
      </c>
      <c r="EI59" s="50">
        <f>+SUM(EE59:EH59)</f>
        <v>1380</v>
      </c>
      <c r="EJ59" s="49">
        <f>Inputs!EJ183</f>
        <v>386</v>
      </c>
      <c r="EK59" s="49">
        <f>Inputs!EK183</f>
        <v>386</v>
      </c>
      <c r="EL59" s="49">
        <f>Inputs!EL183</f>
        <v>396</v>
      </c>
      <c r="EM59" s="49">
        <f>Inputs!EM183</f>
        <v>391</v>
      </c>
      <c r="EN59" s="50">
        <f>+SUM(EJ59:EM59)</f>
        <v>1559</v>
      </c>
      <c r="EO59" s="49">
        <f>Inputs!EO183</f>
        <v>378</v>
      </c>
      <c r="EP59" s="49">
        <f>Inputs!EP183</f>
        <v>385</v>
      </c>
      <c r="EQ59" s="49">
        <f>Inputs!EQ183</f>
        <v>363</v>
      </c>
      <c r="ER59" s="49">
        <f>Inputs!ER183</f>
        <v>363</v>
      </c>
      <c r="ES59" s="50">
        <f>+SUM(EO59:ER59)</f>
        <v>1489</v>
      </c>
      <c r="ET59" s="49">
        <f>Inputs!ET183</f>
        <v>401</v>
      </c>
      <c r="EU59" s="66">
        <f t="shared" si="316"/>
        <v>390.00122273423796</v>
      </c>
      <c r="EV59" s="66">
        <f t="shared" si="316"/>
        <v>359.30360374030937</v>
      </c>
      <c r="EW59" s="66">
        <f t="shared" si="316"/>
        <v>352.75941959786587</v>
      </c>
      <c r="EX59" s="50">
        <f>+SUM(ET59:EW59)</f>
        <v>1503.0642460724132</v>
      </c>
      <c r="EY59" s="66">
        <f t="shared" ref="EY59:FE59" si="318">+EY69</f>
        <v>1447.4869044599661</v>
      </c>
      <c r="EZ59" s="66">
        <f t="shared" si="318"/>
        <v>1424.6050682482276</v>
      </c>
      <c r="FA59" s="66">
        <f t="shared" si="318"/>
        <v>1458.695564825565</v>
      </c>
      <c r="FB59" s="66">
        <f t="shared" si="318"/>
        <v>1557.0033970673774</v>
      </c>
      <c r="FC59" s="66">
        <f t="shared" si="318"/>
        <v>1647.2208878459799</v>
      </c>
      <c r="FD59" s="66">
        <f t="shared" si="318"/>
        <v>1727.976218507373</v>
      </c>
      <c r="FE59" s="66">
        <f t="shared" si="318"/>
        <v>1799.6553422385025</v>
      </c>
      <c r="FF59" s="206">
        <f>+(FB59/ES59)^0.2-1</f>
        <v>8.9716705217393056E-3</v>
      </c>
    </row>
    <row r="60" spans="1:162" x14ac:dyDescent="0.2">
      <c r="A60" s="54" t="s">
        <v>188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51">
        <f>+SUM(DU58:DU59)</f>
        <v>1228</v>
      </c>
      <c r="DV60" s="51">
        <f>+SUM(DV58:DV59)</f>
        <v>1185</v>
      </c>
      <c r="DW60" s="51">
        <f>+SUM(DW58:DW59)</f>
        <v>1193</v>
      </c>
      <c r="DX60" s="51">
        <f>+SUM(DX58:DX59)</f>
        <v>1168</v>
      </c>
      <c r="DY60" s="51">
        <f>+SUM(DU60:DX60)</f>
        <v>4774</v>
      </c>
      <c r="DZ60" s="51">
        <f>SUM(DZ57:DZ59)</f>
        <v>1102</v>
      </c>
      <c r="EA60" s="51">
        <f>SUM(EA57:EA59)</f>
        <v>1051</v>
      </c>
      <c r="EB60" s="51">
        <f>SUM(EB57:EB59)</f>
        <v>1036</v>
      </c>
      <c r="EC60" s="51">
        <f>SUM(EC57:EC59)</f>
        <v>1002</v>
      </c>
      <c r="ED60" s="51">
        <f>+SUM(DZ60:EC60)</f>
        <v>4191</v>
      </c>
      <c r="EE60" s="51">
        <f>SUM(EE57:EE59)</f>
        <v>1006</v>
      </c>
      <c r="EF60" s="51">
        <f>SUM(EF57:EF59)</f>
        <v>983</v>
      </c>
      <c r="EG60" s="51">
        <f>SUM(EG57:EG59)</f>
        <v>989</v>
      </c>
      <c r="EH60" s="51">
        <f>SUM(EH57:EH59)</f>
        <v>958</v>
      </c>
      <c r="EI60" s="51">
        <f>+SUM(EE60:EH60)</f>
        <v>3936</v>
      </c>
      <c r="EJ60" s="51">
        <f>SUM(EJ57:EJ59)</f>
        <v>938</v>
      </c>
      <c r="EK60" s="51">
        <f>SUM(EK57:EK59)</f>
        <v>924</v>
      </c>
      <c r="EL60" s="51">
        <f>SUM(EL57:EL59)</f>
        <v>936</v>
      </c>
      <c r="EM60" s="51">
        <f>SUM(EM57:EM59)</f>
        <v>909</v>
      </c>
      <c r="EN60" s="51">
        <f>+SUM(EJ60:EM60)</f>
        <v>3707</v>
      </c>
      <c r="EO60" s="51">
        <f>SUM(EO57:EO59)</f>
        <v>921</v>
      </c>
      <c r="EP60" s="51">
        <f>SUM(EP57:EP59)</f>
        <v>916</v>
      </c>
      <c r="EQ60" s="51">
        <f>SUM(EQ57:EQ59)</f>
        <v>910</v>
      </c>
      <c r="ER60" s="51">
        <f>SUM(ER57:ER59)</f>
        <v>877</v>
      </c>
      <c r="ES60" s="51">
        <f>+SUM(EO60:ER60)</f>
        <v>3624</v>
      </c>
      <c r="ET60" s="51">
        <f>SUM(ET57:ET59)</f>
        <v>915</v>
      </c>
      <c r="EU60" s="51">
        <f t="shared" ref="EU60:EW60" si="319">SUM(EU57:EU59)</f>
        <v>902.59892377099141</v>
      </c>
      <c r="EV60" s="51">
        <f t="shared" si="319"/>
        <v>890.16595761684607</v>
      </c>
      <c r="EW60" s="51">
        <f t="shared" si="319"/>
        <v>852.3378843980156</v>
      </c>
      <c r="EX60" s="51">
        <f>+SUM(ET60:EW60)</f>
        <v>3560.1027657858531</v>
      </c>
      <c r="EY60" s="51">
        <f t="shared" ref="EY60:FE60" si="320">SUM(EY57:EY59)</f>
        <v>3457.0615480284723</v>
      </c>
      <c r="EZ60" s="51">
        <f t="shared" si="320"/>
        <v>3394.8095761386126</v>
      </c>
      <c r="FA60" s="51">
        <f t="shared" si="320"/>
        <v>3398.3592147252039</v>
      </c>
      <c r="FB60" s="51">
        <f t="shared" si="320"/>
        <v>3470.3147148622807</v>
      </c>
      <c r="FC60" s="51">
        <f t="shared" si="320"/>
        <v>3537.8420591713621</v>
      </c>
      <c r="FD60" s="51">
        <f t="shared" si="320"/>
        <v>3598.9388074171857</v>
      </c>
      <c r="FE60" s="51">
        <f t="shared" si="320"/>
        <v>3653.4736947540214</v>
      </c>
      <c r="FF60" s="206">
        <f>+(FB60/ES60)^0.2-1</f>
        <v>-8.6291735839195693E-3</v>
      </c>
    </row>
    <row r="61" spans="1:162" x14ac:dyDescent="0.2">
      <c r="A61" s="56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4"/>
      <c r="DZ61" s="1"/>
      <c r="EA61" s="1"/>
      <c r="EB61" s="1"/>
      <c r="EC61" s="1"/>
      <c r="ED61" s="4"/>
      <c r="EE61" s="1"/>
      <c r="EF61" s="1"/>
      <c r="EG61" s="1"/>
      <c r="EH61" s="1"/>
      <c r="EI61" s="4"/>
      <c r="EJ61" s="1"/>
      <c r="EK61" s="1"/>
      <c r="EL61" s="1"/>
      <c r="EM61" s="1"/>
      <c r="EN61" s="4"/>
      <c r="EO61" s="1"/>
      <c r="EP61" s="1"/>
      <c r="EQ61" s="1"/>
      <c r="ER61" s="1"/>
      <c r="ES61" s="4"/>
      <c r="ET61" s="1"/>
      <c r="EU61" s="1"/>
      <c r="EV61" s="1"/>
      <c r="EW61" s="1"/>
      <c r="EX61" s="4"/>
      <c r="EY61" s="1"/>
      <c r="EZ61" s="1"/>
      <c r="FA61" s="1"/>
      <c r="FB61" s="1"/>
      <c r="FC61" s="1"/>
      <c r="FD61" s="1"/>
      <c r="FE61" s="1"/>
    </row>
    <row r="62" spans="1:162" x14ac:dyDescent="0.2">
      <c r="A62" s="54" t="s">
        <v>95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57">
        <f>+DU54-DU60</f>
        <v>873</v>
      </c>
      <c r="DV62" s="57">
        <f>+DV54-DV60</f>
        <v>882</v>
      </c>
      <c r="DW62" s="57">
        <f>+DW54-DW60</f>
        <v>804</v>
      </c>
      <c r="DX62" s="57">
        <f>+DX54-DX60</f>
        <v>774</v>
      </c>
      <c r="DY62" s="57">
        <f>+SUM(DU62:DX62)</f>
        <v>3333</v>
      </c>
      <c r="DZ62" s="57">
        <f>+DZ54-DZ60</f>
        <v>687</v>
      </c>
      <c r="EA62" s="57">
        <f>+EA54-EA60</f>
        <v>703</v>
      </c>
      <c r="EB62" s="57">
        <f>+EB54-EB60</f>
        <v>691</v>
      </c>
      <c r="EC62" s="57">
        <f>+EC54-EC60</f>
        <v>694</v>
      </c>
      <c r="ED62" s="57">
        <f>+SUM(DZ62:EC62)</f>
        <v>2775</v>
      </c>
      <c r="EE62" s="57">
        <f>+EE54-EE60</f>
        <v>670</v>
      </c>
      <c r="EF62" s="57">
        <f>+EF54-EF60</f>
        <v>633</v>
      </c>
      <c r="EG62" s="57">
        <f>+EG54-EG60</f>
        <v>587</v>
      </c>
      <c r="EH62" s="57">
        <f>+EH54-EH60</f>
        <v>585</v>
      </c>
      <c r="EI62" s="57">
        <f>+SUM(EE62:EH62)</f>
        <v>2475</v>
      </c>
      <c r="EJ62" s="57">
        <f>+EJ54-EJ60</f>
        <v>509</v>
      </c>
      <c r="EK62" s="57">
        <f>+EK54-EK60</f>
        <v>535</v>
      </c>
      <c r="EL62" s="57">
        <f>+EL54-EL60</f>
        <v>508</v>
      </c>
      <c r="EM62" s="57">
        <f>+EM54-EM60</f>
        <v>528</v>
      </c>
      <c r="EN62" s="57">
        <f>+SUM(EJ62:EM62)</f>
        <v>2080</v>
      </c>
      <c r="EO62" s="57">
        <f>+EO54-EO60</f>
        <v>519</v>
      </c>
      <c r="EP62" s="57">
        <f>+EP54-EP60</f>
        <v>533</v>
      </c>
      <c r="EQ62" s="57">
        <f>+EQ54-EQ60</f>
        <v>526</v>
      </c>
      <c r="ER62" s="57">
        <f>+ER54-ER60</f>
        <v>549</v>
      </c>
      <c r="ES62" s="57">
        <f>+SUM(EO62:ER62)</f>
        <v>2127</v>
      </c>
      <c r="ET62" s="57">
        <f>+ET54-ET60</f>
        <v>547</v>
      </c>
      <c r="EU62" s="57">
        <f t="shared" ref="EU62:EW62" si="321">+EU54-EU60</f>
        <v>559.96984538947436</v>
      </c>
      <c r="EV62" s="57">
        <f t="shared" si="321"/>
        <v>552.3596814894056</v>
      </c>
      <c r="EW62" s="57">
        <f t="shared" si="321"/>
        <v>579.49245459919962</v>
      </c>
      <c r="EX62" s="57">
        <f>+SUM(ET62:EW62)</f>
        <v>2238.8219814780796</v>
      </c>
      <c r="EY62" s="57">
        <f t="shared" ref="EY62:FE62" si="322">+EY54-EY60</f>
        <v>2423.1185546238548</v>
      </c>
      <c r="EZ62" s="57">
        <f t="shared" si="322"/>
        <v>2702.61673598477</v>
      </c>
      <c r="FA62" s="57">
        <f t="shared" si="322"/>
        <v>3003.5444094569339</v>
      </c>
      <c r="FB62" s="57">
        <f t="shared" si="322"/>
        <v>3256.3819152124238</v>
      </c>
      <c r="FC62" s="57">
        <f t="shared" si="322"/>
        <v>3504.9909553095185</v>
      </c>
      <c r="FD62" s="57">
        <f t="shared" si="322"/>
        <v>3739.0314895128913</v>
      </c>
      <c r="FE62" s="57">
        <f t="shared" si="322"/>
        <v>3953.6770515886465</v>
      </c>
      <c r="FF62" s="206">
        <f>+(FB62/ES62)^0.2-1</f>
        <v>8.8913968285605494E-2</v>
      </c>
    </row>
    <row r="63" spans="1:162" x14ac:dyDescent="0.2">
      <c r="A63" s="52" t="s">
        <v>189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53">
        <f t="shared" ref="DU63:FE63" si="323">+DU62/DU54</f>
        <v>0.41551642075202283</v>
      </c>
      <c r="DV63" s="53">
        <f t="shared" si="323"/>
        <v>0.42670537010159654</v>
      </c>
      <c r="DW63" s="53">
        <f t="shared" si="323"/>
        <v>0.40260390585878819</v>
      </c>
      <c r="DX63" s="53">
        <f t="shared" si="323"/>
        <v>0.39855818743563337</v>
      </c>
      <c r="DY63" s="59">
        <f t="shared" si="323"/>
        <v>0.41112618724559025</v>
      </c>
      <c r="DZ63" s="53">
        <f t="shared" si="323"/>
        <v>0.3840134153158189</v>
      </c>
      <c r="EA63" s="53">
        <f t="shared" si="323"/>
        <v>0.40079817559863168</v>
      </c>
      <c r="EB63" s="53">
        <f t="shared" si="323"/>
        <v>0.40011580775911987</v>
      </c>
      <c r="EC63" s="53">
        <f t="shared" si="323"/>
        <v>0.40919811320754718</v>
      </c>
      <c r="ED63" s="59">
        <f t="shared" si="323"/>
        <v>0.39836347975882858</v>
      </c>
      <c r="EE63" s="53">
        <f t="shared" si="323"/>
        <v>0.3997613365155131</v>
      </c>
      <c r="EF63" s="53">
        <f t="shared" si="323"/>
        <v>0.39170792079207922</v>
      </c>
      <c r="EG63" s="53">
        <f t="shared" si="323"/>
        <v>0.37246192893401014</v>
      </c>
      <c r="EH63" s="53">
        <f t="shared" si="323"/>
        <v>0.37913156189241737</v>
      </c>
      <c r="EI63" s="59">
        <f t="shared" si="323"/>
        <v>0.38605521759475903</v>
      </c>
      <c r="EJ63" s="53">
        <f t="shared" ref="EJ63:EK63" si="324">+EJ62/EJ54</f>
        <v>0.35176226675881134</v>
      </c>
      <c r="EK63" s="53">
        <f t="shared" si="324"/>
        <v>0.36668951336531869</v>
      </c>
      <c r="EL63" s="53">
        <f t="shared" ref="EL63:EM63" si="325">+EL62/EL54</f>
        <v>0.35180055401662053</v>
      </c>
      <c r="EM63" s="53">
        <f t="shared" si="325"/>
        <v>0.36743215031315241</v>
      </c>
      <c r="EN63" s="59">
        <f t="shared" si="323"/>
        <v>0.35942630032832212</v>
      </c>
      <c r="EO63" s="53">
        <f t="shared" si="323"/>
        <v>0.36041666666666666</v>
      </c>
      <c r="EP63" s="53">
        <f t="shared" ref="EP63:EQ63" si="326">+EP62/EP54</f>
        <v>0.36783988957902003</v>
      </c>
      <c r="EQ63" s="53">
        <f t="shared" si="326"/>
        <v>0.36629526462395545</v>
      </c>
      <c r="ER63" s="53">
        <f t="shared" ref="ER63" si="327">+ER62/ER54</f>
        <v>0.38499298737727911</v>
      </c>
      <c r="ES63" s="59">
        <f t="shared" ref="ES63:ET63" si="328">+ES62/ES54</f>
        <v>0.36984872196139801</v>
      </c>
      <c r="ET63" s="53">
        <f t="shared" si="328"/>
        <v>0.37414500683994528</v>
      </c>
      <c r="EU63" s="53">
        <f t="shared" ref="EU63:EX63" si="329">+EU62/EU54</f>
        <v>0.38286736131450738</v>
      </c>
      <c r="EV63" s="53">
        <f t="shared" si="329"/>
        <v>0.3829115174906923</v>
      </c>
      <c r="EW63" s="53">
        <f t="shared" si="329"/>
        <v>0.40472145254656927</v>
      </c>
      <c r="EX63" s="59">
        <f t="shared" si="329"/>
        <v>0.38607536380505847</v>
      </c>
      <c r="EY63" s="53">
        <f t="shared" si="323"/>
        <v>0.41208237032244599</v>
      </c>
      <c r="EZ63" s="53">
        <f t="shared" si="323"/>
        <v>0.44323893354991678</v>
      </c>
      <c r="FA63" s="53">
        <f t="shared" si="323"/>
        <v>0.46916426515880977</v>
      </c>
      <c r="FB63" s="53">
        <f t="shared" si="323"/>
        <v>0.48409822744990649</v>
      </c>
      <c r="FC63" s="53">
        <f t="shared" si="323"/>
        <v>0.49766776354101411</v>
      </c>
      <c r="FD63" s="53">
        <f t="shared" si="323"/>
        <v>0.50954573788301616</v>
      </c>
      <c r="FE63" s="53">
        <f t="shared" si="323"/>
        <v>0.51973165557281453</v>
      </c>
    </row>
    <row r="64" spans="1:162" x14ac:dyDescent="0.2">
      <c r="A64" s="52" t="s">
        <v>185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4"/>
      <c r="DZ64" s="53"/>
      <c r="EA64" s="53"/>
      <c r="EB64" s="53"/>
      <c r="EC64" s="53"/>
      <c r="ED64" s="59"/>
      <c r="EE64" s="53">
        <f t="shared" ref="EE64:ET64" si="330">+IFERROR(EE62/DZ62-1,"")</f>
        <v>-2.4745269286754024E-2</v>
      </c>
      <c r="EF64" s="53">
        <f t="shared" si="330"/>
        <v>-9.9573257467994281E-2</v>
      </c>
      <c r="EG64" s="53">
        <f t="shared" si="330"/>
        <v>-0.15050651230101297</v>
      </c>
      <c r="EH64" s="53">
        <f t="shared" si="330"/>
        <v>-0.15706051873198845</v>
      </c>
      <c r="EI64" s="59">
        <f t="shared" si="330"/>
        <v>-0.10810810810810811</v>
      </c>
      <c r="EJ64" s="53">
        <f t="shared" si="330"/>
        <v>-0.24029850746268655</v>
      </c>
      <c r="EK64" s="53">
        <f t="shared" si="330"/>
        <v>-0.15481832543443919</v>
      </c>
      <c r="EL64" s="53">
        <f t="shared" si="330"/>
        <v>-0.13458262350936967</v>
      </c>
      <c r="EM64" s="53">
        <f t="shared" si="330"/>
        <v>-9.7435897435897423E-2</v>
      </c>
      <c r="EN64" s="59">
        <f>+IFERROR(EN62/EI62-1,"")</f>
        <v>-0.15959595959595962</v>
      </c>
      <c r="EO64" s="53">
        <f t="shared" si="330"/>
        <v>1.9646365422396839E-2</v>
      </c>
      <c r="EP64" s="53">
        <f t="shared" si="330"/>
        <v>-3.7383177570093906E-3</v>
      </c>
      <c r="EQ64" s="53">
        <f t="shared" si="330"/>
        <v>3.5433070866141669E-2</v>
      </c>
      <c r="ER64" s="53">
        <f t="shared" si="330"/>
        <v>3.9772727272727293E-2</v>
      </c>
      <c r="ES64" s="59">
        <f>+IFERROR(ES62/EN62-1,"")</f>
        <v>2.2596153846153877E-2</v>
      </c>
      <c r="ET64" s="53">
        <f t="shared" si="330"/>
        <v>5.3949903660886367E-2</v>
      </c>
      <c r="EU64" s="53">
        <f t="shared" ref="EU64" si="331">+IFERROR(EU62/EP62-1,"")</f>
        <v>5.0600085158488461E-2</v>
      </c>
      <c r="EV64" s="53">
        <f t="shared" ref="EV64" si="332">+IFERROR(EV62/EQ62-1,"")</f>
        <v>5.0113462907615203E-2</v>
      </c>
      <c r="EW64" s="53">
        <f t="shared" ref="EW64" si="333">+IFERROR(EW62/ER62-1,"")</f>
        <v>5.5541811656101281E-2</v>
      </c>
      <c r="EX64" s="59">
        <f>+IFERROR(EX62/ES62-1,"")</f>
        <v>5.257262880962843E-2</v>
      </c>
      <c r="EY64" s="53">
        <f t="shared" ref="EY64:FE64" si="334">+IFERROR(EY62/EX62-1,"")</f>
        <v>8.2318547285346044E-2</v>
      </c>
      <c r="EZ64" s="53">
        <f t="shared" si="334"/>
        <v>0.11534647400044462</v>
      </c>
      <c r="FA64" s="53">
        <f t="shared" si="334"/>
        <v>0.11134678086810301</v>
      </c>
      <c r="FB64" s="53">
        <f t="shared" si="334"/>
        <v>8.4179712795125594E-2</v>
      </c>
      <c r="FC64" s="53">
        <f t="shared" si="334"/>
        <v>7.6345172823770957E-2</v>
      </c>
      <c r="FD64" s="53">
        <f t="shared" si="334"/>
        <v>6.6773505891317031E-2</v>
      </c>
      <c r="FE64" s="53">
        <f t="shared" si="334"/>
        <v>5.7406727565088911E-2</v>
      </c>
    </row>
    <row r="65" spans="1:163" x14ac:dyDescent="0.2">
      <c r="A65" s="56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4"/>
      <c r="DZ65" s="1"/>
      <c r="EA65" s="1"/>
      <c r="EB65" s="1"/>
      <c r="EC65" s="1"/>
      <c r="ED65" s="4"/>
      <c r="EE65" s="1"/>
      <c r="EF65" s="1"/>
      <c r="EG65" s="1"/>
      <c r="EH65" s="1"/>
      <c r="EI65" s="4"/>
      <c r="EJ65" s="1"/>
      <c r="EK65" s="1"/>
      <c r="EL65" s="1"/>
      <c r="EM65" s="1"/>
      <c r="EN65" s="4"/>
      <c r="EO65" s="4"/>
      <c r="EP65" s="4"/>
      <c r="EQ65" s="4"/>
      <c r="ER65" s="4"/>
      <c r="ES65" s="1"/>
      <c r="ET65" s="4"/>
      <c r="EU65" s="4"/>
      <c r="EV65" s="4"/>
      <c r="EW65" s="4"/>
      <c r="EX65" s="1"/>
      <c r="EY65" s="1"/>
      <c r="EZ65" s="1"/>
      <c r="FA65" s="1"/>
      <c r="FB65" s="1"/>
      <c r="FC65" s="1"/>
      <c r="FD65" s="1"/>
      <c r="FE65" s="1"/>
    </row>
    <row r="66" spans="1:163" x14ac:dyDescent="0.2">
      <c r="A66" s="61" t="s">
        <v>2945</v>
      </c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61"/>
      <c r="AP66" s="61"/>
      <c r="AQ66" s="61"/>
      <c r="AR66" s="61"/>
      <c r="AS66" s="61"/>
      <c r="AT66" s="61"/>
      <c r="AU66" s="61"/>
      <c r="AV66" s="61"/>
      <c r="AW66" s="61"/>
      <c r="AX66" s="61"/>
      <c r="AY66" s="61"/>
      <c r="AZ66" s="61"/>
      <c r="BA66" s="61"/>
      <c r="BB66" s="61"/>
      <c r="BC66" s="61"/>
      <c r="BD66" s="61"/>
      <c r="BE66" s="61"/>
      <c r="BF66" s="61"/>
      <c r="BG66" s="61"/>
      <c r="BH66" s="61"/>
      <c r="BI66" s="61"/>
      <c r="BJ66" s="61"/>
      <c r="BK66" s="61"/>
      <c r="BL66" s="61"/>
      <c r="BM66" s="61"/>
      <c r="BN66" s="61"/>
      <c r="BO66" s="61"/>
      <c r="BP66" s="61"/>
      <c r="BQ66" s="61"/>
      <c r="BR66" s="61"/>
      <c r="BS66" s="61"/>
      <c r="BT66" s="61"/>
      <c r="BU66" s="61"/>
      <c r="BV66" s="61"/>
      <c r="BW66" s="61"/>
      <c r="BX66" s="61"/>
      <c r="BY66" s="61"/>
      <c r="BZ66" s="61"/>
      <c r="CA66" s="61"/>
      <c r="CB66" s="61"/>
      <c r="CC66" s="61"/>
      <c r="CD66" s="61"/>
      <c r="CE66" s="61"/>
      <c r="CF66" s="61"/>
      <c r="CG66" s="61"/>
      <c r="CH66" s="61"/>
      <c r="CI66" s="61"/>
      <c r="CJ66" s="61"/>
      <c r="CK66" s="61"/>
      <c r="CL66" s="61"/>
      <c r="CM66" s="61"/>
      <c r="CN66" s="61"/>
      <c r="CO66" s="61"/>
      <c r="CP66" s="61"/>
      <c r="CQ66" s="61"/>
      <c r="CR66" s="61"/>
      <c r="CS66" s="61"/>
      <c r="CT66" s="61"/>
      <c r="CU66" s="61"/>
      <c r="CV66" s="61"/>
      <c r="CW66" s="61"/>
      <c r="CX66" s="61"/>
      <c r="CY66" s="61"/>
      <c r="CZ66" s="61"/>
      <c r="DA66" s="61"/>
      <c r="DB66" s="61"/>
      <c r="DC66" s="61"/>
      <c r="DD66" s="61"/>
      <c r="DE66" s="61"/>
      <c r="DF66" s="61"/>
      <c r="DG66" s="61"/>
      <c r="DH66" s="61"/>
      <c r="DI66" s="61"/>
      <c r="DJ66" s="61"/>
      <c r="DK66" s="61"/>
      <c r="DL66" s="61"/>
      <c r="DM66" s="61"/>
      <c r="DN66" s="61"/>
      <c r="DO66" s="61"/>
      <c r="DP66" s="61"/>
      <c r="DQ66" s="61"/>
      <c r="DR66" s="61"/>
      <c r="DS66" s="61"/>
      <c r="DT66" s="61"/>
      <c r="DU66" s="61"/>
      <c r="DV66" s="61"/>
      <c r="DW66" s="61"/>
      <c r="DX66" s="61"/>
      <c r="DY66" s="61"/>
      <c r="DZ66" s="61"/>
      <c r="EA66" s="61"/>
      <c r="EB66" s="61"/>
      <c r="EC66" s="61"/>
      <c r="ED66" s="61"/>
      <c r="EE66" s="61"/>
      <c r="EF66" s="61"/>
      <c r="EG66" s="61"/>
      <c r="EH66" s="61"/>
      <c r="EI66" s="61"/>
      <c r="EJ66" s="61"/>
      <c r="EK66" s="61"/>
      <c r="EL66" s="61"/>
      <c r="EM66" s="61"/>
      <c r="EN66" s="61"/>
      <c r="EO66" s="61"/>
      <c r="EP66" s="61"/>
      <c r="EQ66" s="61"/>
      <c r="ER66" s="61"/>
      <c r="ES66" s="61"/>
      <c r="ET66" s="61"/>
      <c r="EU66" s="61"/>
      <c r="EV66" s="61"/>
      <c r="EW66" s="61"/>
      <c r="EX66" s="61"/>
      <c r="EY66" s="61"/>
      <c r="EZ66" s="61"/>
      <c r="FA66" s="61"/>
      <c r="FB66" s="61"/>
      <c r="FC66" s="61"/>
      <c r="FD66" s="61"/>
      <c r="FE66" s="61"/>
      <c r="FF66" s="61"/>
    </row>
    <row r="67" spans="1:163" x14ac:dyDescent="0.2">
      <c r="A67" s="33" t="s">
        <v>2841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49"/>
      <c r="DV67" s="49"/>
      <c r="DW67" s="49"/>
      <c r="DX67" s="49"/>
      <c r="DY67" s="50"/>
      <c r="DZ67" s="385">
        <f>DZ483</f>
        <v>170</v>
      </c>
      <c r="EA67" s="385">
        <f>EA483</f>
        <v>155</v>
      </c>
      <c r="EB67" s="385">
        <f>EB483</f>
        <v>136</v>
      </c>
      <c r="EC67" s="385">
        <f>EC483</f>
        <v>116</v>
      </c>
      <c r="ED67" s="1313">
        <f>SUM(DZ67:EC67)</f>
        <v>577</v>
      </c>
      <c r="EE67" s="385">
        <f>EE483</f>
        <v>111</v>
      </c>
      <c r="EF67" s="385">
        <f>EF483</f>
        <v>108</v>
      </c>
      <c r="EG67" s="385">
        <f>EG483</f>
        <v>95</v>
      </c>
      <c r="EH67" s="385">
        <f>EH483</f>
        <v>93</v>
      </c>
      <c r="EI67" s="1313">
        <f>SUM(EE67:EH67)</f>
        <v>407</v>
      </c>
      <c r="EJ67" s="385">
        <f>EJ483</f>
        <v>92</v>
      </c>
      <c r="EK67" s="385">
        <f>EK483</f>
        <v>87</v>
      </c>
      <c r="EL67" s="385">
        <f>EL483</f>
        <v>81</v>
      </c>
      <c r="EM67" s="385">
        <f>EM483</f>
        <v>76</v>
      </c>
      <c r="EN67" s="1313">
        <f>SUM(EJ67:EM67)</f>
        <v>336</v>
      </c>
      <c r="EO67" s="385">
        <f>EO483</f>
        <v>76</v>
      </c>
      <c r="EP67" s="385">
        <f>EP483</f>
        <v>71</v>
      </c>
      <c r="EQ67" s="385">
        <f>EQ483</f>
        <v>65</v>
      </c>
      <c r="ER67" s="385">
        <f>ER483</f>
        <v>61</v>
      </c>
      <c r="ES67" s="1313">
        <f>SUM(EO67:ER67)</f>
        <v>273</v>
      </c>
      <c r="ET67" s="385">
        <f>ET483</f>
        <v>61</v>
      </c>
      <c r="EU67" s="385">
        <f t="shared" ref="EU67:EW67" si="335">EU483</f>
        <v>56.524278286753642</v>
      </c>
      <c r="EV67" s="385">
        <f t="shared" si="335"/>
        <v>51.891139451536702</v>
      </c>
      <c r="EW67" s="385">
        <f t="shared" si="335"/>
        <v>48.518550550149776</v>
      </c>
      <c r="EX67" s="1313">
        <f>SUM(ET67:EW67)</f>
        <v>217.9339682884401</v>
      </c>
      <c r="EY67" s="385">
        <f t="shared" ref="EY67:FE67" si="336">EY483</f>
        <v>174.7482512431788</v>
      </c>
      <c r="EZ67" s="385">
        <f t="shared" si="336"/>
        <v>141.01103258949664</v>
      </c>
      <c r="FA67" s="385">
        <f t="shared" si="336"/>
        <v>116.08579856792464</v>
      </c>
      <c r="FB67" s="385">
        <f t="shared" si="336"/>
        <v>95.331850466777695</v>
      </c>
      <c r="FC67" s="385">
        <f t="shared" si="336"/>
        <v>78.222900961953911</v>
      </c>
      <c r="FD67" s="385">
        <f t="shared" si="336"/>
        <v>64.128381236400628</v>
      </c>
      <c r="FE67" s="385">
        <f t="shared" si="336"/>
        <v>52.531125859664442</v>
      </c>
      <c r="FF67" s="206">
        <f>+(FB67/ES67)^0.2-1</f>
        <v>-0.18975739639755018</v>
      </c>
      <c r="FG67" s="206">
        <f t="shared" ref="FG67" si="337">+(FE67/EI67)^0.1-1</f>
        <v>-0.185141444063187</v>
      </c>
    </row>
    <row r="68" spans="1:163" x14ac:dyDescent="0.2">
      <c r="A68" s="33" t="s">
        <v>3031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49"/>
      <c r="DV68" s="49"/>
      <c r="DW68" s="49"/>
      <c r="DX68" s="49"/>
      <c r="DY68" s="50"/>
      <c r="DZ68" s="49">
        <f>Inputs!DZ182</f>
        <v>583</v>
      </c>
      <c r="EA68" s="49">
        <f>Inputs!EA182</f>
        <v>580</v>
      </c>
      <c r="EB68" s="49">
        <f>Inputs!EB182</f>
        <v>582</v>
      </c>
      <c r="EC68" s="49">
        <f>Inputs!EC182</f>
        <v>570</v>
      </c>
      <c r="ED68" s="50">
        <f>+SUM(DZ68:EC68)</f>
        <v>2315</v>
      </c>
      <c r="EE68" s="49">
        <f>Inputs!EE182</f>
        <v>567</v>
      </c>
      <c r="EF68" s="49">
        <f>Inputs!EF182</f>
        <v>537</v>
      </c>
      <c r="EG68" s="49">
        <f>Inputs!EG182</f>
        <v>540</v>
      </c>
      <c r="EH68" s="49">
        <f>Inputs!EH182</f>
        <v>505</v>
      </c>
      <c r="EI68" s="50">
        <f>+SUM(EE68:EH68)</f>
        <v>2149</v>
      </c>
      <c r="EJ68" s="49">
        <f>Inputs!EJ182</f>
        <v>460</v>
      </c>
      <c r="EK68" s="49">
        <f>Inputs!EK182</f>
        <v>451</v>
      </c>
      <c r="EL68" s="49">
        <f>Inputs!EL182</f>
        <v>459</v>
      </c>
      <c r="EM68" s="49">
        <f>Inputs!EM182</f>
        <v>442</v>
      </c>
      <c r="EN68" s="50">
        <f>+SUM(EJ68:EM68)</f>
        <v>1812</v>
      </c>
      <c r="EO68" s="49">
        <f>Inputs!EO182</f>
        <v>467</v>
      </c>
      <c r="EP68" s="49">
        <f>Inputs!EP182</f>
        <v>460</v>
      </c>
      <c r="EQ68" s="49">
        <f>Inputs!EQ182</f>
        <v>482</v>
      </c>
      <c r="ER68" s="49">
        <f>Inputs!ER182</f>
        <v>453</v>
      </c>
      <c r="ES68" s="50">
        <f>+SUM(EO68:ER68)</f>
        <v>1862</v>
      </c>
      <c r="ET68" s="49">
        <f>Inputs!ET182</f>
        <v>453</v>
      </c>
      <c r="EU68" s="66">
        <f t="shared" ref="EU68:EW68" si="338">EU76*EU108*3/1000</f>
        <v>456.07342274999991</v>
      </c>
      <c r="EV68" s="66">
        <f t="shared" si="338"/>
        <v>478.97121442500003</v>
      </c>
      <c r="EW68" s="66">
        <f t="shared" si="338"/>
        <v>451.05991425000002</v>
      </c>
      <c r="EX68" s="50">
        <f>+SUM(ET68:EW68)</f>
        <v>1839.104551425</v>
      </c>
      <c r="EY68" s="66">
        <f t="shared" ref="EY68:FE68" si="339">EY76*EY108*12/1000</f>
        <v>1834.8263923253273</v>
      </c>
      <c r="EZ68" s="66">
        <f t="shared" si="339"/>
        <v>1829.1934753008884</v>
      </c>
      <c r="FA68" s="66">
        <f t="shared" si="339"/>
        <v>1823.5778513317143</v>
      </c>
      <c r="FB68" s="66">
        <f t="shared" si="339"/>
        <v>1817.9794673281256</v>
      </c>
      <c r="FC68" s="66">
        <f t="shared" si="339"/>
        <v>1812.3982703634281</v>
      </c>
      <c r="FD68" s="66">
        <f t="shared" si="339"/>
        <v>1806.8342076734123</v>
      </c>
      <c r="FE68" s="66">
        <f t="shared" si="339"/>
        <v>1801.2872266558545</v>
      </c>
      <c r="FF68" s="206">
        <f>+(FB68/ES68)^0.2-1</f>
        <v>-4.7736651222251014E-3</v>
      </c>
      <c r="FG68" s="206">
        <f t="shared" ref="FG68:FG71" si="340">+(FE68/EI68)^0.1-1</f>
        <v>-1.7495257464180902E-2</v>
      </c>
    </row>
    <row r="69" spans="1:163" x14ac:dyDescent="0.2">
      <c r="A69" s="33" t="s">
        <v>67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49"/>
      <c r="DV69" s="49"/>
      <c r="DW69" s="49"/>
      <c r="DX69" s="49"/>
      <c r="DY69" s="50"/>
      <c r="DZ69" s="176">
        <f>+Inputs!DZ183</f>
        <v>349</v>
      </c>
      <c r="EA69" s="176">
        <f>+Inputs!EA183</f>
        <v>316</v>
      </c>
      <c r="EB69" s="176">
        <f>+Inputs!EB183</f>
        <v>318</v>
      </c>
      <c r="EC69" s="176">
        <f>+Inputs!EC183</f>
        <v>316</v>
      </c>
      <c r="ED69" s="175">
        <f>+SUM(DZ69:EC69)</f>
        <v>1299</v>
      </c>
      <c r="EE69" s="176">
        <f>+Inputs!EE183</f>
        <v>328</v>
      </c>
      <c r="EF69" s="176">
        <f>+Inputs!EF183</f>
        <v>338</v>
      </c>
      <c r="EG69" s="176">
        <f>+Inputs!EG183</f>
        <v>354</v>
      </c>
      <c r="EH69" s="176">
        <f>+Inputs!EH183</f>
        <v>360</v>
      </c>
      <c r="EI69" s="175">
        <f>+SUM(EE69:EH69)</f>
        <v>1380</v>
      </c>
      <c r="EJ69" s="176">
        <f>+Inputs!EJ183</f>
        <v>386</v>
      </c>
      <c r="EK69" s="176">
        <f>+Inputs!EK183</f>
        <v>386</v>
      </c>
      <c r="EL69" s="176">
        <f>+Inputs!EL183</f>
        <v>396</v>
      </c>
      <c r="EM69" s="176">
        <f>+Inputs!EM183</f>
        <v>391</v>
      </c>
      <c r="EN69" s="175">
        <f>+SUM(EJ69:EM69)</f>
        <v>1559</v>
      </c>
      <c r="EO69" s="176">
        <f>+Inputs!EO183</f>
        <v>378</v>
      </c>
      <c r="EP69" s="176">
        <f>+Inputs!EP183</f>
        <v>385</v>
      </c>
      <c r="EQ69" s="176">
        <f>+Inputs!EQ183</f>
        <v>363</v>
      </c>
      <c r="ER69" s="176">
        <f>+Inputs!ER183</f>
        <v>363</v>
      </c>
      <c r="ES69" s="175">
        <f>+SUM(EO69:ER69)</f>
        <v>1489</v>
      </c>
      <c r="ET69" s="176">
        <f>+Inputs!ET183</f>
        <v>401</v>
      </c>
      <c r="EU69" s="172">
        <f t="shared" ref="EU69:EW69" si="341">EU70-EU68</f>
        <v>390.00122273423796</v>
      </c>
      <c r="EV69" s="172">
        <f t="shared" si="341"/>
        <v>359.30360374030937</v>
      </c>
      <c r="EW69" s="172">
        <f t="shared" si="341"/>
        <v>352.75941959786587</v>
      </c>
      <c r="EX69" s="175">
        <f>+SUM(ET69:EW69)</f>
        <v>1503.0642460724132</v>
      </c>
      <c r="EY69" s="172">
        <f t="shared" ref="EY69:FE69" si="342">EY70-EY68</f>
        <v>1447.4869044599661</v>
      </c>
      <c r="EZ69" s="172">
        <f t="shared" si="342"/>
        <v>1424.6050682482276</v>
      </c>
      <c r="FA69" s="172">
        <f t="shared" si="342"/>
        <v>1458.695564825565</v>
      </c>
      <c r="FB69" s="172">
        <f t="shared" si="342"/>
        <v>1557.0033970673774</v>
      </c>
      <c r="FC69" s="172">
        <f t="shared" si="342"/>
        <v>1647.2208878459799</v>
      </c>
      <c r="FD69" s="172">
        <f t="shared" si="342"/>
        <v>1727.976218507373</v>
      </c>
      <c r="FE69" s="172">
        <f t="shared" si="342"/>
        <v>1799.6553422385025</v>
      </c>
      <c r="FF69" s="206">
        <f>+(FB69/ES69)^0.2-1</f>
        <v>8.9716705217393056E-3</v>
      </c>
      <c r="FG69" s="206">
        <f t="shared" si="340"/>
        <v>2.6906789745972715E-2</v>
      </c>
    </row>
    <row r="70" spans="1:163" x14ac:dyDescent="0.2">
      <c r="A70" s="31" t="s">
        <v>2846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4"/>
      <c r="AR70" s="4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4"/>
      <c r="BD70" s="4"/>
      <c r="BE70" s="4"/>
      <c r="BF70" s="4"/>
      <c r="BG70" s="4"/>
      <c r="BH70" s="4"/>
      <c r="BI70" s="4"/>
      <c r="BJ70" s="4"/>
      <c r="BK70" s="4"/>
      <c r="BL70" s="4"/>
      <c r="BM70" s="4"/>
      <c r="BN70" s="4"/>
      <c r="BO70" s="4"/>
      <c r="BP70" s="4"/>
      <c r="BQ70" s="4"/>
      <c r="BR70" s="4"/>
      <c r="BS70" s="4"/>
      <c r="BT70" s="4"/>
      <c r="BU70" s="4"/>
      <c r="BV70" s="4"/>
      <c r="BW70" s="4"/>
      <c r="BX70" s="4"/>
      <c r="BY70" s="4"/>
      <c r="BZ70" s="4"/>
      <c r="CA70" s="4"/>
      <c r="CB70" s="4"/>
      <c r="CC70" s="4"/>
      <c r="CD70" s="4"/>
      <c r="CE70" s="4"/>
      <c r="CF70" s="4"/>
      <c r="CG70" s="4"/>
      <c r="CH70" s="4"/>
      <c r="CI70" s="4"/>
      <c r="CJ70" s="4"/>
      <c r="CK70" s="4"/>
      <c r="CL70" s="4"/>
      <c r="CM70" s="4"/>
      <c r="CN70" s="4"/>
      <c r="CO70" s="4"/>
      <c r="CP70" s="4"/>
      <c r="CQ70" s="4"/>
      <c r="CR70" s="4"/>
      <c r="CS70" s="4"/>
      <c r="CT70" s="4"/>
      <c r="CU70" s="4"/>
      <c r="CV70" s="4"/>
      <c r="CW70" s="4"/>
      <c r="CX70" s="4"/>
      <c r="CY70" s="4"/>
      <c r="CZ70" s="4"/>
      <c r="DA70" s="4"/>
      <c r="DB70" s="4"/>
      <c r="DC70" s="4"/>
      <c r="DD70" s="4"/>
      <c r="DE70" s="4"/>
      <c r="DF70" s="4"/>
      <c r="DG70" s="4"/>
      <c r="DH70" s="4"/>
      <c r="DI70" s="4"/>
      <c r="DJ70" s="4"/>
      <c r="DK70" s="4"/>
      <c r="DL70" s="4"/>
      <c r="DM70" s="4"/>
      <c r="DN70" s="4"/>
      <c r="DO70" s="4"/>
      <c r="DP70" s="4"/>
      <c r="DQ70" s="4"/>
      <c r="DR70" s="4"/>
      <c r="DS70" s="4"/>
      <c r="DT70" s="4"/>
      <c r="DU70" s="60"/>
      <c r="DV70" s="60"/>
      <c r="DW70" s="60"/>
      <c r="DX70" s="60"/>
      <c r="DY70" s="50"/>
      <c r="DZ70" s="1313">
        <f>SUM(DZ68:DZ69)</f>
        <v>932</v>
      </c>
      <c r="EA70" s="1313">
        <f>SUM(EA68:EA69)</f>
        <v>896</v>
      </c>
      <c r="EB70" s="1313">
        <f>SUM(EB68:EB69)</f>
        <v>900</v>
      </c>
      <c r="EC70" s="1313">
        <f>SUM(EC68:EC69)</f>
        <v>886</v>
      </c>
      <c r="ED70" s="50">
        <f>SUM(DZ70:EC70)</f>
        <v>3614</v>
      </c>
      <c r="EE70" s="1313">
        <f>SUM(EE68:EE69)</f>
        <v>895</v>
      </c>
      <c r="EF70" s="1313">
        <f>SUM(EF68:EF69)</f>
        <v>875</v>
      </c>
      <c r="EG70" s="1313">
        <f>SUM(EG68:EG69)</f>
        <v>894</v>
      </c>
      <c r="EH70" s="1313">
        <f>SUM(EH68:EH69)</f>
        <v>865</v>
      </c>
      <c r="EI70" s="50">
        <f>SUM(EE70:EH70)</f>
        <v>3529</v>
      </c>
      <c r="EJ70" s="1313">
        <f>SUM(EJ68:EJ69)</f>
        <v>846</v>
      </c>
      <c r="EK70" s="1313">
        <f>SUM(EK68:EK69)</f>
        <v>837</v>
      </c>
      <c r="EL70" s="1313">
        <f>SUM(EL68:EL69)</f>
        <v>855</v>
      </c>
      <c r="EM70" s="1313">
        <f>SUM(EM68:EM69)</f>
        <v>833</v>
      </c>
      <c r="EN70" s="50">
        <f>SUM(EJ70:EM70)</f>
        <v>3371</v>
      </c>
      <c r="EO70" s="1313">
        <f>SUM(EO68:EO69)</f>
        <v>845</v>
      </c>
      <c r="EP70" s="1313">
        <f>SUM(EP68:EP69)</f>
        <v>845</v>
      </c>
      <c r="EQ70" s="1313">
        <f>SUM(EQ68:EQ69)</f>
        <v>845</v>
      </c>
      <c r="ER70" s="1313">
        <f>SUM(ER68:ER69)</f>
        <v>816</v>
      </c>
      <c r="ES70" s="50">
        <f>SUM(EO70:ER70)</f>
        <v>3351</v>
      </c>
      <c r="ET70" s="1313">
        <f>SUM(ET68:ET69)</f>
        <v>854</v>
      </c>
      <c r="EU70" s="1313">
        <f t="shared" ref="EU70:EW70" si="343">EU510</f>
        <v>846.07464548423786</v>
      </c>
      <c r="EV70" s="1313">
        <f t="shared" si="343"/>
        <v>838.2748181653094</v>
      </c>
      <c r="EW70" s="1313">
        <f t="shared" si="343"/>
        <v>803.81933384786589</v>
      </c>
      <c r="EX70" s="50">
        <f>SUM(ET70:EW70)</f>
        <v>3342.1687974974129</v>
      </c>
      <c r="EY70" s="1313">
        <f t="shared" ref="EY70:FE70" si="344">EY510</f>
        <v>3282.3132967852935</v>
      </c>
      <c r="EZ70" s="1313">
        <f t="shared" si="344"/>
        <v>3253.7985435491159</v>
      </c>
      <c r="FA70" s="1313">
        <f t="shared" si="344"/>
        <v>3282.2734161572794</v>
      </c>
      <c r="FB70" s="1313">
        <f t="shared" si="344"/>
        <v>3374.9828643955029</v>
      </c>
      <c r="FC70" s="1313">
        <f t="shared" si="344"/>
        <v>3459.6191582094079</v>
      </c>
      <c r="FD70" s="1313">
        <f t="shared" si="344"/>
        <v>3534.8104261807853</v>
      </c>
      <c r="FE70" s="1313">
        <f t="shared" si="344"/>
        <v>3600.942568894357</v>
      </c>
      <c r="FF70" s="206">
        <f>+(FB70/ES70)^0.2-1</f>
        <v>1.4273053000672942E-3</v>
      </c>
      <c r="FG70" s="206">
        <f t="shared" si="340"/>
        <v>2.0201468719509563E-3</v>
      </c>
    </row>
    <row r="71" spans="1:163" x14ac:dyDescent="0.2">
      <c r="A71" s="54" t="s">
        <v>188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65"/>
      <c r="DV71" s="65"/>
      <c r="DW71" s="65"/>
      <c r="DX71" s="65"/>
      <c r="DY71" s="50"/>
      <c r="DZ71" s="55">
        <f>DZ67+DZ70</f>
        <v>1102</v>
      </c>
      <c r="EA71" s="55">
        <f>EA67+EA70</f>
        <v>1051</v>
      </c>
      <c r="EB71" s="55">
        <f>EB67+EB70</f>
        <v>1036</v>
      </c>
      <c r="EC71" s="55">
        <f>EC67+EC70</f>
        <v>1002</v>
      </c>
      <c r="ED71" s="51">
        <f>+SUM(DZ71:EC71)</f>
        <v>4191</v>
      </c>
      <c r="EE71" s="55">
        <f>EE67+EE70</f>
        <v>1006</v>
      </c>
      <c r="EF71" s="55">
        <f>EF67+EF70</f>
        <v>983</v>
      </c>
      <c r="EG71" s="55">
        <f>EG67+EG70</f>
        <v>989</v>
      </c>
      <c r="EH71" s="55">
        <f>EH67+EH70</f>
        <v>958</v>
      </c>
      <c r="EI71" s="51">
        <f>+SUM(EE71:EH71)</f>
        <v>3936</v>
      </c>
      <c r="EJ71" s="55">
        <f>EJ67+EJ70</f>
        <v>938</v>
      </c>
      <c r="EK71" s="55">
        <f>EK67+EK70</f>
        <v>924</v>
      </c>
      <c r="EL71" s="55">
        <f>EL67+EL70</f>
        <v>936</v>
      </c>
      <c r="EM71" s="55">
        <f>EM67+EM70</f>
        <v>909</v>
      </c>
      <c r="EN71" s="51">
        <f>+SUM(EJ71:EM71)</f>
        <v>3707</v>
      </c>
      <c r="EO71" s="55">
        <f>EO67+EO70</f>
        <v>921</v>
      </c>
      <c r="EP71" s="55">
        <f>EP67+EP70</f>
        <v>916</v>
      </c>
      <c r="EQ71" s="55">
        <f>EQ67+EQ70</f>
        <v>910</v>
      </c>
      <c r="ER71" s="55">
        <f>ER67+ER70</f>
        <v>877</v>
      </c>
      <c r="ES71" s="51">
        <f>+SUM(EO71:ER71)</f>
        <v>3624</v>
      </c>
      <c r="ET71" s="55">
        <f>ET67+ET70</f>
        <v>915</v>
      </c>
      <c r="EU71" s="55">
        <f t="shared" ref="EU71:EW71" si="345">EU67+EU70</f>
        <v>902.59892377099152</v>
      </c>
      <c r="EV71" s="55">
        <f t="shared" si="345"/>
        <v>890.16595761684607</v>
      </c>
      <c r="EW71" s="55">
        <f t="shared" si="345"/>
        <v>852.33788439801572</v>
      </c>
      <c r="EX71" s="51">
        <f>+SUM(ET71:EW71)</f>
        <v>3560.1027657858535</v>
      </c>
      <c r="EY71" s="55">
        <f t="shared" ref="EY71:FE71" si="346">EY67+EY70</f>
        <v>3457.0615480284723</v>
      </c>
      <c r="EZ71" s="55">
        <f t="shared" si="346"/>
        <v>3394.8095761386126</v>
      </c>
      <c r="FA71" s="55">
        <f t="shared" si="346"/>
        <v>3398.3592147252039</v>
      </c>
      <c r="FB71" s="55">
        <f t="shared" si="346"/>
        <v>3470.3147148622807</v>
      </c>
      <c r="FC71" s="55">
        <f t="shared" si="346"/>
        <v>3537.8420591713621</v>
      </c>
      <c r="FD71" s="55">
        <f t="shared" si="346"/>
        <v>3598.9388074171857</v>
      </c>
      <c r="FE71" s="55">
        <f t="shared" si="346"/>
        <v>3653.4736947540214</v>
      </c>
      <c r="FF71" s="206">
        <f>+(FB71/ES71)^0.2-1</f>
        <v>-8.6291735839195693E-3</v>
      </c>
      <c r="FG71" s="206">
        <f t="shared" si="340"/>
        <v>-7.4209842048964525E-3</v>
      </c>
    </row>
    <row r="72" spans="1:163" s="104" customFormat="1" x14ac:dyDescent="0.2">
      <c r="A72" s="1317" t="s">
        <v>2842</v>
      </c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  <c r="BA72" s="36"/>
      <c r="BB72" s="36"/>
      <c r="BC72" s="36"/>
      <c r="BD72" s="36"/>
      <c r="BE72" s="36"/>
      <c r="BF72" s="36"/>
      <c r="BG72" s="36"/>
      <c r="BH72" s="36"/>
      <c r="BI72" s="36"/>
      <c r="BJ72" s="36"/>
      <c r="BK72" s="36"/>
      <c r="BL72" s="36"/>
      <c r="BM72" s="36"/>
      <c r="BN72" s="36"/>
      <c r="BO72" s="36"/>
      <c r="BP72" s="36"/>
      <c r="BQ72" s="36"/>
      <c r="BR72" s="36"/>
      <c r="BS72" s="36"/>
      <c r="BT72" s="36"/>
      <c r="BU72" s="36"/>
      <c r="BV72" s="36"/>
      <c r="BW72" s="36"/>
      <c r="BX72" s="36"/>
      <c r="BY72" s="36"/>
      <c r="BZ72" s="36"/>
      <c r="CA72" s="36"/>
      <c r="CB72" s="36"/>
      <c r="CC72" s="36"/>
      <c r="CD72" s="36"/>
      <c r="CE72" s="36"/>
      <c r="CF72" s="36"/>
      <c r="CG72" s="36"/>
      <c r="CH72" s="36"/>
      <c r="CI72" s="36"/>
      <c r="CJ72" s="36"/>
      <c r="CK72" s="36"/>
      <c r="CL72" s="36"/>
      <c r="CM72" s="36"/>
      <c r="CN72" s="36"/>
      <c r="CO72" s="36"/>
      <c r="CP72" s="36"/>
      <c r="CQ72" s="36"/>
      <c r="CR72" s="36"/>
      <c r="CS72" s="36"/>
      <c r="CT72" s="36"/>
      <c r="CU72" s="36"/>
      <c r="CV72" s="36"/>
      <c r="CW72" s="36"/>
      <c r="CX72" s="36"/>
      <c r="CY72" s="36"/>
      <c r="CZ72" s="36"/>
      <c r="DA72" s="36"/>
      <c r="DB72" s="36"/>
      <c r="DC72" s="36"/>
      <c r="DD72" s="36"/>
      <c r="DE72" s="36"/>
      <c r="DF72" s="36"/>
      <c r="DG72" s="36"/>
      <c r="DH72" s="36"/>
      <c r="DI72" s="36"/>
      <c r="DJ72" s="36"/>
      <c r="DK72" s="36"/>
      <c r="DL72" s="36"/>
      <c r="DM72" s="36"/>
      <c r="DN72" s="36"/>
      <c r="DO72" s="36"/>
      <c r="DP72" s="36"/>
      <c r="DQ72" s="36"/>
      <c r="DR72" s="36"/>
      <c r="DS72" s="36"/>
      <c r="DT72" s="36"/>
      <c r="DU72" s="36"/>
      <c r="DV72" s="36"/>
      <c r="DW72" s="36"/>
      <c r="DX72" s="36"/>
      <c r="DY72" s="14"/>
      <c r="DZ72" s="1318">
        <f>DZ67/DZ452*1000/3</f>
        <v>95.398428731762053</v>
      </c>
      <c r="EA72" s="1318">
        <f>EA67/EA452*1000/3</f>
        <v>92.344355078939529</v>
      </c>
      <c r="EB72" s="1318">
        <f>EB67/EB452*1000/3</f>
        <v>86.845466155810982</v>
      </c>
      <c r="EC72" s="1318">
        <f>EC67/EC452*1000/3</f>
        <v>79.725085910652922</v>
      </c>
      <c r="ED72" s="1323">
        <f>ED67/ED452*1000/12</f>
        <v>89.022602792563461</v>
      </c>
      <c r="EE72" s="1318">
        <f>EE67/EE452*1000/3</f>
        <v>81.677704194260485</v>
      </c>
      <c r="EF72" s="1318">
        <f>EF67/EF452*1000/3</f>
        <v>85.106382978723403</v>
      </c>
      <c r="EG72" s="1318">
        <f>EG67/EG452*1000/3</f>
        <v>79.664570230607964</v>
      </c>
      <c r="EH72" s="1318">
        <f>EH67/EH452*1000/3</f>
        <v>82.228116710875327</v>
      </c>
      <c r="EI72" s="1323">
        <f>EI67/EI452*1000/12</f>
        <v>82.197313945269102</v>
      </c>
      <c r="EJ72" s="1318">
        <f>EJ67/EJ452*1000/3</f>
        <v>85.303662494204914</v>
      </c>
      <c r="EK72" s="1318">
        <f>EK67/EK452*1000/3</f>
        <v>85.043988269794724</v>
      </c>
      <c r="EL72" s="1318">
        <f>EL67/EL452*1000/3</f>
        <v>84.243369734789397</v>
      </c>
      <c r="EM72" s="1318">
        <f>EM67/EM452*1000/3</f>
        <v>83.885209713024281</v>
      </c>
      <c r="EN72" s="1323">
        <f>EN67/EN452*1000/12</f>
        <v>84.656084656084644</v>
      </c>
      <c r="EO72" s="1318">
        <f>EO67/EO452*1000/3</f>
        <v>88.8888888888889</v>
      </c>
      <c r="EP72" s="1318">
        <f>EP67/EP452*1000/3</f>
        <v>89.139987445072208</v>
      </c>
      <c r="EQ72" s="1318">
        <f>EQ67/EQ452*1000/3</f>
        <v>88.255261371350983</v>
      </c>
      <c r="ER72" s="1318">
        <f>ER67/ER452*1000/3</f>
        <v>88.791848617176129</v>
      </c>
      <c r="ES72" s="1323">
        <f t="shared" ref="ES72:FE72" si="347">ES67/ES452*1000/12</f>
        <v>88.780487804878064</v>
      </c>
      <c r="ET72" s="1318">
        <f>ET67/ET452*1000/3</f>
        <v>94.794094794094789</v>
      </c>
      <c r="EU72" s="1318">
        <f t="shared" ref="EU72:EW72" si="348">EU67/EU452*1000/3</f>
        <v>94.385987445072203</v>
      </c>
      <c r="EV72" s="1318">
        <f t="shared" si="348"/>
        <v>93.521661371350987</v>
      </c>
      <c r="EW72" s="1318">
        <f t="shared" si="348"/>
        <v>94.073848617176154</v>
      </c>
      <c r="EX72" s="1323">
        <f t="shared" ref="EX72" si="349">EX67/EX452*1000/12</f>
        <v>94.222584649885619</v>
      </c>
      <c r="EY72" s="1318">
        <f t="shared" si="347"/>
        <v>100.42604721632789</v>
      </c>
      <c r="EZ72" s="1318">
        <f t="shared" si="347"/>
        <v>106.9113769561197</v>
      </c>
      <c r="FA72" s="1318">
        <f t="shared" si="347"/>
        <v>113.6913810882233</v>
      </c>
      <c r="FB72" s="1318">
        <f t="shared" si="347"/>
        <v>120.77944875412693</v>
      </c>
      <c r="FC72" s="1318">
        <f t="shared" si="347"/>
        <v>128.1895774587006</v>
      </c>
      <c r="FD72" s="1318">
        <f t="shared" si="347"/>
        <v>135.93640071244639</v>
      </c>
      <c r="FE72" s="1318">
        <f t="shared" si="347"/>
        <v>144.03521692973229</v>
      </c>
    </row>
    <row r="73" spans="1:163" s="104" customFormat="1" x14ac:dyDescent="0.2">
      <c r="A73" s="1317" t="s">
        <v>2844</v>
      </c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14"/>
      <c r="DZ73" s="1318"/>
      <c r="EA73" s="1318"/>
      <c r="EB73" s="1318"/>
      <c r="EC73" s="1318"/>
      <c r="ED73" s="1323"/>
      <c r="EE73" s="1295">
        <f>EE72/DZ72-1</f>
        <v>-0.14382547721075178</v>
      </c>
      <c r="EF73" s="1295">
        <f>EF72/EA72-1</f>
        <v>-7.838023335621136E-2</v>
      </c>
      <c r="EG73" s="1295">
        <f>EG72/EB72-1</f>
        <v>-8.2685904550499512E-2</v>
      </c>
      <c r="EH73" s="1295">
        <f>EH72/EC72-1</f>
        <v>3.1395774261410381E-2</v>
      </c>
      <c r="EI73" s="217">
        <f>+EI72/ED72-1</f>
        <v>-7.666916752814279E-2</v>
      </c>
      <c r="EJ73" s="1295">
        <f>EJ72/EE72-1</f>
        <v>4.4393489456076463E-2</v>
      </c>
      <c r="EK73" s="1295">
        <f>EK72/EF72-1</f>
        <v>-7.3313782991202281E-4</v>
      </c>
      <c r="EL73" s="1295">
        <f>EL72/EG72-1</f>
        <v>5.7475983249856366E-2</v>
      </c>
      <c r="EM73" s="1295">
        <f>EM72/EH72-1</f>
        <v>2.0152389090650091E-2</v>
      </c>
      <c r="EN73" s="217">
        <f>+EN72/EI72-1</f>
        <v>2.9913029913029909E-2</v>
      </c>
      <c r="EO73" s="1295">
        <f>EO72/EJ72-1</f>
        <v>4.202898550724643E-2</v>
      </c>
      <c r="EP73" s="1295">
        <f>EP72/EK72-1</f>
        <v>4.8163300647228402E-2</v>
      </c>
      <c r="EQ73" s="1295">
        <f>EQ72/EL72-1</f>
        <v>4.7622639611777373E-2</v>
      </c>
      <c r="ER73" s="1295">
        <f>ER72/EM72-1</f>
        <v>5.8492300620547111E-2</v>
      </c>
      <c r="ES73" s="217">
        <f>+ES72/EN72-1</f>
        <v>4.8719512195122272E-2</v>
      </c>
      <c r="ET73" s="1295">
        <f>ET72/EO72-1</f>
        <v>6.6433566433566238E-2</v>
      </c>
      <c r="EU73" s="1295">
        <f t="shared" ref="EU73:EW73" si="350">EU72/EP72-1</f>
        <v>5.8851253521126745E-2</v>
      </c>
      <c r="EV73" s="1295">
        <f t="shared" si="350"/>
        <v>5.9672363076923141E-2</v>
      </c>
      <c r="EW73" s="1295">
        <f t="shared" si="350"/>
        <v>5.9487442622951026E-2</v>
      </c>
      <c r="EX73" s="217">
        <f>+EX72/ES72-1</f>
        <v>6.1298343583876314E-2</v>
      </c>
      <c r="EY73" s="217">
        <f t="shared" ref="EY73:FE73" si="351">+EY72/EX72-1</f>
        <v>6.583838248009477E-2</v>
      </c>
      <c r="EZ73" s="217">
        <f t="shared" si="351"/>
        <v>6.4578163928146637E-2</v>
      </c>
      <c r="FA73" s="217">
        <f t="shared" si="351"/>
        <v>6.3417049944893611E-2</v>
      </c>
      <c r="FB73" s="217">
        <f t="shared" si="351"/>
        <v>6.2344810996740163E-2</v>
      </c>
      <c r="FC73" s="217">
        <f t="shared" si="351"/>
        <v>6.1352562716680437E-2</v>
      </c>
      <c r="FD73" s="217">
        <f t="shared" si="351"/>
        <v>6.0432551595246631E-2</v>
      </c>
      <c r="FE73" s="217">
        <f t="shared" si="351"/>
        <v>5.9577980399950103E-2</v>
      </c>
    </row>
    <row r="74" spans="1:163" s="104" customFormat="1" x14ac:dyDescent="0.2">
      <c r="A74" s="1317" t="s">
        <v>2843</v>
      </c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  <c r="BA74" s="36"/>
      <c r="BB74" s="36"/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  <c r="BN74" s="36"/>
      <c r="BO74" s="36"/>
      <c r="BP74" s="36"/>
      <c r="BQ74" s="36"/>
      <c r="BR74" s="36"/>
      <c r="BS74" s="36"/>
      <c r="BT74" s="36"/>
      <c r="BU74" s="36"/>
      <c r="BV74" s="36"/>
      <c r="BW74" s="36"/>
      <c r="BX74" s="36"/>
      <c r="BY74" s="36"/>
      <c r="BZ74" s="36"/>
      <c r="CA74" s="36"/>
      <c r="CB74" s="36"/>
      <c r="CC74" s="36"/>
      <c r="CD74" s="36"/>
      <c r="CE74" s="36"/>
      <c r="CF74" s="36"/>
      <c r="CG74" s="36"/>
      <c r="CH74" s="36"/>
      <c r="CI74" s="36"/>
      <c r="CJ74" s="36"/>
      <c r="CK74" s="36"/>
      <c r="CL74" s="36"/>
      <c r="CM74" s="36"/>
      <c r="CN74" s="36"/>
      <c r="CO74" s="36"/>
      <c r="CP74" s="36"/>
      <c r="CQ74" s="36"/>
      <c r="CR74" s="36"/>
      <c r="CS74" s="36"/>
      <c r="CT74" s="36"/>
      <c r="CU74" s="36"/>
      <c r="CV74" s="36"/>
      <c r="CW74" s="36"/>
      <c r="CX74" s="36"/>
      <c r="CY74" s="36"/>
      <c r="CZ74" s="36"/>
      <c r="DA74" s="36"/>
      <c r="DB74" s="36"/>
      <c r="DC74" s="36"/>
      <c r="DD74" s="36"/>
      <c r="DE74" s="36"/>
      <c r="DF74" s="36"/>
      <c r="DG74" s="36"/>
      <c r="DH74" s="36"/>
      <c r="DI74" s="36"/>
      <c r="DJ74" s="36"/>
      <c r="DK74" s="36"/>
      <c r="DL74" s="36"/>
      <c r="DM74" s="36"/>
      <c r="DN74" s="36"/>
      <c r="DO74" s="36"/>
      <c r="DP74" s="36"/>
      <c r="DQ74" s="36"/>
      <c r="DR74" s="36"/>
      <c r="DS74" s="36"/>
      <c r="DT74" s="36"/>
      <c r="DU74" s="36"/>
      <c r="DV74" s="36"/>
      <c r="DW74" s="36"/>
      <c r="DX74" s="36"/>
      <c r="DY74" s="14"/>
      <c r="DZ74" s="1319">
        <f>DZ70/DZ108*1000/3</f>
        <v>20.438596491228072</v>
      </c>
      <c r="EA74" s="1319">
        <f>EA70/EA108*1000/3</f>
        <v>19.649122807017545</v>
      </c>
      <c r="EB74" s="1319">
        <f>EB70/EB108*1000/3</f>
        <v>19.736842105263158</v>
      </c>
      <c r="EC74" s="1319">
        <f>EC70/EC108*1000/3</f>
        <v>19.429824561403507</v>
      </c>
      <c r="ED74" s="1324">
        <f>ED70/ED108*1000/12</f>
        <v>19.813596491228072</v>
      </c>
      <c r="EE74" s="1319">
        <f>EE70/EE108*1000/3</f>
        <v>19.62719298245614</v>
      </c>
      <c r="EF74" s="1319">
        <f>EF70/EF108*1000/3</f>
        <v>19.125683060109292</v>
      </c>
      <c r="EG74" s="1319">
        <f>EG70/EG108*1000/3</f>
        <v>19.477124183006534</v>
      </c>
      <c r="EH74" s="1319">
        <f>EH70/EH108*1000/3</f>
        <v>18.845315904139433</v>
      </c>
      <c r="EI74" s="1324">
        <f>EI70/EI108*1000/12</f>
        <v>19.268359268359269</v>
      </c>
      <c r="EJ74" s="1319">
        <f>EJ70/EJ108*1000/3</f>
        <v>18.43137254901961</v>
      </c>
      <c r="EK74" s="1319">
        <f>EK70/EK108*1000/3</f>
        <v>18.235294117647058</v>
      </c>
      <c r="EL74" s="1319">
        <f>EL70/EL108*1000/3</f>
        <v>18.627450980392158</v>
      </c>
      <c r="EM74" s="1319">
        <f>EM70/EM108*1000/3</f>
        <v>18.089033659066232</v>
      </c>
      <c r="EN74" s="1324">
        <f t="shared" ref="EN74:FE74" si="352">EN70/EN108*1000/12</f>
        <v>18.345578231292517</v>
      </c>
      <c r="EO74" s="1319">
        <f>EO70/EO108*1000/3</f>
        <v>18.29004329004329</v>
      </c>
      <c r="EP74" s="1319">
        <f>EP70/EP108*1000/3</f>
        <v>18.29004329004329</v>
      </c>
      <c r="EQ74" s="1319">
        <f>EQ70/EQ108*1000/3</f>
        <v>18.29004329004329</v>
      </c>
      <c r="ER74" s="1319">
        <f>ER70/ER108*1000/3</f>
        <v>17.662337662337663</v>
      </c>
      <c r="ES74" s="1324">
        <f t="shared" ref="ES74" si="353">ES70/ES108*1000/12</f>
        <v>18.133116883116884</v>
      </c>
      <c r="ET74" s="1319">
        <f>ET70/ET108*1000/3</f>
        <v>18.484848484848488</v>
      </c>
      <c r="EU74" s="1319">
        <f t="shared" ref="EU74:EW74" si="354">EU70/EU108*1000/3</f>
        <v>18.286263203098763</v>
      </c>
      <c r="EV74" s="1319">
        <f t="shared" si="354"/>
        <v>18.076621465837317</v>
      </c>
      <c r="EW74" s="1319">
        <f t="shared" si="354"/>
        <v>17.298786388430745</v>
      </c>
      <c r="EX74" s="1324">
        <f t="shared" ref="EX74" si="355">EX70/EX108*1000/12</f>
        <v>18.035697007085496</v>
      </c>
      <c r="EY74" s="1319">
        <f t="shared" si="352"/>
        <v>17.576452217303995</v>
      </c>
      <c r="EZ74" s="1319">
        <f t="shared" si="352"/>
        <v>17.302640147201888</v>
      </c>
      <c r="FA74" s="1319">
        <f t="shared" si="352"/>
        <v>17.332731121096913</v>
      </c>
      <c r="FB74" s="1319">
        <f t="shared" si="352"/>
        <v>17.698413851771697</v>
      </c>
      <c r="FC74" s="1319">
        <f t="shared" si="352"/>
        <v>18.016133733457426</v>
      </c>
      <c r="FD74" s="1319">
        <f t="shared" si="352"/>
        <v>18.279737726193009</v>
      </c>
      <c r="FE74" s="1319">
        <f t="shared" si="352"/>
        <v>18.492284115566935</v>
      </c>
    </row>
    <row r="75" spans="1:163" s="104" customFormat="1" x14ac:dyDescent="0.2">
      <c r="A75" s="1317" t="s">
        <v>2845</v>
      </c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6"/>
      <c r="BW75" s="36"/>
      <c r="BX75" s="36"/>
      <c r="BY75" s="36"/>
      <c r="BZ75" s="36"/>
      <c r="CA75" s="36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6"/>
      <c r="CM75" s="36"/>
      <c r="CN75" s="36"/>
      <c r="CO75" s="36"/>
      <c r="CP75" s="36"/>
      <c r="CQ75" s="36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6"/>
      <c r="DC75" s="36"/>
      <c r="DD75" s="36"/>
      <c r="DE75" s="36"/>
      <c r="DF75" s="36"/>
      <c r="DG75" s="36"/>
      <c r="DH75" s="36"/>
      <c r="DI75" s="36"/>
      <c r="DJ75" s="36"/>
      <c r="DK75" s="36"/>
      <c r="DL75" s="36"/>
      <c r="DM75" s="36"/>
      <c r="DN75" s="36"/>
      <c r="DO75" s="36"/>
      <c r="DP75" s="36"/>
      <c r="DQ75" s="36"/>
      <c r="DR75" s="36"/>
      <c r="DS75" s="36"/>
      <c r="DT75" s="36"/>
      <c r="DU75" s="36"/>
      <c r="DV75" s="36"/>
      <c r="DW75" s="36"/>
      <c r="DX75" s="36"/>
      <c r="DY75" s="14"/>
      <c r="DZ75" s="36"/>
      <c r="EA75" s="36"/>
      <c r="EB75" s="36"/>
      <c r="EC75" s="36"/>
      <c r="ED75" s="1370"/>
      <c r="EE75" s="1295">
        <f t="shared" ref="EE75:ET75" si="356">EE74/DZ74-1</f>
        <v>-3.9699570815450724E-2</v>
      </c>
      <c r="EF75" s="1295">
        <f t="shared" si="356"/>
        <v>-2.6639344262294973E-2</v>
      </c>
      <c r="EG75" s="1295">
        <f t="shared" si="356"/>
        <v>-1.3159041394335547E-2</v>
      </c>
      <c r="EH75" s="1295">
        <f t="shared" si="356"/>
        <v>-3.0083064075893673E-2</v>
      </c>
      <c r="EI75" s="1322">
        <f t="shared" si="356"/>
        <v>-2.751833687085492E-2</v>
      </c>
      <c r="EJ75" s="1295">
        <f t="shared" si="356"/>
        <v>-6.0926717055537205E-2</v>
      </c>
      <c r="EK75" s="1295">
        <f t="shared" si="356"/>
        <v>-4.6554621848739708E-2</v>
      </c>
      <c r="EL75" s="1295">
        <f t="shared" si="356"/>
        <v>-4.3624161073825385E-2</v>
      </c>
      <c r="EM75" s="1295">
        <f t="shared" si="356"/>
        <v>-4.0131046299260009E-2</v>
      </c>
      <c r="EN75" s="1322">
        <f t="shared" si="356"/>
        <v>-4.7891002249582204E-2</v>
      </c>
      <c r="EO75" s="1295">
        <f t="shared" si="356"/>
        <v>-7.6678640508428542E-3</v>
      </c>
      <c r="EP75" s="1295">
        <f t="shared" si="356"/>
        <v>3.0023739701159347E-3</v>
      </c>
      <c r="EQ75" s="1295">
        <f t="shared" si="356"/>
        <v>-1.8113465481886637E-2</v>
      </c>
      <c r="ER75" s="1295">
        <f t="shared" si="356"/>
        <v>-2.3588656241717354E-2</v>
      </c>
      <c r="ES75" s="1322">
        <f t="shared" ref="ES75" si="357">ES74/EN74-1</f>
        <v>-1.1581065774925126E-2</v>
      </c>
      <c r="ET75" s="1295">
        <f t="shared" si="356"/>
        <v>1.0650887573964596E-2</v>
      </c>
      <c r="EU75" s="1295">
        <f t="shared" ref="EU75" si="358">EU74/EP74-1</f>
        <v>-2.0667457613865459E-4</v>
      </c>
      <c r="EV75" s="1295">
        <f t="shared" ref="EV75" si="359">EV74/EQ74-1</f>
        <v>-1.1668743524634317E-2</v>
      </c>
      <c r="EW75" s="1295">
        <f t="shared" ref="EW75:EX75" si="360">EW74/ER74-1</f>
        <v>-2.0583417713847529E-2</v>
      </c>
      <c r="EX75" s="1322">
        <f t="shared" si="360"/>
        <v>-5.3724837632350697E-3</v>
      </c>
      <c r="EY75" s="1295">
        <f t="shared" ref="EY75:FE75" si="361">EY74/EX74-1</f>
        <v>-2.5463101847468472E-2</v>
      </c>
      <c r="EZ75" s="1295">
        <f t="shared" si="361"/>
        <v>-1.5578346910791185E-2</v>
      </c>
      <c r="FA75" s="1295">
        <f t="shared" si="361"/>
        <v>1.7390972498432244E-3</v>
      </c>
      <c r="FB75" s="1295">
        <f t="shared" si="361"/>
        <v>2.1097813617479311E-2</v>
      </c>
      <c r="FC75" s="1295">
        <f t="shared" si="361"/>
        <v>1.7951884521782979E-2</v>
      </c>
      <c r="FD75" s="1295">
        <f t="shared" si="361"/>
        <v>1.4631551732214865E-2</v>
      </c>
      <c r="FE75" s="1295">
        <f t="shared" si="361"/>
        <v>1.1627431014470613E-2</v>
      </c>
    </row>
    <row r="76" spans="1:163" s="104" customFormat="1" x14ac:dyDescent="0.2">
      <c r="A76" s="1317" t="s">
        <v>2847</v>
      </c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  <c r="BA76" s="36"/>
      <c r="BB76" s="36"/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  <c r="BN76" s="36"/>
      <c r="BO76" s="36"/>
      <c r="BP76" s="36"/>
      <c r="BQ76" s="36"/>
      <c r="BR76" s="36"/>
      <c r="BS76" s="36"/>
      <c r="BT76" s="36"/>
      <c r="BU76" s="36"/>
      <c r="BV76" s="36"/>
      <c r="BW76" s="36"/>
      <c r="BX76" s="36"/>
      <c r="BY76" s="36"/>
      <c r="BZ76" s="36"/>
      <c r="CA76" s="36"/>
      <c r="CB76" s="36"/>
      <c r="CC76" s="36"/>
      <c r="CD76" s="36"/>
      <c r="CE76" s="36"/>
      <c r="CF76" s="36"/>
      <c r="CG76" s="36"/>
      <c r="CH76" s="36"/>
      <c r="CI76" s="36"/>
      <c r="CJ76" s="36"/>
      <c r="CK76" s="36"/>
      <c r="CL76" s="36"/>
      <c r="CM76" s="36"/>
      <c r="CN76" s="36"/>
      <c r="CO76" s="36"/>
      <c r="CP76" s="36"/>
      <c r="CQ76" s="36"/>
      <c r="CR76" s="36"/>
      <c r="CS76" s="36"/>
      <c r="CT76" s="36"/>
      <c r="CU76" s="36"/>
      <c r="CV76" s="36"/>
      <c r="CW76" s="36"/>
      <c r="CX76" s="36"/>
      <c r="CY76" s="36"/>
      <c r="CZ76" s="36"/>
      <c r="DA76" s="36"/>
      <c r="DB76" s="36"/>
      <c r="DC76" s="36"/>
      <c r="DD76" s="36"/>
      <c r="DE76" s="36"/>
      <c r="DF76" s="36"/>
      <c r="DG76" s="36"/>
      <c r="DH76" s="36"/>
      <c r="DI76" s="36"/>
      <c r="DJ76" s="36"/>
      <c r="DK76" s="36"/>
      <c r="DL76" s="36"/>
      <c r="DM76" s="36"/>
      <c r="DN76" s="36"/>
      <c r="DO76" s="36"/>
      <c r="DP76" s="36"/>
      <c r="DQ76" s="36"/>
      <c r="DR76" s="36"/>
      <c r="DS76" s="36"/>
      <c r="DT76" s="36"/>
      <c r="DU76" s="36"/>
      <c r="DV76" s="36"/>
      <c r="DW76" s="36"/>
      <c r="DX76" s="36"/>
      <c r="DY76" s="14"/>
      <c r="DZ76" s="1319">
        <f>DZ68/DZ108*1000/3</f>
        <v>12.785087719298247</v>
      </c>
      <c r="EA76" s="1319">
        <f>EA68/EA108*1000/3</f>
        <v>12.719298245614034</v>
      </c>
      <c r="EB76" s="1319">
        <f>EB68/EB108*1000/3</f>
        <v>12.763157894736842</v>
      </c>
      <c r="EC76" s="1319">
        <f>EC68/EC108*1000/3</f>
        <v>12.5</v>
      </c>
      <c r="ED76" s="1324">
        <f>ED68/ED108*1000/12</f>
        <v>12.691885964912281</v>
      </c>
      <c r="EE76" s="1319">
        <f>EE68/EE108*1000/3</f>
        <v>12.434210526315788</v>
      </c>
      <c r="EF76" s="1319">
        <f>EF68/EF108*1000/3</f>
        <v>11.737704918032788</v>
      </c>
      <c r="EG76" s="1319">
        <f>EG68/EG108*1000/3</f>
        <v>11.764705882352942</v>
      </c>
      <c r="EH76" s="1319">
        <f>EH68/EH108*1000/3</f>
        <v>11.002178649237473</v>
      </c>
      <c r="EI76" s="1324">
        <f>EI68/EI108*1000/12</f>
        <v>11.733551733551733</v>
      </c>
      <c r="EJ76" s="1319">
        <f>EJ68/EJ108*1000/3</f>
        <v>10.021786492374728</v>
      </c>
      <c r="EK76" s="1319">
        <f>EK68/EK108*1000/3</f>
        <v>9.8257080610021799</v>
      </c>
      <c r="EL76" s="1319">
        <f>EL68/EL108*1000/3</f>
        <v>10</v>
      </c>
      <c r="EM76" s="1319">
        <f>EM68/EM108*1000/3</f>
        <v>9.5982627578718773</v>
      </c>
      <c r="EN76" s="1324">
        <f>EN68/EN108*1000/12</f>
        <v>9.8612244897959176</v>
      </c>
      <c r="EO76" s="1319">
        <f>EO68/EO108*1000/3</f>
        <v>10.108225108225108</v>
      </c>
      <c r="EP76" s="1319">
        <f>EP68/EP108*1000/3</f>
        <v>9.9567099567099557</v>
      </c>
      <c r="EQ76" s="1319">
        <f>EQ68/EQ108*1000/3</f>
        <v>10.432900432900434</v>
      </c>
      <c r="ER76" s="1319">
        <f>ER68/ER108*1000/3</f>
        <v>9.8051948051948052</v>
      </c>
      <c r="ES76" s="1324">
        <f>ES68/ES108*1000/12</f>
        <v>10.075757575757576</v>
      </c>
      <c r="ET76" s="1319">
        <f>ET68/ET108*1000/3</f>
        <v>9.8051948051948052</v>
      </c>
      <c r="EU76" s="1319">
        <f t="shared" ref="EU76" si="362">EP76*(1+EU77)</f>
        <v>9.8571428571428559</v>
      </c>
      <c r="EV76" s="1319">
        <f t="shared" ref="EV76" si="363">EQ76*(1+EV77)</f>
        <v>10.328571428571429</v>
      </c>
      <c r="EW76" s="1319">
        <f t="shared" ref="EW76" si="364">ER76*(1+EW77)</f>
        <v>9.7071428571428573</v>
      </c>
      <c r="EX76" s="1324">
        <f>EX68/EX108*1000/12</f>
        <v>9.9245533255801579</v>
      </c>
      <c r="EY76" s="1318">
        <f t="shared" ref="EY76:FE76" si="365">EX76*(1+EY77)</f>
        <v>9.8253077923243559</v>
      </c>
      <c r="EZ76" s="1318">
        <f t="shared" si="365"/>
        <v>9.7270547144011115</v>
      </c>
      <c r="FA76" s="1318">
        <f t="shared" si="365"/>
        <v>9.6297841672570996</v>
      </c>
      <c r="FB76" s="1318">
        <f t="shared" si="365"/>
        <v>9.5334863255845281</v>
      </c>
      <c r="FC76" s="1318">
        <f t="shared" si="365"/>
        <v>9.4381514623286833</v>
      </c>
      <c r="FD76" s="1318">
        <f t="shared" si="365"/>
        <v>9.3437699477053968</v>
      </c>
      <c r="FE76" s="1318">
        <f t="shared" si="365"/>
        <v>9.250332248228343</v>
      </c>
    </row>
    <row r="77" spans="1:163" s="104" customFormat="1" x14ac:dyDescent="0.2">
      <c r="A77" s="1317" t="s">
        <v>2848</v>
      </c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6"/>
      <c r="BG77" s="36"/>
      <c r="BH77" s="36"/>
      <c r="BI77" s="36"/>
      <c r="BJ77" s="36"/>
      <c r="BK77" s="36"/>
      <c r="BL77" s="36"/>
      <c r="BM77" s="36"/>
      <c r="BN77" s="36"/>
      <c r="BO77" s="36"/>
      <c r="BP77" s="36"/>
      <c r="BQ77" s="36"/>
      <c r="BR77" s="36"/>
      <c r="BS77" s="36"/>
      <c r="BT77" s="36"/>
      <c r="BU77" s="36"/>
      <c r="BV77" s="36"/>
      <c r="BW77" s="36"/>
      <c r="BX77" s="36"/>
      <c r="BY77" s="36"/>
      <c r="BZ77" s="36"/>
      <c r="CA77" s="36"/>
      <c r="CB77" s="36"/>
      <c r="CC77" s="36"/>
      <c r="CD77" s="36"/>
      <c r="CE77" s="36"/>
      <c r="CF77" s="36"/>
      <c r="CG77" s="36"/>
      <c r="CH77" s="36"/>
      <c r="CI77" s="36"/>
      <c r="CJ77" s="36"/>
      <c r="CK77" s="36"/>
      <c r="CL77" s="36"/>
      <c r="CM77" s="36"/>
      <c r="CN77" s="36"/>
      <c r="CO77" s="36"/>
      <c r="CP77" s="36"/>
      <c r="CQ77" s="36"/>
      <c r="CR77" s="36"/>
      <c r="CS77" s="36"/>
      <c r="CT77" s="36"/>
      <c r="CU77" s="36"/>
      <c r="CV77" s="36"/>
      <c r="CW77" s="36"/>
      <c r="CX77" s="36"/>
      <c r="CY77" s="36"/>
      <c r="CZ77" s="36"/>
      <c r="DA77" s="36"/>
      <c r="DB77" s="36"/>
      <c r="DC77" s="36"/>
      <c r="DD77" s="36"/>
      <c r="DE77" s="36"/>
      <c r="DF77" s="36"/>
      <c r="DG77" s="36"/>
      <c r="DH77" s="36"/>
      <c r="DI77" s="36"/>
      <c r="DJ77" s="36"/>
      <c r="DK77" s="36"/>
      <c r="DL77" s="36"/>
      <c r="DM77" s="36"/>
      <c r="DN77" s="36"/>
      <c r="DO77" s="36"/>
      <c r="DP77" s="36"/>
      <c r="DQ77" s="36"/>
      <c r="DR77" s="36"/>
      <c r="DS77" s="36"/>
      <c r="DT77" s="36"/>
      <c r="DU77" s="36"/>
      <c r="DV77" s="36"/>
      <c r="DW77" s="36"/>
      <c r="DX77" s="36"/>
      <c r="DY77" s="14"/>
      <c r="DZ77" s="36"/>
      <c r="EA77" s="36"/>
      <c r="EB77" s="36"/>
      <c r="EC77" s="36"/>
      <c r="ED77" s="1370"/>
      <c r="EE77" s="1295">
        <f t="shared" ref="EE77:ET77" si="366">EE76/DZ76-1</f>
        <v>-2.7444253859348455E-2</v>
      </c>
      <c r="EF77" s="1295">
        <f t="shared" si="366"/>
        <v>-7.7173544375353176E-2</v>
      </c>
      <c r="EG77" s="1295">
        <f t="shared" si="366"/>
        <v>-7.8229229836264347E-2</v>
      </c>
      <c r="EH77" s="1295">
        <f t="shared" si="366"/>
        <v>-0.11982570806100212</v>
      </c>
      <c r="EI77" s="1322">
        <f t="shared" si="366"/>
        <v>-7.550763015125872E-2</v>
      </c>
      <c r="EJ77" s="1295">
        <f t="shared" si="366"/>
        <v>-0.19401505458150325</v>
      </c>
      <c r="EK77" s="1295">
        <f t="shared" si="366"/>
        <v>-0.16289358698165801</v>
      </c>
      <c r="EL77" s="1295">
        <f t="shared" si="366"/>
        <v>-0.15000000000000002</v>
      </c>
      <c r="EM77" s="1295">
        <f t="shared" si="366"/>
        <v>-0.12760344438352644</v>
      </c>
      <c r="EN77" s="1322">
        <f>EN76/EI76-1</f>
        <v>-0.15957037445038513</v>
      </c>
      <c r="EO77" s="1295">
        <f t="shared" si="366"/>
        <v>8.6250705815922313E-3</v>
      </c>
      <c r="EP77" s="1295">
        <f t="shared" si="366"/>
        <v>1.3332565438995303E-2</v>
      </c>
      <c r="EQ77" s="1295">
        <f t="shared" si="366"/>
        <v>4.3290043290043378E-2</v>
      </c>
      <c r="ER77" s="1295">
        <f t="shared" si="366"/>
        <v>2.155932302991137E-2</v>
      </c>
      <c r="ES77" s="1322">
        <f>ES76/EN76-1</f>
        <v>2.1755217740317301E-2</v>
      </c>
      <c r="ET77" s="1295">
        <f t="shared" si="366"/>
        <v>-2.9978586723768741E-2</v>
      </c>
      <c r="EU77" s="1269">
        <v>-0.01</v>
      </c>
      <c r="EV77" s="1269">
        <v>-0.01</v>
      </c>
      <c r="EW77" s="1269">
        <v>-0.01</v>
      </c>
      <c r="EX77" s="1322">
        <f>EX76/ES76-1</f>
        <v>-1.5006737611593435E-2</v>
      </c>
      <c r="EY77" s="1269">
        <v>-0.01</v>
      </c>
      <c r="EZ77" s="1269">
        <v>-0.01</v>
      </c>
      <c r="FA77" s="1269">
        <v>-0.01</v>
      </c>
      <c r="FB77" s="1269">
        <v>-0.01</v>
      </c>
      <c r="FC77" s="1269">
        <v>-0.01</v>
      </c>
      <c r="FD77" s="1269">
        <v>-0.01</v>
      </c>
      <c r="FE77" s="1269">
        <v>-0.01</v>
      </c>
    </row>
    <row r="78" spans="1:163" s="104" customFormat="1" x14ac:dyDescent="0.2">
      <c r="A78" s="1317" t="s">
        <v>2852</v>
      </c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  <c r="BA78" s="36"/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  <c r="BZ78" s="36"/>
      <c r="CA78" s="36"/>
      <c r="CB78" s="36"/>
      <c r="CC78" s="36"/>
      <c r="CD78" s="36"/>
      <c r="CE78" s="36"/>
      <c r="CF78" s="36"/>
      <c r="CG78" s="36"/>
      <c r="CH78" s="36"/>
      <c r="CI78" s="36"/>
      <c r="CJ78" s="36"/>
      <c r="CK78" s="36"/>
      <c r="CL78" s="36"/>
      <c r="CM78" s="36"/>
      <c r="CN78" s="36"/>
      <c r="CO78" s="36"/>
      <c r="CP78" s="36"/>
      <c r="CQ78" s="36"/>
      <c r="CR78" s="36"/>
      <c r="CS78" s="36"/>
      <c r="CT78" s="36"/>
      <c r="CU78" s="36"/>
      <c r="CV78" s="36"/>
      <c r="CW78" s="36"/>
      <c r="CX78" s="36"/>
      <c r="CY78" s="36"/>
      <c r="CZ78" s="36"/>
      <c r="DA78" s="36"/>
      <c r="DB78" s="36"/>
      <c r="DC78" s="36"/>
      <c r="DD78" s="36"/>
      <c r="DE78" s="36"/>
      <c r="DF78" s="36"/>
      <c r="DG78" s="36"/>
      <c r="DH78" s="36"/>
      <c r="DI78" s="36"/>
      <c r="DJ78" s="36"/>
      <c r="DK78" s="36"/>
      <c r="DL78" s="36"/>
      <c r="DM78" s="36"/>
      <c r="DN78" s="36"/>
      <c r="DO78" s="36"/>
      <c r="DP78" s="36"/>
      <c r="DQ78" s="36"/>
      <c r="DR78" s="36"/>
      <c r="DS78" s="36"/>
      <c r="DT78" s="36"/>
      <c r="DU78" s="36"/>
      <c r="DV78" s="36"/>
      <c r="DW78" s="36"/>
      <c r="DX78" s="36"/>
      <c r="DY78" s="14"/>
      <c r="DZ78" s="36"/>
      <c r="EA78" s="36"/>
      <c r="EB78" s="36"/>
      <c r="EC78" s="36"/>
      <c r="ED78" s="1370"/>
      <c r="EE78" s="1295">
        <f t="shared" ref="EE78:ET78" si="367">EE69/DZ69-1</f>
        <v>-6.017191977077363E-2</v>
      </c>
      <c r="EF78" s="1295">
        <f t="shared" si="367"/>
        <v>6.9620253164556889E-2</v>
      </c>
      <c r="EG78" s="1295">
        <f t="shared" si="367"/>
        <v>0.1132075471698113</v>
      </c>
      <c r="EH78" s="1295">
        <f t="shared" si="367"/>
        <v>0.139240506329114</v>
      </c>
      <c r="EI78" s="1322">
        <f t="shared" si="367"/>
        <v>6.2355658198614217E-2</v>
      </c>
      <c r="EJ78" s="1295">
        <f t="shared" si="367"/>
        <v>0.17682926829268286</v>
      </c>
      <c r="EK78" s="1295">
        <f t="shared" si="367"/>
        <v>0.14201183431952669</v>
      </c>
      <c r="EL78" s="1295">
        <f t="shared" si="367"/>
        <v>0.11864406779661008</v>
      </c>
      <c r="EM78" s="1295">
        <f t="shared" si="367"/>
        <v>8.6111111111111027E-2</v>
      </c>
      <c r="EN78" s="1322">
        <f t="shared" si="367"/>
        <v>0.12971014492753619</v>
      </c>
      <c r="EO78" s="1295">
        <f t="shared" si="367"/>
        <v>-2.0725388601036232E-2</v>
      </c>
      <c r="EP78" s="1295">
        <f t="shared" si="367"/>
        <v>-2.5906735751295429E-3</v>
      </c>
      <c r="EQ78" s="1295">
        <f t="shared" si="367"/>
        <v>-8.333333333333337E-2</v>
      </c>
      <c r="ER78" s="1295">
        <f t="shared" si="367"/>
        <v>-7.1611253196930957E-2</v>
      </c>
      <c r="ES78" s="1322">
        <f t="shared" ref="ES78" si="368">ES69/EN69-1</f>
        <v>-4.4900577293136679E-2</v>
      </c>
      <c r="ET78" s="1295">
        <f t="shared" si="367"/>
        <v>6.0846560846560926E-2</v>
      </c>
      <c r="EU78" s="1295">
        <f t="shared" ref="EU78" si="369">EU69/EP69-1</f>
        <v>1.2990188920098511E-2</v>
      </c>
      <c r="EV78" s="1295">
        <f t="shared" ref="EV78" si="370">EV69/EQ69-1</f>
        <v>-1.0182909806310314E-2</v>
      </c>
      <c r="EW78" s="1295">
        <f t="shared" ref="EW78:EX78" si="371">EW69/ER69-1</f>
        <v>-2.8210965295135337E-2</v>
      </c>
      <c r="EX78" s="1322">
        <f t="shared" si="371"/>
        <v>9.4454305388940174E-3</v>
      </c>
      <c r="EY78" s="213">
        <f t="shared" ref="EY78:FE78" si="372">EY69/EX69-1</f>
        <v>-3.6976025314735317E-2</v>
      </c>
      <c r="EZ78" s="213">
        <f t="shared" si="372"/>
        <v>-1.580797459461325E-2</v>
      </c>
      <c r="FA78" s="213">
        <f t="shared" si="372"/>
        <v>2.3929787515958312E-2</v>
      </c>
      <c r="FB78" s="213">
        <f t="shared" si="372"/>
        <v>6.7394345065804329E-2</v>
      </c>
      <c r="FC78" s="213">
        <f t="shared" si="372"/>
        <v>5.7943027580111606E-2</v>
      </c>
      <c r="FD78" s="213">
        <f t="shared" si="372"/>
        <v>4.9025198294440298E-2</v>
      </c>
      <c r="FE78" s="213">
        <f t="shared" si="372"/>
        <v>4.1481545268629905E-2</v>
      </c>
    </row>
    <row r="79" spans="1:163" s="104" customFormat="1" x14ac:dyDescent="0.2">
      <c r="A79" s="1317" t="s">
        <v>2849</v>
      </c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  <c r="BA79" s="36"/>
      <c r="BB79" s="36"/>
      <c r="BC79" s="36"/>
      <c r="BD79" s="36"/>
      <c r="BE79" s="36"/>
      <c r="BF79" s="36"/>
      <c r="BG79" s="36"/>
      <c r="BH79" s="36"/>
      <c r="BI79" s="36"/>
      <c r="BJ79" s="36"/>
      <c r="BK79" s="36"/>
      <c r="BL79" s="36"/>
      <c r="BM79" s="36"/>
      <c r="BN79" s="36"/>
      <c r="BO79" s="36"/>
      <c r="BP79" s="36"/>
      <c r="BQ79" s="36"/>
      <c r="BR79" s="36"/>
      <c r="BS79" s="36"/>
      <c r="BT79" s="36"/>
      <c r="BU79" s="36"/>
      <c r="BV79" s="36"/>
      <c r="BW79" s="36"/>
      <c r="BX79" s="36"/>
      <c r="BY79" s="36"/>
      <c r="BZ79" s="36"/>
      <c r="CA79" s="36"/>
      <c r="CB79" s="36"/>
      <c r="CC79" s="36"/>
      <c r="CD79" s="36"/>
      <c r="CE79" s="36"/>
      <c r="CF79" s="36"/>
      <c r="CG79" s="36"/>
      <c r="CH79" s="36"/>
      <c r="CI79" s="36"/>
      <c r="CJ79" s="36"/>
      <c r="CK79" s="36"/>
      <c r="CL79" s="36"/>
      <c r="CM79" s="36"/>
      <c r="CN79" s="36"/>
      <c r="CO79" s="36"/>
      <c r="CP79" s="36"/>
      <c r="CQ79" s="36"/>
      <c r="CR79" s="36"/>
      <c r="CS79" s="36"/>
      <c r="CT79" s="36"/>
      <c r="CU79" s="36"/>
      <c r="CV79" s="36"/>
      <c r="CW79" s="36"/>
      <c r="CX79" s="36"/>
      <c r="CY79" s="36"/>
      <c r="CZ79" s="36"/>
      <c r="DA79" s="36"/>
      <c r="DB79" s="36"/>
      <c r="DC79" s="36"/>
      <c r="DD79" s="36"/>
      <c r="DE79" s="36"/>
      <c r="DF79" s="36"/>
      <c r="DG79" s="36"/>
      <c r="DH79" s="36"/>
      <c r="DI79" s="36"/>
      <c r="DJ79" s="36"/>
      <c r="DK79" s="36"/>
      <c r="DL79" s="36"/>
      <c r="DM79" s="36"/>
      <c r="DN79" s="36"/>
      <c r="DO79" s="36"/>
      <c r="DP79" s="36"/>
      <c r="DQ79" s="36"/>
      <c r="DR79" s="36"/>
      <c r="DS79" s="36"/>
      <c r="DT79" s="36"/>
      <c r="DU79" s="36"/>
      <c r="DV79" s="36"/>
      <c r="DW79" s="36"/>
      <c r="DX79" s="36"/>
      <c r="DY79" s="14"/>
      <c r="DZ79" s="36"/>
      <c r="EA79" s="36"/>
      <c r="EB79" s="36"/>
      <c r="EC79" s="36"/>
      <c r="ED79" s="1370"/>
      <c r="EE79" s="1295">
        <f t="shared" ref="EE79:ET79" si="373">EE71/DZ71-1</f>
        <v>-8.7114337568058087E-2</v>
      </c>
      <c r="EF79" s="1295">
        <f t="shared" si="373"/>
        <v>-6.4700285442435779E-2</v>
      </c>
      <c r="EG79" s="1295">
        <f t="shared" si="373"/>
        <v>-4.5366795366795332E-2</v>
      </c>
      <c r="EH79" s="1295">
        <f t="shared" si="373"/>
        <v>-4.3912175648702645E-2</v>
      </c>
      <c r="EI79" s="1322">
        <f t="shared" si="373"/>
        <v>-6.0844667143879705E-2</v>
      </c>
      <c r="EJ79" s="1295">
        <f t="shared" si="373"/>
        <v>-6.7594433399602361E-2</v>
      </c>
      <c r="EK79" s="1295">
        <f t="shared" si="373"/>
        <v>-6.0020345879959303E-2</v>
      </c>
      <c r="EL79" s="1295">
        <f t="shared" si="373"/>
        <v>-5.3589484327603687E-2</v>
      </c>
      <c r="EM79" s="1295">
        <f t="shared" si="373"/>
        <v>-5.1148225469728636E-2</v>
      </c>
      <c r="EN79" s="1322">
        <f t="shared" si="373"/>
        <v>-5.8180894308943132E-2</v>
      </c>
      <c r="EO79" s="1295">
        <f t="shared" si="373"/>
        <v>-1.8123667377398678E-2</v>
      </c>
      <c r="EP79" s="1295">
        <f t="shared" si="373"/>
        <v>-8.6580086580086979E-3</v>
      </c>
      <c r="EQ79" s="1295">
        <f t="shared" si="373"/>
        <v>-2.777777777777779E-2</v>
      </c>
      <c r="ER79" s="1295">
        <f t="shared" si="373"/>
        <v>-3.5203520352035222E-2</v>
      </c>
      <c r="ES79" s="1322">
        <f t="shared" ref="ES79" si="374">ES71/EN71-1</f>
        <v>-2.2390072835176689E-2</v>
      </c>
      <c r="ET79" s="1295">
        <f t="shared" si="373"/>
        <v>-6.514657980456029E-3</v>
      </c>
      <c r="EU79" s="1295">
        <f t="shared" ref="EU79" si="375">EU71/EP71-1</f>
        <v>-1.4629995883197022E-2</v>
      </c>
      <c r="EV79" s="1295">
        <f t="shared" ref="EV79" si="376">EV71/EQ71-1</f>
        <v>-2.1795650970498848E-2</v>
      </c>
      <c r="EW79" s="1295">
        <f t="shared" ref="EW79:EX79" si="377">EW71/ER71-1</f>
        <v>-2.8120998405911424E-2</v>
      </c>
      <c r="EX79" s="1322">
        <f t="shared" si="377"/>
        <v>-1.7631687145183927E-2</v>
      </c>
      <c r="EY79" s="1295">
        <f t="shared" ref="EY79:FE79" si="378">EY71/EX71-1</f>
        <v>-2.8943326790353496E-2</v>
      </c>
      <c r="EZ79" s="1295">
        <f t="shared" si="378"/>
        <v>-1.8007192242603054E-2</v>
      </c>
      <c r="FA79" s="1295">
        <f t="shared" si="378"/>
        <v>1.0456075685485455E-3</v>
      </c>
      <c r="FB79" s="1295">
        <f t="shared" si="378"/>
        <v>2.1173600432023543E-2</v>
      </c>
      <c r="FC79" s="1295">
        <f t="shared" si="378"/>
        <v>1.9458564959507152E-2</v>
      </c>
      <c r="FD79" s="1295">
        <f t="shared" si="378"/>
        <v>1.7269495704998805E-2</v>
      </c>
      <c r="FE79" s="1295">
        <f t="shared" si="378"/>
        <v>1.5153046565960615E-2</v>
      </c>
    </row>
    <row r="80" spans="1:163" x14ac:dyDescent="0.2">
      <c r="A80" s="1317" t="s">
        <v>3166</v>
      </c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4"/>
      <c r="DZ80" s="1"/>
      <c r="EA80" s="1"/>
      <c r="EB80" s="1"/>
      <c r="EC80" s="1"/>
      <c r="ED80" s="65"/>
      <c r="EE80" s="1472">
        <f t="shared" ref="EE80:ET80" si="379">EE70/DZ70-1</f>
        <v>-3.9699570815450613E-2</v>
      </c>
      <c r="EF80" s="1472">
        <f t="shared" si="379"/>
        <v>-2.34375E-2</v>
      </c>
      <c r="EG80" s="1472">
        <f t="shared" si="379"/>
        <v>-6.6666666666667096E-3</v>
      </c>
      <c r="EH80" s="1472">
        <f t="shared" si="379"/>
        <v>-2.3702031602708784E-2</v>
      </c>
      <c r="EI80" s="1473">
        <f t="shared" si="379"/>
        <v>-2.3519645821804103E-2</v>
      </c>
      <c r="EJ80" s="1472">
        <f t="shared" si="379"/>
        <v>-5.4748603351955305E-2</v>
      </c>
      <c r="EK80" s="1472">
        <f t="shared" si="379"/>
        <v>-4.3428571428571483E-2</v>
      </c>
      <c r="EL80" s="1472">
        <f t="shared" si="379"/>
        <v>-4.3624161073825496E-2</v>
      </c>
      <c r="EM80" s="1472">
        <f t="shared" si="379"/>
        <v>-3.6994219653179172E-2</v>
      </c>
      <c r="EN80" s="1473">
        <f t="shared" si="379"/>
        <v>-4.4771890053839636E-2</v>
      </c>
      <c r="EO80" s="1472">
        <f t="shared" si="379"/>
        <v>-1.1820330969266601E-3</v>
      </c>
      <c r="EP80" s="1472">
        <f t="shared" si="379"/>
        <v>9.5579450418159517E-3</v>
      </c>
      <c r="EQ80" s="1472">
        <f t="shared" si="379"/>
        <v>-1.1695906432748537E-2</v>
      </c>
      <c r="ER80" s="1472">
        <f t="shared" si="379"/>
        <v>-2.0408163265306145E-2</v>
      </c>
      <c r="ES80" s="1473">
        <f>ES70/EN70-1</f>
        <v>-5.932957579353304E-3</v>
      </c>
      <c r="ET80" s="1472">
        <f t="shared" si="379"/>
        <v>1.0650887573964596E-2</v>
      </c>
      <c r="EU80" s="1472">
        <f t="shared" ref="EU80" si="380">EU70/EP70-1</f>
        <v>1.2717698038318126E-3</v>
      </c>
      <c r="EV80" s="1472">
        <f t="shared" ref="EV80" si="381">EV70/EQ70-1</f>
        <v>-7.9587950706397903E-3</v>
      </c>
      <c r="EW80" s="1472">
        <f t="shared" ref="EW80" si="382">EW70/ER70-1</f>
        <v>-1.4927286951144758E-2</v>
      </c>
      <c r="EX80" s="1473">
        <f>EX70/ES70-1</f>
        <v>-2.635393166991018E-3</v>
      </c>
      <c r="EY80" s="1472">
        <f t="shared" ref="EY80:FE80" si="383">EY70/EX70-1</f>
        <v>-1.7909179439691614E-2</v>
      </c>
      <c r="EZ80" s="1472">
        <f t="shared" si="383"/>
        <v>-8.6873953391667369E-3</v>
      </c>
      <c r="FA80" s="1472">
        <f t="shared" si="383"/>
        <v>8.7512709305919145E-3</v>
      </c>
      <c r="FB80" s="1472">
        <f t="shared" si="383"/>
        <v>2.8245498312801542E-2</v>
      </c>
      <c r="FC80" s="1472">
        <f t="shared" si="383"/>
        <v>2.5077547713435289E-2</v>
      </c>
      <c r="FD80" s="1472">
        <f t="shared" si="383"/>
        <v>2.1733972594340178E-2</v>
      </c>
      <c r="FE80" s="1472">
        <f t="shared" si="383"/>
        <v>1.8708823031571953E-2</v>
      </c>
    </row>
    <row r="81" spans="1:162" x14ac:dyDescent="0.2">
      <c r="A81" s="61" t="s">
        <v>192</v>
      </c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  <c r="AL81" s="61"/>
      <c r="AM81" s="61"/>
      <c r="AN81" s="61"/>
      <c r="AO81" s="61"/>
      <c r="AP81" s="61"/>
      <c r="AQ81" s="61"/>
      <c r="AR81" s="61"/>
      <c r="AS81" s="61"/>
      <c r="AT81" s="61"/>
      <c r="AU81" s="61"/>
      <c r="AV81" s="61"/>
      <c r="AW81" s="61"/>
      <c r="AX81" s="61"/>
      <c r="AY81" s="61"/>
      <c r="AZ81" s="61"/>
      <c r="BA81" s="61"/>
      <c r="BB81" s="61"/>
      <c r="BC81" s="61"/>
      <c r="BD81" s="61"/>
      <c r="BE81" s="61"/>
      <c r="BF81" s="61"/>
      <c r="BG81" s="61"/>
      <c r="BH81" s="61"/>
      <c r="BI81" s="61"/>
      <c r="BJ81" s="61"/>
      <c r="BK81" s="61"/>
      <c r="BL81" s="61"/>
      <c r="BM81" s="61"/>
      <c r="BN81" s="61"/>
      <c r="BO81" s="61"/>
      <c r="BP81" s="61"/>
      <c r="BQ81" s="61"/>
      <c r="BR81" s="61"/>
      <c r="BS81" s="61"/>
      <c r="BT81" s="61"/>
      <c r="BU81" s="61"/>
      <c r="BV81" s="61"/>
      <c r="BW81" s="61"/>
      <c r="BX81" s="61"/>
      <c r="BY81" s="61"/>
      <c r="BZ81" s="61"/>
      <c r="CA81" s="61"/>
      <c r="CB81" s="61"/>
      <c r="CC81" s="61"/>
      <c r="CD81" s="61"/>
      <c r="CE81" s="61"/>
      <c r="CF81" s="61"/>
      <c r="CG81" s="61"/>
      <c r="CH81" s="61"/>
      <c r="CI81" s="61"/>
      <c r="CJ81" s="61"/>
      <c r="CK81" s="61"/>
      <c r="CL81" s="61"/>
      <c r="CM81" s="61"/>
      <c r="CN81" s="61"/>
      <c r="CO81" s="61"/>
      <c r="CP81" s="61"/>
      <c r="CQ81" s="61"/>
      <c r="CR81" s="61"/>
      <c r="CS81" s="61"/>
      <c r="CT81" s="61"/>
      <c r="CU81" s="61"/>
      <c r="CV81" s="61"/>
      <c r="CW81" s="61"/>
      <c r="CX81" s="61"/>
      <c r="CY81" s="61"/>
      <c r="CZ81" s="61"/>
      <c r="DA81" s="61"/>
      <c r="DB81" s="61"/>
      <c r="DC81" s="61"/>
      <c r="DD81" s="61"/>
      <c r="DE81" s="61"/>
      <c r="DF81" s="61"/>
      <c r="DG81" s="61"/>
      <c r="DH81" s="61"/>
      <c r="DI81" s="61"/>
      <c r="DJ81" s="61"/>
      <c r="DK81" s="61"/>
      <c r="DL81" s="61"/>
      <c r="DM81" s="61"/>
      <c r="DN81" s="61"/>
      <c r="DO81" s="61"/>
      <c r="DP81" s="61"/>
      <c r="DQ81" s="61"/>
      <c r="DR81" s="61"/>
      <c r="DS81" s="61"/>
      <c r="DT81" s="61"/>
      <c r="DU81" s="61"/>
      <c r="DV81" s="61"/>
      <c r="DW81" s="61"/>
      <c r="DX81" s="61"/>
      <c r="DY81" s="61"/>
      <c r="DZ81" s="61"/>
      <c r="EA81" s="61"/>
      <c r="EB81" s="61"/>
      <c r="EC81" s="61"/>
      <c r="ED81" s="61"/>
      <c r="EE81" s="61"/>
      <c r="EF81" s="61"/>
      <c r="EG81" s="61"/>
      <c r="EH81" s="61"/>
      <c r="EI81" s="61"/>
      <c r="EJ81" s="61"/>
      <c r="EK81" s="61"/>
      <c r="EL81" s="61"/>
      <c r="EM81" s="61"/>
      <c r="EN81" s="61"/>
      <c r="EO81" s="61"/>
      <c r="EP81" s="61"/>
      <c r="EQ81" s="61"/>
      <c r="ER81" s="61"/>
      <c r="ES81" s="61"/>
      <c r="ET81" s="61"/>
      <c r="EU81" s="61"/>
      <c r="EV81" s="61"/>
      <c r="EW81" s="61"/>
      <c r="EX81" s="61"/>
      <c r="EY81" s="61"/>
      <c r="EZ81" s="61"/>
      <c r="FA81" s="61"/>
      <c r="FB81" s="61"/>
      <c r="FC81" s="61"/>
      <c r="FD81" s="61"/>
      <c r="FE81" s="61"/>
      <c r="FF81" s="61"/>
    </row>
    <row r="82" spans="1:162" x14ac:dyDescent="0.2">
      <c r="A82" s="67" t="s">
        <v>2573</v>
      </c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293">
        <f>DV82</f>
        <v>3223</v>
      </c>
      <c r="DV82" s="1293">
        <f>DW82</f>
        <v>3223</v>
      </c>
      <c r="DW82" s="1293">
        <f>DX82</f>
        <v>3223</v>
      </c>
      <c r="DX82" s="1232">
        <f>DX90-DX86</f>
        <v>3223</v>
      </c>
      <c r="DY82" s="1232">
        <f t="shared" ref="DY82:ET82" si="384">DX82</f>
        <v>3223</v>
      </c>
      <c r="DZ82" s="1232">
        <f t="shared" si="384"/>
        <v>3223</v>
      </c>
      <c r="EA82" s="1232">
        <f t="shared" si="384"/>
        <v>3223</v>
      </c>
      <c r="EB82" s="1232">
        <f t="shared" si="384"/>
        <v>3223</v>
      </c>
      <c r="EC82" s="1232">
        <f t="shared" si="384"/>
        <v>3223</v>
      </c>
      <c r="ED82" s="1232">
        <f t="shared" si="384"/>
        <v>3223</v>
      </c>
      <c r="EE82" s="1232">
        <f t="shared" si="384"/>
        <v>3223</v>
      </c>
      <c r="EF82" s="1232">
        <f t="shared" si="384"/>
        <v>3223</v>
      </c>
      <c r="EG82" s="1232">
        <f t="shared" si="384"/>
        <v>3223</v>
      </c>
      <c r="EH82" s="1232">
        <f t="shared" si="384"/>
        <v>3223</v>
      </c>
      <c r="EI82" s="1232">
        <f t="shared" si="384"/>
        <v>3223</v>
      </c>
      <c r="EJ82" s="1232">
        <f t="shared" si="384"/>
        <v>3223</v>
      </c>
      <c r="EK82" s="1232">
        <f t="shared" si="384"/>
        <v>3223</v>
      </c>
      <c r="EL82" s="1232">
        <f t="shared" si="384"/>
        <v>3223</v>
      </c>
      <c r="EM82" s="1232">
        <f t="shared" si="384"/>
        <v>3223</v>
      </c>
      <c r="EN82" s="1232">
        <f t="shared" si="384"/>
        <v>3223</v>
      </c>
      <c r="EO82" s="1232">
        <f t="shared" si="384"/>
        <v>3223</v>
      </c>
      <c r="EP82" s="1232">
        <f t="shared" si="384"/>
        <v>3223</v>
      </c>
      <c r="EQ82" s="1232">
        <f t="shared" si="384"/>
        <v>3223</v>
      </c>
      <c r="ER82" s="1232">
        <f t="shared" si="384"/>
        <v>3223</v>
      </c>
      <c r="ES82" s="1232">
        <f t="shared" ref="ES82" si="385">ER82</f>
        <v>3223</v>
      </c>
      <c r="ET82" s="1232">
        <f t="shared" si="384"/>
        <v>3223</v>
      </c>
      <c r="EU82" s="1273">
        <f t="shared" ref="EU82:EW82" si="386">EP82*(1+EU84)</f>
        <v>3223</v>
      </c>
      <c r="EV82" s="1273">
        <f t="shared" si="386"/>
        <v>3223</v>
      </c>
      <c r="EW82" s="1273">
        <f t="shared" si="386"/>
        <v>3223</v>
      </c>
      <c r="EX82" s="1232">
        <f t="shared" ref="EX82" si="387">EW82</f>
        <v>3223</v>
      </c>
      <c r="EY82" s="1273">
        <f t="shared" ref="EY82:FE82" si="388">EX82*(1+EY84)</f>
        <v>3223</v>
      </c>
      <c r="EZ82" s="1273">
        <f t="shared" si="388"/>
        <v>3223</v>
      </c>
      <c r="FA82" s="1273">
        <f t="shared" si="388"/>
        <v>3223</v>
      </c>
      <c r="FB82" s="1273">
        <f t="shared" si="388"/>
        <v>3223</v>
      </c>
      <c r="FC82" s="1273">
        <f t="shared" si="388"/>
        <v>3223</v>
      </c>
      <c r="FD82" s="1273">
        <f t="shared" si="388"/>
        <v>3223</v>
      </c>
      <c r="FE82" s="1273">
        <f t="shared" si="388"/>
        <v>3223</v>
      </c>
    </row>
    <row r="83" spans="1:162" x14ac:dyDescent="0.2">
      <c r="A83" s="77" t="s">
        <v>2792</v>
      </c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294">
        <v>0</v>
      </c>
      <c r="DV83" s="1294">
        <f>DV82-DU82</f>
        <v>0</v>
      </c>
      <c r="DW83" s="1294">
        <f>DW82-DV82</f>
        <v>0</v>
      </c>
      <c r="DX83" s="1294">
        <f>DX82-DW82</f>
        <v>0</v>
      </c>
      <c r="DY83" s="1371">
        <f>SUM(DU83:DX83)</f>
        <v>0</v>
      </c>
      <c r="DZ83" s="1294">
        <f>DZ82-DY82</f>
        <v>0</v>
      </c>
      <c r="EA83" s="1294">
        <f>EA82-DZ82</f>
        <v>0</v>
      </c>
      <c r="EB83" s="1294">
        <f>EB82-EA82</f>
        <v>0</v>
      </c>
      <c r="EC83" s="1294">
        <f>EC82-EB82</f>
        <v>0</v>
      </c>
      <c r="ED83" s="1371">
        <f>SUM(DZ83:EC83)</f>
        <v>0</v>
      </c>
      <c r="EE83" s="1294">
        <f>EE82-ED82</f>
        <v>0</v>
      </c>
      <c r="EF83" s="1294">
        <f>EF82-EE82</f>
        <v>0</v>
      </c>
      <c r="EG83" s="1294">
        <f>EG82-EF82</f>
        <v>0</v>
      </c>
      <c r="EH83" s="1294">
        <f>EH82-EG82</f>
        <v>0</v>
      </c>
      <c r="EI83" s="1371">
        <f>SUM(EE83:EH83)</f>
        <v>0</v>
      </c>
      <c r="EJ83" s="1294">
        <f>EJ82-EI82</f>
        <v>0</v>
      </c>
      <c r="EK83" s="1294">
        <f>EK82-EJ82</f>
        <v>0</v>
      </c>
      <c r="EL83" s="1294">
        <f>EL82-EK82</f>
        <v>0</v>
      </c>
      <c r="EM83" s="1294">
        <f>EM82-EL82</f>
        <v>0</v>
      </c>
      <c r="EN83" s="1371">
        <f>SUM(EJ83:EM83)</f>
        <v>0</v>
      </c>
      <c r="EO83" s="1294">
        <f>EO82-EN82</f>
        <v>0</v>
      </c>
      <c r="EP83" s="1294">
        <f>EP82-EO82</f>
        <v>0</v>
      </c>
      <c r="EQ83" s="1294">
        <f>EQ82-EP82</f>
        <v>0</v>
      </c>
      <c r="ER83" s="1294">
        <f>ER82-EQ82</f>
        <v>0</v>
      </c>
      <c r="ES83" s="1371">
        <f>SUM(EO83:ER83)</f>
        <v>0</v>
      </c>
      <c r="ET83" s="1294">
        <f>ET82-ES82</f>
        <v>0</v>
      </c>
      <c r="EU83" s="1294">
        <f t="shared" ref="EU83:EW83" si="389">EU82-EP82</f>
        <v>0</v>
      </c>
      <c r="EV83" s="1294">
        <f t="shared" si="389"/>
        <v>0</v>
      </c>
      <c r="EW83" s="1294">
        <f t="shared" si="389"/>
        <v>0</v>
      </c>
      <c r="EX83" s="1371">
        <f>SUM(ET83:EW83)</f>
        <v>0</v>
      </c>
      <c r="EY83" s="1294">
        <f t="shared" ref="EY83:FE83" si="390">EY82-EX82</f>
        <v>0</v>
      </c>
      <c r="EZ83" s="1294">
        <f t="shared" si="390"/>
        <v>0</v>
      </c>
      <c r="FA83" s="1294">
        <f t="shared" si="390"/>
        <v>0</v>
      </c>
      <c r="FB83" s="1294">
        <f t="shared" si="390"/>
        <v>0</v>
      </c>
      <c r="FC83" s="1294">
        <f t="shared" si="390"/>
        <v>0</v>
      </c>
      <c r="FD83" s="1294">
        <f t="shared" si="390"/>
        <v>0</v>
      </c>
      <c r="FE83" s="1294">
        <f t="shared" si="390"/>
        <v>0</v>
      </c>
    </row>
    <row r="84" spans="1:162" x14ac:dyDescent="0.2">
      <c r="A84" s="68" t="s">
        <v>185</v>
      </c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294"/>
      <c r="DV84" s="1294"/>
      <c r="DW84" s="1294"/>
      <c r="DX84" s="1294"/>
      <c r="DY84" s="1371"/>
      <c r="DZ84" s="1295">
        <f>DZ82/DU82-1</f>
        <v>0</v>
      </c>
      <c r="EA84" s="1295">
        <f t="shared" ref="EA84:ET84" si="391">EA82/DV82-1</f>
        <v>0</v>
      </c>
      <c r="EB84" s="1295">
        <f t="shared" si="391"/>
        <v>0</v>
      </c>
      <c r="EC84" s="1295">
        <f t="shared" si="391"/>
        <v>0</v>
      </c>
      <c r="ED84" s="1322">
        <f t="shared" si="391"/>
        <v>0</v>
      </c>
      <c r="EE84" s="1295">
        <f t="shared" si="391"/>
        <v>0</v>
      </c>
      <c r="EF84" s="1295">
        <f t="shared" si="391"/>
        <v>0</v>
      </c>
      <c r="EG84" s="1295">
        <f t="shared" si="391"/>
        <v>0</v>
      </c>
      <c r="EH84" s="1295">
        <f t="shared" si="391"/>
        <v>0</v>
      </c>
      <c r="EI84" s="1322">
        <f t="shared" si="391"/>
        <v>0</v>
      </c>
      <c r="EJ84" s="1295">
        <f t="shared" si="391"/>
        <v>0</v>
      </c>
      <c r="EK84" s="1295">
        <f t="shared" si="391"/>
        <v>0</v>
      </c>
      <c r="EL84" s="1295">
        <f t="shared" si="391"/>
        <v>0</v>
      </c>
      <c r="EM84" s="1295">
        <f t="shared" si="391"/>
        <v>0</v>
      </c>
      <c r="EN84" s="1322">
        <f t="shared" si="391"/>
        <v>0</v>
      </c>
      <c r="EO84" s="1295">
        <f t="shared" si="391"/>
        <v>0</v>
      </c>
      <c r="EP84" s="1295">
        <f t="shared" si="391"/>
        <v>0</v>
      </c>
      <c r="EQ84" s="1295">
        <f t="shared" si="391"/>
        <v>0</v>
      </c>
      <c r="ER84" s="1295">
        <f t="shared" si="391"/>
        <v>0</v>
      </c>
      <c r="ES84" s="1322">
        <f t="shared" ref="ES84" si="392">ES82/EN82-1</f>
        <v>0</v>
      </c>
      <c r="ET84" s="1295">
        <f t="shared" si="391"/>
        <v>0</v>
      </c>
      <c r="EU84" s="386">
        <v>0</v>
      </c>
      <c r="EV84" s="386">
        <v>0</v>
      </c>
      <c r="EW84" s="386">
        <v>0</v>
      </c>
      <c r="EX84" s="1322">
        <f t="shared" ref="EX84" si="393">EX82/ES82-1</f>
        <v>0</v>
      </c>
      <c r="EY84" s="386">
        <v>0</v>
      </c>
      <c r="EZ84" s="386">
        <v>0</v>
      </c>
      <c r="FA84" s="386">
        <v>0</v>
      </c>
      <c r="FB84" s="386">
        <v>0</v>
      </c>
      <c r="FC84" s="386">
        <v>0</v>
      </c>
      <c r="FD84" s="386">
        <v>0</v>
      </c>
      <c r="FE84" s="386">
        <v>0</v>
      </c>
    </row>
    <row r="85" spans="1:162" x14ac:dyDescent="0.2">
      <c r="A85" s="62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4"/>
      <c r="DZ85" s="1"/>
      <c r="EA85" s="1"/>
      <c r="EB85" s="1"/>
      <c r="EC85" s="1"/>
      <c r="ED85" s="4"/>
      <c r="EE85" s="1"/>
      <c r="EF85" s="1"/>
      <c r="EG85" s="1"/>
      <c r="EH85" s="1"/>
      <c r="EI85" s="4"/>
      <c r="EJ85" s="1"/>
      <c r="EK85" s="1"/>
      <c r="EL85" s="1"/>
      <c r="EM85" s="1"/>
      <c r="EN85" s="4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66"/>
    </row>
    <row r="86" spans="1:162" x14ac:dyDescent="0.2">
      <c r="A86" s="67" t="s">
        <v>2076</v>
      </c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232">
        <v>0</v>
      </c>
      <c r="DV86" s="1232">
        <v>0</v>
      </c>
      <c r="DW86" s="1232">
        <v>0</v>
      </c>
      <c r="DX86" s="1232">
        <v>0</v>
      </c>
      <c r="DY86" s="1232">
        <f>DX86</f>
        <v>0</v>
      </c>
      <c r="DZ86" s="1232">
        <f>DY86+DZ87</f>
        <v>9</v>
      </c>
      <c r="EA86" s="1232">
        <f>DZ86+EA87</f>
        <v>17</v>
      </c>
      <c r="EB86" s="1232">
        <f>EA86+EB87</f>
        <v>26</v>
      </c>
      <c r="EC86" s="1232">
        <f>EB86+EC87</f>
        <v>86</v>
      </c>
      <c r="ED86" s="1232">
        <f>EC86</f>
        <v>86</v>
      </c>
      <c r="EE86" s="1232">
        <f>ED86+EE87</f>
        <v>190</v>
      </c>
      <c r="EF86" s="1232">
        <f>EE86+EF87</f>
        <v>347</v>
      </c>
      <c r="EG86" s="1232">
        <f>EF86+EG87</f>
        <v>532</v>
      </c>
      <c r="EH86" s="1232">
        <f>EG86+EH87</f>
        <v>724</v>
      </c>
      <c r="EI86" s="1232">
        <f>EH86</f>
        <v>724</v>
      </c>
      <c r="EJ86" s="1232">
        <f>EI86+EJ87</f>
        <v>935</v>
      </c>
      <c r="EK86" s="1232">
        <f>EJ86+EK87</f>
        <v>1216</v>
      </c>
      <c r="EL86" s="1232">
        <f>EK86+EL87</f>
        <v>1567</v>
      </c>
      <c r="EM86" s="1232">
        <f>EL86+EM87</f>
        <v>1948</v>
      </c>
      <c r="EN86" s="1232">
        <f>EM86</f>
        <v>1948</v>
      </c>
      <c r="EO86" s="1232">
        <f>EN86+EO87</f>
        <v>2287</v>
      </c>
      <c r="EP86" s="1232">
        <f>EO86+EP87</f>
        <v>2603</v>
      </c>
      <c r="EQ86" s="1232">
        <f>EP86+EQ87</f>
        <v>2935</v>
      </c>
      <c r="ER86" s="1232">
        <f>EQ86+ER87</f>
        <v>3268</v>
      </c>
      <c r="ES86" s="1232">
        <f>ER86</f>
        <v>3268</v>
      </c>
      <c r="ET86" s="1232">
        <f>ES86+ET87</f>
        <v>3590</v>
      </c>
      <c r="EU86" s="1232">
        <f t="shared" ref="EU86" si="394">ET86+EU87</f>
        <v>3925</v>
      </c>
      <c r="EV86" s="1232">
        <f t="shared" ref="EV86" si="395">EU86+EV87</f>
        <v>4260</v>
      </c>
      <c r="EW86" s="1232">
        <f t="shared" ref="EW86" si="396">EV86+EW87</f>
        <v>4588</v>
      </c>
      <c r="EX86" s="1232">
        <f>EW86</f>
        <v>4588</v>
      </c>
      <c r="EY86" s="1232">
        <f t="shared" ref="EY86:FE86" si="397">EX86+EY87</f>
        <v>5908</v>
      </c>
      <c r="EZ86" s="1232">
        <f t="shared" si="397"/>
        <v>6777</v>
      </c>
      <c r="FA86" s="1232">
        <f t="shared" si="397"/>
        <v>6877</v>
      </c>
      <c r="FB86" s="1232">
        <f t="shared" si="397"/>
        <v>6978</v>
      </c>
      <c r="FC86" s="1232">
        <f t="shared" si="397"/>
        <v>7080.01</v>
      </c>
      <c r="FD86" s="1232">
        <f t="shared" si="397"/>
        <v>7183.0401000000002</v>
      </c>
      <c r="FE86" s="1232">
        <f t="shared" si="397"/>
        <v>7287.1005009999999</v>
      </c>
    </row>
    <row r="87" spans="1:162" x14ac:dyDescent="0.2">
      <c r="A87" s="77" t="s">
        <v>2792</v>
      </c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294">
        <v>0</v>
      </c>
      <c r="DV87" s="1294">
        <f>DV86-DU86</f>
        <v>0</v>
      </c>
      <c r="DW87" s="1294">
        <f>DW86-DV86</f>
        <v>0</v>
      </c>
      <c r="DX87" s="1294">
        <f>DX86-DW86</f>
        <v>0</v>
      </c>
      <c r="DY87" s="1371">
        <f>SUM(DU87:DX87)</f>
        <v>0</v>
      </c>
      <c r="DZ87" s="485">
        <f>Inputs!DZ551</f>
        <v>9</v>
      </c>
      <c r="EA87" s="485">
        <f>Inputs!EA551</f>
        <v>8</v>
      </c>
      <c r="EB87" s="485">
        <f>Inputs!EB551</f>
        <v>9</v>
      </c>
      <c r="EC87" s="485">
        <f>Inputs!EC551</f>
        <v>60</v>
      </c>
      <c r="ED87" s="977">
        <f>SUM(DZ87:EC87)</f>
        <v>86</v>
      </c>
      <c r="EE87" s="485">
        <f>Inputs!EE354</f>
        <v>104</v>
      </c>
      <c r="EF87" s="485">
        <f>Inputs!EF354</f>
        <v>157</v>
      </c>
      <c r="EG87" s="485">
        <f>Inputs!EG354</f>
        <v>185</v>
      </c>
      <c r="EH87" s="485">
        <f>Inputs!EH354</f>
        <v>192</v>
      </c>
      <c r="EI87" s="1091">
        <f>SUM(EE87:EH87)</f>
        <v>638</v>
      </c>
      <c r="EJ87" s="485">
        <f>Inputs!EJ354</f>
        <v>211</v>
      </c>
      <c r="EK87" s="485">
        <f>Inputs!EK354</f>
        <v>281</v>
      </c>
      <c r="EL87" s="485">
        <f>Inputs!EL354</f>
        <v>351</v>
      </c>
      <c r="EM87" s="485">
        <f>Inputs!EM354</f>
        <v>381</v>
      </c>
      <c r="EN87" s="1091">
        <f>SUM(EJ87:EM87)</f>
        <v>1224</v>
      </c>
      <c r="EO87" s="485">
        <f>Inputs!EO354</f>
        <v>339</v>
      </c>
      <c r="EP87" s="485">
        <f>Inputs!EP354</f>
        <v>316</v>
      </c>
      <c r="EQ87" s="485">
        <f>Inputs!EQ354</f>
        <v>332</v>
      </c>
      <c r="ER87" s="485">
        <f>Inputs!ER354</f>
        <v>333</v>
      </c>
      <c r="ES87" s="1091">
        <f>SUM(EO87:ER87)</f>
        <v>1320</v>
      </c>
      <c r="ET87" s="485">
        <f>Inputs!ET354</f>
        <v>322</v>
      </c>
      <c r="EU87" s="132">
        <v>335</v>
      </c>
      <c r="EV87" s="132">
        <v>335</v>
      </c>
      <c r="EW87" s="1060">
        <f>EX87-ET87-EU87-EV87</f>
        <v>328</v>
      </c>
      <c r="EX87" s="1060">
        <f>ES87</f>
        <v>1320</v>
      </c>
      <c r="EY87" s="132">
        <f>EX87</f>
        <v>1320</v>
      </c>
      <c r="EZ87" s="132">
        <v>869</v>
      </c>
      <c r="FA87" s="132">
        <f t="shared" ref="FA87:FB87" si="398">EZ90*0.01</f>
        <v>100</v>
      </c>
      <c r="FB87" s="132">
        <f t="shared" si="398"/>
        <v>101</v>
      </c>
      <c r="FC87" s="132">
        <f>FB90*0.01</f>
        <v>102.01</v>
      </c>
      <c r="FD87" s="132">
        <f t="shared" ref="FD87:FE87" si="399">FC90*0.01</f>
        <v>103.0301</v>
      </c>
      <c r="FE87" s="132">
        <f t="shared" si="399"/>
        <v>104.060401</v>
      </c>
    </row>
    <row r="88" spans="1:162" x14ac:dyDescent="0.2">
      <c r="A88" s="68" t="s">
        <v>185</v>
      </c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294"/>
      <c r="DV88" s="1294"/>
      <c r="DW88" s="1294"/>
      <c r="DX88" s="1294"/>
      <c r="DY88" s="1371"/>
      <c r="DZ88" s="1295"/>
      <c r="EA88" s="1295"/>
      <c r="EB88" s="1295"/>
      <c r="EC88" s="1295"/>
      <c r="ED88" s="1322"/>
      <c r="EE88" s="1295">
        <f t="shared" ref="EE88:ET88" si="400">EE86/DZ86-1</f>
        <v>20.111111111111111</v>
      </c>
      <c r="EF88" s="1295">
        <f t="shared" si="400"/>
        <v>19.411764705882351</v>
      </c>
      <c r="EG88" s="1295">
        <f t="shared" si="400"/>
        <v>19.46153846153846</v>
      </c>
      <c r="EH88" s="1295">
        <f t="shared" si="400"/>
        <v>7.4186046511627914</v>
      </c>
      <c r="EI88" s="1322">
        <f t="shared" si="400"/>
        <v>7.4186046511627914</v>
      </c>
      <c r="EJ88" s="1295">
        <f t="shared" si="400"/>
        <v>3.9210526315789478</v>
      </c>
      <c r="EK88" s="1295">
        <f t="shared" si="400"/>
        <v>2.5043227665706054</v>
      </c>
      <c r="EL88" s="1295">
        <f t="shared" si="400"/>
        <v>1.9454887218045114</v>
      </c>
      <c r="EM88" s="1295">
        <f t="shared" si="400"/>
        <v>1.6906077348066297</v>
      </c>
      <c r="EN88" s="1322">
        <f t="shared" si="400"/>
        <v>1.6906077348066297</v>
      </c>
      <c r="EO88" s="1295">
        <f t="shared" si="400"/>
        <v>1.4459893048128341</v>
      </c>
      <c r="EP88" s="1295">
        <f t="shared" si="400"/>
        <v>1.140625</v>
      </c>
      <c r="EQ88" s="1295">
        <f t="shared" si="400"/>
        <v>0.87300574345883852</v>
      </c>
      <c r="ER88" s="1295">
        <f t="shared" si="400"/>
        <v>0.67761806981519501</v>
      </c>
      <c r="ES88" s="1296">
        <f>ES86/EN86-1</f>
        <v>0.67761806981519501</v>
      </c>
      <c r="ET88" s="1295">
        <f t="shared" si="400"/>
        <v>0.56974202011368602</v>
      </c>
      <c r="EU88" s="1295">
        <f t="shared" ref="EU88" si="401">EU86/EP86-1</f>
        <v>0.50787552823665005</v>
      </c>
      <c r="EV88" s="1295">
        <f t="shared" ref="EV88" si="402">EV86/EQ86-1</f>
        <v>0.45144804088586032</v>
      </c>
      <c r="EW88" s="1295">
        <f t="shared" ref="EW88" si="403">EW86/ER86-1</f>
        <v>0.40391676866585069</v>
      </c>
      <c r="EX88" s="1296">
        <f>EX86/ES86-1</f>
        <v>0.40391676866585069</v>
      </c>
      <c r="EY88" s="1296">
        <f t="shared" ref="EY88:FE88" si="404">EY86/EX86-1</f>
        <v>0.28770706190061035</v>
      </c>
      <c r="EZ88" s="1296">
        <f t="shared" si="404"/>
        <v>0.14708869329722418</v>
      </c>
      <c r="FA88" s="1296">
        <f t="shared" si="404"/>
        <v>1.4755791648221939E-2</v>
      </c>
      <c r="FB88" s="1296">
        <f t="shared" si="404"/>
        <v>1.4686636614803072E-2</v>
      </c>
      <c r="FC88" s="1296">
        <f t="shared" si="404"/>
        <v>1.4618801948982574E-2</v>
      </c>
      <c r="FD88" s="1296">
        <f t="shared" si="404"/>
        <v>1.4552253457269071E-2</v>
      </c>
      <c r="FE88" s="1296">
        <f t="shared" si="404"/>
        <v>1.448695810566325E-2</v>
      </c>
    </row>
    <row r="89" spans="1:162" x14ac:dyDescent="0.2">
      <c r="A89" s="62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4"/>
      <c r="DZ89" s="1"/>
      <c r="EA89" s="1"/>
      <c r="EB89" s="1"/>
      <c r="EC89" s="1"/>
      <c r="ED89" s="4"/>
      <c r="EE89" s="1"/>
      <c r="EF89" s="1"/>
      <c r="EG89" s="1"/>
      <c r="EH89" s="1"/>
      <c r="EI89" s="4"/>
      <c r="EJ89" s="1"/>
      <c r="EK89" s="1"/>
      <c r="EL89" s="1"/>
      <c r="EM89" s="1"/>
      <c r="EN89" s="4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272"/>
      <c r="EZ89" s="1"/>
      <c r="FA89" s="1"/>
      <c r="FB89" s="1"/>
      <c r="FC89" s="1"/>
      <c r="FD89" s="1"/>
      <c r="FE89" s="66"/>
    </row>
    <row r="90" spans="1:162" x14ac:dyDescent="0.2">
      <c r="A90" s="67" t="s">
        <v>2159</v>
      </c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65">
        <f t="shared" ref="DU90:DW91" si="405">DU82+DU86</f>
        <v>3223</v>
      </c>
      <c r="DV90" s="65">
        <f t="shared" si="405"/>
        <v>3223</v>
      </c>
      <c r="DW90" s="65">
        <f t="shared" si="405"/>
        <v>3223</v>
      </c>
      <c r="DX90" s="65">
        <f>DZ90-DZ91</f>
        <v>3223</v>
      </c>
      <c r="DY90" s="65">
        <f>DX90</f>
        <v>3223</v>
      </c>
      <c r="DZ90" s="65">
        <f>EA90-EA91</f>
        <v>3232</v>
      </c>
      <c r="EA90" s="65">
        <f>EB90-EB91</f>
        <v>3240</v>
      </c>
      <c r="EB90" s="65">
        <f>EC90-EC91</f>
        <v>3249</v>
      </c>
      <c r="EC90" s="65">
        <f>EE90-EE91</f>
        <v>3309</v>
      </c>
      <c r="ED90" s="65">
        <f>EC90</f>
        <v>3309</v>
      </c>
      <c r="EE90" s="65">
        <f>EF90-EF91</f>
        <v>3413</v>
      </c>
      <c r="EF90" s="60">
        <f>Inputs!EF350*1000-30</f>
        <v>3570</v>
      </c>
      <c r="EG90" s="1273">
        <f>EG82+EG86</f>
        <v>3755</v>
      </c>
      <c r="EH90" s="1273">
        <f>EH82+EH86</f>
        <v>3947</v>
      </c>
      <c r="EI90" s="1273">
        <f>EH90</f>
        <v>3947</v>
      </c>
      <c r="EJ90" s="1273">
        <f>EJ82+EJ86</f>
        <v>4158</v>
      </c>
      <c r="EK90" s="1273">
        <f>EK82+EK86</f>
        <v>4439</v>
      </c>
      <c r="EL90" s="1273">
        <f>EL82+EL86</f>
        <v>4790</v>
      </c>
      <c r="EM90" s="1273">
        <f>EM82+EM86</f>
        <v>5171</v>
      </c>
      <c r="EN90" s="1273">
        <f>EM90</f>
        <v>5171</v>
      </c>
      <c r="EO90" s="1273">
        <f>EO82+EO86</f>
        <v>5510</v>
      </c>
      <c r="EP90" s="1273">
        <f>EP82+EP86</f>
        <v>5826</v>
      </c>
      <c r="EQ90" s="1273">
        <f>EQ82+EQ86</f>
        <v>6158</v>
      </c>
      <c r="ER90" s="1273">
        <f>ER82+ER86</f>
        <v>6491</v>
      </c>
      <c r="ES90" s="1273">
        <f>ER90</f>
        <v>6491</v>
      </c>
      <c r="ET90" s="1273">
        <f>ET82+ET86</f>
        <v>6813</v>
      </c>
      <c r="EU90" s="1273">
        <f t="shared" ref="EU90:EW90" si="406">EU82+EU86</f>
        <v>7148</v>
      </c>
      <c r="EV90" s="1273">
        <f t="shared" si="406"/>
        <v>7483</v>
      </c>
      <c r="EW90" s="1273">
        <f t="shared" si="406"/>
        <v>7811</v>
      </c>
      <c r="EX90" s="1273">
        <f>EW90</f>
        <v>7811</v>
      </c>
      <c r="EY90" s="1273">
        <f t="shared" ref="EY90:FE90" si="407">EY82+EY86</f>
        <v>9131</v>
      </c>
      <c r="EZ90" s="1273">
        <f t="shared" si="407"/>
        <v>10000</v>
      </c>
      <c r="FA90" s="1273">
        <f t="shared" si="407"/>
        <v>10100</v>
      </c>
      <c r="FB90" s="1273">
        <f t="shared" si="407"/>
        <v>10201</v>
      </c>
      <c r="FC90" s="1273">
        <f t="shared" si="407"/>
        <v>10303.01</v>
      </c>
      <c r="FD90" s="1273">
        <f t="shared" si="407"/>
        <v>10406.0401</v>
      </c>
      <c r="FE90" s="1273">
        <f t="shared" si="407"/>
        <v>10510.100501000001</v>
      </c>
    </row>
    <row r="91" spans="1:162" x14ac:dyDescent="0.2">
      <c r="A91" s="77" t="s">
        <v>2792</v>
      </c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294">
        <f t="shared" si="405"/>
        <v>0</v>
      </c>
      <c r="DV91" s="1294">
        <f t="shared" si="405"/>
        <v>0</v>
      </c>
      <c r="DW91" s="1294">
        <f t="shared" si="405"/>
        <v>0</v>
      </c>
      <c r="DX91" s="1294">
        <f>DX83+DX87</f>
        <v>0</v>
      </c>
      <c r="DY91" s="1371">
        <f>SUM(DU91:DX91)</f>
        <v>0</v>
      </c>
      <c r="DZ91" s="69">
        <f>DZ87</f>
        <v>9</v>
      </c>
      <c r="EA91" s="69">
        <f>EA87</f>
        <v>8</v>
      </c>
      <c r="EB91" s="69">
        <f>EB87</f>
        <v>9</v>
      </c>
      <c r="EC91" s="69">
        <f>EC87</f>
        <v>60</v>
      </c>
      <c r="ED91" s="977">
        <f>SUM(DZ91:EC91)</f>
        <v>86</v>
      </c>
      <c r="EE91" s="69">
        <f>EE87</f>
        <v>104</v>
      </c>
      <c r="EF91" s="69">
        <f>EF87</f>
        <v>157</v>
      </c>
      <c r="EG91" s="1294">
        <f>EG90-EF90</f>
        <v>185</v>
      </c>
      <c r="EH91" s="1294">
        <f>EH90-EG90</f>
        <v>192</v>
      </c>
      <c r="EI91" s="977">
        <f>SUM(EE91:EH91)</f>
        <v>638</v>
      </c>
      <c r="EJ91" s="1294">
        <f>EJ90-EI90</f>
        <v>211</v>
      </c>
      <c r="EK91" s="1294">
        <f>EK90-EJ90</f>
        <v>281</v>
      </c>
      <c r="EL91" s="1294">
        <f>EL90-EK90</f>
        <v>351</v>
      </c>
      <c r="EM91" s="1294">
        <f>EM90-EL90</f>
        <v>381</v>
      </c>
      <c r="EN91" s="1370">
        <f>SUM(EJ91:EM91)</f>
        <v>1224</v>
      </c>
      <c r="EO91" s="1294">
        <f>EO90-EN90</f>
        <v>339</v>
      </c>
      <c r="EP91" s="1294">
        <f>EP90-EO90</f>
        <v>316</v>
      </c>
      <c r="EQ91" s="1294">
        <f>EQ90-EP90</f>
        <v>332</v>
      </c>
      <c r="ER91" s="1294">
        <f>ER90-EQ90</f>
        <v>333</v>
      </c>
      <c r="ES91" s="1370">
        <f>SUM(EO91:ER91)</f>
        <v>1320</v>
      </c>
      <c r="ET91" s="1294">
        <f>ET90-ES90</f>
        <v>322</v>
      </c>
      <c r="EU91" s="1294">
        <f t="shared" ref="EU91" si="408">EU90-ET90</f>
        <v>335</v>
      </c>
      <c r="EV91" s="1294">
        <f t="shared" ref="EV91" si="409">EV90-EU90</f>
        <v>335</v>
      </c>
      <c r="EW91" s="1294">
        <f t="shared" ref="EW91" si="410">EW90-EV90</f>
        <v>328</v>
      </c>
      <c r="EX91" s="1370">
        <f>SUM(ET91:EW91)</f>
        <v>1320</v>
      </c>
      <c r="EY91" s="1294">
        <f t="shared" ref="EY91:FE91" si="411">EY90-EX90</f>
        <v>1320</v>
      </c>
      <c r="EZ91" s="1294">
        <f t="shared" si="411"/>
        <v>869</v>
      </c>
      <c r="FA91" s="1294">
        <f t="shared" si="411"/>
        <v>100</v>
      </c>
      <c r="FB91" s="1294">
        <f t="shared" si="411"/>
        <v>101</v>
      </c>
      <c r="FC91" s="1294">
        <f t="shared" si="411"/>
        <v>102.01000000000022</v>
      </c>
      <c r="FD91" s="1294">
        <f t="shared" si="411"/>
        <v>103.03009999999995</v>
      </c>
      <c r="FE91" s="1294">
        <f t="shared" si="411"/>
        <v>104.06040100000064</v>
      </c>
    </row>
    <row r="92" spans="1:162" x14ac:dyDescent="0.2">
      <c r="A92" s="68" t="s">
        <v>185</v>
      </c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294"/>
      <c r="DV92" s="1294"/>
      <c r="DW92" s="1294"/>
      <c r="DX92" s="1294"/>
      <c r="DY92" s="1371"/>
      <c r="DZ92" s="1295"/>
      <c r="EA92" s="1295"/>
      <c r="EB92" s="1295"/>
      <c r="EC92" s="1295"/>
      <c r="ED92" s="1322"/>
      <c r="EE92" s="1295">
        <f t="shared" ref="EE92:ET92" si="412">EE90/DZ90-1</f>
        <v>5.6002475247524774E-2</v>
      </c>
      <c r="EF92" s="1295">
        <f t="shared" si="412"/>
        <v>0.10185185185185186</v>
      </c>
      <c r="EG92" s="1295">
        <f t="shared" si="412"/>
        <v>0.15574022776238849</v>
      </c>
      <c r="EH92" s="1295">
        <f t="shared" si="412"/>
        <v>0.19280749471139313</v>
      </c>
      <c r="EI92" s="1322">
        <f t="shared" si="412"/>
        <v>0.19280749471139313</v>
      </c>
      <c r="EJ92" s="1295">
        <f t="shared" si="412"/>
        <v>0.21828303545268102</v>
      </c>
      <c r="EK92" s="1295">
        <f t="shared" si="412"/>
        <v>0.24341736694677873</v>
      </c>
      <c r="EL92" s="1295">
        <f t="shared" si="412"/>
        <v>0.27563249001331558</v>
      </c>
      <c r="EM92" s="1295">
        <f t="shared" si="412"/>
        <v>0.31010894350139351</v>
      </c>
      <c r="EN92" s="1322">
        <f t="shared" si="412"/>
        <v>0.31010894350139351</v>
      </c>
      <c r="EO92" s="1295">
        <f t="shared" si="412"/>
        <v>0.3251563251563252</v>
      </c>
      <c r="EP92" s="1295">
        <f t="shared" si="412"/>
        <v>0.31245776075692722</v>
      </c>
      <c r="EQ92" s="1295">
        <f t="shared" si="412"/>
        <v>0.28559498956158658</v>
      </c>
      <c r="ER92" s="1295">
        <f t="shared" si="412"/>
        <v>0.25526977373815507</v>
      </c>
      <c r="ES92" s="1322">
        <f t="shared" ref="ES92" si="413">ES90/EN90-1</f>
        <v>0.25526977373815507</v>
      </c>
      <c r="ET92" s="1295">
        <f t="shared" si="412"/>
        <v>0.23647912885662437</v>
      </c>
      <c r="EU92" s="1295">
        <f t="shared" ref="EU92" si="414">EU90/EP90-1</f>
        <v>0.22691383453484382</v>
      </c>
      <c r="EV92" s="1295">
        <f t="shared" ref="EV92" si="415">EV90/EQ90-1</f>
        <v>0.21516726209808379</v>
      </c>
      <c r="EW92" s="1295">
        <f t="shared" ref="EW92:EX92" si="416">EW90/ER90-1</f>
        <v>0.20335849637960246</v>
      </c>
      <c r="EX92" s="1322">
        <f t="shared" si="416"/>
        <v>0.20335849637960246</v>
      </c>
      <c r="EY92" s="1296">
        <f t="shared" ref="EY92:FE92" si="417">EY90/EX90-1</f>
        <v>0.16899244654973744</v>
      </c>
      <c r="EZ92" s="1296">
        <f t="shared" si="417"/>
        <v>9.5170298981491541E-2</v>
      </c>
      <c r="FA92" s="1296">
        <f t="shared" si="417"/>
        <v>1.0000000000000009E-2</v>
      </c>
      <c r="FB92" s="1296">
        <f t="shared" si="417"/>
        <v>1.0000000000000009E-2</v>
      </c>
      <c r="FC92" s="1296">
        <f t="shared" si="417"/>
        <v>1.0000000000000009E-2</v>
      </c>
      <c r="FD92" s="1296">
        <f t="shared" si="417"/>
        <v>1.0000000000000009E-2</v>
      </c>
      <c r="FE92" s="1296">
        <f t="shared" si="417"/>
        <v>1.0000000000000009E-2</v>
      </c>
    </row>
    <row r="93" spans="1:162" x14ac:dyDescent="0.2">
      <c r="A93" s="62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4"/>
      <c r="DZ93" s="1"/>
      <c r="EA93" s="1"/>
      <c r="EB93" s="1"/>
      <c r="EC93" s="1"/>
      <c r="ED93" s="4"/>
      <c r="EE93" s="1"/>
      <c r="EF93" s="1"/>
      <c r="EG93" s="1"/>
      <c r="EH93" s="1"/>
      <c r="EI93" s="4"/>
      <c r="EJ93" s="1"/>
      <c r="EK93" s="1"/>
      <c r="EL93" s="1"/>
      <c r="EM93" s="1"/>
      <c r="EN93" s="4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66"/>
    </row>
    <row r="94" spans="1:162" x14ac:dyDescent="0.2">
      <c r="A94" s="67" t="s">
        <v>2365</v>
      </c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4"/>
      <c r="BC94" s="4"/>
      <c r="BD94" s="4"/>
      <c r="BE94" s="4"/>
      <c r="BF94" s="4"/>
      <c r="BG94" s="4"/>
      <c r="BH94" s="4"/>
      <c r="BI94" s="4"/>
      <c r="BJ94" s="4"/>
      <c r="BK94" s="4"/>
      <c r="BL94" s="4"/>
      <c r="BM94" s="4"/>
      <c r="BN94" s="4"/>
      <c r="BO94" s="4"/>
      <c r="BP94" s="4"/>
      <c r="BQ94" s="4"/>
      <c r="BR94" s="4"/>
      <c r="BS94" s="4"/>
      <c r="BT94" s="4"/>
      <c r="BU94" s="4"/>
      <c r="BV94" s="4"/>
      <c r="BW94" s="4"/>
      <c r="BX94" s="4"/>
      <c r="BY94" s="4"/>
      <c r="BZ94" s="4"/>
      <c r="CA94" s="4"/>
      <c r="CB94" s="4"/>
      <c r="CC94" s="4"/>
      <c r="CD94" s="4"/>
      <c r="CE94" s="4"/>
      <c r="CF94" s="4"/>
      <c r="CG94" s="4"/>
      <c r="CH94" s="4"/>
      <c r="CI94" s="4"/>
      <c r="CJ94" s="4"/>
      <c r="CK94" s="4"/>
      <c r="CL94" s="4"/>
      <c r="CM94" s="4"/>
      <c r="CN94" s="4"/>
      <c r="CO94" s="4"/>
      <c r="CP94" s="4"/>
      <c r="CQ94" s="4"/>
      <c r="CR94" s="4"/>
      <c r="CS94" s="4"/>
      <c r="CT94" s="4"/>
      <c r="CU94" s="4"/>
      <c r="CV94" s="4"/>
      <c r="CW94" s="4"/>
      <c r="CX94" s="4"/>
      <c r="CY94" s="4"/>
      <c r="CZ94" s="4"/>
      <c r="DA94" s="4"/>
      <c r="DB94" s="4"/>
      <c r="DC94" s="4"/>
      <c r="DD94" s="4"/>
      <c r="DE94" s="4"/>
      <c r="DF94" s="4"/>
      <c r="DG94" s="4"/>
      <c r="DH94" s="4"/>
      <c r="DI94" s="4"/>
      <c r="DJ94" s="4"/>
      <c r="DK94" s="4"/>
      <c r="DL94" s="4"/>
      <c r="DM94" s="4"/>
      <c r="DN94" s="4"/>
      <c r="DO94" s="4"/>
      <c r="DP94" s="4"/>
      <c r="DQ94" s="4"/>
      <c r="DR94" s="4"/>
      <c r="DS94" s="4"/>
      <c r="DT94" s="4"/>
      <c r="DU94" s="65">
        <f>DU99-DU90</f>
        <v>11977</v>
      </c>
      <c r="DV94" s="65">
        <f t="shared" ref="DV94:EG94" si="418">DV99-DV90</f>
        <v>11977</v>
      </c>
      <c r="DW94" s="65">
        <f t="shared" si="418"/>
        <v>11977</v>
      </c>
      <c r="DX94" s="65">
        <f t="shared" si="418"/>
        <v>11977</v>
      </c>
      <c r="DY94" s="65">
        <f>DX94</f>
        <v>11977</v>
      </c>
      <c r="DZ94" s="65">
        <f t="shared" si="418"/>
        <v>11968</v>
      </c>
      <c r="EA94" s="65">
        <f t="shared" si="418"/>
        <v>11960</v>
      </c>
      <c r="EB94" s="65">
        <f t="shared" si="418"/>
        <v>11951</v>
      </c>
      <c r="EC94" s="65">
        <f t="shared" si="418"/>
        <v>11891</v>
      </c>
      <c r="ED94" s="65">
        <f>EC94</f>
        <v>11891</v>
      </c>
      <c r="EE94" s="65">
        <f t="shared" si="418"/>
        <v>11787</v>
      </c>
      <c r="EF94" s="65">
        <f t="shared" si="418"/>
        <v>11730</v>
      </c>
      <c r="EG94" s="65">
        <f t="shared" si="418"/>
        <v>11545</v>
      </c>
      <c r="EH94" s="65">
        <f t="shared" ref="EH94:EJ94" si="419">EH99-EH90</f>
        <v>11353</v>
      </c>
      <c r="EI94" s="1273">
        <f>EH94</f>
        <v>11353</v>
      </c>
      <c r="EJ94" s="65">
        <f t="shared" si="419"/>
        <v>11142</v>
      </c>
      <c r="EK94" s="65">
        <f t="shared" ref="EK94:EL94" si="420">EK99-EK90</f>
        <v>10861</v>
      </c>
      <c r="EL94" s="65">
        <f t="shared" si="420"/>
        <v>10510</v>
      </c>
      <c r="EM94" s="65">
        <f t="shared" ref="EM94" si="421">EM99-EM90</f>
        <v>10229</v>
      </c>
      <c r="EN94" s="1273">
        <f>EM94</f>
        <v>10229</v>
      </c>
      <c r="EO94" s="65">
        <f t="shared" ref="EO94:EP94" si="422">EO99-EO90</f>
        <v>9890</v>
      </c>
      <c r="EP94" s="65">
        <f t="shared" si="422"/>
        <v>9574</v>
      </c>
      <c r="EQ94" s="65">
        <f t="shared" ref="EQ94:ER94" si="423">EQ99-EQ90</f>
        <v>9242</v>
      </c>
      <c r="ER94" s="65">
        <f t="shared" si="423"/>
        <v>8909</v>
      </c>
      <c r="ES94" s="1273">
        <f>ER94</f>
        <v>8909</v>
      </c>
      <c r="ET94" s="65">
        <f t="shared" ref="ET94" si="424">ET99-ET90</f>
        <v>8587</v>
      </c>
      <c r="EU94" s="1273">
        <f t="shared" ref="EU94:EW94" si="425">EU99-EU90</f>
        <v>8297.5454999999984</v>
      </c>
      <c r="EV94" s="1273">
        <f t="shared" si="425"/>
        <v>7987.0700000000015</v>
      </c>
      <c r="EW94" s="1273">
        <f t="shared" si="425"/>
        <v>7696.7999999999993</v>
      </c>
      <c r="EX94" s="1273">
        <f>EW94</f>
        <v>7696.7999999999993</v>
      </c>
      <c r="EY94" s="1273">
        <f t="shared" ref="EY94:FE94" si="426">EY99-EY90</f>
        <v>6485.3545999999969</v>
      </c>
      <c r="EZ94" s="1273">
        <f t="shared" si="426"/>
        <v>5725.6690821999946</v>
      </c>
      <c r="FA94" s="1273">
        <f t="shared" si="426"/>
        <v>5735.7487657753936</v>
      </c>
      <c r="FB94" s="1273">
        <f t="shared" si="426"/>
        <v>5745.5990071358192</v>
      </c>
      <c r="FC94" s="1273">
        <f t="shared" si="426"/>
        <v>5755.2152001857685</v>
      </c>
      <c r="FD94" s="1273">
        <f t="shared" si="426"/>
        <v>5764.5926765870681</v>
      </c>
      <c r="FE94" s="1273">
        <f t="shared" si="426"/>
        <v>5773.7267050231749</v>
      </c>
    </row>
    <row r="95" spans="1:162" x14ac:dyDescent="0.2">
      <c r="A95" s="77" t="s">
        <v>2792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231">
        <v>0</v>
      </c>
      <c r="DV95" s="1231">
        <f>DV94-DU94-DV96</f>
        <v>0</v>
      </c>
      <c r="DW95" s="1231">
        <f>DW94-DV94-DW96</f>
        <v>0</v>
      </c>
      <c r="DX95" s="1231">
        <f>DX94-DW94-DX96</f>
        <v>0</v>
      </c>
      <c r="DY95" s="1273">
        <f>SUM(DU95:DX95)</f>
        <v>0</v>
      </c>
      <c r="DZ95" s="1231">
        <f>DZ94-DY94-DZ96</f>
        <v>0</v>
      </c>
      <c r="EA95" s="1231">
        <f>EA94-DZ94-EA96</f>
        <v>0</v>
      </c>
      <c r="EB95" s="1231">
        <f>EB94-EA94-EB96</f>
        <v>0</v>
      </c>
      <c r="EC95" s="1231">
        <f>EC94-EB94-EC96</f>
        <v>0</v>
      </c>
      <c r="ED95" s="1273">
        <f>SUM(DZ95:EC95)</f>
        <v>0</v>
      </c>
      <c r="EE95" s="1231">
        <f>EE94-ED94-EE96</f>
        <v>0</v>
      </c>
      <c r="EF95" s="1231">
        <f>EF94-EE94-EF96</f>
        <v>100</v>
      </c>
      <c r="EG95" s="1231">
        <f>EG94-EF94-EG96</f>
        <v>0</v>
      </c>
      <c r="EH95" s="1231">
        <f>EH94-EG94-EH96</f>
        <v>0</v>
      </c>
      <c r="EI95" s="1273">
        <f>SUM(EE95:EH95)</f>
        <v>100</v>
      </c>
      <c r="EJ95" s="1231">
        <f>EJ94-EI94-EJ96</f>
        <v>0</v>
      </c>
      <c r="EK95" s="1231">
        <f>EK94-EJ94-EK96</f>
        <v>0</v>
      </c>
      <c r="EL95" s="1231">
        <f>EL94-EK94-EL96</f>
        <v>0</v>
      </c>
      <c r="EM95" s="1231">
        <f>EM94-EL94-EM96</f>
        <v>100</v>
      </c>
      <c r="EN95" s="1273">
        <f>SUM(EJ95:EM95)</f>
        <v>100</v>
      </c>
      <c r="EO95" s="1231">
        <f>EO94-EN94-EO96</f>
        <v>0</v>
      </c>
      <c r="EP95" s="1231">
        <f>EP94-EO94-EP96</f>
        <v>0</v>
      </c>
      <c r="EQ95" s="1231">
        <f>EQ94-EP94-EQ96</f>
        <v>0</v>
      </c>
      <c r="ER95" s="1231">
        <f>ER94-EQ94-ER96</f>
        <v>0</v>
      </c>
      <c r="ES95" s="1273">
        <f>SUM(EO95:ER95)</f>
        <v>0</v>
      </c>
      <c r="ET95" s="1231">
        <f>ET94-ES94-ET96</f>
        <v>0</v>
      </c>
      <c r="EU95" s="1231">
        <f t="shared" ref="EU95" si="427">EU94-ET94-EU96</f>
        <v>45.545499999998356</v>
      </c>
      <c r="EV95" s="1231">
        <f t="shared" ref="EV95" si="428">EV94-EU94-EV96</f>
        <v>24.524500000003172</v>
      </c>
      <c r="EW95" s="1231">
        <f t="shared" ref="EW95" si="429">EW94-EV94-EW96</f>
        <v>37.729999999997744</v>
      </c>
      <c r="EX95" s="1273">
        <f>SUM(ET95:EW95)</f>
        <v>107.79999999999927</v>
      </c>
      <c r="EY95" s="1231">
        <f t="shared" ref="EY95" si="430">EY94-EX94-EY96</f>
        <v>108.55459999999766</v>
      </c>
      <c r="EZ95" s="1231">
        <f t="shared" ref="EZ95" si="431">EZ94-EY94-EZ96</f>
        <v>109.31448219999766</v>
      </c>
      <c r="FA95" s="1231">
        <f t="shared" ref="FA95" si="432">FA94-EZ94-FA96</f>
        <v>110.07968357539903</v>
      </c>
      <c r="FB95" s="1231">
        <f t="shared" ref="FB95" si="433">FB94-FA94-FB96</f>
        <v>110.85024136042557</v>
      </c>
      <c r="FC95" s="1231">
        <f t="shared" ref="FC95" si="434">FC94-FB94-FC96</f>
        <v>111.62619304994929</v>
      </c>
      <c r="FD95" s="1231">
        <f t="shared" ref="FD95" si="435">FD94-FC94-FD96</f>
        <v>112.40757640129965</v>
      </c>
      <c r="FE95" s="1231">
        <f t="shared" ref="FE95" si="436">FE94-FD94-FE96</f>
        <v>113.19442943610674</v>
      </c>
    </row>
    <row r="96" spans="1:162" x14ac:dyDescent="0.2">
      <c r="A96" s="77" t="s">
        <v>2793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231">
        <f>-DU87</f>
        <v>0</v>
      </c>
      <c r="DV96" s="1231">
        <f>-DV87</f>
        <v>0</v>
      </c>
      <c r="DW96" s="1231">
        <f>-DW87</f>
        <v>0</v>
      </c>
      <c r="DX96" s="1231">
        <f>-DX87</f>
        <v>0</v>
      </c>
      <c r="DY96" s="1273">
        <f>SUM(DU96:DX96)</f>
        <v>0</v>
      </c>
      <c r="DZ96" s="1231">
        <f>-DZ87</f>
        <v>-9</v>
      </c>
      <c r="EA96" s="1231">
        <f>-EA87</f>
        <v>-8</v>
      </c>
      <c r="EB96" s="1231">
        <f>-EB87</f>
        <v>-9</v>
      </c>
      <c r="EC96" s="1231">
        <f>-EC87</f>
        <v>-60</v>
      </c>
      <c r="ED96" s="1273">
        <f>SUM(DZ96:EC96)</f>
        <v>-86</v>
      </c>
      <c r="EE96" s="1231">
        <f>-EE87</f>
        <v>-104</v>
      </c>
      <c r="EF96" s="1231">
        <f>-EF87</f>
        <v>-157</v>
      </c>
      <c r="EG96" s="1231">
        <f>-EG87</f>
        <v>-185</v>
      </c>
      <c r="EH96" s="1231">
        <f>-EH87</f>
        <v>-192</v>
      </c>
      <c r="EI96" s="1273">
        <f>SUM(EE96:EH96)</f>
        <v>-638</v>
      </c>
      <c r="EJ96" s="1231">
        <f>-EJ87</f>
        <v>-211</v>
      </c>
      <c r="EK96" s="1231">
        <f>-EK87</f>
        <v>-281</v>
      </c>
      <c r="EL96" s="1231">
        <f>-EL87</f>
        <v>-351</v>
      </c>
      <c r="EM96" s="1231">
        <f>-EM87</f>
        <v>-381</v>
      </c>
      <c r="EN96" s="1273">
        <f>SUM(EJ96:EM96)</f>
        <v>-1224</v>
      </c>
      <c r="EO96" s="1231">
        <f>-EO87</f>
        <v>-339</v>
      </c>
      <c r="EP96" s="1231">
        <f>-EP87</f>
        <v>-316</v>
      </c>
      <c r="EQ96" s="1231">
        <f>-EQ87</f>
        <v>-332</v>
      </c>
      <c r="ER96" s="1231">
        <f>-ER87</f>
        <v>-333</v>
      </c>
      <c r="ES96" s="1273">
        <f>SUM(EO96:ER96)</f>
        <v>-1320</v>
      </c>
      <c r="ET96" s="1231">
        <f>-ET87</f>
        <v>-322</v>
      </c>
      <c r="EU96" s="1231">
        <f t="shared" ref="EU96:EW96" si="437">-EU87</f>
        <v>-335</v>
      </c>
      <c r="EV96" s="1231">
        <f t="shared" si="437"/>
        <v>-335</v>
      </c>
      <c r="EW96" s="1231">
        <f t="shared" si="437"/>
        <v>-328</v>
      </c>
      <c r="EX96" s="1273">
        <f>SUM(ET96:EW96)</f>
        <v>-1320</v>
      </c>
      <c r="EY96" s="1231">
        <f t="shared" ref="EY96:FE96" si="438">-EY87</f>
        <v>-1320</v>
      </c>
      <c r="EZ96" s="1231">
        <f t="shared" si="438"/>
        <v>-869</v>
      </c>
      <c r="FA96" s="1231">
        <f t="shared" si="438"/>
        <v>-100</v>
      </c>
      <c r="FB96" s="1231">
        <f t="shared" si="438"/>
        <v>-101</v>
      </c>
      <c r="FC96" s="1231">
        <f t="shared" si="438"/>
        <v>-102.01</v>
      </c>
      <c r="FD96" s="1231">
        <f t="shared" si="438"/>
        <v>-103.0301</v>
      </c>
      <c r="FE96" s="1231">
        <f t="shared" si="438"/>
        <v>-104.060401</v>
      </c>
    </row>
    <row r="97" spans="1:162" x14ac:dyDescent="0.2">
      <c r="A97" s="68" t="s">
        <v>185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294"/>
      <c r="DV97" s="1294"/>
      <c r="DW97" s="1294"/>
      <c r="DX97" s="1294"/>
      <c r="DY97" s="1371"/>
      <c r="DZ97" s="1295"/>
      <c r="EA97" s="1295"/>
      <c r="EB97" s="1295"/>
      <c r="EC97" s="1295"/>
      <c r="ED97" s="1322"/>
      <c r="EE97" s="1295">
        <f>EE94/DZ94-1</f>
        <v>-1.512366310160429E-2</v>
      </c>
      <c r="EF97" s="1295">
        <f t="shared" ref="EF97:ET97" si="439">EF94/EA94-1</f>
        <v>-1.9230769230769273E-2</v>
      </c>
      <c r="EG97" s="1295">
        <f t="shared" si="439"/>
        <v>-3.3972052547903919E-2</v>
      </c>
      <c r="EH97" s="1295">
        <f t="shared" si="439"/>
        <v>-4.5244302413590121E-2</v>
      </c>
      <c r="EI97" s="1322">
        <f t="shared" si="439"/>
        <v>-4.5244302413590121E-2</v>
      </c>
      <c r="EJ97" s="1295">
        <f t="shared" si="439"/>
        <v>-5.4721303130567556E-2</v>
      </c>
      <c r="EK97" s="1295">
        <f t="shared" si="439"/>
        <v>-7.4083546462063055E-2</v>
      </c>
      <c r="EL97" s="1295">
        <f t="shared" si="439"/>
        <v>-8.9649198787353779E-2</v>
      </c>
      <c r="EM97" s="1295">
        <f t="shared" si="439"/>
        <v>-9.9004668369593984E-2</v>
      </c>
      <c r="EN97" s="1322">
        <f t="shared" si="439"/>
        <v>-9.9004668369593984E-2</v>
      </c>
      <c r="EO97" s="1295">
        <f t="shared" si="439"/>
        <v>-0.1123676180218991</v>
      </c>
      <c r="EP97" s="1295">
        <f t="shared" si="439"/>
        <v>-0.11849737593223464</v>
      </c>
      <c r="EQ97" s="1295">
        <f t="shared" si="439"/>
        <v>-0.12064700285442431</v>
      </c>
      <c r="ER97" s="1295">
        <f t="shared" si="439"/>
        <v>-0.12904487242154661</v>
      </c>
      <c r="ES97" s="1322">
        <f t="shared" ref="ES97" si="440">ES94/EN94-1</f>
        <v>-0.12904487242154661</v>
      </c>
      <c r="ET97" s="1295">
        <f t="shared" si="439"/>
        <v>-0.13174924165824065</v>
      </c>
      <c r="EU97" s="1295">
        <f t="shared" ref="EU97" si="441">EU94/EP94-1</f>
        <v>-0.13332509922707347</v>
      </c>
      <c r="EV97" s="1295">
        <f t="shared" ref="EV97" si="442">EV94/EQ94-1</f>
        <v>-0.13578554425449019</v>
      </c>
      <c r="EW97" s="1295">
        <f t="shared" ref="EW97:EX97" si="443">EW94/ER94-1</f>
        <v>-0.13606465372095644</v>
      </c>
      <c r="EX97" s="1322">
        <f t="shared" si="443"/>
        <v>-0.13606465372095644</v>
      </c>
      <c r="EY97" s="1295">
        <f t="shared" ref="EY97:FE97" si="444">EY94/EX94-1</f>
        <v>-0.15739598274607658</v>
      </c>
      <c r="EZ97" s="1295">
        <f t="shared" si="444"/>
        <v>-0.1171386245865419</v>
      </c>
      <c r="FA97" s="1295">
        <f t="shared" si="444"/>
        <v>1.7604376764865926E-3</v>
      </c>
      <c r="FB97" s="1295">
        <f t="shared" si="444"/>
        <v>1.7173418437015364E-3</v>
      </c>
      <c r="FC97" s="1295">
        <f t="shared" si="444"/>
        <v>1.6736624045650128E-3</v>
      </c>
      <c r="FD97" s="1295">
        <f t="shared" si="444"/>
        <v>1.6293876206396884E-3</v>
      </c>
      <c r="FE97" s="1295">
        <f t="shared" si="444"/>
        <v>1.5845054366467881E-3</v>
      </c>
    </row>
    <row r="98" spans="1:162" x14ac:dyDescent="0.2">
      <c r="A98" s="62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4"/>
      <c r="DZ98" s="1"/>
      <c r="EA98" s="1"/>
      <c r="EB98" s="1"/>
      <c r="EC98" s="1"/>
      <c r="ED98" s="4"/>
      <c r="EE98" s="1"/>
      <c r="EF98" s="1"/>
      <c r="EG98" s="1"/>
      <c r="EH98" s="1"/>
      <c r="EI98" s="4"/>
      <c r="EJ98" s="1"/>
      <c r="EK98" s="1"/>
      <c r="EL98" s="1"/>
      <c r="EM98" s="1"/>
      <c r="EN98" s="4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66"/>
    </row>
    <row r="99" spans="1:162" x14ac:dyDescent="0.2">
      <c r="A99" s="67" t="s">
        <v>1652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232">
        <f t="shared" ref="DU99:ED99" si="445">DV99</f>
        <v>15200</v>
      </c>
      <c r="DV99" s="1232">
        <f t="shared" si="445"/>
        <v>15200</v>
      </c>
      <c r="DW99" s="1232">
        <f t="shared" si="445"/>
        <v>15200</v>
      </c>
      <c r="DX99" s="1232">
        <f t="shared" si="445"/>
        <v>15200</v>
      </c>
      <c r="DY99" s="1232">
        <f t="shared" si="445"/>
        <v>15200</v>
      </c>
      <c r="DZ99" s="1232">
        <f t="shared" si="445"/>
        <v>15200</v>
      </c>
      <c r="EA99" s="1232">
        <f t="shared" si="445"/>
        <v>15200</v>
      </c>
      <c r="EB99" s="1232">
        <f t="shared" si="445"/>
        <v>15200</v>
      </c>
      <c r="EC99" s="1232">
        <f t="shared" si="445"/>
        <v>15200</v>
      </c>
      <c r="ED99" s="1232">
        <f t="shared" si="445"/>
        <v>15200</v>
      </c>
      <c r="EE99" s="1405">
        <f>Inputs!EE352*1000</f>
        <v>15200</v>
      </c>
      <c r="EF99" s="1405">
        <f>Inputs!EF352*1000</f>
        <v>15300</v>
      </c>
      <c r="EG99" s="1405">
        <f>Inputs!EG352*1000</f>
        <v>15300</v>
      </c>
      <c r="EH99" s="1405">
        <f>Inputs!EH352*1000</f>
        <v>15300</v>
      </c>
      <c r="EI99" s="1232">
        <f>EH99</f>
        <v>15300</v>
      </c>
      <c r="EJ99" s="1405">
        <f>Inputs!EJ352*1000</f>
        <v>15300</v>
      </c>
      <c r="EK99" s="1405">
        <f>Inputs!EK352*1000</f>
        <v>15300</v>
      </c>
      <c r="EL99" s="1405">
        <f>Inputs!EL352*1000</f>
        <v>15300</v>
      </c>
      <c r="EM99" s="1405">
        <f>Inputs!EM352*1000</f>
        <v>15400</v>
      </c>
      <c r="EN99" s="1232">
        <f>EM99</f>
        <v>15400</v>
      </c>
      <c r="EO99" s="1405">
        <f>Inputs!EO352*1000</f>
        <v>15400</v>
      </c>
      <c r="EP99" s="1405">
        <f>Inputs!EP352*1000</f>
        <v>15400</v>
      </c>
      <c r="EQ99" s="1405">
        <f>Inputs!EQ352*1000</f>
        <v>15400</v>
      </c>
      <c r="ER99" s="1405">
        <f>Inputs!ER352*1000</f>
        <v>15400</v>
      </c>
      <c r="ES99" s="1232">
        <f>ER99</f>
        <v>15400</v>
      </c>
      <c r="ET99" s="1405">
        <f>Inputs!ET352*1000</f>
        <v>15400</v>
      </c>
      <c r="EU99" s="1232">
        <f t="shared" ref="EU99" si="446">EP99*(1+EU101)</f>
        <v>15445.545499999998</v>
      </c>
      <c r="EV99" s="1232">
        <f t="shared" ref="EV99" si="447">EQ99*(1+EV101)</f>
        <v>15470.070000000002</v>
      </c>
      <c r="EW99" s="1232">
        <f t="shared" ref="EW99" si="448">ER99*(1+EW101)</f>
        <v>15507.8</v>
      </c>
      <c r="EX99" s="1232">
        <f>EW99</f>
        <v>15507.8</v>
      </c>
      <c r="EY99" s="1232">
        <f t="shared" ref="EY99:FE99" si="449">EX99*(1+EY101)</f>
        <v>15616.354599999997</v>
      </c>
      <c r="EZ99" s="1232">
        <f t="shared" si="449"/>
        <v>15725.669082199995</v>
      </c>
      <c r="FA99" s="1232">
        <f t="shared" si="449"/>
        <v>15835.748765775394</v>
      </c>
      <c r="FB99" s="1232">
        <f t="shared" si="449"/>
        <v>15946.599007135819</v>
      </c>
      <c r="FC99" s="1232">
        <f t="shared" si="449"/>
        <v>16058.225200185769</v>
      </c>
      <c r="FD99" s="1232">
        <f t="shared" si="449"/>
        <v>16170.632776587068</v>
      </c>
      <c r="FE99" s="1232">
        <f t="shared" si="449"/>
        <v>16283.827206023176</v>
      </c>
    </row>
    <row r="100" spans="1:162" x14ac:dyDescent="0.2">
      <c r="A100" s="77" t="s">
        <v>2792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272">
        <v>0</v>
      </c>
      <c r="DV100" s="1272">
        <f>DV99-DU99</f>
        <v>0</v>
      </c>
      <c r="DW100" s="1272">
        <f>DW99-DV99</f>
        <v>0</v>
      </c>
      <c r="DX100" s="1272">
        <f>DX99-DW99</f>
        <v>0</v>
      </c>
      <c r="DY100" s="1273">
        <f>SUM(DU100:DX100)</f>
        <v>0</v>
      </c>
      <c r="DZ100" s="1272">
        <f>DZ99-DY99</f>
        <v>0</v>
      </c>
      <c r="EA100" s="1272">
        <f>EA99-DZ99</f>
        <v>0</v>
      </c>
      <c r="EB100" s="1272">
        <f>EB99-EA99</f>
        <v>0</v>
      </c>
      <c r="EC100" s="1272">
        <f>EC99-EB99</f>
        <v>0</v>
      </c>
      <c r="ED100" s="1273">
        <f>SUM(DZ100:EC100)</f>
        <v>0</v>
      </c>
      <c r="EE100" s="1272">
        <f>EE99-ED99</f>
        <v>0</v>
      </c>
      <c r="EF100" s="1272">
        <f>EF99-EE99</f>
        <v>100</v>
      </c>
      <c r="EG100" s="1272">
        <f>EG99-EF99</f>
        <v>0</v>
      </c>
      <c r="EH100" s="1272">
        <f>EH99-EG99</f>
        <v>0</v>
      </c>
      <c r="EI100" s="1273">
        <f>SUM(EE100:EH100)</f>
        <v>100</v>
      </c>
      <c r="EJ100" s="1272">
        <f>EJ99-EI99</f>
        <v>0</v>
      </c>
      <c r="EK100" s="1272">
        <f>EK99-EJ99</f>
        <v>0</v>
      </c>
      <c r="EL100" s="1272">
        <f>EL99-EK99</f>
        <v>0</v>
      </c>
      <c r="EM100" s="1272">
        <f>EM99-EL99</f>
        <v>100</v>
      </c>
      <c r="EN100" s="1273">
        <f>SUM(EJ100:EM100)</f>
        <v>100</v>
      </c>
      <c r="EO100" s="1272">
        <f>EO99-EN99</f>
        <v>0</v>
      </c>
      <c r="EP100" s="1272">
        <f>EP99-EO99</f>
        <v>0</v>
      </c>
      <c r="EQ100" s="1272">
        <f>EQ99-EP99</f>
        <v>0</v>
      </c>
      <c r="ER100" s="1272">
        <f>ER99-EQ99</f>
        <v>0</v>
      </c>
      <c r="ES100" s="1273">
        <f>SUM(EO100:ER100)</f>
        <v>0</v>
      </c>
      <c r="ET100" s="1272">
        <f>ET99-ES99</f>
        <v>0</v>
      </c>
      <c r="EU100" s="1272">
        <f t="shared" ref="EU100" si="450">EU99-ET99</f>
        <v>45.545499999998356</v>
      </c>
      <c r="EV100" s="1272">
        <f t="shared" ref="EV100" si="451">EV99-EU99</f>
        <v>24.524500000003172</v>
      </c>
      <c r="EW100" s="1272">
        <f t="shared" ref="EW100" si="452">EW99-EV99</f>
        <v>37.729999999997744</v>
      </c>
      <c r="EX100" s="1273">
        <f>SUM(ET100:EW100)</f>
        <v>107.79999999999927</v>
      </c>
      <c r="EY100" s="1272">
        <f t="shared" ref="EY100:FE100" si="453">EY99-EX99</f>
        <v>108.55459999999766</v>
      </c>
      <c r="EZ100" s="1272">
        <f t="shared" si="453"/>
        <v>109.31448219999766</v>
      </c>
      <c r="FA100" s="1272">
        <f t="shared" si="453"/>
        <v>110.07968357539903</v>
      </c>
      <c r="FB100" s="1272">
        <f t="shared" si="453"/>
        <v>110.85024136042557</v>
      </c>
      <c r="FC100" s="1272">
        <f t="shared" si="453"/>
        <v>111.62619304994951</v>
      </c>
      <c r="FD100" s="1272">
        <f t="shared" si="453"/>
        <v>112.40757640129959</v>
      </c>
      <c r="FE100" s="1272">
        <f t="shared" si="453"/>
        <v>113.19442943610738</v>
      </c>
    </row>
    <row r="101" spans="1:162" x14ac:dyDescent="0.2">
      <c r="A101" s="68" t="s">
        <v>185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294"/>
      <c r="DV101" s="1294"/>
      <c r="DW101" s="1294"/>
      <c r="DX101" s="1294"/>
      <c r="DY101" s="1371"/>
      <c r="DZ101" s="1295">
        <f t="shared" ref="DZ101:ET101" si="454">DZ99/DU99-1</f>
        <v>0</v>
      </c>
      <c r="EA101" s="1295">
        <f t="shared" si="454"/>
        <v>0</v>
      </c>
      <c r="EB101" s="1295">
        <f t="shared" si="454"/>
        <v>0</v>
      </c>
      <c r="EC101" s="1295">
        <f t="shared" si="454"/>
        <v>0</v>
      </c>
      <c r="ED101" s="1322">
        <f t="shared" si="454"/>
        <v>0</v>
      </c>
      <c r="EE101" s="1295">
        <f t="shared" si="454"/>
        <v>0</v>
      </c>
      <c r="EF101" s="1295">
        <f t="shared" si="454"/>
        <v>6.5789473684210176E-3</v>
      </c>
      <c r="EG101" s="1295">
        <f t="shared" si="454"/>
        <v>6.5789473684210176E-3</v>
      </c>
      <c r="EH101" s="1295">
        <f t="shared" si="454"/>
        <v>6.5789473684210176E-3</v>
      </c>
      <c r="EI101" s="1322">
        <f t="shared" si="454"/>
        <v>6.5789473684210176E-3</v>
      </c>
      <c r="EJ101" s="1295">
        <f t="shared" si="454"/>
        <v>6.5789473684210176E-3</v>
      </c>
      <c r="EK101" s="1295">
        <f t="shared" si="454"/>
        <v>0</v>
      </c>
      <c r="EL101" s="1295">
        <f t="shared" si="454"/>
        <v>0</v>
      </c>
      <c r="EM101" s="1295">
        <f t="shared" si="454"/>
        <v>6.5359477124182774E-3</v>
      </c>
      <c r="EN101" s="1322">
        <f t="shared" si="454"/>
        <v>6.5359477124182774E-3</v>
      </c>
      <c r="EO101" s="1295">
        <f t="shared" si="454"/>
        <v>6.5359477124182774E-3</v>
      </c>
      <c r="EP101" s="1295">
        <f t="shared" si="454"/>
        <v>6.5359477124182774E-3</v>
      </c>
      <c r="EQ101" s="1295">
        <f t="shared" si="454"/>
        <v>6.5359477124182774E-3</v>
      </c>
      <c r="ER101" s="1295">
        <f t="shared" si="454"/>
        <v>0</v>
      </c>
      <c r="ES101" s="1322">
        <f t="shared" ref="ES101" si="455">ES99/EN99-1</f>
        <v>0</v>
      </c>
      <c r="ET101" s="1295">
        <f t="shared" si="454"/>
        <v>0</v>
      </c>
      <c r="EU101" s="1442">
        <f>EV101*0.65</f>
        <v>2.9575000000000001E-3</v>
      </c>
      <c r="EV101" s="1442">
        <f>EW101*0.65</f>
        <v>4.5500000000000002E-3</v>
      </c>
      <c r="EW101" s="1442">
        <v>7.0000000000000001E-3</v>
      </c>
      <c r="EX101" s="1322">
        <f t="shared" ref="EX101" si="456">EX99/ES99-1</f>
        <v>6.9999999999998952E-3</v>
      </c>
      <c r="EY101" s="1442">
        <v>7.0000000000000001E-3</v>
      </c>
      <c r="EZ101" s="1442">
        <v>7.0000000000000001E-3</v>
      </c>
      <c r="FA101" s="1442">
        <v>7.0000000000000001E-3</v>
      </c>
      <c r="FB101" s="1442">
        <v>7.0000000000000001E-3</v>
      </c>
      <c r="FC101" s="1442">
        <v>7.0000000000000001E-3</v>
      </c>
      <c r="FD101" s="1442">
        <v>7.0000000000000001E-3</v>
      </c>
      <c r="FE101" s="1442">
        <v>7.0000000000000001E-3</v>
      </c>
    </row>
    <row r="102" spans="1:162" x14ac:dyDescent="0.2">
      <c r="A102" s="62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4"/>
      <c r="DZ102" s="1"/>
      <c r="EA102" s="1"/>
      <c r="EB102" s="1"/>
      <c r="EC102" s="1"/>
      <c r="ED102" s="4"/>
      <c r="EE102" s="1"/>
      <c r="EF102" s="1"/>
      <c r="EG102" s="1"/>
      <c r="EH102" s="1"/>
      <c r="EI102" s="4"/>
      <c r="EJ102" s="1"/>
      <c r="EK102" s="1"/>
      <c r="EL102" s="1"/>
      <c r="EM102" s="1"/>
      <c r="EN102" s="4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66"/>
    </row>
    <row r="103" spans="1:162" x14ac:dyDescent="0.2">
      <c r="A103" s="62" t="s">
        <v>2928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4"/>
      <c r="DZ103" s="1"/>
      <c r="EA103" s="1"/>
      <c r="EB103" s="1"/>
      <c r="EC103" s="1"/>
      <c r="ED103" s="4"/>
      <c r="EE103" s="1"/>
      <c r="EF103" s="1"/>
      <c r="EG103" s="1"/>
      <c r="EH103" s="1"/>
      <c r="EI103" s="4"/>
      <c r="EJ103" s="1"/>
      <c r="EK103" s="1"/>
      <c r="EL103" s="1"/>
      <c r="EM103" s="1"/>
      <c r="EN103" s="4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66"/>
    </row>
    <row r="104" spans="1:162" x14ac:dyDescent="0.2">
      <c r="A104" s="74" t="s">
        <v>2573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272">
        <f>DU82</f>
        <v>3223</v>
      </c>
      <c r="DV104" s="1272">
        <f>AVERAGE(DU82:DV82)</f>
        <v>3223</v>
      </c>
      <c r="DW104" s="1272">
        <f t="shared" ref="DW104:DX104" si="457">AVERAGE(DV82:DW82)</f>
        <v>3223</v>
      </c>
      <c r="DX104" s="1272">
        <f t="shared" si="457"/>
        <v>3223</v>
      </c>
      <c r="DY104" s="1273">
        <f>AVERAGE(DU104:DX104)</f>
        <v>3223</v>
      </c>
      <c r="DZ104" s="1272">
        <f t="shared" ref="DZ104:EC104" si="458">AVERAGE(DY82:DZ82)</f>
        <v>3223</v>
      </c>
      <c r="EA104" s="1272">
        <f t="shared" si="458"/>
        <v>3223</v>
      </c>
      <c r="EB104" s="1272">
        <f t="shared" si="458"/>
        <v>3223</v>
      </c>
      <c r="EC104" s="1272">
        <f t="shared" si="458"/>
        <v>3223</v>
      </c>
      <c r="ED104" s="1273">
        <f>AVERAGE(DZ104:EC104)</f>
        <v>3223</v>
      </c>
      <c r="EE104" s="1272">
        <f t="shared" ref="EE104:ET104" si="459">AVERAGE(ED82:EE82)</f>
        <v>3223</v>
      </c>
      <c r="EF104" s="1272">
        <f t="shared" si="459"/>
        <v>3223</v>
      </c>
      <c r="EG104" s="1272">
        <f t="shared" si="459"/>
        <v>3223</v>
      </c>
      <c r="EH104" s="1272">
        <f t="shared" si="459"/>
        <v>3223</v>
      </c>
      <c r="EI104" s="1273">
        <f>AVERAGE(EE104:EH104)</f>
        <v>3223</v>
      </c>
      <c r="EJ104" s="1272">
        <f t="shared" si="459"/>
        <v>3223</v>
      </c>
      <c r="EK104" s="1272">
        <f t="shared" si="459"/>
        <v>3223</v>
      </c>
      <c r="EL104" s="1272">
        <f t="shared" si="459"/>
        <v>3223</v>
      </c>
      <c r="EM104" s="1272">
        <f t="shared" si="459"/>
        <v>3223</v>
      </c>
      <c r="EN104" s="1273">
        <f>AVERAGE(EJ104:EM104)</f>
        <v>3223</v>
      </c>
      <c r="EO104" s="1272">
        <f t="shared" si="459"/>
        <v>3223</v>
      </c>
      <c r="EP104" s="1272">
        <f t="shared" si="459"/>
        <v>3223</v>
      </c>
      <c r="EQ104" s="1272">
        <f t="shared" si="459"/>
        <v>3223</v>
      </c>
      <c r="ER104" s="1272">
        <f t="shared" si="459"/>
        <v>3223</v>
      </c>
      <c r="ES104" s="1273">
        <f>AVERAGE(EO104:ER104)</f>
        <v>3223</v>
      </c>
      <c r="ET104" s="1272">
        <f t="shared" si="459"/>
        <v>3223</v>
      </c>
      <c r="EU104" s="1272">
        <f t="shared" ref="EU104" si="460">AVERAGE(ET82:EU82)</f>
        <v>3223</v>
      </c>
      <c r="EV104" s="1272">
        <f t="shared" ref="EV104" si="461">AVERAGE(EU82:EV82)</f>
        <v>3223</v>
      </c>
      <c r="EW104" s="1272">
        <f t="shared" ref="EW104" si="462">AVERAGE(EV82:EW82)</f>
        <v>3223</v>
      </c>
      <c r="EX104" s="1273">
        <f>AVERAGE(ET104:EW104)</f>
        <v>3223</v>
      </c>
      <c r="EY104" s="1272">
        <f t="shared" ref="EY104:FE104" si="463">AVERAGE(EX82:EY82)</f>
        <v>3223</v>
      </c>
      <c r="EZ104" s="1272">
        <f t="shared" si="463"/>
        <v>3223</v>
      </c>
      <c r="FA104" s="1272">
        <f t="shared" si="463"/>
        <v>3223</v>
      </c>
      <c r="FB104" s="1272">
        <f t="shared" si="463"/>
        <v>3223</v>
      </c>
      <c r="FC104" s="1272">
        <f t="shared" si="463"/>
        <v>3223</v>
      </c>
      <c r="FD104" s="1272">
        <f t="shared" si="463"/>
        <v>3223</v>
      </c>
      <c r="FE104" s="1272">
        <f t="shared" si="463"/>
        <v>3223</v>
      </c>
    </row>
    <row r="105" spans="1:162" x14ac:dyDescent="0.2">
      <c r="A105" s="63" t="s">
        <v>2076</v>
      </c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272">
        <f>DU86</f>
        <v>0</v>
      </c>
      <c r="DV105" s="1272">
        <f>AVERAGE(DU86:DV86)</f>
        <v>0</v>
      </c>
      <c r="DW105" s="1272">
        <f t="shared" ref="DW105:DX105" si="464">AVERAGE(DV86:DW86)</f>
        <v>0</v>
      </c>
      <c r="DX105" s="1272">
        <f t="shared" si="464"/>
        <v>0</v>
      </c>
      <c r="DY105" s="1273">
        <f t="shared" ref="DY105:DY108" si="465">AVERAGE(DU105:DX105)</f>
        <v>0</v>
      </c>
      <c r="DZ105" s="1272">
        <f t="shared" ref="DZ105:EC105" si="466">AVERAGE(DY86:DZ86)</f>
        <v>4.5</v>
      </c>
      <c r="EA105" s="1272">
        <f t="shared" si="466"/>
        <v>13</v>
      </c>
      <c r="EB105" s="1272">
        <f t="shared" si="466"/>
        <v>21.5</v>
      </c>
      <c r="EC105" s="1272">
        <f t="shared" si="466"/>
        <v>56</v>
      </c>
      <c r="ED105" s="1273">
        <f t="shared" ref="ED105:ED108" si="467">AVERAGE(DZ105:EC105)</f>
        <v>23.75</v>
      </c>
      <c r="EE105" s="1272">
        <f t="shared" ref="EE105:ET105" si="468">AVERAGE(ED86:EE86)</f>
        <v>138</v>
      </c>
      <c r="EF105" s="1272">
        <f t="shared" si="468"/>
        <v>268.5</v>
      </c>
      <c r="EG105" s="1272">
        <f t="shared" si="468"/>
        <v>439.5</v>
      </c>
      <c r="EH105" s="1272">
        <f t="shared" si="468"/>
        <v>628</v>
      </c>
      <c r="EI105" s="1273">
        <f t="shared" ref="EI105:EI108" si="469">AVERAGE(EE105:EH105)</f>
        <v>368.5</v>
      </c>
      <c r="EJ105" s="1272">
        <f t="shared" si="468"/>
        <v>829.5</v>
      </c>
      <c r="EK105" s="1272">
        <f t="shared" si="468"/>
        <v>1075.5</v>
      </c>
      <c r="EL105" s="1272">
        <f t="shared" si="468"/>
        <v>1391.5</v>
      </c>
      <c r="EM105" s="1272">
        <f t="shared" si="468"/>
        <v>1757.5</v>
      </c>
      <c r="EN105" s="1273">
        <f t="shared" ref="EN105:EN108" si="470">AVERAGE(EJ105:EM105)</f>
        <v>1263.5</v>
      </c>
      <c r="EO105" s="1272">
        <f t="shared" si="468"/>
        <v>2117.5</v>
      </c>
      <c r="EP105" s="1272">
        <f t="shared" si="468"/>
        <v>2445</v>
      </c>
      <c r="EQ105" s="1272">
        <f t="shared" si="468"/>
        <v>2769</v>
      </c>
      <c r="ER105" s="1272">
        <f t="shared" si="468"/>
        <v>3101.5</v>
      </c>
      <c r="ES105" s="1273">
        <f t="shared" ref="ES105:ES108" si="471">AVERAGE(EO105:ER105)</f>
        <v>2608.25</v>
      </c>
      <c r="ET105" s="1272">
        <f t="shared" si="468"/>
        <v>3429</v>
      </c>
      <c r="EU105" s="1272">
        <f t="shared" ref="EU105" si="472">AVERAGE(ET86:EU86)</f>
        <v>3757.5</v>
      </c>
      <c r="EV105" s="1272">
        <f t="shared" ref="EV105" si="473">AVERAGE(EU86:EV86)</f>
        <v>4092.5</v>
      </c>
      <c r="EW105" s="1272">
        <f t="shared" ref="EW105" si="474">AVERAGE(EV86:EW86)</f>
        <v>4424</v>
      </c>
      <c r="EX105" s="1273">
        <f t="shared" ref="EX105:EX108" si="475">AVERAGE(ET105:EW105)</f>
        <v>3925.75</v>
      </c>
      <c r="EY105" s="1272">
        <f t="shared" ref="EY105:FE105" si="476">AVERAGE(EX86:EY86)</f>
        <v>5248</v>
      </c>
      <c r="EZ105" s="1272">
        <f t="shared" si="476"/>
        <v>6342.5</v>
      </c>
      <c r="FA105" s="1272">
        <f t="shared" si="476"/>
        <v>6827</v>
      </c>
      <c r="FB105" s="1272">
        <f t="shared" si="476"/>
        <v>6927.5</v>
      </c>
      <c r="FC105" s="1272">
        <f t="shared" si="476"/>
        <v>7029.0050000000001</v>
      </c>
      <c r="FD105" s="1272">
        <f t="shared" si="476"/>
        <v>7131.5250500000002</v>
      </c>
      <c r="FE105" s="1272">
        <f t="shared" si="476"/>
        <v>7235.0703004999996</v>
      </c>
    </row>
    <row r="106" spans="1:162" x14ac:dyDescent="0.2">
      <c r="A106" s="63" t="s">
        <v>2159</v>
      </c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272">
        <f>SUM(DU104:DU105)</f>
        <v>3223</v>
      </c>
      <c r="DV106" s="1272">
        <f>SUM(DV104:DV105)</f>
        <v>3223</v>
      </c>
      <c r="DW106" s="1272">
        <f t="shared" ref="DW106:DX106" si="477">SUM(DW104:DW105)</f>
        <v>3223</v>
      </c>
      <c r="DX106" s="1272">
        <f t="shared" si="477"/>
        <v>3223</v>
      </c>
      <c r="DY106" s="1273">
        <f t="shared" si="465"/>
        <v>3223</v>
      </c>
      <c r="DZ106" s="1272">
        <f t="shared" ref="DZ106:EC106" si="478">SUM(DZ104:DZ105)</f>
        <v>3227.5</v>
      </c>
      <c r="EA106" s="1272">
        <f t="shared" si="478"/>
        <v>3236</v>
      </c>
      <c r="EB106" s="1272">
        <f t="shared" si="478"/>
        <v>3244.5</v>
      </c>
      <c r="EC106" s="1272">
        <f t="shared" si="478"/>
        <v>3279</v>
      </c>
      <c r="ED106" s="1273">
        <f t="shared" si="467"/>
        <v>3246.75</v>
      </c>
      <c r="EE106" s="1272">
        <f t="shared" ref="EE106" si="479">SUM(EE104:EE105)</f>
        <v>3361</v>
      </c>
      <c r="EF106" s="1272">
        <f t="shared" ref="EF106" si="480">SUM(EF104:EF105)</f>
        <v>3491.5</v>
      </c>
      <c r="EG106" s="1272">
        <f t="shared" ref="EG106:EH106" si="481">SUM(EG104:EG105)</f>
        <v>3662.5</v>
      </c>
      <c r="EH106" s="1272">
        <f t="shared" si="481"/>
        <v>3851</v>
      </c>
      <c r="EI106" s="1273">
        <f t="shared" si="469"/>
        <v>3591.5</v>
      </c>
      <c r="EJ106" s="1272">
        <f t="shared" ref="EJ106:EK106" si="482">SUM(EJ104:EJ105)</f>
        <v>4052.5</v>
      </c>
      <c r="EK106" s="1272">
        <f t="shared" si="482"/>
        <v>4298.5</v>
      </c>
      <c r="EL106" s="1272">
        <f t="shared" ref="EL106:EM106" si="483">SUM(EL104:EL105)</f>
        <v>4614.5</v>
      </c>
      <c r="EM106" s="1272">
        <f t="shared" si="483"/>
        <v>4980.5</v>
      </c>
      <c r="EN106" s="1273">
        <f t="shared" si="470"/>
        <v>4486.5</v>
      </c>
      <c r="EO106" s="1272">
        <f t="shared" ref="EO106:EP106" si="484">SUM(EO104:EO105)</f>
        <v>5340.5</v>
      </c>
      <c r="EP106" s="1272">
        <f t="shared" si="484"/>
        <v>5668</v>
      </c>
      <c r="EQ106" s="1272">
        <f t="shared" ref="EQ106:ER106" si="485">SUM(EQ104:EQ105)</f>
        <v>5992</v>
      </c>
      <c r="ER106" s="1272">
        <f t="shared" si="485"/>
        <v>6324.5</v>
      </c>
      <c r="ES106" s="1273">
        <f t="shared" si="471"/>
        <v>5831.25</v>
      </c>
      <c r="ET106" s="1272">
        <f t="shared" ref="ET106" si="486">SUM(ET104:ET105)</f>
        <v>6652</v>
      </c>
      <c r="EU106" s="1272">
        <f t="shared" ref="EU106:EW106" si="487">SUM(EU104:EU105)</f>
        <v>6980.5</v>
      </c>
      <c r="EV106" s="1272">
        <f t="shared" si="487"/>
        <v>7315.5</v>
      </c>
      <c r="EW106" s="1272">
        <f t="shared" si="487"/>
        <v>7647</v>
      </c>
      <c r="EX106" s="1273">
        <f t="shared" si="475"/>
        <v>7148.75</v>
      </c>
      <c r="EY106" s="1272">
        <f t="shared" ref="EY106" si="488">SUM(EY104:EY105)</f>
        <v>8471</v>
      </c>
      <c r="EZ106" s="1272">
        <f t="shared" ref="EZ106" si="489">SUM(EZ104:EZ105)</f>
        <v>9565.5</v>
      </c>
      <c r="FA106" s="1272">
        <f t="shared" ref="FA106" si="490">SUM(FA104:FA105)</f>
        <v>10050</v>
      </c>
      <c r="FB106" s="1272">
        <f t="shared" ref="FB106" si="491">SUM(FB104:FB105)</f>
        <v>10150.5</v>
      </c>
      <c r="FC106" s="1272">
        <f t="shared" ref="FC106" si="492">SUM(FC104:FC105)</f>
        <v>10252.005000000001</v>
      </c>
      <c r="FD106" s="1272">
        <f t="shared" ref="FD106" si="493">SUM(FD104:FD105)</f>
        <v>10354.52505</v>
      </c>
      <c r="FE106" s="1272">
        <f t="shared" ref="FE106" si="494">SUM(FE104:FE105)</f>
        <v>10458.0703005</v>
      </c>
    </row>
    <row r="107" spans="1:162" x14ac:dyDescent="0.2">
      <c r="A107" s="63" t="s">
        <v>2365</v>
      </c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66">
        <f>DU94</f>
        <v>11977</v>
      </c>
      <c r="DV107" s="66">
        <f>AVERAGE(DU94:DV94)</f>
        <v>11977</v>
      </c>
      <c r="DW107" s="66">
        <f t="shared" ref="DW107:DX107" si="495">AVERAGE(DV94:DW94)</f>
        <v>11977</v>
      </c>
      <c r="DX107" s="66">
        <f t="shared" si="495"/>
        <v>11977</v>
      </c>
      <c r="DY107" s="1273">
        <f t="shared" si="465"/>
        <v>11977</v>
      </c>
      <c r="DZ107" s="66">
        <f t="shared" ref="DZ107:EC107" si="496">AVERAGE(DY94:DZ94)</f>
        <v>11972.5</v>
      </c>
      <c r="EA107" s="66">
        <f t="shared" si="496"/>
        <v>11964</v>
      </c>
      <c r="EB107" s="66">
        <f t="shared" si="496"/>
        <v>11955.5</v>
      </c>
      <c r="EC107" s="66">
        <f t="shared" si="496"/>
        <v>11921</v>
      </c>
      <c r="ED107" s="1273">
        <f t="shared" si="467"/>
        <v>11953.25</v>
      </c>
      <c r="EE107" s="66">
        <f t="shared" ref="EE107:ET107" si="497">AVERAGE(ED94:EE94)</f>
        <v>11839</v>
      </c>
      <c r="EF107" s="66">
        <f t="shared" si="497"/>
        <v>11758.5</v>
      </c>
      <c r="EG107" s="66">
        <f t="shared" si="497"/>
        <v>11637.5</v>
      </c>
      <c r="EH107" s="66">
        <f t="shared" si="497"/>
        <v>11449</v>
      </c>
      <c r="EI107" s="1273">
        <f t="shared" si="469"/>
        <v>11671</v>
      </c>
      <c r="EJ107" s="66">
        <f t="shared" si="497"/>
        <v>11247.5</v>
      </c>
      <c r="EK107" s="66">
        <f t="shared" si="497"/>
        <v>11001.5</v>
      </c>
      <c r="EL107" s="66">
        <f t="shared" si="497"/>
        <v>10685.5</v>
      </c>
      <c r="EM107" s="66">
        <f t="shared" si="497"/>
        <v>10369.5</v>
      </c>
      <c r="EN107" s="1273">
        <f t="shared" si="470"/>
        <v>10826</v>
      </c>
      <c r="EO107" s="66">
        <f t="shared" si="497"/>
        <v>10059.5</v>
      </c>
      <c r="EP107" s="66">
        <f t="shared" si="497"/>
        <v>9732</v>
      </c>
      <c r="EQ107" s="66">
        <f t="shared" si="497"/>
        <v>9408</v>
      </c>
      <c r="ER107" s="66">
        <f t="shared" si="497"/>
        <v>9075.5</v>
      </c>
      <c r="ES107" s="1273">
        <f t="shared" si="471"/>
        <v>9568.75</v>
      </c>
      <c r="ET107" s="66">
        <f t="shared" si="497"/>
        <v>8748</v>
      </c>
      <c r="EU107" s="66">
        <f t="shared" ref="EU107" si="498">AVERAGE(ET94:EU94)</f>
        <v>8442.2727500000001</v>
      </c>
      <c r="EV107" s="66">
        <f t="shared" ref="EV107" si="499">AVERAGE(EU94:EV94)</f>
        <v>8142.3077499999999</v>
      </c>
      <c r="EW107" s="66">
        <f t="shared" ref="EW107" si="500">AVERAGE(EV94:EW94)</f>
        <v>7841.9350000000004</v>
      </c>
      <c r="EX107" s="1273">
        <f t="shared" si="475"/>
        <v>8293.6288750000003</v>
      </c>
      <c r="EY107" s="66">
        <f t="shared" ref="EY107:FE107" si="501">AVERAGE(EX94:EY94)</f>
        <v>7091.0772999999981</v>
      </c>
      <c r="EZ107" s="66">
        <f t="shared" si="501"/>
        <v>6105.5118410999958</v>
      </c>
      <c r="FA107" s="66">
        <f t="shared" si="501"/>
        <v>5730.7089239876941</v>
      </c>
      <c r="FB107" s="66">
        <f t="shared" si="501"/>
        <v>5740.6738864556064</v>
      </c>
      <c r="FC107" s="66">
        <f t="shared" si="501"/>
        <v>5750.4071036607938</v>
      </c>
      <c r="FD107" s="66">
        <f t="shared" si="501"/>
        <v>5759.9039383864183</v>
      </c>
      <c r="FE107" s="66">
        <f t="shared" si="501"/>
        <v>5769.1596908051215</v>
      </c>
    </row>
    <row r="108" spans="1:162" x14ac:dyDescent="0.2">
      <c r="A108" s="63" t="s">
        <v>1652</v>
      </c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272">
        <f>DU106+DU107</f>
        <v>15200</v>
      </c>
      <c r="DV108" s="1272">
        <f>DV106+DV107</f>
        <v>15200</v>
      </c>
      <c r="DW108" s="1272">
        <f t="shared" ref="DW108:DX108" si="502">DW106+DW107</f>
        <v>15200</v>
      </c>
      <c r="DX108" s="1272">
        <f t="shared" si="502"/>
        <v>15200</v>
      </c>
      <c r="DY108" s="1273">
        <f t="shared" si="465"/>
        <v>15200</v>
      </c>
      <c r="DZ108" s="1272">
        <f t="shared" ref="DZ108:EC108" si="503">DZ106+DZ107</f>
        <v>15200</v>
      </c>
      <c r="EA108" s="1272">
        <f t="shared" si="503"/>
        <v>15200</v>
      </c>
      <c r="EB108" s="1272">
        <f t="shared" si="503"/>
        <v>15200</v>
      </c>
      <c r="EC108" s="1272">
        <f t="shared" si="503"/>
        <v>15200</v>
      </c>
      <c r="ED108" s="1273">
        <f t="shared" si="467"/>
        <v>15200</v>
      </c>
      <c r="EE108" s="1272">
        <f t="shared" ref="EE108" si="504">EE106+EE107</f>
        <v>15200</v>
      </c>
      <c r="EF108" s="1272">
        <f t="shared" ref="EF108" si="505">EF106+EF107</f>
        <v>15250</v>
      </c>
      <c r="EG108" s="1272">
        <f t="shared" ref="EG108:EH108" si="506">EG106+EG107</f>
        <v>15300</v>
      </c>
      <c r="EH108" s="1272">
        <f t="shared" si="506"/>
        <v>15300</v>
      </c>
      <c r="EI108" s="1273">
        <f t="shared" si="469"/>
        <v>15262.5</v>
      </c>
      <c r="EJ108" s="1272">
        <f t="shared" ref="EJ108:EK108" si="507">EJ106+EJ107</f>
        <v>15300</v>
      </c>
      <c r="EK108" s="1272">
        <f t="shared" si="507"/>
        <v>15300</v>
      </c>
      <c r="EL108" s="1272">
        <f t="shared" ref="EL108:EM108" si="508">EL106+EL107</f>
        <v>15300</v>
      </c>
      <c r="EM108" s="1272">
        <f t="shared" si="508"/>
        <v>15350</v>
      </c>
      <c r="EN108" s="1273">
        <f t="shared" si="470"/>
        <v>15312.5</v>
      </c>
      <c r="EO108" s="1272">
        <f t="shared" ref="EO108:EP108" si="509">EO106+EO107</f>
        <v>15400</v>
      </c>
      <c r="EP108" s="1272">
        <f t="shared" si="509"/>
        <v>15400</v>
      </c>
      <c r="EQ108" s="1272">
        <f t="shared" ref="EQ108:ER108" si="510">EQ106+EQ107</f>
        <v>15400</v>
      </c>
      <c r="ER108" s="1272">
        <f t="shared" si="510"/>
        <v>15400</v>
      </c>
      <c r="ES108" s="1273">
        <f t="shared" si="471"/>
        <v>15400</v>
      </c>
      <c r="ET108" s="1272">
        <f t="shared" ref="ET108" si="511">ET106+ET107</f>
        <v>15400</v>
      </c>
      <c r="EU108" s="1272">
        <f t="shared" ref="EU108:EW108" si="512">EU106+EU107</f>
        <v>15422.77275</v>
      </c>
      <c r="EV108" s="1272">
        <f t="shared" si="512"/>
        <v>15457.80775</v>
      </c>
      <c r="EW108" s="1272">
        <f t="shared" si="512"/>
        <v>15488.935000000001</v>
      </c>
      <c r="EX108" s="1273">
        <f t="shared" si="475"/>
        <v>15442.378874999999</v>
      </c>
      <c r="EY108" s="1272">
        <f t="shared" ref="EY108" si="513">EY106+EY107</f>
        <v>15562.077299999997</v>
      </c>
      <c r="EZ108" s="1272">
        <f t="shared" ref="EZ108" si="514">EZ106+EZ107</f>
        <v>15671.011841099997</v>
      </c>
      <c r="FA108" s="1272">
        <f t="shared" ref="FA108" si="515">FA106+FA107</f>
        <v>15780.708923987695</v>
      </c>
      <c r="FB108" s="1272">
        <f t="shared" ref="FB108" si="516">FB106+FB107</f>
        <v>15891.173886455606</v>
      </c>
      <c r="FC108" s="1272">
        <f t="shared" ref="FC108" si="517">FC106+FC107</f>
        <v>16002.412103660794</v>
      </c>
      <c r="FD108" s="1272">
        <f t="shared" ref="FD108" si="518">FD106+FD107</f>
        <v>16114.428988386418</v>
      </c>
      <c r="FE108" s="1272">
        <f t="shared" ref="FE108" si="519">FE106+FE107</f>
        <v>16227.229991305121</v>
      </c>
    </row>
    <row r="109" spans="1:162" x14ac:dyDescent="0.2">
      <c r="A109" s="62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4"/>
      <c r="DZ109" s="1"/>
      <c r="EA109" s="1"/>
      <c r="EB109" s="1"/>
      <c r="EC109" s="1"/>
      <c r="ED109" s="4"/>
      <c r="EE109" s="1"/>
      <c r="EF109" s="1"/>
      <c r="EG109" s="1"/>
      <c r="EH109" s="1"/>
      <c r="EI109" s="4"/>
      <c r="EJ109" s="1"/>
      <c r="EK109" s="1"/>
      <c r="EL109" s="1"/>
      <c r="EM109" s="1"/>
      <c r="EN109" s="4"/>
      <c r="EO109" s="4"/>
      <c r="EP109" s="4"/>
      <c r="EQ109" s="4"/>
      <c r="ER109" s="4"/>
      <c r="ES109" s="1"/>
      <c r="ET109" s="4"/>
      <c r="EU109" s="4"/>
      <c r="EV109" s="4"/>
      <c r="EW109" s="4"/>
      <c r="EX109" s="1"/>
      <c r="EY109" s="1"/>
      <c r="EZ109" s="1"/>
      <c r="FA109" s="1"/>
      <c r="FB109" s="1"/>
      <c r="FC109" s="1"/>
      <c r="FD109" s="1"/>
      <c r="FE109" s="66"/>
    </row>
    <row r="110" spans="1:162" x14ac:dyDescent="0.2">
      <c r="A110" s="61" t="s">
        <v>2868</v>
      </c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  <c r="AI110" s="61"/>
      <c r="AJ110" s="61"/>
      <c r="AK110" s="61"/>
      <c r="AL110" s="61"/>
      <c r="AM110" s="61"/>
      <c r="AN110" s="61"/>
      <c r="AO110" s="61"/>
      <c r="AP110" s="61"/>
      <c r="AQ110" s="61"/>
      <c r="AR110" s="61"/>
      <c r="AS110" s="61"/>
      <c r="AT110" s="61"/>
      <c r="AU110" s="61"/>
      <c r="AV110" s="61"/>
      <c r="AW110" s="61"/>
      <c r="AX110" s="61"/>
      <c r="AY110" s="61"/>
      <c r="AZ110" s="61"/>
      <c r="BA110" s="61"/>
      <c r="BB110" s="61"/>
      <c r="BC110" s="61"/>
      <c r="BD110" s="61"/>
      <c r="BE110" s="61"/>
      <c r="BF110" s="61"/>
      <c r="BG110" s="61"/>
      <c r="BH110" s="61"/>
      <c r="BI110" s="61"/>
      <c r="BJ110" s="61"/>
      <c r="BK110" s="61"/>
      <c r="BL110" s="61"/>
      <c r="BM110" s="61"/>
      <c r="BN110" s="61"/>
      <c r="BO110" s="61"/>
      <c r="BP110" s="61"/>
      <c r="BQ110" s="61"/>
      <c r="BR110" s="61"/>
      <c r="BS110" s="61"/>
      <c r="BT110" s="61"/>
      <c r="BU110" s="61"/>
      <c r="BV110" s="61"/>
      <c r="BW110" s="61"/>
      <c r="BX110" s="61"/>
      <c r="BY110" s="61"/>
      <c r="BZ110" s="61"/>
      <c r="CA110" s="61"/>
      <c r="CB110" s="61"/>
      <c r="CC110" s="61"/>
      <c r="CD110" s="61"/>
      <c r="CE110" s="61"/>
      <c r="CF110" s="61"/>
      <c r="CG110" s="61"/>
      <c r="CH110" s="61"/>
      <c r="CI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  <c r="CY110" s="61"/>
      <c r="CZ110" s="61"/>
      <c r="DA110" s="61"/>
      <c r="DB110" s="61"/>
      <c r="DC110" s="61"/>
      <c r="DD110" s="61"/>
      <c r="DE110" s="61"/>
      <c r="DF110" s="61"/>
      <c r="DG110" s="61"/>
      <c r="DH110" s="61"/>
      <c r="DI110" s="61"/>
      <c r="DJ110" s="61"/>
      <c r="DK110" s="61"/>
      <c r="DL110" s="61"/>
      <c r="DM110" s="61"/>
      <c r="DN110" s="61"/>
      <c r="DO110" s="61"/>
      <c r="DP110" s="61"/>
      <c r="DQ110" s="61"/>
      <c r="DR110" s="61"/>
      <c r="DS110" s="61"/>
      <c r="DT110" s="61"/>
      <c r="DU110" s="61"/>
      <c r="DV110" s="61"/>
      <c r="DW110" s="61"/>
      <c r="DX110" s="61"/>
      <c r="DY110" s="61"/>
      <c r="DZ110" s="61"/>
      <c r="EA110" s="61"/>
      <c r="EB110" s="61"/>
      <c r="EC110" s="61"/>
      <c r="ED110" s="61"/>
      <c r="EE110" s="61"/>
      <c r="EF110" s="61"/>
      <c r="EG110" s="61"/>
      <c r="EH110" s="61"/>
      <c r="EI110" s="61"/>
      <c r="EJ110" s="61"/>
      <c r="EK110" s="61"/>
      <c r="EL110" s="61"/>
      <c r="EM110" s="61"/>
      <c r="EN110" s="61"/>
      <c r="EO110" s="61"/>
      <c r="EP110" s="61"/>
      <c r="EQ110" s="61"/>
      <c r="ER110" s="61"/>
      <c r="ES110" s="61"/>
      <c r="ET110" s="61"/>
      <c r="EU110" s="61"/>
      <c r="EV110" s="61"/>
      <c r="EW110" s="61"/>
      <c r="EX110" s="61"/>
      <c r="EY110" s="61"/>
      <c r="EZ110" s="61"/>
      <c r="FA110" s="61"/>
      <c r="FB110" s="61"/>
      <c r="FC110" s="61"/>
      <c r="FD110" s="61"/>
      <c r="FE110" s="61"/>
      <c r="FF110" s="61"/>
    </row>
    <row r="111" spans="1:162" x14ac:dyDescent="0.2">
      <c r="A111" s="62" t="s">
        <v>2788</v>
      </c>
      <c r="EA111" s="120"/>
      <c r="EB111" s="120"/>
      <c r="EC111" s="120"/>
      <c r="ED111" s="598"/>
      <c r="EE111" s="120"/>
      <c r="EF111" s="120"/>
      <c r="EG111" s="120"/>
      <c r="EH111" s="120"/>
      <c r="EI111" s="598"/>
      <c r="EJ111" s="120"/>
      <c r="EK111" s="120"/>
      <c r="EL111" s="120"/>
      <c r="EM111" s="120"/>
      <c r="EN111" s="598"/>
      <c r="EO111" s="598"/>
      <c r="EP111" s="598"/>
      <c r="EQ111" s="598"/>
      <c r="ER111" s="598"/>
      <c r="ES111" s="120"/>
      <c r="ET111" s="598"/>
      <c r="EU111" s="598"/>
      <c r="EV111" s="598"/>
      <c r="EW111" s="598"/>
      <c r="EX111" s="120"/>
      <c r="EY111" s="120"/>
      <c r="EZ111" s="120"/>
      <c r="FA111" s="120"/>
      <c r="FB111" s="120"/>
      <c r="FC111" s="120"/>
      <c r="FD111" s="120"/>
      <c r="FE111" s="120"/>
    </row>
    <row r="112" spans="1:162" x14ac:dyDescent="0.2">
      <c r="A112" s="70" t="s">
        <v>221</v>
      </c>
      <c r="DU112" s="83">
        <f>+DU115-DU117</f>
        <v>1218</v>
      </c>
      <c r="DV112" s="83">
        <f>+DU115</f>
        <v>1211</v>
      </c>
      <c r="DW112" s="83">
        <f t="shared" ref="DW112:EE112" si="520">+DV115</f>
        <v>1201</v>
      </c>
      <c r="DX112" s="83">
        <f t="shared" si="520"/>
        <v>1201</v>
      </c>
      <c r="DY112" s="93">
        <f>+DU112</f>
        <v>1218</v>
      </c>
      <c r="DZ112" s="83">
        <f t="shared" si="520"/>
        <v>1205</v>
      </c>
      <c r="EA112" s="134">
        <f t="shared" si="520"/>
        <v>1215</v>
      </c>
      <c r="EB112" s="134">
        <f t="shared" si="520"/>
        <v>1223</v>
      </c>
      <c r="EC112" s="134">
        <f t="shared" si="520"/>
        <v>1229</v>
      </c>
      <c r="ED112" s="135">
        <f>+DZ112</f>
        <v>1205</v>
      </c>
      <c r="EE112" s="134">
        <f t="shared" si="520"/>
        <v>1238</v>
      </c>
      <c r="EF112" s="134">
        <f>+EE115</f>
        <v>1251</v>
      </c>
      <c r="EG112" s="134">
        <f>+EF115</f>
        <v>1263</v>
      </c>
      <c r="EH112" s="134">
        <f>+EG115</f>
        <v>1292</v>
      </c>
      <c r="EI112" s="135">
        <f>+EE112</f>
        <v>1238</v>
      </c>
      <c r="EJ112" s="134">
        <f>+EI115</f>
        <v>1336</v>
      </c>
      <c r="EK112" s="134">
        <f>+EJ115</f>
        <v>1388</v>
      </c>
      <c r="EL112" s="134">
        <f>+EK115</f>
        <v>1438</v>
      </c>
      <c r="EM112" s="134">
        <f>+EL115</f>
        <v>1502</v>
      </c>
      <c r="EN112" s="135">
        <f>+EJ112</f>
        <v>1336</v>
      </c>
      <c r="EO112" s="134">
        <f>+EN115</f>
        <v>1575</v>
      </c>
      <c r="EP112" s="134">
        <f>+EO115</f>
        <v>1659</v>
      </c>
      <c r="EQ112" s="134">
        <f>+EP115</f>
        <v>1722</v>
      </c>
      <c r="ER112" s="134">
        <f>+EQ115</f>
        <v>1797</v>
      </c>
      <c r="ES112" s="135">
        <f>+EO112</f>
        <v>1575</v>
      </c>
      <c r="ET112" s="134">
        <f>+ES115</f>
        <v>1878</v>
      </c>
      <c r="EU112" s="134">
        <f t="shared" ref="EU112" si="521">+ET115</f>
        <v>1963</v>
      </c>
      <c r="EV112" s="134">
        <f t="shared" ref="EV112" si="522">+EU115</f>
        <v>2040.2839259186662</v>
      </c>
      <c r="EW112" s="134">
        <f t="shared" ref="EW112" si="523">+EV115</f>
        <v>2129.0693796048458</v>
      </c>
      <c r="EX112" s="135">
        <f>+ET112</f>
        <v>1878</v>
      </c>
      <c r="EY112" s="134">
        <f t="shared" ref="EY112:FE112" si="524">+EX115</f>
        <v>2225.7650249945073</v>
      </c>
      <c r="EZ112" s="134">
        <f t="shared" si="524"/>
        <v>2677.8954050207867</v>
      </c>
      <c r="FA112" s="134">
        <f t="shared" si="524"/>
        <v>3141.4702596439324</v>
      </c>
      <c r="FB112" s="134">
        <f t="shared" si="524"/>
        <v>3549.3259852720803</v>
      </c>
      <c r="FC112" s="134">
        <f t="shared" si="524"/>
        <v>3873.9181561405421</v>
      </c>
      <c r="FD112" s="134">
        <f t="shared" si="524"/>
        <v>4119.3239083175067</v>
      </c>
      <c r="FE112" s="134">
        <f t="shared" si="524"/>
        <v>4293.1315540561582</v>
      </c>
      <c r="FF112" s="206">
        <f>+(FB112/ES112)^0.2-1</f>
        <v>0.17644889488021875</v>
      </c>
    </row>
    <row r="113" spans="1:165" x14ac:dyDescent="0.2">
      <c r="A113" s="70" t="s">
        <v>198</v>
      </c>
      <c r="DU113" s="83">
        <f>+DU115-DU114-DU112</f>
        <v>92.754200000000083</v>
      </c>
      <c r="DV113" s="83">
        <f>+DV115-DV114-DV112</f>
        <v>90.270800000000008</v>
      </c>
      <c r="DW113" s="83">
        <f>+DW115-DW114-DW112</f>
        <v>95.119200000000092</v>
      </c>
      <c r="DX113" s="83">
        <f>+DX115-DX114-DX112</f>
        <v>83.626299999999901</v>
      </c>
      <c r="DY113" s="93">
        <f>+SUM(DU113:DX113)</f>
        <v>361.77050000000008</v>
      </c>
      <c r="DZ113" s="83">
        <f>+DZ115-DZ114-DZ112</f>
        <v>80.131000000000085</v>
      </c>
      <c r="EA113" s="134">
        <f>+EA115-EA114-EA112</f>
        <v>63.403999999999996</v>
      </c>
      <c r="EB113" s="134">
        <f>+EB115-EB114-EB112</f>
        <v>72.041999999999916</v>
      </c>
      <c r="EC113" s="134">
        <f>+EC115-EC114-EC112</f>
        <v>66.517200000000003</v>
      </c>
      <c r="ED113" s="135">
        <f>+SUM(DZ113:EC113)</f>
        <v>282.0942</v>
      </c>
      <c r="EE113" s="134">
        <f>+EE115-EE114-EE112</f>
        <v>65.367400000000089</v>
      </c>
      <c r="EF113" s="134">
        <f>+EF115-EF114-EF112</f>
        <v>69.420900000000074</v>
      </c>
      <c r="EG113" s="134">
        <f>+EG115-EG114-EG112</f>
        <v>88.108400000000074</v>
      </c>
      <c r="EH113" s="134">
        <f>+EH115-EH114-EH112</f>
        <v>95.163199999999961</v>
      </c>
      <c r="EI113" s="135">
        <f>+SUM(EE113:EH113)</f>
        <v>318.0599000000002</v>
      </c>
      <c r="EJ113" s="134">
        <f>+EJ115-EJ114-EJ112</f>
        <v>99.695200000000114</v>
      </c>
      <c r="EK113" s="134">
        <f>+EK115-EK114-EK112</f>
        <v>109.54520000000002</v>
      </c>
      <c r="EL113" s="134">
        <f>+EL115-EL114-EL112</f>
        <v>133.02399999999989</v>
      </c>
      <c r="EM113" s="134">
        <f>+EM115-EM114-EM112</f>
        <v>132.47919999999999</v>
      </c>
      <c r="EN113" s="135">
        <f>+SUM(EJ113:EM113)</f>
        <v>474.74360000000001</v>
      </c>
      <c r="EO113" s="134">
        <f>+EO115-EO114-EO112</f>
        <v>140.70000000000005</v>
      </c>
      <c r="EP113" s="134">
        <f>+EP115-EP114-EP112</f>
        <v>133.17570000000001</v>
      </c>
      <c r="EQ113" s="134">
        <f>+EQ115-EQ114-EQ112</f>
        <v>150.9402</v>
      </c>
      <c r="ER113" s="134">
        <f>+ER115-ER114-ER112</f>
        <v>145.69200000000001</v>
      </c>
      <c r="ES113" s="135">
        <f>+SUM(EO113:ER113)</f>
        <v>570.50790000000006</v>
      </c>
      <c r="ET113" s="134">
        <f>+ET115-ET114-ET112</f>
        <v>154.86159999999995</v>
      </c>
      <c r="EU113" s="134">
        <f t="shared" ref="EU113:EW113" si="525">EU106*EU118</f>
        <v>160.73400041866623</v>
      </c>
      <c r="EV113" s="134">
        <f t="shared" si="525"/>
        <v>179.21185742485815</v>
      </c>
      <c r="EW113" s="134">
        <f t="shared" si="525"/>
        <v>173.95531503676182</v>
      </c>
      <c r="EX113" s="135">
        <f>+SUM(ET113:EW113)</f>
        <v>668.76277288028621</v>
      </c>
      <c r="EY113" s="134">
        <f t="shared" ref="EY113:FE113" si="526">EY106*EY118</f>
        <v>810.68529552683879</v>
      </c>
      <c r="EZ113" s="134">
        <f t="shared" si="526"/>
        <v>897.12170823689496</v>
      </c>
      <c r="FA113" s="134">
        <f t="shared" si="526"/>
        <v>918.99757865101401</v>
      </c>
      <c r="FB113" s="134">
        <f t="shared" si="526"/>
        <v>904.98286557658594</v>
      </c>
      <c r="FC113" s="134">
        <f t="shared" si="526"/>
        <v>882.04154993421957</v>
      </c>
      <c r="FD113" s="134">
        <f t="shared" si="526"/>
        <v>850.77317698905142</v>
      </c>
      <c r="FE113" s="134">
        <f t="shared" si="526"/>
        <v>816.3168633209948</v>
      </c>
      <c r="FF113" s="206">
        <f>+(FB113/ES113)^0.2-1</f>
        <v>9.6669433165761376E-2</v>
      </c>
    </row>
    <row r="114" spans="1:165" x14ac:dyDescent="0.2">
      <c r="A114" s="70" t="s">
        <v>199</v>
      </c>
      <c r="DU114" s="83">
        <f>+DU119*DU112*-3</f>
        <v>-99.754200000000012</v>
      </c>
      <c r="DV114" s="83">
        <f>+DV119*DV112*-3</f>
        <v>-100.27080000000001</v>
      </c>
      <c r="DW114" s="83">
        <f>+DW119*DW112*-3</f>
        <v>-95.119199999999992</v>
      </c>
      <c r="DX114" s="83">
        <f>+DX119*DX112*-3</f>
        <v>-79.626300000000001</v>
      </c>
      <c r="DY114" s="93">
        <f>+SUM(DU114:DX114)</f>
        <v>-374.77050000000003</v>
      </c>
      <c r="DZ114" s="83">
        <f>+DZ119*DZ112*-3</f>
        <v>-70.131</v>
      </c>
      <c r="EA114" s="134">
        <f>+EA119*EA112*-3</f>
        <v>-55.403999999999996</v>
      </c>
      <c r="EB114" s="134">
        <f>+EB119*EB112*-3</f>
        <v>-66.042000000000002</v>
      </c>
      <c r="EC114" s="134">
        <f>+EC119*EC112*-3</f>
        <v>-57.517200000000003</v>
      </c>
      <c r="ED114" s="135">
        <f>+SUM(DZ114:EC114)</f>
        <v>-249.0942</v>
      </c>
      <c r="EE114" s="134">
        <f>+EE119*EE112*-3</f>
        <v>-52.367400000000004</v>
      </c>
      <c r="EF114" s="134">
        <f>+EF119*EF112*-3</f>
        <v>-57.420900000000003</v>
      </c>
      <c r="EG114" s="134">
        <f>+EG119*EG112*-3</f>
        <v>-59.108400000000003</v>
      </c>
      <c r="EH114" s="134">
        <f>+EH119*EH112*-3</f>
        <v>-51.163200000000003</v>
      </c>
      <c r="EI114" s="135">
        <f>+SUM(EE114:EH114)</f>
        <v>-220.05990000000003</v>
      </c>
      <c r="EJ114" s="134">
        <f>+EJ119*EJ112*-3</f>
        <v>-47.6952</v>
      </c>
      <c r="EK114" s="134">
        <f>+EK119*EK112*-3</f>
        <v>-59.545200000000008</v>
      </c>
      <c r="EL114" s="134">
        <f>+EL119*EL112*-3</f>
        <v>-69.024000000000001</v>
      </c>
      <c r="EM114" s="134">
        <f>+EM119*EM112*-3</f>
        <v>-59.479199999999999</v>
      </c>
      <c r="EN114" s="135">
        <f>+SUM(EJ114:EM114)</f>
        <v>-235.74360000000001</v>
      </c>
      <c r="EO114" s="134">
        <f>+EO119*EO112*-3</f>
        <v>-56.7</v>
      </c>
      <c r="EP114" s="134">
        <f>+EP119*EP112*-3</f>
        <v>-70.175700000000006</v>
      </c>
      <c r="EQ114" s="134">
        <f>+EQ119*EQ112*-3</f>
        <v>-75.94019999999999</v>
      </c>
      <c r="ER114" s="134">
        <f>+ER119*ER112*-3</f>
        <v>-64.692000000000007</v>
      </c>
      <c r="ES114" s="135">
        <f>+SUM(EO114:ER114)</f>
        <v>-267.50790000000001</v>
      </c>
      <c r="ET114" s="134">
        <f>+ET119*ET112*-3</f>
        <v>-69.861599999999996</v>
      </c>
      <c r="EU114" s="134">
        <f t="shared" ref="EU114:EW114" si="527">+EU119*EU112*-3</f>
        <v>-83.450074499999985</v>
      </c>
      <c r="EV114" s="134">
        <f t="shared" si="527"/>
        <v>-90.426403738678232</v>
      </c>
      <c r="EW114" s="134">
        <f t="shared" si="527"/>
        <v>-77.259669647100651</v>
      </c>
      <c r="EX114" s="135">
        <f>+SUM(ET114:EW114)</f>
        <v>-320.99774788577884</v>
      </c>
      <c r="EY114" s="134">
        <f t="shared" ref="EY114:FE114" si="528">+EY119*EY112*-12</f>
        <v>-358.55491550055922</v>
      </c>
      <c r="EZ114" s="134">
        <f t="shared" si="528"/>
        <v>-433.54685361374925</v>
      </c>
      <c r="FA114" s="134">
        <f t="shared" si="528"/>
        <v>-511.14185302286626</v>
      </c>
      <c r="FB114" s="134">
        <f t="shared" si="528"/>
        <v>-580.39069470812387</v>
      </c>
      <c r="FC114" s="134">
        <f t="shared" si="528"/>
        <v>-636.63579775725543</v>
      </c>
      <c r="FD114" s="134">
        <f t="shared" si="528"/>
        <v>-676.96553125039986</v>
      </c>
      <c r="FE114" s="134">
        <f t="shared" si="528"/>
        <v>-705.52890423383315</v>
      </c>
      <c r="FF114" s="206">
        <f>+(FB114/ES114)^0.2-1</f>
        <v>0.16755343464287376</v>
      </c>
    </row>
    <row r="115" spans="1:165" x14ac:dyDescent="0.2">
      <c r="A115" s="71" t="s">
        <v>222</v>
      </c>
      <c r="DU115" s="503">
        <f>Inputs!DU365</f>
        <v>1211</v>
      </c>
      <c r="DV115" s="503">
        <f>Inputs!DV365</f>
        <v>1201</v>
      </c>
      <c r="DW115" s="503">
        <f>Inputs!DW365</f>
        <v>1201</v>
      </c>
      <c r="DX115" s="503">
        <f>Inputs!DX365</f>
        <v>1205</v>
      </c>
      <c r="DY115" s="403">
        <f>+DX115</f>
        <v>1205</v>
      </c>
      <c r="DZ115" s="503">
        <f>Inputs!DZ365</f>
        <v>1215</v>
      </c>
      <c r="EA115" s="503">
        <f>Inputs!EA365</f>
        <v>1223</v>
      </c>
      <c r="EB115" s="503">
        <f>Inputs!EB365</f>
        <v>1229</v>
      </c>
      <c r="EC115" s="503">
        <f>Inputs!EC365</f>
        <v>1238</v>
      </c>
      <c r="ED115" s="136">
        <f>+EC115</f>
        <v>1238</v>
      </c>
      <c r="EE115" s="503">
        <f>Inputs!EE365</f>
        <v>1251</v>
      </c>
      <c r="EF115" s="503">
        <f>Inputs!EF365</f>
        <v>1263</v>
      </c>
      <c r="EG115" s="503">
        <f>Inputs!EG365</f>
        <v>1292</v>
      </c>
      <c r="EH115" s="503">
        <f>Inputs!EH365</f>
        <v>1336</v>
      </c>
      <c r="EI115" s="794">
        <f>+EH115</f>
        <v>1336</v>
      </c>
      <c r="EJ115" s="503">
        <f>Inputs!EJ365</f>
        <v>1388</v>
      </c>
      <c r="EK115" s="503">
        <f>Inputs!EK365</f>
        <v>1438</v>
      </c>
      <c r="EL115" s="503">
        <f>Inputs!EL365</f>
        <v>1502</v>
      </c>
      <c r="EM115" s="503">
        <f>Inputs!EM365</f>
        <v>1575</v>
      </c>
      <c r="EN115" s="794">
        <f>+EM115</f>
        <v>1575</v>
      </c>
      <c r="EO115" s="503">
        <f>Inputs!EO365</f>
        <v>1659</v>
      </c>
      <c r="EP115" s="503">
        <f>Inputs!EP365</f>
        <v>1722</v>
      </c>
      <c r="EQ115" s="503">
        <f>Inputs!EQ365</f>
        <v>1797</v>
      </c>
      <c r="ER115" s="503">
        <f>Inputs!ER365</f>
        <v>1878</v>
      </c>
      <c r="ES115" s="794">
        <f>+ER115</f>
        <v>1878</v>
      </c>
      <c r="ET115" s="503">
        <f>Inputs!ET365</f>
        <v>1963</v>
      </c>
      <c r="EU115" s="1094">
        <f t="shared" ref="EU115:EW115" si="529">SUM(EU112:EU114)</f>
        <v>2040.2839259186662</v>
      </c>
      <c r="EV115" s="1094">
        <f t="shared" si="529"/>
        <v>2129.0693796048458</v>
      </c>
      <c r="EW115" s="1094">
        <f t="shared" si="529"/>
        <v>2225.7650249945073</v>
      </c>
      <c r="EX115" s="794">
        <f>+EW115</f>
        <v>2225.7650249945073</v>
      </c>
      <c r="EY115" s="1094">
        <f t="shared" ref="EY115:FE115" si="530">SUM(EY112:EY114)</f>
        <v>2677.8954050207867</v>
      </c>
      <c r="EZ115" s="1094">
        <f t="shared" si="530"/>
        <v>3141.4702596439324</v>
      </c>
      <c r="FA115" s="1094">
        <f t="shared" si="530"/>
        <v>3549.3259852720803</v>
      </c>
      <c r="FB115" s="1094">
        <f t="shared" si="530"/>
        <v>3873.9181561405421</v>
      </c>
      <c r="FC115" s="1094">
        <f t="shared" si="530"/>
        <v>4119.3239083175067</v>
      </c>
      <c r="FD115" s="1094">
        <f t="shared" si="530"/>
        <v>4293.1315540561582</v>
      </c>
      <c r="FE115" s="1094">
        <f t="shared" si="530"/>
        <v>4403.9195131433189</v>
      </c>
      <c r="FF115" s="206">
        <f>+(FB115/ES115)^0.2-1</f>
        <v>0.15582203739096578</v>
      </c>
      <c r="FG115" s="109"/>
      <c r="FI115">
        <f>ET115/ET397</f>
        <v>0.71799561082662766</v>
      </c>
    </row>
    <row r="116" spans="1:165" x14ac:dyDescent="0.2">
      <c r="A116" s="68" t="s">
        <v>200</v>
      </c>
      <c r="DZ116" s="90">
        <f t="shared" ref="DZ116:ET116" si="531">+DZ115/DU115-1</f>
        <v>3.303055326176807E-3</v>
      </c>
      <c r="EA116" s="137">
        <f t="shared" si="531"/>
        <v>1.8318068276436339E-2</v>
      </c>
      <c r="EB116" s="137">
        <f t="shared" si="531"/>
        <v>2.3313905079100694E-2</v>
      </c>
      <c r="EC116" s="137">
        <f t="shared" si="531"/>
        <v>2.7385892116182475E-2</v>
      </c>
      <c r="ED116" s="138">
        <f t="shared" si="531"/>
        <v>2.7385892116182475E-2</v>
      </c>
      <c r="EE116" s="137">
        <f t="shared" si="531"/>
        <v>2.9629629629629672E-2</v>
      </c>
      <c r="EF116" s="137">
        <f t="shared" si="531"/>
        <v>3.2706459525756237E-2</v>
      </c>
      <c r="EG116" s="137">
        <f t="shared" si="531"/>
        <v>5.1261187957689192E-2</v>
      </c>
      <c r="EH116" s="137">
        <f t="shared" si="531"/>
        <v>7.9159935379644608E-2</v>
      </c>
      <c r="EI116" s="138">
        <f t="shared" si="531"/>
        <v>7.9159935379644608E-2</v>
      </c>
      <c r="EJ116" s="137">
        <f t="shared" si="531"/>
        <v>0.10951239008792957</v>
      </c>
      <c r="EK116" s="137">
        <f t="shared" si="531"/>
        <v>0.13855898653998411</v>
      </c>
      <c r="EL116" s="137">
        <f t="shared" si="531"/>
        <v>0.16253869969040258</v>
      </c>
      <c r="EM116" s="137">
        <f t="shared" si="531"/>
        <v>0.17889221556886237</v>
      </c>
      <c r="EN116" s="138">
        <f>+EN115/EI115-1</f>
        <v>0.17889221556886237</v>
      </c>
      <c r="EO116" s="137">
        <f t="shared" si="531"/>
        <v>0.19524495677233422</v>
      </c>
      <c r="EP116" s="137">
        <f t="shared" si="531"/>
        <v>0.1974965229485397</v>
      </c>
      <c r="EQ116" s="137">
        <f t="shared" si="531"/>
        <v>0.19640479360852203</v>
      </c>
      <c r="ER116" s="137">
        <f t="shared" si="531"/>
        <v>0.19238095238095232</v>
      </c>
      <c r="ES116" s="138">
        <f>+ES115/EN115-1</f>
        <v>0.19238095238095232</v>
      </c>
      <c r="ET116" s="137">
        <f t="shared" si="531"/>
        <v>0.18324291742013266</v>
      </c>
      <c r="EU116" s="137">
        <f t="shared" ref="EU116" si="532">+EU115/EP115-1</f>
        <v>0.18483387103290716</v>
      </c>
      <c r="EV116" s="137">
        <f t="shared" ref="EV116" si="533">+EV115/EQ115-1</f>
        <v>0.1847909736254012</v>
      </c>
      <c r="EW116" s="137">
        <f t="shared" ref="EW116" si="534">+EW115/ER115-1</f>
        <v>0.18517839456576524</v>
      </c>
      <c r="EX116" s="138">
        <f>+EX115/ES115-1</f>
        <v>0.18517839456576524</v>
      </c>
      <c r="EY116" s="137">
        <f t="shared" ref="EY116:FE116" si="535">+EY115/EX115-1</f>
        <v>0.20313482103862035</v>
      </c>
      <c r="EZ116" s="137">
        <f t="shared" si="535"/>
        <v>0.17311163600863178</v>
      </c>
      <c r="FA116" s="137">
        <f t="shared" si="535"/>
        <v>0.12982956766058185</v>
      </c>
      <c r="FB116" s="137">
        <f t="shared" si="535"/>
        <v>9.1451777665775502E-2</v>
      </c>
      <c r="FC116" s="137">
        <f t="shared" si="535"/>
        <v>6.3348202591211766E-2</v>
      </c>
      <c r="FD116" s="137">
        <f t="shared" si="535"/>
        <v>4.2193245689592151E-2</v>
      </c>
      <c r="FE116" s="137">
        <f t="shared" si="535"/>
        <v>2.5805861686788445E-2</v>
      </c>
    </row>
    <row r="117" spans="1:165" x14ac:dyDescent="0.2">
      <c r="A117" s="72" t="s">
        <v>201</v>
      </c>
      <c r="DU117" s="87">
        <f>Inputs!DU370</f>
        <v>-7</v>
      </c>
      <c r="DV117" s="978">
        <f>+DV115-DU115</f>
        <v>-10</v>
      </c>
      <c r="DW117" s="978">
        <f>+DW115-DV115</f>
        <v>0</v>
      </c>
      <c r="DX117" s="978">
        <f>+DX115-DW115</f>
        <v>4</v>
      </c>
      <c r="DY117" s="94">
        <f>+SUM(DU117:DX117)</f>
        <v>-13</v>
      </c>
      <c r="DZ117" s="978">
        <f>+DZ115-DY115</f>
        <v>10</v>
      </c>
      <c r="EA117" s="978">
        <f>+EA115-DZ115</f>
        <v>8</v>
      </c>
      <c r="EB117" s="978">
        <f t="shared" ref="EB117:ET117" si="536">+EB115-EA115</f>
        <v>6</v>
      </c>
      <c r="EC117" s="978">
        <f t="shared" si="536"/>
        <v>9</v>
      </c>
      <c r="ED117" s="140">
        <f>+SUM(DZ117:EC117)</f>
        <v>33</v>
      </c>
      <c r="EE117" s="978">
        <f t="shared" si="536"/>
        <v>13</v>
      </c>
      <c r="EF117" s="978">
        <f t="shared" si="536"/>
        <v>12</v>
      </c>
      <c r="EG117" s="978">
        <f t="shared" si="536"/>
        <v>29</v>
      </c>
      <c r="EH117" s="978">
        <f t="shared" si="536"/>
        <v>44</v>
      </c>
      <c r="EI117" s="140">
        <f>+SUM(EE117:EH117)</f>
        <v>98</v>
      </c>
      <c r="EJ117" s="978">
        <f t="shared" si="536"/>
        <v>52</v>
      </c>
      <c r="EK117" s="978">
        <f t="shared" si="536"/>
        <v>50</v>
      </c>
      <c r="EL117" s="978">
        <f t="shared" si="536"/>
        <v>64</v>
      </c>
      <c r="EM117" s="978">
        <f t="shared" si="536"/>
        <v>73</v>
      </c>
      <c r="EN117" s="140">
        <f>+SUM(EJ117:EM117)</f>
        <v>239</v>
      </c>
      <c r="EO117" s="978">
        <f t="shared" si="536"/>
        <v>84</v>
      </c>
      <c r="EP117" s="978">
        <f t="shared" si="536"/>
        <v>63</v>
      </c>
      <c r="EQ117" s="978">
        <f t="shared" si="536"/>
        <v>75</v>
      </c>
      <c r="ER117" s="978">
        <f t="shared" si="536"/>
        <v>81</v>
      </c>
      <c r="ES117" s="140">
        <f>+SUM(EO117:ER117)</f>
        <v>303</v>
      </c>
      <c r="ET117" s="978">
        <f t="shared" si="536"/>
        <v>85</v>
      </c>
      <c r="EU117" s="978">
        <f t="shared" ref="EU117" si="537">+EU115-ET115</f>
        <v>77.283925918666228</v>
      </c>
      <c r="EV117" s="978">
        <f t="shared" ref="EV117" si="538">+EV115-EU115</f>
        <v>88.785453686179608</v>
      </c>
      <c r="EW117" s="978">
        <f t="shared" ref="EW117" si="539">+EW115-EV115</f>
        <v>96.695645389661422</v>
      </c>
      <c r="EX117" s="140">
        <f>+SUM(ET117:EW117)</f>
        <v>347.76502499450726</v>
      </c>
      <c r="EY117" s="139">
        <f t="shared" ref="EY117:FE117" si="540">+EY115-EX115</f>
        <v>452.13038002627945</v>
      </c>
      <c r="EZ117" s="139">
        <f t="shared" si="540"/>
        <v>463.57485462314571</v>
      </c>
      <c r="FA117" s="139">
        <f t="shared" si="540"/>
        <v>407.85572562814787</v>
      </c>
      <c r="FB117" s="139">
        <f t="shared" si="540"/>
        <v>324.59217086846184</v>
      </c>
      <c r="FC117" s="139">
        <f t="shared" si="540"/>
        <v>245.4057521769646</v>
      </c>
      <c r="FD117" s="139">
        <f t="shared" si="540"/>
        <v>173.80764573865144</v>
      </c>
      <c r="FE117" s="139">
        <f t="shared" si="540"/>
        <v>110.78795908716074</v>
      </c>
      <c r="FF117" s="206"/>
    </row>
    <row r="118" spans="1:165" x14ac:dyDescent="0.2">
      <c r="A118" s="72" t="s">
        <v>202</v>
      </c>
      <c r="DU118" s="82">
        <f>+DU113/DU106</f>
        <v>2.8778839590443712E-2</v>
      </c>
      <c r="DV118" s="82">
        <f t="shared" ref="DV118:EI118" si="541">+DV113/DV106</f>
        <v>2.8008315234253803E-2</v>
      </c>
      <c r="DW118" s="82">
        <f t="shared" si="541"/>
        <v>2.9512627986348152E-2</v>
      </c>
      <c r="DX118" s="82">
        <f t="shared" si="541"/>
        <v>2.5946726652187373E-2</v>
      </c>
      <c r="DY118" s="92">
        <f t="shared" si="541"/>
        <v>0.11224650946323304</v>
      </c>
      <c r="DZ118" s="82">
        <f>+DZ113/DZ106</f>
        <v>2.4827575522850531E-2</v>
      </c>
      <c r="EA118" s="82">
        <f t="shared" si="541"/>
        <v>1.9593325092707045E-2</v>
      </c>
      <c r="EB118" s="82">
        <f t="shared" si="541"/>
        <v>2.2204345815996274E-2</v>
      </c>
      <c r="EC118" s="82">
        <f t="shared" si="541"/>
        <v>2.0285818847209515E-2</v>
      </c>
      <c r="ED118" s="92">
        <f t="shared" si="541"/>
        <v>8.688510048510048E-2</v>
      </c>
      <c r="EE118" s="82">
        <f>+EE113/EE106</f>
        <v>1.9448795001487679E-2</v>
      </c>
      <c r="EF118" s="82">
        <f t="shared" si="541"/>
        <v>1.9882829729342709E-2</v>
      </c>
      <c r="EG118" s="82">
        <f t="shared" si="541"/>
        <v>2.4056901023890805E-2</v>
      </c>
      <c r="EH118" s="82">
        <f t="shared" ref="EH118:EJ118" si="542">+EH113/EH106</f>
        <v>2.471129576733315E-2</v>
      </c>
      <c r="EI118" s="92">
        <f t="shared" si="541"/>
        <v>8.85590700264514E-2</v>
      </c>
      <c r="EJ118" s="82">
        <f t="shared" si="542"/>
        <v>2.4600913016656414E-2</v>
      </c>
      <c r="EK118" s="82">
        <f t="shared" ref="EK118:EL118" si="543">+EK113/EK106</f>
        <v>2.5484517855065725E-2</v>
      </c>
      <c r="EL118" s="82">
        <f t="shared" si="543"/>
        <v>2.8827391916784025E-2</v>
      </c>
      <c r="EM118" s="82">
        <f t="shared" ref="EM118" si="544">+EM113/EM106</f>
        <v>2.6599578355586788E-2</v>
      </c>
      <c r="EN118" s="92">
        <f t="shared" ref="EN118:EO118" si="545">+EN113/EN106</f>
        <v>0.10581602585534382</v>
      </c>
      <c r="EO118" s="82">
        <f t="shared" si="545"/>
        <v>2.6345847767063016E-2</v>
      </c>
      <c r="EP118" s="82">
        <f t="shared" ref="EP118:EQ118" si="546">+EP113/EP106</f>
        <v>2.3496065631616093E-2</v>
      </c>
      <c r="EQ118" s="82">
        <f t="shared" si="546"/>
        <v>2.5190287049399199E-2</v>
      </c>
      <c r="ER118" s="82">
        <f t="shared" ref="ER118" si="547">+ER113/ER106</f>
        <v>2.3036129338287612E-2</v>
      </c>
      <c r="ES118" s="92">
        <f t="shared" ref="ES118:ET118" si="548">+ES113/ES106</f>
        <v>9.7836295819935706E-2</v>
      </c>
      <c r="ET118" s="82">
        <f t="shared" si="548"/>
        <v>2.3280457005411898E-2</v>
      </c>
      <c r="EU118" s="96">
        <f>EP118*0.98</f>
        <v>2.3026144318983772E-2</v>
      </c>
      <c r="EV118" s="96">
        <f>EQ118*0.9725</f>
        <v>2.449755415554072E-2</v>
      </c>
      <c r="EW118" s="96">
        <f>ER118*0.9875</f>
        <v>2.2748177721559019E-2</v>
      </c>
      <c r="EX118" s="92">
        <f t="shared" ref="EX118" si="549">+EX113/EX106</f>
        <v>9.3549609775175555E-2</v>
      </c>
      <c r="EY118" s="1093">
        <f>EX118*1.023</f>
        <v>9.5701250800004578E-2</v>
      </c>
      <c r="EZ118" s="1093">
        <f>EY118*0.98</f>
        <v>9.3787225784004488E-2</v>
      </c>
      <c r="FA118" s="1093">
        <f>EZ118*0.975</f>
        <v>9.1442545139404377E-2</v>
      </c>
      <c r="FB118" s="1093">
        <f t="shared" ref="FB118" si="550">FA118*0.975</f>
        <v>8.9156481510919261E-2</v>
      </c>
      <c r="FC118" s="1093">
        <f>FB118*0.965</f>
        <v>8.6036004658037082E-2</v>
      </c>
      <c r="FD118" s="1093">
        <f>FC118*0.955</f>
        <v>8.2164384448425415E-2</v>
      </c>
      <c r="FE118" s="1093">
        <f>FD118*0.95</f>
        <v>7.8056165226004143E-2</v>
      </c>
    </row>
    <row r="119" spans="1:165" x14ac:dyDescent="0.2">
      <c r="A119" s="72" t="s">
        <v>203</v>
      </c>
      <c r="DU119" s="979">
        <f>Inputs!DU416</f>
        <v>2.7300000000000001E-2</v>
      </c>
      <c r="DV119" s="979">
        <f>Inputs!DV416</f>
        <v>2.76E-2</v>
      </c>
      <c r="DW119" s="979">
        <f>Inputs!DW416</f>
        <v>2.64E-2</v>
      </c>
      <c r="DX119" s="979">
        <f>Inputs!DX416</f>
        <v>2.2100000000000002E-2</v>
      </c>
      <c r="DY119" s="101">
        <f>+DY114/AVERAGE(DU112:DX112)/-12</f>
        <v>2.5858724901676674E-2</v>
      </c>
      <c r="DZ119" s="979">
        <f>Inputs!DZ416</f>
        <v>1.9400000000000001E-2</v>
      </c>
      <c r="EA119" s="979">
        <f>Inputs!EA416</f>
        <v>1.52E-2</v>
      </c>
      <c r="EB119" s="979">
        <f>Inputs!EB416</f>
        <v>1.7999999999999999E-2</v>
      </c>
      <c r="EC119" s="979">
        <f>Inputs!EC416</f>
        <v>1.5599999999999999E-2</v>
      </c>
      <c r="ED119" s="144">
        <f>+ED114/AVERAGE(DZ112:EC112)/-12</f>
        <v>1.7042569786535306E-2</v>
      </c>
      <c r="EE119" s="979">
        <f>Inputs!EE416</f>
        <v>1.41E-2</v>
      </c>
      <c r="EF119" s="979">
        <f>Inputs!EF416</f>
        <v>1.5299999999999999E-2</v>
      </c>
      <c r="EG119" s="979">
        <f>Inputs!EG416</f>
        <v>1.5599999999999999E-2</v>
      </c>
      <c r="EH119" s="979">
        <f>Inputs!EH416</f>
        <v>1.32E-2</v>
      </c>
      <c r="EI119" s="144">
        <f>+EI114/AVERAGE(EE112:EH112)/-12</f>
        <v>1.4542684377478195E-2</v>
      </c>
      <c r="EJ119" s="979">
        <f>Inputs!EJ416</f>
        <v>1.1900000000000001E-2</v>
      </c>
      <c r="EK119" s="979">
        <f>Inputs!EK416</f>
        <v>1.43E-2</v>
      </c>
      <c r="EL119" s="979">
        <f>Inputs!EL416</f>
        <v>1.6E-2</v>
      </c>
      <c r="EM119" s="979">
        <f>Inputs!EM416</f>
        <v>1.32E-2</v>
      </c>
      <c r="EN119" s="144">
        <f>+EN114/AVERAGE(EJ112:EM112)/-12</f>
        <v>1.3873799435028249E-2</v>
      </c>
      <c r="EO119" s="979">
        <f>Inputs!EO416</f>
        <v>1.2E-2</v>
      </c>
      <c r="EP119" s="979">
        <f>Inputs!EP416</f>
        <v>1.41E-2</v>
      </c>
      <c r="EQ119" s="979">
        <f>Inputs!EQ416</f>
        <v>1.47E-2</v>
      </c>
      <c r="ER119" s="979">
        <f>Inputs!ER416</f>
        <v>1.2E-2</v>
      </c>
      <c r="ES119" s="144">
        <f>+ES114/AVERAGE(EO112:ER112)/-12</f>
        <v>1.3204398045313195E-2</v>
      </c>
      <c r="ET119" s="979">
        <f>Inputs!ET416</f>
        <v>1.24E-2</v>
      </c>
      <c r="EU119" s="1355">
        <f t="shared" ref="EU119:EW119" si="551">EP119*1.005</f>
        <v>1.4170499999999997E-2</v>
      </c>
      <c r="EV119" s="1355">
        <f t="shared" si="551"/>
        <v>1.4773499999999998E-2</v>
      </c>
      <c r="EW119" s="1355">
        <f>ER119*1.008</f>
        <v>1.2096000000000001E-2</v>
      </c>
      <c r="EX119" s="144">
        <f>+EX114/AVERAGE(ET112:EW112)/-12</f>
        <v>1.3357619222797408E-2</v>
      </c>
      <c r="EY119" s="143">
        <f t="shared" ref="EY119:FC119" si="552">+EX119*1.005</f>
        <v>1.3424407318911395E-2</v>
      </c>
      <c r="EZ119" s="143">
        <f t="shared" si="552"/>
        <v>1.349152935550595E-2</v>
      </c>
      <c r="FA119" s="143">
        <f t="shared" si="552"/>
        <v>1.3558987002283479E-2</v>
      </c>
      <c r="FB119" s="143">
        <f t="shared" si="552"/>
        <v>1.3626781937294895E-2</v>
      </c>
      <c r="FC119" s="143">
        <f t="shared" si="552"/>
        <v>1.3694915846981369E-2</v>
      </c>
      <c r="FD119" s="143">
        <f>+FC119</f>
        <v>1.3694915846981369E-2</v>
      </c>
      <c r="FE119" s="143">
        <f>+FD119</f>
        <v>1.3694915846981369E-2</v>
      </c>
    </row>
    <row r="120" spans="1:165" x14ac:dyDescent="0.2">
      <c r="A120" s="72" t="s">
        <v>204</v>
      </c>
      <c r="DU120" s="97">
        <f t="shared" ref="DU120:FE120" si="553">+DU115/DU90</f>
        <v>0.37573689109525288</v>
      </c>
      <c r="DV120" s="97">
        <f t="shared" si="553"/>
        <v>0.37263419174681972</v>
      </c>
      <c r="DW120" s="97">
        <f t="shared" si="553"/>
        <v>0.37263419174681972</v>
      </c>
      <c r="DX120" s="97">
        <f t="shared" si="553"/>
        <v>0.37387527148619298</v>
      </c>
      <c r="DY120" s="98">
        <f t="shared" si="553"/>
        <v>0.37387527148619298</v>
      </c>
      <c r="DZ120" s="97">
        <f t="shared" si="553"/>
        <v>0.37592821782178215</v>
      </c>
      <c r="EA120" s="97">
        <f t="shared" si="553"/>
        <v>0.37746913580246916</v>
      </c>
      <c r="EB120" s="145">
        <f t="shared" si="553"/>
        <v>0.37827023699599877</v>
      </c>
      <c r="EC120" s="145">
        <f t="shared" si="553"/>
        <v>0.37413115744938047</v>
      </c>
      <c r="ED120" s="146">
        <f t="shared" si="553"/>
        <v>0.37413115744938047</v>
      </c>
      <c r="EE120" s="145">
        <f t="shared" si="553"/>
        <v>0.36653970114268969</v>
      </c>
      <c r="EF120" s="145">
        <f t="shared" si="553"/>
        <v>0.35378151260504204</v>
      </c>
      <c r="EG120" s="145">
        <f t="shared" si="553"/>
        <v>0.34407456724367508</v>
      </c>
      <c r="EH120" s="145">
        <f t="shared" ref="EH120:EJ120" si="554">+EH115/EH90</f>
        <v>0.33848492525969093</v>
      </c>
      <c r="EI120" s="146">
        <f t="shared" si="553"/>
        <v>0.33848492525969093</v>
      </c>
      <c r="EJ120" s="145">
        <f t="shared" si="554"/>
        <v>0.33381433381433384</v>
      </c>
      <c r="EK120" s="145">
        <f t="shared" ref="EK120:EL120" si="555">+EK115/EK90</f>
        <v>0.32394683487271908</v>
      </c>
      <c r="EL120" s="145">
        <f t="shared" si="555"/>
        <v>0.31356993736951982</v>
      </c>
      <c r="EM120" s="145">
        <f t="shared" ref="EM120" si="556">+EM115/EM90</f>
        <v>0.30458325275575326</v>
      </c>
      <c r="EN120" s="146">
        <f t="shared" si="553"/>
        <v>0.30458325275575326</v>
      </c>
      <c r="EO120" s="145">
        <f t="shared" si="553"/>
        <v>0.30108892921960073</v>
      </c>
      <c r="EP120" s="145">
        <f t="shared" ref="EP120:EQ120" si="557">+EP115/EP90</f>
        <v>0.29557157569515963</v>
      </c>
      <c r="EQ120" s="145">
        <f t="shared" si="557"/>
        <v>0.29181552452094833</v>
      </c>
      <c r="ER120" s="145">
        <f t="shared" ref="ER120" si="558">+ER115/ER90</f>
        <v>0.28932367894007088</v>
      </c>
      <c r="ES120" s="146">
        <f t="shared" ref="ES120:ET120" si="559">+ES115/ES90</f>
        <v>0.28932367894007088</v>
      </c>
      <c r="ET120" s="145">
        <f t="shared" si="559"/>
        <v>0.28812564215470426</v>
      </c>
      <c r="EU120" s="145">
        <f t="shared" ref="EU120:EX120" si="560">+EU115/EU90</f>
        <v>0.28543423697798914</v>
      </c>
      <c r="EV120" s="145">
        <f t="shared" si="560"/>
        <v>0.28452083116461924</v>
      </c>
      <c r="EW120" s="145">
        <f t="shared" si="560"/>
        <v>0.28495263410504512</v>
      </c>
      <c r="EX120" s="146">
        <f t="shared" si="560"/>
        <v>0.28495263410504512</v>
      </c>
      <c r="EY120" s="145">
        <f t="shared" si="553"/>
        <v>0.29327515113577773</v>
      </c>
      <c r="EZ120" s="145">
        <f t="shared" si="553"/>
        <v>0.31414702596439326</v>
      </c>
      <c r="FA120" s="145">
        <f t="shared" si="553"/>
        <v>0.35141841438337429</v>
      </c>
      <c r="FB120" s="145">
        <f t="shared" si="553"/>
        <v>0.37975866641903167</v>
      </c>
      <c r="FC120" s="145">
        <f t="shared" si="553"/>
        <v>0.39981752015357713</v>
      </c>
      <c r="FD120" s="145">
        <f t="shared" si="553"/>
        <v>0.41256150397269353</v>
      </c>
      <c r="FE120" s="145">
        <f t="shared" si="553"/>
        <v>0.41901783077376858</v>
      </c>
    </row>
    <row r="121" spans="1:165" x14ac:dyDescent="0.2">
      <c r="A121" s="72"/>
      <c r="EA121" s="83"/>
      <c r="EE121" s="81"/>
      <c r="EF121" s="81"/>
      <c r="EG121" s="81"/>
      <c r="EH121" s="81"/>
      <c r="EJ121" s="81"/>
      <c r="EK121" s="81"/>
      <c r="EL121" s="81"/>
      <c r="EM121" s="81"/>
      <c r="EN121" s="101"/>
      <c r="EO121" s="81"/>
      <c r="EP121" s="81"/>
      <c r="EQ121" s="81"/>
      <c r="ER121" s="81"/>
      <c r="ES121" s="81"/>
      <c r="ET121" s="81"/>
      <c r="EU121" s="81"/>
      <c r="EV121" s="81"/>
      <c r="EW121" s="81"/>
      <c r="EX121" s="81"/>
      <c r="EY121" s="81"/>
      <c r="EZ121" s="81"/>
      <c r="FA121" s="81"/>
      <c r="FB121" s="81"/>
      <c r="FC121" s="81"/>
      <c r="FD121" s="81"/>
      <c r="FE121" s="81"/>
    </row>
    <row r="122" spans="1:165" s="120" customFormat="1" x14ac:dyDescent="0.2">
      <c r="A122" s="85" t="s">
        <v>2367</v>
      </c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  <c r="R122" s="133"/>
      <c r="S122" s="133"/>
      <c r="T122" s="133"/>
      <c r="U122" s="133"/>
      <c r="V122" s="133"/>
      <c r="W122" s="133"/>
      <c r="X122" s="133"/>
      <c r="Y122" s="133"/>
      <c r="Z122" s="133"/>
      <c r="AA122" s="133"/>
      <c r="AB122" s="133"/>
      <c r="AC122" s="133"/>
      <c r="AD122" s="133"/>
      <c r="AE122" s="133"/>
      <c r="AF122" s="133"/>
      <c r="AG122" s="133"/>
      <c r="AH122" s="133"/>
      <c r="AI122" s="133"/>
      <c r="AJ122" s="133"/>
      <c r="AK122" s="133"/>
      <c r="AL122" s="133"/>
      <c r="AM122" s="133"/>
      <c r="AN122" s="133"/>
      <c r="AO122" s="133"/>
      <c r="AP122" s="133"/>
      <c r="AQ122" s="133"/>
      <c r="AR122" s="133"/>
      <c r="AS122" s="133"/>
      <c r="AT122" s="133"/>
      <c r="AU122" s="133"/>
      <c r="AV122" s="133"/>
      <c r="AW122" s="133"/>
      <c r="AX122" s="133"/>
      <c r="AY122" s="133"/>
      <c r="AZ122" s="133"/>
      <c r="BA122" s="133"/>
      <c r="BB122" s="133"/>
      <c r="BC122" s="133"/>
      <c r="BD122" s="133"/>
      <c r="BE122" s="133"/>
      <c r="BF122" s="133"/>
      <c r="BG122" s="133"/>
      <c r="BH122" s="133"/>
      <c r="BI122" s="133"/>
      <c r="BJ122" s="133"/>
      <c r="BK122" s="133"/>
      <c r="BL122" s="133"/>
      <c r="BM122" s="133"/>
      <c r="BN122" s="133"/>
      <c r="BO122" s="133"/>
      <c r="BP122" s="133"/>
      <c r="BQ122" s="133"/>
      <c r="BR122" s="133"/>
      <c r="BS122" s="133"/>
      <c r="BT122" s="133"/>
      <c r="BU122" s="133"/>
      <c r="BV122" s="133"/>
      <c r="BW122" s="133"/>
      <c r="BX122" s="133"/>
      <c r="BY122" s="133"/>
      <c r="BZ122" s="133"/>
      <c r="CA122" s="133"/>
      <c r="CB122" s="133"/>
      <c r="CC122" s="133"/>
      <c r="CD122" s="133"/>
      <c r="CE122" s="133"/>
      <c r="CF122" s="133"/>
      <c r="CG122" s="133"/>
      <c r="CH122" s="133"/>
      <c r="CI122" s="133"/>
      <c r="CJ122" s="133"/>
      <c r="CK122" s="133"/>
      <c r="CL122" s="133"/>
      <c r="CM122" s="133"/>
      <c r="CN122" s="133"/>
      <c r="CO122" s="133"/>
      <c r="CP122" s="133"/>
      <c r="CQ122" s="133"/>
      <c r="CR122" s="133"/>
      <c r="CS122" s="133"/>
      <c r="CT122" s="133"/>
      <c r="CU122" s="133"/>
      <c r="CV122" s="133"/>
      <c r="CW122" s="133"/>
      <c r="CX122" s="133"/>
      <c r="CY122" s="133"/>
      <c r="CZ122" s="133"/>
      <c r="DA122" s="133"/>
      <c r="DB122" s="133"/>
      <c r="DC122" s="133"/>
      <c r="DD122" s="133"/>
      <c r="DE122" s="133"/>
      <c r="DF122" s="133"/>
      <c r="DG122" s="133"/>
      <c r="DH122" s="133"/>
      <c r="DI122" s="133"/>
      <c r="DJ122" s="133"/>
      <c r="DK122" s="133"/>
      <c r="DL122" s="133"/>
      <c r="DM122" s="133"/>
      <c r="DN122" s="133"/>
      <c r="DO122" s="133"/>
      <c r="DP122" s="133"/>
      <c r="DQ122" s="133"/>
      <c r="DR122" s="133"/>
      <c r="DS122" s="133"/>
      <c r="DT122" s="133"/>
      <c r="DU122" s="133"/>
      <c r="DV122" s="133"/>
      <c r="DW122" s="133"/>
      <c r="DX122" s="133"/>
      <c r="DY122" s="1372"/>
      <c r="DZ122" s="133"/>
      <c r="EA122" s="133"/>
      <c r="EB122" s="133"/>
      <c r="EC122" s="133"/>
      <c r="ED122" s="1372"/>
      <c r="EE122" s="133"/>
      <c r="EF122" s="133"/>
      <c r="EG122" s="133"/>
      <c r="EH122" s="133"/>
      <c r="EI122" s="1372"/>
      <c r="EJ122" s="133"/>
      <c r="EK122" s="133"/>
      <c r="EL122" s="133"/>
      <c r="EM122" s="133"/>
      <c r="EN122" s="1372"/>
      <c r="EO122" s="133"/>
      <c r="EP122" s="133"/>
      <c r="EQ122" s="133"/>
      <c r="ER122" s="133"/>
      <c r="ES122" s="133"/>
      <c r="ET122" s="133"/>
      <c r="EU122" s="133"/>
      <c r="EV122" s="133"/>
      <c r="EW122" s="133"/>
      <c r="EX122" s="133"/>
      <c r="EY122" s="133"/>
      <c r="EZ122" s="133"/>
      <c r="FA122" s="133"/>
      <c r="FB122" s="133"/>
      <c r="FC122" s="133"/>
      <c r="FD122" s="133"/>
      <c r="FE122" s="133"/>
    </row>
    <row r="123" spans="1:165" s="120" customFormat="1" x14ac:dyDescent="0.2">
      <c r="A123" s="70" t="s">
        <v>197</v>
      </c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  <c r="R123" s="133"/>
      <c r="S123" s="133"/>
      <c r="T123" s="133"/>
      <c r="U123" s="133"/>
      <c r="V123" s="133"/>
      <c r="W123" s="133"/>
      <c r="X123" s="133"/>
      <c r="Y123" s="133"/>
      <c r="Z123" s="133"/>
      <c r="AA123" s="133"/>
      <c r="AB123" s="133"/>
      <c r="AC123" s="133"/>
      <c r="AD123" s="133"/>
      <c r="AE123" s="133"/>
      <c r="AF123" s="133"/>
      <c r="AG123" s="133"/>
      <c r="AH123" s="133"/>
      <c r="AI123" s="133"/>
      <c r="AJ123" s="133"/>
      <c r="AK123" s="133"/>
      <c r="AL123" s="133"/>
      <c r="AM123" s="133"/>
      <c r="AN123" s="133"/>
      <c r="AO123" s="133"/>
      <c r="AP123" s="133"/>
      <c r="AQ123" s="133"/>
      <c r="AR123" s="133"/>
      <c r="AS123" s="133"/>
      <c r="AT123" s="133"/>
      <c r="AU123" s="133"/>
      <c r="AV123" s="133"/>
      <c r="AW123" s="133"/>
      <c r="AX123" s="133"/>
      <c r="AY123" s="133"/>
      <c r="AZ123" s="133"/>
      <c r="BA123" s="133"/>
      <c r="BB123" s="133"/>
      <c r="BC123" s="133"/>
      <c r="BD123" s="133"/>
      <c r="BE123" s="133"/>
      <c r="BF123" s="133"/>
      <c r="BG123" s="133"/>
      <c r="BH123" s="133"/>
      <c r="BI123" s="133"/>
      <c r="BJ123" s="133"/>
      <c r="BK123" s="133"/>
      <c r="BL123" s="133"/>
      <c r="BM123" s="133"/>
      <c r="BN123" s="133"/>
      <c r="BO123" s="133"/>
      <c r="BP123" s="133"/>
      <c r="BQ123" s="133"/>
      <c r="BR123" s="133"/>
      <c r="BS123" s="133"/>
      <c r="BT123" s="133"/>
      <c r="BU123" s="133"/>
      <c r="BV123" s="133"/>
      <c r="BW123" s="133"/>
      <c r="BX123" s="133"/>
      <c r="BY123" s="133"/>
      <c r="BZ123" s="133"/>
      <c r="CA123" s="133"/>
      <c r="CB123" s="133"/>
      <c r="CC123" s="133"/>
      <c r="CD123" s="133"/>
      <c r="CE123" s="133"/>
      <c r="CF123" s="133"/>
      <c r="CG123" s="133"/>
      <c r="CH123" s="133"/>
      <c r="CI123" s="133"/>
      <c r="CJ123" s="133"/>
      <c r="CK123" s="133"/>
      <c r="CL123" s="133"/>
      <c r="CM123" s="133"/>
      <c r="CN123" s="133"/>
      <c r="CO123" s="133"/>
      <c r="CP123" s="133"/>
      <c r="CQ123" s="133"/>
      <c r="CR123" s="133"/>
      <c r="CS123" s="133"/>
      <c r="CT123" s="133"/>
      <c r="CU123" s="133"/>
      <c r="CV123" s="133"/>
      <c r="CW123" s="133"/>
      <c r="CX123" s="133"/>
      <c r="CY123" s="133"/>
      <c r="CZ123" s="133"/>
      <c r="DA123" s="133"/>
      <c r="DB123" s="133"/>
      <c r="DC123" s="133"/>
      <c r="DD123" s="133"/>
      <c r="DE123" s="133"/>
      <c r="DF123" s="133"/>
      <c r="DG123" s="133"/>
      <c r="DH123" s="133"/>
      <c r="DI123" s="133"/>
      <c r="DJ123" s="133"/>
      <c r="DK123" s="133"/>
      <c r="DL123" s="133"/>
      <c r="DM123" s="133"/>
      <c r="DN123" s="133"/>
      <c r="DO123" s="133"/>
      <c r="DP123" s="133"/>
      <c r="DQ123" s="133"/>
      <c r="DR123" s="133"/>
      <c r="DS123" s="133"/>
      <c r="DT123" s="133"/>
      <c r="DU123" s="174">
        <v>694.30474272444167</v>
      </c>
      <c r="DV123" s="63">
        <f>+DU126</f>
        <v>649.33835274988496</v>
      </c>
      <c r="DW123" s="63">
        <f>+DV126</f>
        <v>607.64086809139405</v>
      </c>
      <c r="DX123" s="63">
        <f>+DW126</f>
        <v>559.72253300523982</v>
      </c>
      <c r="DY123" s="67">
        <f>+DU123</f>
        <v>694.30474272444167</v>
      </c>
      <c r="DZ123" s="63">
        <f>DZ126-DZ128</f>
        <v>519</v>
      </c>
      <c r="EA123" s="63">
        <f>+DZ126</f>
        <v>489</v>
      </c>
      <c r="EB123" s="63">
        <f>+EA126</f>
        <v>461</v>
      </c>
      <c r="EC123" s="63">
        <f>+EB126</f>
        <v>426</v>
      </c>
      <c r="ED123" s="67">
        <f>+DZ123</f>
        <v>519</v>
      </c>
      <c r="EE123" s="63">
        <f>+ED126</f>
        <v>400</v>
      </c>
      <c r="EF123" s="63">
        <f>+EE126</f>
        <v>373</v>
      </c>
      <c r="EG123" s="63">
        <f>+EF126</f>
        <v>349</v>
      </c>
      <c r="EH123" s="63">
        <f>+EG126</f>
        <v>329</v>
      </c>
      <c r="EI123" s="67">
        <f>+EE123</f>
        <v>400</v>
      </c>
      <c r="EJ123" s="63">
        <f>+EI126</f>
        <v>315</v>
      </c>
      <c r="EK123" s="63">
        <f>+EJ126</f>
        <v>302</v>
      </c>
      <c r="EL123" s="63">
        <f>+EK126</f>
        <v>283</v>
      </c>
      <c r="EM123" s="63">
        <f>+EL126</f>
        <v>270</v>
      </c>
      <c r="EN123" s="67">
        <f>+EJ123</f>
        <v>315</v>
      </c>
      <c r="EO123" s="63">
        <f>+EN126</f>
        <v>259</v>
      </c>
      <c r="EP123" s="63">
        <f>+EO126</f>
        <v>244</v>
      </c>
      <c r="EQ123" s="63">
        <f>+EP126</f>
        <v>230</v>
      </c>
      <c r="ER123" s="63">
        <f>+EQ126</f>
        <v>215</v>
      </c>
      <c r="ES123" s="67">
        <f>+EO123</f>
        <v>259</v>
      </c>
      <c r="ET123" s="63">
        <f>+ES126</f>
        <v>203</v>
      </c>
      <c r="EU123" s="63">
        <f t="shared" ref="EU123" si="561">+ET126</f>
        <v>193</v>
      </c>
      <c r="EV123" s="63">
        <f t="shared" ref="EV123" si="562">+EU126</f>
        <v>181.92622950819671</v>
      </c>
      <c r="EW123" s="63">
        <f t="shared" ref="EW123" si="563">+EV126</f>
        <v>170.06147540983605</v>
      </c>
      <c r="EX123" s="67">
        <f>+ET123</f>
        <v>203</v>
      </c>
      <c r="EY123" s="63">
        <f t="shared" ref="EY123:FE123" si="564">+EX126</f>
        <v>160.56967213114751</v>
      </c>
      <c r="EZ123" s="63">
        <f t="shared" si="564"/>
        <v>124.13579072094264</v>
      </c>
      <c r="FA123" s="63">
        <f t="shared" si="564"/>
        <v>95.968898319276548</v>
      </c>
      <c r="FB123" s="63">
        <f t="shared" si="564"/>
        <v>74.193183054835444</v>
      </c>
      <c r="FC123" s="63">
        <f t="shared" si="564"/>
        <v>57.35846204564222</v>
      </c>
      <c r="FD123" s="63">
        <f t="shared" si="564"/>
        <v>44.343604530483319</v>
      </c>
      <c r="FE123" s="63">
        <f t="shared" si="564"/>
        <v>34.281868666408805</v>
      </c>
      <c r="FF123" s="1224">
        <f>+(FB123/ES123)^0.2-1</f>
        <v>-0.22122348216417198</v>
      </c>
    </row>
    <row r="124" spans="1:165" s="120" customFormat="1" x14ac:dyDescent="0.2">
      <c r="A124" s="70" t="s">
        <v>198</v>
      </c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  <c r="R124" s="133"/>
      <c r="S124" s="133"/>
      <c r="T124" s="133"/>
      <c r="U124" s="133"/>
      <c r="V124" s="133"/>
      <c r="W124" s="133"/>
      <c r="X124" s="133"/>
      <c r="Y124" s="133"/>
      <c r="Z124" s="133"/>
      <c r="AA124" s="133"/>
      <c r="AB124" s="133"/>
      <c r="AC124" s="133"/>
      <c r="AD124" s="133"/>
      <c r="AE124" s="133"/>
      <c r="AF124" s="133"/>
      <c r="AG124" s="133"/>
      <c r="AH124" s="133"/>
      <c r="AI124" s="133"/>
      <c r="AJ124" s="133"/>
      <c r="AK124" s="133"/>
      <c r="AL124" s="133"/>
      <c r="AM124" s="133"/>
      <c r="AN124" s="133"/>
      <c r="AO124" s="133"/>
      <c r="AP124" s="133"/>
      <c r="AQ124" s="133"/>
      <c r="AR124" s="133"/>
      <c r="AS124" s="133"/>
      <c r="AT124" s="133"/>
      <c r="AU124" s="133"/>
      <c r="AV124" s="133"/>
      <c r="AW124" s="133"/>
      <c r="AX124" s="133"/>
      <c r="AY124" s="133"/>
      <c r="AZ124" s="133"/>
      <c r="BA124" s="133"/>
      <c r="BB124" s="133"/>
      <c r="BC124" s="133"/>
      <c r="BD124" s="133"/>
      <c r="BE124" s="133"/>
      <c r="BF124" s="133"/>
      <c r="BG124" s="133"/>
      <c r="BH124" s="133"/>
      <c r="BI124" s="133"/>
      <c r="BJ124" s="133"/>
      <c r="BK124" s="133"/>
      <c r="BL124" s="133"/>
      <c r="BM124" s="133"/>
      <c r="BN124" s="133"/>
      <c r="BO124" s="133"/>
      <c r="BP124" s="133"/>
      <c r="BQ124" s="133"/>
      <c r="BR124" s="133"/>
      <c r="BS124" s="133"/>
      <c r="BT124" s="133"/>
      <c r="BU124" s="133"/>
      <c r="BV124" s="133"/>
      <c r="BW124" s="133"/>
      <c r="BX124" s="133"/>
      <c r="BY124" s="133"/>
      <c r="BZ124" s="133"/>
      <c r="CA124" s="133"/>
      <c r="CB124" s="133"/>
      <c r="CC124" s="133"/>
      <c r="CD124" s="133"/>
      <c r="CE124" s="133"/>
      <c r="CF124" s="133"/>
      <c r="CG124" s="133"/>
      <c r="CH124" s="133"/>
      <c r="CI124" s="133"/>
      <c r="CJ124" s="133"/>
      <c r="CK124" s="133"/>
      <c r="CL124" s="133"/>
      <c r="CM124" s="133"/>
      <c r="CN124" s="133"/>
      <c r="CO124" s="133"/>
      <c r="CP124" s="133"/>
      <c r="CQ124" s="133"/>
      <c r="CR124" s="133"/>
      <c r="CS124" s="133"/>
      <c r="CT124" s="133"/>
      <c r="CU124" s="133"/>
      <c r="CV124" s="133"/>
      <c r="CW124" s="133"/>
      <c r="CX124" s="133"/>
      <c r="CY124" s="133"/>
      <c r="CZ124" s="133"/>
      <c r="DA124" s="133"/>
      <c r="DB124" s="133"/>
      <c r="DC124" s="133"/>
      <c r="DD124" s="133"/>
      <c r="DE124" s="133"/>
      <c r="DF124" s="133"/>
      <c r="DG124" s="133"/>
      <c r="DH124" s="133"/>
      <c r="DI124" s="133"/>
      <c r="DJ124" s="133"/>
      <c r="DK124" s="133"/>
      <c r="DL124" s="133"/>
      <c r="DM124" s="133"/>
      <c r="DN124" s="133"/>
      <c r="DO124" s="133"/>
      <c r="DP124" s="133"/>
      <c r="DQ124" s="133"/>
      <c r="DR124" s="133"/>
      <c r="DS124" s="133"/>
      <c r="DT124" s="133"/>
      <c r="DU124" s="63">
        <f>+DU129*AVERAGE(DT90:DU90)</f>
        <v>17.521036870642952</v>
      </c>
      <c r="DV124" s="63">
        <f>+DV129*AVERAGE(DU90:DV90)</f>
        <v>16.742967088998753</v>
      </c>
      <c r="DW124" s="63">
        <f>+DW129*AVERAGE(DV90:DW90)</f>
        <v>6.7693430420712062</v>
      </c>
      <c r="DX124" s="63">
        <f>+DX129*AVERAGE(DW90:DX90)</f>
        <v>12.735715462031081</v>
      </c>
      <c r="DY124" s="67">
        <f>+SUM(DU124:DX124)</f>
        <v>53.769062463743992</v>
      </c>
      <c r="DZ124" s="63">
        <f>+DZ126-DZ125-DZ123</f>
        <v>16.710000000000036</v>
      </c>
      <c r="EA124" s="63">
        <f>+EA126-EA125-EA123</f>
        <v>16.009999999999991</v>
      </c>
      <c r="EB124" s="63">
        <f>+EB126-EB125-EB123</f>
        <v>6.4900000000000091</v>
      </c>
      <c r="EC124" s="63">
        <f>+EC126-EC125-EC123</f>
        <v>12.339999999999975</v>
      </c>
      <c r="ED124" s="67">
        <f>+SUM(DZ124:EC124)</f>
        <v>51.550000000000011</v>
      </c>
      <c r="EE124" s="63">
        <f>+EE126-EE125-EE123</f>
        <v>9</v>
      </c>
      <c r="EF124" s="63">
        <f>+EF126-EF125-EF123</f>
        <v>9.5699999999999932</v>
      </c>
      <c r="EG124" s="63">
        <f>+EG129*EG106</f>
        <v>0</v>
      </c>
      <c r="EH124" s="63">
        <f>+EH129*EH106</f>
        <v>0</v>
      </c>
      <c r="EI124" s="67">
        <f>+SUM(EE124:EH124)</f>
        <v>18.569999999999993</v>
      </c>
      <c r="EJ124" s="63">
        <f>+EJ129*EJ106</f>
        <v>0</v>
      </c>
      <c r="EK124" s="63">
        <f>+EK129*EK106</f>
        <v>0</v>
      </c>
      <c r="EL124" s="63">
        <f>+EL129*EL106</f>
        <v>0</v>
      </c>
      <c r="EM124" s="63">
        <f>+EM129*EM106</f>
        <v>0</v>
      </c>
      <c r="EN124" s="67">
        <f>+SUM(EJ124:EM124)</f>
        <v>0</v>
      </c>
      <c r="EO124" s="63">
        <f>+EO129*EO106</f>
        <v>0</v>
      </c>
      <c r="EP124" s="63">
        <f>+EP129*EP106</f>
        <v>0</v>
      </c>
      <c r="EQ124" s="63">
        <f>+EQ129*EQ106</f>
        <v>0</v>
      </c>
      <c r="ER124" s="63">
        <f>+ER129*ER106</f>
        <v>0</v>
      </c>
      <c r="ES124" s="67">
        <f>+SUM(EO124:ER124)</f>
        <v>0</v>
      </c>
      <c r="ET124" s="63">
        <f>+ET129*ET106</f>
        <v>0</v>
      </c>
      <c r="EU124" s="63">
        <f t="shared" ref="EU124:EW124" si="565">+EU129*EU106</f>
        <v>0</v>
      </c>
      <c r="EV124" s="63">
        <f t="shared" si="565"/>
        <v>0</v>
      </c>
      <c r="EW124" s="63">
        <f t="shared" si="565"/>
        <v>0</v>
      </c>
      <c r="EX124" s="67">
        <f>+SUM(ET124:EW124)</f>
        <v>0</v>
      </c>
      <c r="EY124" s="63">
        <f t="shared" ref="EY124:FE124" si="566">+EY129*EY106</f>
        <v>0</v>
      </c>
      <c r="EZ124" s="63">
        <f t="shared" si="566"/>
        <v>0</v>
      </c>
      <c r="FA124" s="63">
        <f t="shared" si="566"/>
        <v>0</v>
      </c>
      <c r="FB124" s="63">
        <f t="shared" si="566"/>
        <v>0</v>
      </c>
      <c r="FC124" s="63">
        <f t="shared" si="566"/>
        <v>0</v>
      </c>
      <c r="FD124" s="63">
        <f t="shared" si="566"/>
        <v>0</v>
      </c>
      <c r="FE124" s="63">
        <f t="shared" si="566"/>
        <v>0</v>
      </c>
      <c r="FF124" s="1224" t="e">
        <f>+(FB124/ES124)^0.2-1</f>
        <v>#DIV/0!</v>
      </c>
    </row>
    <row r="125" spans="1:165" s="120" customFormat="1" x14ac:dyDescent="0.2">
      <c r="A125" s="70" t="s">
        <v>199</v>
      </c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  <c r="R125" s="133"/>
      <c r="S125" s="133"/>
      <c r="T125" s="133"/>
      <c r="U125" s="133"/>
      <c r="V125" s="133"/>
      <c r="W125" s="133"/>
      <c r="X125" s="133"/>
      <c r="Y125" s="133"/>
      <c r="Z125" s="133"/>
      <c r="AA125" s="133"/>
      <c r="AB125" s="133"/>
      <c r="AC125" s="133"/>
      <c r="AD125" s="133"/>
      <c r="AE125" s="133"/>
      <c r="AF125" s="133"/>
      <c r="AG125" s="133"/>
      <c r="AH125" s="133"/>
      <c r="AI125" s="133"/>
      <c r="AJ125" s="133"/>
      <c r="AK125" s="133"/>
      <c r="AL125" s="133"/>
      <c r="AM125" s="133"/>
      <c r="AN125" s="133"/>
      <c r="AO125" s="133"/>
      <c r="AP125" s="133"/>
      <c r="AQ125" s="133"/>
      <c r="AR125" s="133"/>
      <c r="AS125" s="133"/>
      <c r="AT125" s="133"/>
      <c r="AU125" s="133"/>
      <c r="AV125" s="133"/>
      <c r="AW125" s="133"/>
      <c r="AX125" s="133"/>
      <c r="AY125" s="133"/>
      <c r="AZ125" s="133"/>
      <c r="BA125" s="133"/>
      <c r="BB125" s="133"/>
      <c r="BC125" s="133"/>
      <c r="BD125" s="133"/>
      <c r="BE125" s="133"/>
      <c r="BF125" s="133"/>
      <c r="BG125" s="133"/>
      <c r="BH125" s="133"/>
      <c r="BI125" s="133"/>
      <c r="BJ125" s="133"/>
      <c r="BK125" s="133"/>
      <c r="BL125" s="133"/>
      <c r="BM125" s="133"/>
      <c r="BN125" s="133"/>
      <c r="BO125" s="133"/>
      <c r="BP125" s="133"/>
      <c r="BQ125" s="133"/>
      <c r="BR125" s="133"/>
      <c r="BS125" s="133"/>
      <c r="BT125" s="133"/>
      <c r="BU125" s="133"/>
      <c r="BV125" s="133"/>
      <c r="BW125" s="133"/>
      <c r="BX125" s="133"/>
      <c r="BY125" s="133"/>
      <c r="BZ125" s="133"/>
      <c r="CA125" s="133"/>
      <c r="CB125" s="133"/>
      <c r="CC125" s="133"/>
      <c r="CD125" s="133"/>
      <c r="CE125" s="133"/>
      <c r="CF125" s="133"/>
      <c r="CG125" s="133"/>
      <c r="CH125" s="133"/>
      <c r="CI125" s="133"/>
      <c r="CJ125" s="133"/>
      <c r="CK125" s="133"/>
      <c r="CL125" s="133"/>
      <c r="CM125" s="133"/>
      <c r="CN125" s="133"/>
      <c r="CO125" s="133"/>
      <c r="CP125" s="133"/>
      <c r="CQ125" s="133"/>
      <c r="CR125" s="133"/>
      <c r="CS125" s="133"/>
      <c r="CT125" s="133"/>
      <c r="CU125" s="133"/>
      <c r="CV125" s="133"/>
      <c r="CW125" s="133"/>
      <c r="CX125" s="133"/>
      <c r="CY125" s="133"/>
      <c r="CZ125" s="133"/>
      <c r="DA125" s="133"/>
      <c r="DB125" s="133"/>
      <c r="DC125" s="133"/>
      <c r="DD125" s="133"/>
      <c r="DE125" s="133"/>
      <c r="DF125" s="133"/>
      <c r="DG125" s="133"/>
      <c r="DH125" s="133"/>
      <c r="DI125" s="133"/>
      <c r="DJ125" s="133"/>
      <c r="DK125" s="133"/>
      <c r="DL125" s="133"/>
      <c r="DM125" s="133"/>
      <c r="DN125" s="133"/>
      <c r="DO125" s="133"/>
      <c r="DP125" s="133"/>
      <c r="DQ125" s="133"/>
      <c r="DR125" s="133"/>
      <c r="DS125" s="133"/>
      <c r="DT125" s="133"/>
      <c r="DU125" s="63">
        <f>+DU123*DU130*-3</f>
        <v>-62.487426845199749</v>
      </c>
      <c r="DV125" s="63">
        <f>+DV123*DV130*-3</f>
        <v>-58.440451747489647</v>
      </c>
      <c r="DW125" s="63">
        <f>+DW123*DW130*-3</f>
        <v>-54.687678128225464</v>
      </c>
      <c r="DX125" s="63">
        <f>+DX123*DX130*-3</f>
        <v>-50.375027970471585</v>
      </c>
      <c r="DY125" s="67">
        <f>+SUM(DU125:DX125)</f>
        <v>-225.99058469138646</v>
      </c>
      <c r="DZ125" s="63">
        <f>+DZ123*DZ130*-3</f>
        <v>-46.71</v>
      </c>
      <c r="EA125" s="63">
        <f>+EA123*EA130*-3</f>
        <v>-44.01</v>
      </c>
      <c r="EB125" s="63">
        <f>+EB123*EB130*-3</f>
        <v>-41.49</v>
      </c>
      <c r="EC125" s="63">
        <f>+EC123*EC130*-3</f>
        <v>-38.339999999999996</v>
      </c>
      <c r="ED125" s="67">
        <f>+SUM(DZ125:EC125)</f>
        <v>-170.55</v>
      </c>
      <c r="EE125" s="63">
        <f>+EE123*EE130*-3</f>
        <v>-36.000000000000007</v>
      </c>
      <c r="EF125" s="63">
        <f>+EF123*EF130*-3</f>
        <v>-33.570000000000007</v>
      </c>
      <c r="EG125" s="63">
        <f>EG126-EG123-EG124</f>
        <v>-20</v>
      </c>
      <c r="EH125" s="63">
        <f>EH126-EH123-EH124</f>
        <v>-14</v>
      </c>
      <c r="EI125" s="67">
        <f>+SUM(EE125:EH125)</f>
        <v>-103.57000000000002</v>
      </c>
      <c r="EJ125" s="63">
        <f>EJ126-EJ123-EJ124</f>
        <v>-13</v>
      </c>
      <c r="EK125" s="63">
        <f>EK126-EK123-EK124</f>
        <v>-19</v>
      </c>
      <c r="EL125" s="63">
        <f>EL126-EL123-EL124</f>
        <v>-13</v>
      </c>
      <c r="EM125" s="63">
        <f>EM126-EM123-EM124</f>
        <v>-11</v>
      </c>
      <c r="EN125" s="67">
        <f>+SUM(EJ125:EM125)</f>
        <v>-56</v>
      </c>
      <c r="EO125" s="63">
        <f>EO126-EO123-EO124</f>
        <v>-15</v>
      </c>
      <c r="EP125" s="63">
        <f>EP126-EP123-EP124</f>
        <v>-14</v>
      </c>
      <c r="EQ125" s="63">
        <f>EQ126-EQ123-EQ124</f>
        <v>-15</v>
      </c>
      <c r="ER125" s="63">
        <f>ER126-ER123-ER124</f>
        <v>-12</v>
      </c>
      <c r="ES125" s="67">
        <f>+SUM(EO125:ER125)</f>
        <v>-56</v>
      </c>
      <c r="ET125" s="63">
        <f>ET126-ET123-ET124</f>
        <v>-10</v>
      </c>
      <c r="EU125" s="63">
        <f t="shared" ref="EU125:EW125" si="567">+EU123*EU130*-3</f>
        <v>-11.073770491803279</v>
      </c>
      <c r="EV125" s="63">
        <f t="shared" si="567"/>
        <v>-11.864754098360654</v>
      </c>
      <c r="EW125" s="63">
        <f t="shared" si="567"/>
        <v>-9.4918032786885238</v>
      </c>
      <c r="EX125" s="67">
        <f>+SUM(ET125:EW125)</f>
        <v>-42.430327868852459</v>
      </c>
      <c r="EY125" s="63">
        <f t="shared" ref="EY125:FE125" si="568">+EY123*EY130*-12</f>
        <v>-36.433881410204876</v>
      </c>
      <c r="EZ125" s="63">
        <f t="shared" si="568"/>
        <v>-28.16689240166609</v>
      </c>
      <c r="FA125" s="63">
        <f t="shared" si="568"/>
        <v>-21.7757152644411</v>
      </c>
      <c r="FB125" s="63">
        <f t="shared" si="568"/>
        <v>-16.834721009193224</v>
      </c>
      <c r="FC125" s="63">
        <f t="shared" si="568"/>
        <v>-13.0148575151589</v>
      </c>
      <c r="FD125" s="63">
        <f t="shared" si="568"/>
        <v>-10.061735864074514</v>
      </c>
      <c r="FE125" s="63">
        <f t="shared" si="568"/>
        <v>-7.7786889699320128</v>
      </c>
      <c r="FF125" s="1224">
        <f>+(FB125/ES125)^0.2-1</f>
        <v>-0.21367229193635606</v>
      </c>
    </row>
    <row r="126" spans="1:165" s="120" customFormat="1" x14ac:dyDescent="0.2">
      <c r="A126" s="71" t="s">
        <v>2692</v>
      </c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  <c r="R126" s="133"/>
      <c r="S126" s="133"/>
      <c r="T126" s="133"/>
      <c r="U126" s="133"/>
      <c r="V126" s="133"/>
      <c r="W126" s="133"/>
      <c r="X126" s="133"/>
      <c r="Y126" s="133"/>
      <c r="Z126" s="133"/>
      <c r="AA126" s="133"/>
      <c r="AB126" s="133"/>
      <c r="AC126" s="133"/>
      <c r="AD126" s="133"/>
      <c r="AE126" s="133"/>
      <c r="AF126" s="133"/>
      <c r="AG126" s="133"/>
      <c r="AH126" s="133"/>
      <c r="AI126" s="133"/>
      <c r="AJ126" s="133"/>
      <c r="AK126" s="133"/>
      <c r="AL126" s="133"/>
      <c r="AM126" s="133"/>
      <c r="AN126" s="133"/>
      <c r="AO126" s="133"/>
      <c r="AP126" s="133"/>
      <c r="AQ126" s="133"/>
      <c r="AR126" s="133"/>
      <c r="AS126" s="133"/>
      <c r="AT126" s="133"/>
      <c r="AU126" s="133"/>
      <c r="AV126" s="133"/>
      <c r="AW126" s="133"/>
      <c r="AX126" s="133"/>
      <c r="AY126" s="133"/>
      <c r="AZ126" s="133"/>
      <c r="BA126" s="133"/>
      <c r="BB126" s="133"/>
      <c r="BC126" s="133"/>
      <c r="BD126" s="133"/>
      <c r="BE126" s="133"/>
      <c r="BF126" s="133"/>
      <c r="BG126" s="133"/>
      <c r="BH126" s="133"/>
      <c r="BI126" s="133"/>
      <c r="BJ126" s="133"/>
      <c r="BK126" s="133"/>
      <c r="BL126" s="133"/>
      <c r="BM126" s="133"/>
      <c r="BN126" s="133"/>
      <c r="BO126" s="133"/>
      <c r="BP126" s="133"/>
      <c r="BQ126" s="133"/>
      <c r="BR126" s="133"/>
      <c r="BS126" s="133"/>
      <c r="BT126" s="133"/>
      <c r="BU126" s="133"/>
      <c r="BV126" s="133"/>
      <c r="BW126" s="133"/>
      <c r="BX126" s="133"/>
      <c r="BY126" s="133"/>
      <c r="BZ126" s="133"/>
      <c r="CA126" s="133"/>
      <c r="CB126" s="133"/>
      <c r="CC126" s="133"/>
      <c r="CD126" s="133"/>
      <c r="CE126" s="133"/>
      <c r="CF126" s="133"/>
      <c r="CG126" s="133"/>
      <c r="CH126" s="133"/>
      <c r="CI126" s="133"/>
      <c r="CJ126" s="133"/>
      <c r="CK126" s="133"/>
      <c r="CL126" s="133"/>
      <c r="CM126" s="133"/>
      <c r="CN126" s="133"/>
      <c r="CO126" s="133"/>
      <c r="CP126" s="133"/>
      <c r="CQ126" s="133"/>
      <c r="CR126" s="133"/>
      <c r="CS126" s="133"/>
      <c r="CT126" s="133"/>
      <c r="CU126" s="133"/>
      <c r="CV126" s="133"/>
      <c r="CW126" s="133"/>
      <c r="CX126" s="133"/>
      <c r="CY126" s="133"/>
      <c r="CZ126" s="133"/>
      <c r="DA126" s="133"/>
      <c r="DB126" s="133"/>
      <c r="DC126" s="133"/>
      <c r="DD126" s="133"/>
      <c r="DE126" s="133"/>
      <c r="DF126" s="133"/>
      <c r="DG126" s="133"/>
      <c r="DH126" s="133"/>
      <c r="DI126" s="133"/>
      <c r="DJ126" s="133"/>
      <c r="DK126" s="133"/>
      <c r="DL126" s="133"/>
      <c r="DM126" s="133"/>
      <c r="DN126" s="133"/>
      <c r="DO126" s="133"/>
      <c r="DP126" s="133"/>
      <c r="DQ126" s="133"/>
      <c r="DR126" s="133"/>
      <c r="DS126" s="133"/>
      <c r="DT126" s="133"/>
      <c r="DU126" s="1094">
        <f>SUM(DU123:DU125)</f>
        <v>649.33835274988496</v>
      </c>
      <c r="DV126" s="1094">
        <f>SUM(DV123:DV125)</f>
        <v>607.64086809139405</v>
      </c>
      <c r="DW126" s="1094">
        <f>SUM(DW123:DW125)</f>
        <v>559.72253300523982</v>
      </c>
      <c r="DX126" s="1094">
        <f>SUM(DX123:DX125)</f>
        <v>522.0832204967993</v>
      </c>
      <c r="DY126" s="122">
        <f>+DX126</f>
        <v>522.0832204967993</v>
      </c>
      <c r="DZ126" s="1225">
        <f>Inputs!DZ405</f>
        <v>489</v>
      </c>
      <c r="EA126" s="1225">
        <f>Inputs!EA405</f>
        <v>461</v>
      </c>
      <c r="EB126" s="1225">
        <f>Inputs!EB405</f>
        <v>426</v>
      </c>
      <c r="EC126" s="1225">
        <f>Inputs!EC405</f>
        <v>400</v>
      </c>
      <c r="ED126" s="122">
        <f>+EC126</f>
        <v>400</v>
      </c>
      <c r="EE126" s="1225">
        <f>Inputs!EE405</f>
        <v>373</v>
      </c>
      <c r="EF126" s="1225">
        <f>Inputs!EF405</f>
        <v>349</v>
      </c>
      <c r="EG126" s="1225">
        <f>Inputs!EG405</f>
        <v>329</v>
      </c>
      <c r="EH126" s="1225">
        <f>Inputs!EH405</f>
        <v>315</v>
      </c>
      <c r="EI126" s="122">
        <f>+EH126</f>
        <v>315</v>
      </c>
      <c r="EJ126" s="1225">
        <f>Inputs!EJ405</f>
        <v>302</v>
      </c>
      <c r="EK126" s="1225">
        <f>Inputs!EK405</f>
        <v>283</v>
      </c>
      <c r="EL126" s="1225">
        <f>Inputs!EL405</f>
        <v>270</v>
      </c>
      <c r="EM126" s="1225">
        <f>Inputs!EM405</f>
        <v>259</v>
      </c>
      <c r="EN126" s="122">
        <f>+EM126</f>
        <v>259</v>
      </c>
      <c r="EO126" s="1225">
        <f>Inputs!EO405</f>
        <v>244</v>
      </c>
      <c r="EP126" s="1225">
        <f>Inputs!EP405</f>
        <v>230</v>
      </c>
      <c r="EQ126" s="1225">
        <f>Inputs!EQ405</f>
        <v>215</v>
      </c>
      <c r="ER126" s="1225">
        <f>Inputs!ER405</f>
        <v>203</v>
      </c>
      <c r="ES126" s="122">
        <f>+ER126</f>
        <v>203</v>
      </c>
      <c r="ET126" s="1225">
        <f>Inputs!ET405</f>
        <v>193</v>
      </c>
      <c r="EU126" s="794">
        <f t="shared" ref="EU126:EW126" si="569">+EU123+EU124+EU125</f>
        <v>181.92622950819671</v>
      </c>
      <c r="EV126" s="794">
        <f t="shared" si="569"/>
        <v>170.06147540983605</v>
      </c>
      <c r="EW126" s="794">
        <f t="shared" si="569"/>
        <v>160.56967213114751</v>
      </c>
      <c r="EX126" s="122">
        <f>+EW126</f>
        <v>160.56967213114751</v>
      </c>
      <c r="EY126" s="794">
        <f t="shared" ref="EY126:FD126" si="570">+EY123+EY124+EY125</f>
        <v>124.13579072094264</v>
      </c>
      <c r="EZ126" s="794">
        <f t="shared" si="570"/>
        <v>95.968898319276548</v>
      </c>
      <c r="FA126" s="794">
        <f t="shared" si="570"/>
        <v>74.193183054835444</v>
      </c>
      <c r="FB126" s="794">
        <f t="shared" si="570"/>
        <v>57.35846204564222</v>
      </c>
      <c r="FC126" s="794">
        <f t="shared" si="570"/>
        <v>44.343604530483319</v>
      </c>
      <c r="FD126" s="794">
        <f t="shared" si="570"/>
        <v>34.281868666408805</v>
      </c>
      <c r="FE126" s="794">
        <f>+FE123+FE124+FE125</f>
        <v>26.503179696476792</v>
      </c>
      <c r="FF126" s="1224">
        <f>+(FB126/ES126)^0.2-1</f>
        <v>-0.22335903901688725</v>
      </c>
    </row>
    <row r="127" spans="1:165" s="120" customFormat="1" x14ac:dyDescent="0.2">
      <c r="A127" s="68" t="s">
        <v>200</v>
      </c>
      <c r="DY127" s="598"/>
      <c r="DZ127" s="137">
        <f t="shared" ref="DZ127:ET127" si="571">+DZ126/DU126-1</f>
        <v>-0.2469257392095624</v>
      </c>
      <c r="EA127" s="137">
        <f t="shared" si="571"/>
        <v>-0.24132818543294243</v>
      </c>
      <c r="EB127" s="137">
        <f t="shared" si="571"/>
        <v>-0.23890861117786732</v>
      </c>
      <c r="EC127" s="137">
        <f t="shared" si="571"/>
        <v>-0.23383862132291555</v>
      </c>
      <c r="ED127" s="138">
        <f t="shared" si="571"/>
        <v>-0.23383862132291555</v>
      </c>
      <c r="EE127" s="137">
        <f t="shared" si="571"/>
        <v>-0.23721881390593047</v>
      </c>
      <c r="EF127" s="137">
        <f t="shared" si="571"/>
        <v>-0.24295010845986986</v>
      </c>
      <c r="EG127" s="137">
        <f t="shared" si="571"/>
        <v>-0.22769953051643188</v>
      </c>
      <c r="EH127" s="137">
        <f t="shared" si="571"/>
        <v>-0.21250000000000002</v>
      </c>
      <c r="EI127" s="138">
        <f t="shared" si="571"/>
        <v>-0.21250000000000002</v>
      </c>
      <c r="EJ127" s="137">
        <f t="shared" si="571"/>
        <v>-0.19034852546916892</v>
      </c>
      <c r="EK127" s="137">
        <f t="shared" si="571"/>
        <v>-0.18911174785100282</v>
      </c>
      <c r="EL127" s="137">
        <f t="shared" si="571"/>
        <v>-0.17933130699088151</v>
      </c>
      <c r="EM127" s="137">
        <f t="shared" si="571"/>
        <v>-0.17777777777777781</v>
      </c>
      <c r="EN127" s="138">
        <f t="shared" si="571"/>
        <v>-0.17777777777777781</v>
      </c>
      <c r="EO127" s="137">
        <f t="shared" si="571"/>
        <v>-0.19205298013245031</v>
      </c>
      <c r="EP127" s="137">
        <f t="shared" si="571"/>
        <v>-0.1872791519434629</v>
      </c>
      <c r="EQ127" s="137">
        <f t="shared" si="571"/>
        <v>-0.20370370370370372</v>
      </c>
      <c r="ER127" s="137">
        <f t="shared" si="571"/>
        <v>-0.21621621621621623</v>
      </c>
      <c r="ES127" s="138">
        <f t="shared" ref="ES127" si="572">+ES126/EN126-1</f>
        <v>-0.21621621621621623</v>
      </c>
      <c r="ET127" s="137">
        <f t="shared" si="571"/>
        <v>-0.20901639344262291</v>
      </c>
      <c r="EU127" s="137">
        <f t="shared" ref="EU127" si="573">+EU126/EP126-1</f>
        <v>-0.20901639344262302</v>
      </c>
      <c r="EV127" s="137">
        <f t="shared" ref="EV127" si="574">+EV126/EQ126-1</f>
        <v>-0.20901639344262302</v>
      </c>
      <c r="EW127" s="137">
        <f t="shared" ref="EW127:EX127" si="575">+EW126/ER126-1</f>
        <v>-0.20901639344262313</v>
      </c>
      <c r="EX127" s="138">
        <f t="shared" si="575"/>
        <v>-0.20901639344262313</v>
      </c>
      <c r="EY127" s="137">
        <f t="shared" ref="EY127:FE127" si="576">+EY126/EX126-1</f>
        <v>-0.22690387871283058</v>
      </c>
      <c r="EZ127" s="137">
        <f t="shared" si="576"/>
        <v>-0.22690387871283058</v>
      </c>
      <c r="FA127" s="137">
        <f t="shared" si="576"/>
        <v>-0.22690387871283069</v>
      </c>
      <c r="FB127" s="137">
        <f t="shared" si="576"/>
        <v>-0.22690387871283069</v>
      </c>
      <c r="FC127" s="137">
        <f t="shared" si="576"/>
        <v>-0.22690387871283058</v>
      </c>
      <c r="FD127" s="137">
        <f t="shared" si="576"/>
        <v>-0.22690387871283058</v>
      </c>
      <c r="FE127" s="137">
        <f t="shared" si="576"/>
        <v>-0.22690387871283069</v>
      </c>
    </row>
    <row r="128" spans="1:165" s="120" customFormat="1" x14ac:dyDescent="0.2">
      <c r="A128" s="72" t="s">
        <v>201</v>
      </c>
      <c r="DU128" s="139">
        <f>DU126-DU123</f>
        <v>-44.966389974556705</v>
      </c>
      <c r="DV128" s="139">
        <f>+DV126-DU126</f>
        <v>-41.697484658490907</v>
      </c>
      <c r="DW128" s="139">
        <f>+DW126-DV126</f>
        <v>-47.918335086154229</v>
      </c>
      <c r="DX128" s="139">
        <f>+DX126-DW126</f>
        <v>-37.639312508440526</v>
      </c>
      <c r="DY128" s="140">
        <f>SUM(DU128:DX128)</f>
        <v>-172.22152222764237</v>
      </c>
      <c r="DZ128" s="1262">
        <f>Inputs!DZ410</f>
        <v>-30</v>
      </c>
      <c r="EA128" s="1262">
        <f>Inputs!EA410</f>
        <v>-29</v>
      </c>
      <c r="EB128" s="1262">
        <f>Inputs!EB410</f>
        <v>-34</v>
      </c>
      <c r="EC128" s="1262">
        <f>Inputs!EC410</f>
        <v>-27</v>
      </c>
      <c r="ED128" s="140">
        <f>+SUM(DZ128:EC128)</f>
        <v>-120</v>
      </c>
      <c r="EE128" s="1262">
        <f>Inputs!EE410</f>
        <v>-27</v>
      </c>
      <c r="EF128" s="1262">
        <f>Inputs!EF410</f>
        <v>-24</v>
      </c>
      <c r="EG128" s="1262">
        <f>Inputs!EG410</f>
        <v>-20</v>
      </c>
      <c r="EH128" s="1262">
        <f>Inputs!EH410</f>
        <v>-14</v>
      </c>
      <c r="EI128" s="140">
        <f>+SUM(EE128:EH128)</f>
        <v>-85</v>
      </c>
      <c r="EJ128" s="1262">
        <f>Inputs!EJ410</f>
        <v>-13</v>
      </c>
      <c r="EK128" s="1262">
        <f>Inputs!EK410</f>
        <v>-19</v>
      </c>
      <c r="EL128" s="1262">
        <f>Inputs!EL410</f>
        <v>-13</v>
      </c>
      <c r="EM128" s="1262">
        <f>Inputs!EM410</f>
        <v>-11</v>
      </c>
      <c r="EN128" s="140">
        <f>+SUM(EJ128:EM128)</f>
        <v>-56</v>
      </c>
      <c r="EO128" s="1262">
        <f>Inputs!EO410</f>
        <v>-15</v>
      </c>
      <c r="EP128" s="1262">
        <f>Inputs!EP410</f>
        <v>-14</v>
      </c>
      <c r="EQ128" s="1262">
        <f>Inputs!EQ410</f>
        <v>-15</v>
      </c>
      <c r="ER128" s="1262">
        <f>Inputs!ER410</f>
        <v>-12</v>
      </c>
      <c r="ES128" s="140">
        <f>+SUM(EO128:ER128)</f>
        <v>-56</v>
      </c>
      <c r="ET128" s="1262">
        <f>Inputs!ET410</f>
        <v>-10</v>
      </c>
      <c r="EU128" s="139">
        <f t="shared" ref="EU128" si="577">+EU126-ET126</f>
        <v>-11.073770491803288</v>
      </c>
      <c r="EV128" s="139">
        <f t="shared" ref="EV128" si="578">+EV126-EU126</f>
        <v>-11.864754098360663</v>
      </c>
      <c r="EW128" s="139">
        <f t="shared" ref="EW128" si="579">+EW126-EV126</f>
        <v>-9.4918032786885362</v>
      </c>
      <c r="EX128" s="140">
        <f>+SUM(ET128:EW128)</f>
        <v>-42.430327868852487</v>
      </c>
      <c r="EY128" s="139">
        <f t="shared" ref="EY128:FE128" si="580">+EY126-EX126</f>
        <v>-36.433881410204876</v>
      </c>
      <c r="EZ128" s="139">
        <f t="shared" si="580"/>
        <v>-28.16689240166609</v>
      </c>
      <c r="FA128" s="139">
        <f t="shared" si="580"/>
        <v>-21.775715264441104</v>
      </c>
      <c r="FB128" s="139">
        <f t="shared" si="580"/>
        <v>-16.834721009193224</v>
      </c>
      <c r="FC128" s="139">
        <f t="shared" si="580"/>
        <v>-13.014857515158901</v>
      </c>
      <c r="FD128" s="139">
        <f t="shared" si="580"/>
        <v>-10.061735864074514</v>
      </c>
      <c r="FE128" s="139">
        <f t="shared" si="580"/>
        <v>-7.7786889699320128</v>
      </c>
      <c r="FG128" s="1226" t="s">
        <v>225</v>
      </c>
    </row>
    <row r="129" spans="1:161" s="120" customFormat="1" x14ac:dyDescent="0.2">
      <c r="A129" s="72" t="s">
        <v>202</v>
      </c>
      <c r="DU129" s="137">
        <f>DZ129*1.05</f>
        <v>5.4362509682416849E-3</v>
      </c>
      <c r="DV129" s="137">
        <f>EA129*1.05</f>
        <v>5.194839307787389E-3</v>
      </c>
      <c r="DW129" s="137">
        <f>EB129*1.05</f>
        <v>2.100323624595472E-3</v>
      </c>
      <c r="DX129" s="137">
        <f>EC129*1.05</f>
        <v>3.951509606587366E-3</v>
      </c>
      <c r="DY129" s="138">
        <f t="shared" ref="DY129:EF129" si="581">+DY124/DY106</f>
        <v>1.6682923507211914E-2</v>
      </c>
      <c r="DZ129" s="137">
        <f t="shared" si="581"/>
        <v>5.1773818745158903E-3</v>
      </c>
      <c r="EA129" s="137">
        <f t="shared" si="581"/>
        <v>4.9474660074165606E-3</v>
      </c>
      <c r="EB129" s="137">
        <f t="shared" si="581"/>
        <v>2.0003082139004496E-3</v>
      </c>
      <c r="EC129" s="137">
        <f t="shared" si="581"/>
        <v>3.7633424824641583E-3</v>
      </c>
      <c r="ED129" s="138">
        <f t="shared" si="581"/>
        <v>1.5877415877415882E-2</v>
      </c>
      <c r="EE129" s="137">
        <f t="shared" si="581"/>
        <v>2.6777744718833678E-3</v>
      </c>
      <c r="EF129" s="137">
        <f t="shared" si="581"/>
        <v>2.7409422884147193E-3</v>
      </c>
      <c r="EG129" s="793">
        <v>0</v>
      </c>
      <c r="EH129" s="793">
        <v>0</v>
      </c>
      <c r="EI129" s="138">
        <f>+EI124/EI106</f>
        <v>5.1705415564527336E-3</v>
      </c>
      <c r="EJ129" s="793">
        <v>0</v>
      </c>
      <c r="EK129" s="793">
        <v>0</v>
      </c>
      <c r="EL129" s="793">
        <v>0</v>
      </c>
      <c r="EM129" s="793">
        <v>0</v>
      </c>
      <c r="EN129" s="138">
        <f>+EN124/EN106</f>
        <v>0</v>
      </c>
      <c r="EO129" s="793">
        <v>0</v>
      </c>
      <c r="EP129" s="793">
        <v>0</v>
      </c>
      <c r="EQ129" s="793">
        <v>0</v>
      </c>
      <c r="ER129" s="793">
        <v>0</v>
      </c>
      <c r="ES129" s="138">
        <f>+ES124/ES106</f>
        <v>0</v>
      </c>
      <c r="ET129" s="793">
        <v>0</v>
      </c>
      <c r="EU129" s="793">
        <f t="shared" ref="EU129:EW129" si="582">EP129*0.95</f>
        <v>0</v>
      </c>
      <c r="EV129" s="793">
        <f t="shared" si="582"/>
        <v>0</v>
      </c>
      <c r="EW129" s="793">
        <f t="shared" si="582"/>
        <v>0</v>
      </c>
      <c r="EX129" s="138">
        <f>+EX124/EX106</f>
        <v>0</v>
      </c>
      <c r="EY129" s="793">
        <f t="shared" ref="EY129:FE129" si="583">EX129*0.95</f>
        <v>0</v>
      </c>
      <c r="EZ129" s="793">
        <f t="shared" si="583"/>
        <v>0</v>
      </c>
      <c r="FA129" s="793">
        <f t="shared" si="583"/>
        <v>0</v>
      </c>
      <c r="FB129" s="793">
        <f t="shared" si="583"/>
        <v>0</v>
      </c>
      <c r="FC129" s="793">
        <f t="shared" si="583"/>
        <v>0</v>
      </c>
      <c r="FD129" s="793">
        <f t="shared" si="583"/>
        <v>0</v>
      </c>
      <c r="FE129" s="793">
        <f t="shared" si="583"/>
        <v>0</v>
      </c>
    </row>
    <row r="130" spans="1:161" s="120" customFormat="1" x14ac:dyDescent="0.2">
      <c r="A130" s="72" t="s">
        <v>203</v>
      </c>
      <c r="DU130" s="793">
        <v>0.03</v>
      </c>
      <c r="DV130" s="793">
        <f>+DU130</f>
        <v>0.03</v>
      </c>
      <c r="DW130" s="793">
        <f>+DV130</f>
        <v>0.03</v>
      </c>
      <c r="DX130" s="793">
        <f>+DW130</f>
        <v>0.03</v>
      </c>
      <c r="DY130" s="138">
        <f>+DY125/AVERAGE(DU123:DX123)/-12</f>
        <v>3.0000000000000002E-2</v>
      </c>
      <c r="DZ130" s="793">
        <v>0.03</v>
      </c>
      <c r="EA130" s="793">
        <f>+DZ130</f>
        <v>0.03</v>
      </c>
      <c r="EB130" s="793">
        <f>+EA130</f>
        <v>0.03</v>
      </c>
      <c r="EC130" s="793">
        <f>+EB130</f>
        <v>0.03</v>
      </c>
      <c r="ED130" s="138">
        <f>+ED125/AVERAGE(DZ123:EC123)/-12</f>
        <v>3.0000000000000002E-2</v>
      </c>
      <c r="EE130" s="793">
        <f>+ED130</f>
        <v>3.0000000000000002E-2</v>
      </c>
      <c r="EF130" s="793">
        <f>+EE130</f>
        <v>3.0000000000000002E-2</v>
      </c>
      <c r="EG130" s="1263">
        <f>-EG125/EG123/3</f>
        <v>1.9102196752626553E-2</v>
      </c>
      <c r="EH130" s="1263">
        <f>-EH125/EH123/3</f>
        <v>1.4184397163120567E-2</v>
      </c>
      <c r="EI130" s="138">
        <f>+EI125/AVERAGE(EE123:EH123)/-12</f>
        <v>2.3792786583965084E-2</v>
      </c>
      <c r="EJ130" s="1263">
        <f>-EJ125/EJ123/3</f>
        <v>1.3756613756613757E-2</v>
      </c>
      <c r="EK130" s="1263">
        <f>-EK125/EK123/3</f>
        <v>2.097130242825607E-2</v>
      </c>
      <c r="EL130" s="1263">
        <f>-EL125/EL123/3</f>
        <v>1.5312131919905771E-2</v>
      </c>
      <c r="EM130" s="1263">
        <f>-EM125/EM123/3</f>
        <v>1.3580246913580249E-2</v>
      </c>
      <c r="EN130" s="138">
        <f>+EN125/AVERAGE(EJ123:EM123)/-12</f>
        <v>1.5954415954415956E-2</v>
      </c>
      <c r="EO130" s="1263">
        <f>-EO125/EO123/3</f>
        <v>1.9305019305019305E-2</v>
      </c>
      <c r="EP130" s="1263">
        <f>-EP125/EP123/3</f>
        <v>1.912568306010929E-2</v>
      </c>
      <c r="EQ130" s="1263">
        <f>-EQ125/EQ123/3</f>
        <v>2.1739130434782608E-2</v>
      </c>
      <c r="ER130" s="1263">
        <f>-ER125/ER123/3</f>
        <v>1.8604651162790697E-2</v>
      </c>
      <c r="ES130" s="138">
        <f>+ES125/AVERAGE(EO123:ER123)/-12</f>
        <v>1.969057665260197E-2</v>
      </c>
      <c r="ET130" s="1263">
        <f>-ET125/ET123/3</f>
        <v>1.6420361247947456E-2</v>
      </c>
      <c r="EU130" s="793">
        <f t="shared" ref="EU130:EW130" si="584">+EP130</f>
        <v>1.912568306010929E-2</v>
      </c>
      <c r="EV130" s="793">
        <f t="shared" si="584"/>
        <v>2.1739130434782608E-2</v>
      </c>
      <c r="EW130" s="793">
        <f t="shared" si="584"/>
        <v>1.8604651162790697E-2</v>
      </c>
      <c r="EX130" s="138">
        <f>+EX125/AVERAGE(ET123:EW123)/-12</f>
        <v>1.8908656559402551E-2</v>
      </c>
      <c r="EY130" s="793">
        <f t="shared" ref="EY130:FE130" si="585">+EX130</f>
        <v>1.8908656559402551E-2</v>
      </c>
      <c r="EZ130" s="793">
        <f t="shared" si="585"/>
        <v>1.8908656559402551E-2</v>
      </c>
      <c r="FA130" s="793">
        <f t="shared" si="585"/>
        <v>1.8908656559402551E-2</v>
      </c>
      <c r="FB130" s="793">
        <f t="shared" si="585"/>
        <v>1.8908656559402551E-2</v>
      </c>
      <c r="FC130" s="793">
        <f t="shared" si="585"/>
        <v>1.8908656559402551E-2</v>
      </c>
      <c r="FD130" s="793">
        <f t="shared" si="585"/>
        <v>1.8908656559402551E-2</v>
      </c>
      <c r="FE130" s="793">
        <f t="shared" si="585"/>
        <v>1.8908656559402551E-2</v>
      </c>
    </row>
    <row r="131" spans="1:161" s="120" customFormat="1" x14ac:dyDescent="0.2">
      <c r="A131" s="72" t="s">
        <v>311</v>
      </c>
      <c r="DU131" s="141">
        <f t="shared" ref="DU131:FE131" si="586">+DU126/DU90</f>
        <v>0.20147016839897144</v>
      </c>
      <c r="DV131" s="141">
        <f t="shared" si="586"/>
        <v>0.18853269255085139</v>
      </c>
      <c r="DW131" s="141">
        <f t="shared" si="586"/>
        <v>0.17366507384587027</v>
      </c>
      <c r="DX131" s="141">
        <f t="shared" si="586"/>
        <v>0.16198672680632928</v>
      </c>
      <c r="DY131" s="142">
        <f t="shared" si="586"/>
        <v>0.16198672680632928</v>
      </c>
      <c r="DZ131" s="141">
        <f t="shared" si="586"/>
        <v>0.15129950495049505</v>
      </c>
      <c r="EA131" s="141">
        <f t="shared" si="586"/>
        <v>0.14228395061728394</v>
      </c>
      <c r="EB131" s="141">
        <f t="shared" si="586"/>
        <v>0.13111726685133887</v>
      </c>
      <c r="EC131" s="141">
        <f t="shared" si="586"/>
        <v>0.12088244182532487</v>
      </c>
      <c r="ED131" s="142">
        <f t="shared" si="586"/>
        <v>0.12088244182532487</v>
      </c>
      <c r="EE131" s="141">
        <f t="shared" si="586"/>
        <v>0.10928801640785232</v>
      </c>
      <c r="EF131" s="141">
        <f t="shared" si="586"/>
        <v>9.7759103641456582E-2</v>
      </c>
      <c r="EG131" s="141">
        <f t="shared" si="586"/>
        <v>8.7616511318242343E-2</v>
      </c>
      <c r="EH131" s="141">
        <f t="shared" si="586"/>
        <v>7.9807448695211558E-2</v>
      </c>
      <c r="EI131" s="142">
        <f t="shared" si="586"/>
        <v>7.9807448695211558E-2</v>
      </c>
      <c r="EJ131" s="141">
        <f t="shared" si="586"/>
        <v>7.263107263107263E-2</v>
      </c>
      <c r="EK131" s="141">
        <f t="shared" si="586"/>
        <v>6.3753097544492002E-2</v>
      </c>
      <c r="EL131" s="141">
        <f t="shared" si="586"/>
        <v>5.6367432150313153E-2</v>
      </c>
      <c r="EM131" s="141">
        <f t="shared" si="586"/>
        <v>5.0087023786501643E-2</v>
      </c>
      <c r="EN131" s="142">
        <f t="shared" si="586"/>
        <v>5.0087023786501643E-2</v>
      </c>
      <c r="EO131" s="141">
        <f t="shared" si="586"/>
        <v>4.4283121597096187E-2</v>
      </c>
      <c r="EP131" s="141">
        <f t="shared" ref="EP131:EQ131" si="587">+EP126/EP90</f>
        <v>3.9478201167181599E-2</v>
      </c>
      <c r="EQ131" s="141">
        <f t="shared" si="587"/>
        <v>3.4913933095160769E-2</v>
      </c>
      <c r="ER131" s="141">
        <f t="shared" ref="ER131" si="588">+ER126/ER90</f>
        <v>3.12740717917116E-2</v>
      </c>
      <c r="ES131" s="142">
        <f t="shared" si="586"/>
        <v>3.12740717917116E-2</v>
      </c>
      <c r="ET131" s="141">
        <f t="shared" ref="ET131" si="589">+ET126/ET90</f>
        <v>2.83281960956994E-2</v>
      </c>
      <c r="EU131" s="141">
        <f t="shared" ref="EU131:EX131" si="590">+EU126/EU90</f>
        <v>2.5451347161191483E-2</v>
      </c>
      <c r="EV131" s="141">
        <f t="shared" si="590"/>
        <v>2.2726376508063084E-2</v>
      </c>
      <c r="EW131" s="141">
        <f t="shared" si="590"/>
        <v>2.0556864950857446E-2</v>
      </c>
      <c r="EX131" s="142">
        <f t="shared" si="590"/>
        <v>2.0556864950857446E-2</v>
      </c>
      <c r="EY131" s="141">
        <f t="shared" si="586"/>
        <v>1.3594983103815862E-2</v>
      </c>
      <c r="EZ131" s="141">
        <f t="shared" si="586"/>
        <v>9.5968898319276543E-3</v>
      </c>
      <c r="FA131" s="141">
        <f t="shared" si="586"/>
        <v>7.3458597083995488E-3</v>
      </c>
      <c r="FB131" s="141">
        <f t="shared" si="586"/>
        <v>5.6228273743399882E-3</v>
      </c>
      <c r="FC131" s="141">
        <f t="shared" si="586"/>
        <v>4.3039465680886771E-3</v>
      </c>
      <c r="FD131" s="141">
        <f t="shared" si="586"/>
        <v>3.2944201960560197E-3</v>
      </c>
      <c r="FE131" s="141">
        <f t="shared" si="586"/>
        <v>2.5216866093673513E-3</v>
      </c>
    </row>
    <row r="132" spans="1:161" s="120" customFormat="1" x14ac:dyDescent="0.2">
      <c r="A132" s="72" t="s">
        <v>310</v>
      </c>
      <c r="DU132" s="141">
        <f>DU126/DU115</f>
        <v>0.5362001261353303</v>
      </c>
      <c r="DV132" s="141">
        <f t="shared" ref="DV132:FE132" si="591">DV126/DV115</f>
        <v>0.50594576860232643</v>
      </c>
      <c r="DW132" s="141">
        <f t="shared" si="591"/>
        <v>0.46604707161135706</v>
      </c>
      <c r="DX132" s="141">
        <f t="shared" si="591"/>
        <v>0.43326408339983347</v>
      </c>
      <c r="DY132" s="142">
        <f t="shared" si="591"/>
        <v>0.43326408339983347</v>
      </c>
      <c r="DZ132" s="141">
        <f t="shared" si="591"/>
        <v>0.40246913580246912</v>
      </c>
      <c r="EA132" s="141">
        <f t="shared" si="591"/>
        <v>0.37694194603434178</v>
      </c>
      <c r="EB132" s="141">
        <f t="shared" si="591"/>
        <v>0.34662327095199347</v>
      </c>
      <c r="EC132" s="141">
        <f t="shared" si="591"/>
        <v>0.32310177705977383</v>
      </c>
      <c r="ED132" s="142">
        <f t="shared" si="591"/>
        <v>0.32310177705977383</v>
      </c>
      <c r="EE132" s="141">
        <f t="shared" si="591"/>
        <v>0.29816147082334132</v>
      </c>
      <c r="EF132" s="141">
        <f t="shared" si="591"/>
        <v>0.276326207442597</v>
      </c>
      <c r="EG132" s="141">
        <f t="shared" si="591"/>
        <v>0.25464396284829721</v>
      </c>
      <c r="EH132" s="141">
        <f t="shared" si="591"/>
        <v>0.23577844311377247</v>
      </c>
      <c r="EI132" s="142">
        <f t="shared" si="591"/>
        <v>0.23577844311377247</v>
      </c>
      <c r="EJ132" s="141">
        <f t="shared" si="591"/>
        <v>0.21757925072046108</v>
      </c>
      <c r="EK132" s="141">
        <f t="shared" si="591"/>
        <v>0.19680111265646733</v>
      </c>
      <c r="EL132" s="141">
        <f t="shared" si="591"/>
        <v>0.17976031957390146</v>
      </c>
      <c r="EM132" s="141">
        <f t="shared" si="591"/>
        <v>0.16444444444444445</v>
      </c>
      <c r="EN132" s="142">
        <f t="shared" si="591"/>
        <v>0.16444444444444445</v>
      </c>
      <c r="EO132" s="141">
        <f t="shared" si="591"/>
        <v>0.14707655213984328</v>
      </c>
      <c r="EP132" s="141">
        <f t="shared" si="591"/>
        <v>0.13356562137049943</v>
      </c>
      <c r="EQ132" s="141">
        <f t="shared" ref="EQ132:ER132" si="592">EQ126/EQ115</f>
        <v>0.1196438508625487</v>
      </c>
      <c r="ER132" s="141">
        <f t="shared" si="592"/>
        <v>0.1080937167199148</v>
      </c>
      <c r="ES132" s="142">
        <f t="shared" si="591"/>
        <v>0.1080937167199148</v>
      </c>
      <c r="ET132" s="141">
        <f t="shared" ref="ET132" si="593">ET126/ET115</f>
        <v>9.8318899643402957E-2</v>
      </c>
      <c r="EU132" s="141">
        <f t="shared" ref="EU132:EX132" si="594">EU126/EU115</f>
        <v>8.9167114045797274E-2</v>
      </c>
      <c r="EV132" s="141">
        <f t="shared" si="594"/>
        <v>7.9875966954820118E-2</v>
      </c>
      <c r="EW132" s="141">
        <f t="shared" si="594"/>
        <v>7.2141340315806143E-2</v>
      </c>
      <c r="EX132" s="142">
        <f t="shared" si="594"/>
        <v>7.2141340315806143E-2</v>
      </c>
      <c r="EY132" s="141">
        <f t="shared" si="591"/>
        <v>4.6355727892956694E-2</v>
      </c>
      <c r="EZ132" s="141">
        <f t="shared" si="591"/>
        <v>3.0549039267414254E-2</v>
      </c>
      <c r="FA132" s="141">
        <f t="shared" si="591"/>
        <v>2.0903456983861129E-2</v>
      </c>
      <c r="FB132" s="141">
        <f t="shared" si="591"/>
        <v>1.4806317463037623E-2</v>
      </c>
      <c r="FC132" s="141">
        <f t="shared" si="591"/>
        <v>1.0764777307496313E-2</v>
      </c>
      <c r="FD132" s="141">
        <f t="shared" si="591"/>
        <v>7.9852825926145302E-3</v>
      </c>
      <c r="FE132" s="141">
        <f t="shared" si="591"/>
        <v>6.0180890266906852E-3</v>
      </c>
    </row>
    <row r="133" spans="1:161" s="120" customFormat="1" x14ac:dyDescent="0.2">
      <c r="A133" s="72"/>
      <c r="DU133" s="141"/>
      <c r="DV133" s="141"/>
      <c r="DW133" s="141"/>
      <c r="DX133" s="141"/>
      <c r="DY133" s="142"/>
      <c r="DZ133" s="141"/>
      <c r="EA133" s="141"/>
      <c r="EB133" s="141"/>
      <c r="EC133" s="141"/>
      <c r="ED133" s="142"/>
      <c r="EE133" s="141"/>
      <c r="EF133" s="141"/>
      <c r="EG133" s="141"/>
      <c r="EH133" s="141"/>
      <c r="EI133" s="142"/>
      <c r="EJ133" s="141"/>
      <c r="EK133" s="141"/>
      <c r="EL133" s="141"/>
      <c r="EM133" s="141"/>
      <c r="EN133" s="142"/>
      <c r="EO133" s="141"/>
      <c r="EP133" s="141"/>
      <c r="EQ133" s="141"/>
      <c r="ER133" s="141"/>
      <c r="ES133" s="141"/>
      <c r="ET133" s="141"/>
      <c r="EU133" s="141"/>
      <c r="EV133" s="141"/>
      <c r="EW133" s="141"/>
      <c r="EX133" s="141"/>
      <c r="EY133" s="141"/>
      <c r="EZ133" s="141"/>
      <c r="FA133" s="141"/>
      <c r="FB133" s="141"/>
      <c r="FC133" s="141"/>
      <c r="FD133" s="141"/>
      <c r="FE133" s="141"/>
    </row>
    <row r="134" spans="1:161" x14ac:dyDescent="0.2">
      <c r="A134" s="75" t="s">
        <v>2173</v>
      </c>
      <c r="EO134"/>
      <c r="EP134"/>
      <c r="EQ134"/>
      <c r="ER134"/>
    </row>
    <row r="135" spans="1:161" x14ac:dyDescent="0.2">
      <c r="A135" s="74" t="s">
        <v>631</v>
      </c>
      <c r="DU135" s="83">
        <f>+DU138-DU140</f>
        <v>99.266607214649042</v>
      </c>
      <c r="DV135" s="83">
        <f>+DU138</f>
        <v>99.266607214649042</v>
      </c>
      <c r="DW135" s="83">
        <f>+DV138</f>
        <v>99.350366373999023</v>
      </c>
      <c r="DX135" s="83">
        <f>+DW138</f>
        <v>98.436273204101568</v>
      </c>
      <c r="DY135" s="93">
        <f>+DU135</f>
        <v>99.266607214649042</v>
      </c>
      <c r="DZ135" s="83">
        <f>+DY138</f>
        <v>98.524382773437495</v>
      </c>
      <c r="EA135" s="83">
        <f>+DZ138</f>
        <v>97.614751562500004</v>
      </c>
      <c r="EB135" s="83">
        <f>+EA138</f>
        <v>96.707437499999997</v>
      </c>
      <c r="EC135" s="83">
        <f>+EB138</f>
        <v>97.802499999999995</v>
      </c>
      <c r="ED135" s="93">
        <f>+DZ135</f>
        <v>98.524382773437495</v>
      </c>
      <c r="EE135" s="83">
        <f>+ED138</f>
        <v>98.9</v>
      </c>
      <c r="EF135" s="83">
        <f>+EE138</f>
        <v>99</v>
      </c>
      <c r="EG135" s="83">
        <f>+EF138</f>
        <v>100</v>
      </c>
      <c r="EH135" s="83">
        <f>+EG138</f>
        <v>100</v>
      </c>
      <c r="EI135" s="93">
        <f>+EE135</f>
        <v>98.9</v>
      </c>
      <c r="EJ135" s="83">
        <f>+EI138</f>
        <v>101</v>
      </c>
      <c r="EK135" s="83">
        <f>+EJ138</f>
        <v>104</v>
      </c>
      <c r="EL135" s="83">
        <f>+EK138</f>
        <v>108</v>
      </c>
      <c r="EM135" s="83">
        <f>+EL138</f>
        <v>110</v>
      </c>
      <c r="EN135" s="93">
        <f>+EJ135</f>
        <v>101</v>
      </c>
      <c r="EO135" s="83">
        <f>+EN138</f>
        <v>114</v>
      </c>
      <c r="EP135" s="83">
        <f>+EO138</f>
        <v>118</v>
      </c>
      <c r="EQ135" s="83">
        <f>+EP138</f>
        <v>122</v>
      </c>
      <c r="ER135" s="83">
        <f>+EQ138</f>
        <v>126</v>
      </c>
      <c r="ES135" s="93">
        <f>+EO135</f>
        <v>114</v>
      </c>
      <c r="ET135" s="83">
        <f>+ES138</f>
        <v>129</v>
      </c>
      <c r="EU135" s="83">
        <f t="shared" ref="EU135" si="595">+ET138</f>
        <v>132</v>
      </c>
      <c r="EV135" s="83">
        <f t="shared" ref="EV135" si="596">+EU138</f>
        <v>134.80433173517997</v>
      </c>
      <c r="EW135" s="83">
        <f t="shared" ref="EW135" si="597">+EV138</f>
        <v>137.60786808795572</v>
      </c>
      <c r="EX135" s="93">
        <f>+ET135</f>
        <v>129</v>
      </c>
      <c r="EY135" s="83">
        <f t="shared" ref="EY135:FE135" si="598">+EX138</f>
        <v>140.85508070927725</v>
      </c>
      <c r="EZ135" s="83">
        <f t="shared" si="598"/>
        <v>158.43043872532814</v>
      </c>
      <c r="FA135" s="83">
        <f t="shared" si="598"/>
        <v>179.46484463445509</v>
      </c>
      <c r="FB135" s="83">
        <f t="shared" si="598"/>
        <v>201.96453643155689</v>
      </c>
      <c r="FC135" s="83">
        <f t="shared" si="598"/>
        <v>225.32386496610266</v>
      </c>
      <c r="FD135" s="83">
        <f t="shared" si="598"/>
        <v>249.77747093082428</v>
      </c>
      <c r="FE135" s="83">
        <f t="shared" si="598"/>
        <v>275.55590571481173</v>
      </c>
    </row>
    <row r="136" spans="1:161" x14ac:dyDescent="0.2">
      <c r="A136" s="74" t="s">
        <v>205</v>
      </c>
      <c r="DU136" s="83">
        <f>+DU138-DU137-DU135</f>
        <v>6.9387358443039631</v>
      </c>
      <c r="DV136" s="83">
        <f>+DV138-DV137-DV135</f>
        <v>7.1713949144759255</v>
      </c>
      <c r="DW136" s="83">
        <f>+DW138-DW137-DW135</f>
        <v>6.3285485387670661</v>
      </c>
      <c r="DX136" s="83">
        <f>+DX138-DX137-DX135</f>
        <v>6.4372491910004754</v>
      </c>
      <c r="DY136" s="93">
        <f>+SUM(DU136:DX136)</f>
        <v>26.87592848854743</v>
      </c>
      <c r="DZ136" s="83">
        <f>+DZ138-DZ137-DZ135</f>
        <v>5.740764626269538</v>
      </c>
      <c r="EA136" s="83">
        <f>+EA138-EA137-EA135</f>
        <v>4.9202866057812429</v>
      </c>
      <c r="EB136" s="83">
        <f>+EB138-EB137-EB135</f>
        <v>5.795043962500003</v>
      </c>
      <c r="EC136" s="83">
        <f>+EC138-EC137-EC135</f>
        <v>5.2932272500000153</v>
      </c>
      <c r="ED136" s="93">
        <f>+SUM(DZ136:EC136)</f>
        <v>21.749322444550799</v>
      </c>
      <c r="EE136" s="83">
        <f>+EE138-EE137-EE135</f>
        <v>3.957099999999997</v>
      </c>
      <c r="EF136" s="83">
        <f>+EF138-EF137-EF135</f>
        <v>4.5936999999999983</v>
      </c>
      <c r="EG136" s="83">
        <f>+EG138-EG137-EG135</f>
        <v>3.8100000000000023</v>
      </c>
      <c r="EH136" s="83">
        <f>+EH138-EH137-EH135</f>
        <v>4.8400000000000034</v>
      </c>
      <c r="EI136" s="93">
        <f>+SUM(EE136:EH136)</f>
        <v>17.200800000000001</v>
      </c>
      <c r="EJ136" s="83">
        <f>+EJ138-EJ137-EJ135</f>
        <v>6.7571999999999974</v>
      </c>
      <c r="EK136" s="83">
        <f>+EK138-EK137-EK135</f>
        <v>7.9624000000000024</v>
      </c>
      <c r="EL136" s="83">
        <f>+EL138-EL137-EL135</f>
        <v>6.3415999999999997</v>
      </c>
      <c r="EM136" s="83">
        <f>+EM138-EM137-EM135</f>
        <v>8.3230000000000075</v>
      </c>
      <c r="EN136" s="93">
        <f>+SUM(EJ136:EM136)</f>
        <v>29.384200000000007</v>
      </c>
      <c r="EO136" s="83">
        <f>+EO138-EO137-EO135</f>
        <v>8.8906000000000063</v>
      </c>
      <c r="EP136" s="83">
        <f>+EP138-EP137-EP135</f>
        <v>8.566599999999994</v>
      </c>
      <c r="EQ136" s="83">
        <f>+EQ138-EQ137-EQ135</f>
        <v>8.5383999999999958</v>
      </c>
      <c r="ER136" s="83">
        <f>+ER138-ER137-ER135</f>
        <v>7.4225999999999885</v>
      </c>
      <c r="ES136" s="93">
        <f>+SUM(EO136:ER136)</f>
        <v>33.418199999999985</v>
      </c>
      <c r="ET136" s="83">
        <f>+ET138-ET137-ET135</f>
        <v>8.1083999999999889</v>
      </c>
      <c r="EU136" s="83">
        <f t="shared" ref="EU136:EW136" si="599">+EU141*EU106</f>
        <v>7.9127317351799524</v>
      </c>
      <c r="EV136" s="83">
        <f t="shared" si="599"/>
        <v>7.8182574933244284</v>
      </c>
      <c r="EW136" s="83">
        <f t="shared" si="599"/>
        <v>8.0772487912087794</v>
      </c>
      <c r="EX136" s="93">
        <f>+SUM(ET136:EW136)</f>
        <v>31.916638019713147</v>
      </c>
      <c r="EY136" s="83">
        <f t="shared" ref="EY136:FE136" si="600">+EY141*EY106</f>
        <v>38.765516584244075</v>
      </c>
      <c r="EZ136" s="83">
        <f t="shared" si="600"/>
        <v>44.868591383396456</v>
      </c>
      <c r="FA136" s="83">
        <f t="shared" si="600"/>
        <v>49.498281383439561</v>
      </c>
      <c r="FB136" s="83">
        <f t="shared" si="600"/>
        <v>53.742759012069499</v>
      </c>
      <c r="FC136" s="83">
        <f t="shared" si="600"/>
        <v>58.351200597354463</v>
      </c>
      <c r="FD136" s="83">
        <f t="shared" si="600"/>
        <v>63.354816048577604</v>
      </c>
      <c r="FE136" s="83">
        <f t="shared" si="600"/>
        <v>68.787491524743132</v>
      </c>
    </row>
    <row r="137" spans="1:161" x14ac:dyDescent="0.2">
      <c r="A137" s="74" t="s">
        <v>199</v>
      </c>
      <c r="DU137" s="83">
        <f>+DU142*DU135*-3</f>
        <v>-6.9387358443039684</v>
      </c>
      <c r="DV137" s="83">
        <f>+DV142*DV135*-3</f>
        <v>-7.087635755125941</v>
      </c>
      <c r="DW137" s="83">
        <f>+DW142*DW135*-3</f>
        <v>-7.2426417086645278</v>
      </c>
      <c r="DX137" s="83">
        <f>+DX142*DX135*-3</f>
        <v>-6.3491396216645501</v>
      </c>
      <c r="DY137" s="93">
        <f>+SUM(DU137:DX137)</f>
        <v>-27.618152929758985</v>
      </c>
      <c r="DZ137" s="83">
        <f>+DZ142*DZ135*-3</f>
        <v>-6.6503958372070304</v>
      </c>
      <c r="EA137" s="83">
        <f>+EA142*EA135*-3</f>
        <v>-5.8276006682812511</v>
      </c>
      <c r="EB137" s="83">
        <f>+EB142*EB135*-3</f>
        <v>-4.6999814624999994</v>
      </c>
      <c r="EC137" s="83">
        <f>+EC142*EC135*-3</f>
        <v>-4.19572725</v>
      </c>
      <c r="ED137" s="93">
        <f>+SUM(DZ137:EC137)</f>
        <v>-21.373705217988281</v>
      </c>
      <c r="EE137" s="83">
        <f>+EE142*EE135*-3</f>
        <v>-3.8571</v>
      </c>
      <c r="EF137" s="83">
        <f>+EF142*EF135*-3</f>
        <v>-3.5937000000000001</v>
      </c>
      <c r="EG137" s="83">
        <f>+EG142*EG135*-3</f>
        <v>-3.81</v>
      </c>
      <c r="EH137" s="83">
        <f>+EH142*EH135*-3</f>
        <v>-3.84</v>
      </c>
      <c r="EI137" s="93">
        <f>+SUM(EE137:EH137)</f>
        <v>-15.1008</v>
      </c>
      <c r="EJ137" s="83">
        <f>+EJ142*EJ135*-3</f>
        <v>-3.7572000000000001</v>
      </c>
      <c r="EK137" s="83">
        <f>+EK142*EK135*-3</f>
        <v>-3.9623999999999997</v>
      </c>
      <c r="EL137" s="83">
        <f>+EL142*EL135*-3</f>
        <v>-4.3415999999999997</v>
      </c>
      <c r="EM137" s="83">
        <f>+EM142*EM135*-3</f>
        <v>-4.3230000000000004</v>
      </c>
      <c r="EN137" s="93">
        <f>+SUM(EJ137:EM137)</f>
        <v>-16.3842</v>
      </c>
      <c r="EO137" s="83">
        <f>+EO142*EO135*-3</f>
        <v>-4.8906000000000001</v>
      </c>
      <c r="EP137" s="83">
        <f>+EP142*EP135*-3</f>
        <v>-4.5666000000000002</v>
      </c>
      <c r="EQ137" s="83">
        <f>+EQ142*EQ135*-3</f>
        <v>-4.5383999999999993</v>
      </c>
      <c r="ER137" s="83">
        <f>+ER142*ER135*-3</f>
        <v>-4.4226000000000001</v>
      </c>
      <c r="ES137" s="93">
        <f>+SUM(EO137:ER137)</f>
        <v>-18.418199999999999</v>
      </c>
      <c r="ET137" s="83">
        <f>+ET142*ET135*-3</f>
        <v>-5.1084000000000005</v>
      </c>
      <c r="EU137" s="83">
        <f t="shared" ref="EU137:EW137" si="601">+EU142*EU135*-3</f>
        <v>-5.1084000000000005</v>
      </c>
      <c r="EV137" s="83">
        <f t="shared" si="601"/>
        <v>-5.0147211405486951</v>
      </c>
      <c r="EW137" s="83">
        <f t="shared" si="601"/>
        <v>-4.8300361698872463</v>
      </c>
      <c r="EX137" s="93">
        <f>+SUM(ET137:EW137)</f>
        <v>-20.061557310435944</v>
      </c>
      <c r="EY137" s="83">
        <f t="shared" ref="EY137:FE137" si="602">+EY142*EY135*-12</f>
        <v>-21.190158568193166</v>
      </c>
      <c r="EZ137" s="83">
        <f t="shared" si="602"/>
        <v>-23.834185474269503</v>
      </c>
      <c r="FA137" s="83">
        <f t="shared" si="602"/>
        <v>-26.998589586337733</v>
      </c>
      <c r="FB137" s="83">
        <f t="shared" si="602"/>
        <v>-30.38343047752371</v>
      </c>
      <c r="FC137" s="83">
        <f t="shared" si="602"/>
        <v>-33.897594632632831</v>
      </c>
      <c r="FD137" s="83">
        <f t="shared" si="602"/>
        <v>-37.576381264590196</v>
      </c>
      <c r="FE137" s="83">
        <f t="shared" si="602"/>
        <v>-41.454474393797014</v>
      </c>
    </row>
    <row r="138" spans="1:161" x14ac:dyDescent="0.2">
      <c r="A138" s="71" t="s">
        <v>220</v>
      </c>
      <c r="DU138" s="1237">
        <f>Inputs!DU385</f>
        <v>99.266607214649042</v>
      </c>
      <c r="DV138" s="1237">
        <f>Inputs!DV385</f>
        <v>99.350366373999023</v>
      </c>
      <c r="DW138" s="1237">
        <f>Inputs!DW385</f>
        <v>98.436273204101568</v>
      </c>
      <c r="DX138" s="1237">
        <f>Inputs!DX385</f>
        <v>98.524382773437495</v>
      </c>
      <c r="DY138" s="956">
        <f>+DX138</f>
        <v>98.524382773437495</v>
      </c>
      <c r="DZ138" s="1237">
        <f>Inputs!DZ385</f>
        <v>97.614751562500004</v>
      </c>
      <c r="EA138" s="1237">
        <f>Inputs!EA385</f>
        <v>96.707437499999997</v>
      </c>
      <c r="EB138" s="1237">
        <f>Inputs!EB385</f>
        <v>97.802499999999995</v>
      </c>
      <c r="EC138" s="1237">
        <f>Inputs!EC385</f>
        <v>98.9</v>
      </c>
      <c r="ED138" s="956">
        <f>+EC138</f>
        <v>98.9</v>
      </c>
      <c r="EE138" s="1237">
        <f>Inputs!EE385</f>
        <v>99</v>
      </c>
      <c r="EF138" s="1237">
        <f>Inputs!EF385</f>
        <v>100</v>
      </c>
      <c r="EG138" s="1237">
        <f>Inputs!EG385</f>
        <v>100</v>
      </c>
      <c r="EH138" s="1237">
        <f>Inputs!EH385</f>
        <v>101</v>
      </c>
      <c r="EI138" s="956">
        <f>+EH138</f>
        <v>101</v>
      </c>
      <c r="EJ138" s="1237">
        <f>Inputs!EJ385</f>
        <v>104</v>
      </c>
      <c r="EK138" s="1237">
        <f>Inputs!EK385</f>
        <v>108</v>
      </c>
      <c r="EL138" s="1237">
        <f>Inputs!EL385</f>
        <v>110</v>
      </c>
      <c r="EM138" s="1237">
        <f>Inputs!EM385</f>
        <v>114</v>
      </c>
      <c r="EN138" s="956">
        <f>+EM138</f>
        <v>114</v>
      </c>
      <c r="EO138" s="1237">
        <f>Inputs!EO385</f>
        <v>118</v>
      </c>
      <c r="EP138" s="1237">
        <f>Inputs!EP385</f>
        <v>122</v>
      </c>
      <c r="EQ138" s="1237">
        <f>Inputs!EQ385</f>
        <v>126</v>
      </c>
      <c r="ER138" s="1237">
        <f>Inputs!ER385</f>
        <v>129</v>
      </c>
      <c r="ES138" s="956">
        <f>+ER138</f>
        <v>129</v>
      </c>
      <c r="ET138" s="1237">
        <f>Inputs!ET385</f>
        <v>132</v>
      </c>
      <c r="EU138" s="957">
        <f t="shared" ref="EU138:EW138" si="603">+SUM(EU135:EU137)</f>
        <v>134.80433173517997</v>
      </c>
      <c r="EV138" s="957">
        <f t="shared" si="603"/>
        <v>137.60786808795572</v>
      </c>
      <c r="EW138" s="957">
        <f t="shared" si="603"/>
        <v>140.85508070927725</v>
      </c>
      <c r="EX138" s="956">
        <f>+EW138</f>
        <v>140.85508070927725</v>
      </c>
      <c r="EY138" s="957">
        <f t="shared" ref="EY138:FE138" si="604">+SUM(EY135:EY137)</f>
        <v>158.43043872532814</v>
      </c>
      <c r="EZ138" s="957">
        <f t="shared" si="604"/>
        <v>179.46484463445509</v>
      </c>
      <c r="FA138" s="957">
        <f t="shared" si="604"/>
        <v>201.96453643155689</v>
      </c>
      <c r="FB138" s="957">
        <f t="shared" si="604"/>
        <v>225.32386496610266</v>
      </c>
      <c r="FC138" s="957">
        <f t="shared" si="604"/>
        <v>249.77747093082428</v>
      </c>
      <c r="FD138" s="957">
        <f t="shared" si="604"/>
        <v>275.55590571481173</v>
      </c>
      <c r="FE138" s="957">
        <f t="shared" si="604"/>
        <v>302.88892284575786</v>
      </c>
    </row>
    <row r="139" spans="1:161" x14ac:dyDescent="0.2">
      <c r="A139" s="76" t="s">
        <v>200</v>
      </c>
      <c r="DU139" s="86"/>
      <c r="DZ139" s="90">
        <f t="shared" ref="DZ139:ET139" si="605">+DZ138/DU138-1</f>
        <v>-1.6640597462721285E-2</v>
      </c>
      <c r="EA139" s="90">
        <f t="shared" si="605"/>
        <v>-2.660210495902815E-2</v>
      </c>
      <c r="EB139" s="90">
        <f t="shared" si="605"/>
        <v>-6.4384112022148887E-3</v>
      </c>
      <c r="EC139" s="90">
        <f t="shared" si="605"/>
        <v>3.8124291265673182E-3</v>
      </c>
      <c r="ED139" s="100">
        <f t="shared" si="605"/>
        <v>3.8124291265673182E-3</v>
      </c>
      <c r="EE139" s="90">
        <f t="shared" si="605"/>
        <v>1.4190974369412412E-2</v>
      </c>
      <c r="EF139" s="90">
        <f t="shared" si="605"/>
        <v>3.404663162541155E-2</v>
      </c>
      <c r="EG139" s="90">
        <f t="shared" si="605"/>
        <v>2.2468750798803727E-2</v>
      </c>
      <c r="EH139" s="90">
        <f t="shared" si="605"/>
        <v>2.123356926188058E-2</v>
      </c>
      <c r="EI139" s="100">
        <f t="shared" si="605"/>
        <v>2.123356926188058E-2</v>
      </c>
      <c r="EJ139" s="90">
        <f t="shared" si="605"/>
        <v>5.0505050505050608E-2</v>
      </c>
      <c r="EK139" s="90">
        <f t="shared" si="605"/>
        <v>8.0000000000000071E-2</v>
      </c>
      <c r="EL139" s="90">
        <f t="shared" si="605"/>
        <v>0.10000000000000009</v>
      </c>
      <c r="EM139" s="90">
        <f t="shared" si="605"/>
        <v>0.12871287128712861</v>
      </c>
      <c r="EN139" s="100">
        <f>+EN138/EI138-1</f>
        <v>0.12871287128712861</v>
      </c>
      <c r="EO139" s="90">
        <f t="shared" si="605"/>
        <v>0.13461538461538458</v>
      </c>
      <c r="EP139" s="90">
        <f t="shared" si="605"/>
        <v>0.12962962962962954</v>
      </c>
      <c r="EQ139" s="90">
        <f t="shared" si="605"/>
        <v>0.1454545454545455</v>
      </c>
      <c r="ER139" s="90">
        <f t="shared" si="605"/>
        <v>0.13157894736842102</v>
      </c>
      <c r="ES139" s="100">
        <f>+ES138/EN138-1</f>
        <v>0.13157894736842102</v>
      </c>
      <c r="ET139" s="90">
        <f t="shared" si="605"/>
        <v>0.11864406779661008</v>
      </c>
      <c r="EU139" s="90">
        <f t="shared" ref="EU139" si="606">+EU138/EP138-1</f>
        <v>0.10495353881295055</v>
      </c>
      <c r="EV139" s="90">
        <f t="shared" ref="EV139" si="607">+EV138/EQ138-1</f>
        <v>9.212593720599771E-2</v>
      </c>
      <c r="EW139" s="90">
        <f t="shared" ref="EW139" si="608">+EW138/ER138-1</f>
        <v>9.1899850459513432E-2</v>
      </c>
      <c r="EX139" s="100">
        <f>+EX138/ES138-1</f>
        <v>9.1899850459513432E-2</v>
      </c>
      <c r="EY139" s="90">
        <f t="shared" ref="EY139:FE139" si="609">+EY138/EX138-1</f>
        <v>0.12477617369249305</v>
      </c>
      <c r="EZ139" s="90">
        <f t="shared" si="609"/>
        <v>0.13276745351689923</v>
      </c>
      <c r="FA139" s="90">
        <f t="shared" si="609"/>
        <v>0.12537102652572729</v>
      </c>
      <c r="FB139" s="90">
        <f t="shared" si="609"/>
        <v>0.11566054589223351</v>
      </c>
      <c r="FC139" s="90">
        <f t="shared" si="609"/>
        <v>0.10852648017732336</v>
      </c>
      <c r="FD139" s="90">
        <f t="shared" si="609"/>
        <v>0.10320560412402746</v>
      </c>
      <c r="FE139" s="90">
        <f t="shared" si="609"/>
        <v>9.919227483091797E-2</v>
      </c>
    </row>
    <row r="140" spans="1:161" x14ac:dyDescent="0.2">
      <c r="A140" s="72" t="s">
        <v>201</v>
      </c>
      <c r="DU140" s="87">
        <f>Inputs!DU390</f>
        <v>0</v>
      </c>
      <c r="DV140" s="84">
        <f>+DV138-DU138</f>
        <v>8.3759159349980905E-2</v>
      </c>
      <c r="DW140" s="84">
        <f>+DW138-DV138</f>
        <v>-0.91409316989745548</v>
      </c>
      <c r="DX140" s="84">
        <f>+DX138-DW138</f>
        <v>8.8109569335927063E-2</v>
      </c>
      <c r="DY140" s="94">
        <f>+SUM(DU140:DX140)</f>
        <v>-0.74222444121154751</v>
      </c>
      <c r="DZ140" s="84">
        <f>+DZ138-DY138</f>
        <v>-0.90963121093749066</v>
      </c>
      <c r="EA140" s="84">
        <f>+EA138-DZ138</f>
        <v>-0.90731406250000646</v>
      </c>
      <c r="EB140" s="84">
        <f>+EB138-EA138</f>
        <v>1.0950624999999974</v>
      </c>
      <c r="EC140" s="84">
        <f>+EC138-EB138</f>
        <v>1.0975000000000108</v>
      </c>
      <c r="ED140" s="94">
        <f>+SUM(DZ140:EC140)</f>
        <v>0.37561722656251106</v>
      </c>
      <c r="EE140" s="84">
        <f>+EE138-ED138</f>
        <v>9.9999999999994316E-2</v>
      </c>
      <c r="EF140" s="84">
        <f>+EF138-EE138</f>
        <v>1</v>
      </c>
      <c r="EG140" s="84">
        <f>+EG138-EF138</f>
        <v>0</v>
      </c>
      <c r="EH140" s="84">
        <f>+EH138-EG138</f>
        <v>1</v>
      </c>
      <c r="EI140" s="94">
        <f>+SUM(EE140:EH140)</f>
        <v>2.0999999999999943</v>
      </c>
      <c r="EJ140" s="84">
        <f>+EJ138-EI138</f>
        <v>3</v>
      </c>
      <c r="EK140" s="84">
        <f>+EK138-EJ138</f>
        <v>4</v>
      </c>
      <c r="EL140" s="84">
        <f>+EL138-EK138</f>
        <v>2</v>
      </c>
      <c r="EM140" s="84">
        <f>+EM138-EL138</f>
        <v>4</v>
      </c>
      <c r="EN140" s="94">
        <f>+SUM(EJ140:EM140)</f>
        <v>13</v>
      </c>
      <c r="EO140" s="84">
        <f>+EO138-EN138</f>
        <v>4</v>
      </c>
      <c r="EP140" s="84">
        <f>+EP138-EO138</f>
        <v>4</v>
      </c>
      <c r="EQ140" s="84">
        <f>+EQ138-EP138</f>
        <v>4</v>
      </c>
      <c r="ER140" s="84">
        <f>+ER138-EQ138</f>
        <v>3</v>
      </c>
      <c r="ES140" s="94">
        <f>+SUM(EO140:ER140)</f>
        <v>15</v>
      </c>
      <c r="ET140" s="84">
        <f>+ET138-ES138</f>
        <v>3</v>
      </c>
      <c r="EU140" s="84">
        <f t="shared" ref="EU140" si="610">+EU138-ET138</f>
        <v>2.8043317351799715</v>
      </c>
      <c r="EV140" s="84">
        <f t="shared" ref="EV140" si="611">+EV138-EU138</f>
        <v>2.8035363527757511</v>
      </c>
      <c r="EW140" s="84">
        <f t="shared" ref="EW140" si="612">+EW138-EV138</f>
        <v>3.2472126213215233</v>
      </c>
      <c r="EX140" s="94">
        <f>+SUM(ET140:EW140)</f>
        <v>11.855080709277246</v>
      </c>
      <c r="EY140" s="84">
        <f t="shared" ref="EY140:FE140" si="613">+EY138-EX138</f>
        <v>17.575358016050899</v>
      </c>
      <c r="EZ140" s="84">
        <f t="shared" si="613"/>
        <v>21.034405909126946</v>
      </c>
      <c r="FA140" s="84">
        <f t="shared" si="613"/>
        <v>22.499691797101804</v>
      </c>
      <c r="FB140" s="84">
        <f t="shared" si="613"/>
        <v>23.359328534545767</v>
      </c>
      <c r="FC140" s="84">
        <f t="shared" si="613"/>
        <v>24.453605964721618</v>
      </c>
      <c r="FD140" s="84">
        <f t="shared" si="613"/>
        <v>25.77843478398745</v>
      </c>
      <c r="FE140" s="84">
        <f t="shared" si="613"/>
        <v>27.333017130946132</v>
      </c>
    </row>
    <row r="141" spans="1:161" x14ac:dyDescent="0.2">
      <c r="A141" s="72" t="s">
        <v>202</v>
      </c>
      <c r="DU141" s="106"/>
      <c r="DV141" s="90">
        <f t="shared" ref="DV141:EO141" si="614">+DV136/DV106</f>
        <v>2.2250682328501165E-3</v>
      </c>
      <c r="DW141" s="90">
        <f t="shared" si="614"/>
        <v>1.9635583427760057E-3</v>
      </c>
      <c r="DX141" s="90">
        <f t="shared" si="614"/>
        <v>1.9972848870618912E-3</v>
      </c>
      <c r="DY141" s="100">
        <f t="shared" si="614"/>
        <v>8.3387925809951698E-3</v>
      </c>
      <c r="DZ141" s="90">
        <f t="shared" si="614"/>
        <v>1.7787032149557051E-3</v>
      </c>
      <c r="EA141" s="90">
        <f t="shared" si="614"/>
        <v>1.5204841179793705E-3</v>
      </c>
      <c r="EB141" s="90">
        <f t="shared" si="614"/>
        <v>1.7861131029434437E-3</v>
      </c>
      <c r="EC141" s="90">
        <f t="shared" si="614"/>
        <v>1.6142809545593216E-3</v>
      </c>
      <c r="ED141" s="100">
        <f t="shared" si="614"/>
        <v>6.698798011719658E-3</v>
      </c>
      <c r="EE141" s="90">
        <f t="shared" si="614"/>
        <v>1.1773579291877408E-3</v>
      </c>
      <c r="EF141" s="90">
        <f t="shared" si="614"/>
        <v>1.3156809394243157E-3</v>
      </c>
      <c r="EG141" s="90">
        <f t="shared" si="614"/>
        <v>1.0402730375426628E-3</v>
      </c>
      <c r="EH141" s="90">
        <f t="shared" si="614"/>
        <v>1.2568164113217356E-3</v>
      </c>
      <c r="EI141" s="100">
        <f t="shared" si="614"/>
        <v>4.7893080885423921E-3</v>
      </c>
      <c r="EJ141" s="90">
        <f t="shared" si="614"/>
        <v>1.667415175817396E-3</v>
      </c>
      <c r="EK141" s="90">
        <f t="shared" si="614"/>
        <v>1.852367104804002E-3</v>
      </c>
      <c r="EL141" s="90">
        <f t="shared" si="614"/>
        <v>1.3742767363744716E-3</v>
      </c>
      <c r="EM141" s="90">
        <f t="shared" si="614"/>
        <v>1.671117357695012E-3</v>
      </c>
      <c r="EN141" s="100">
        <f t="shared" si="614"/>
        <v>6.5494706341245974E-3</v>
      </c>
      <c r="EO141" s="90">
        <f t="shared" si="614"/>
        <v>1.6647504915270118E-3</v>
      </c>
      <c r="EP141" s="90">
        <f t="shared" ref="EP141:EQ141" si="615">+EP136/EP106</f>
        <v>1.5113973182780511E-3</v>
      </c>
      <c r="EQ141" s="90">
        <f t="shared" si="615"/>
        <v>1.4249666221628832E-3</v>
      </c>
      <c r="ER141" s="90">
        <f t="shared" ref="ER141" si="616">+ER136/ER106</f>
        <v>1.1736263736263719E-3</v>
      </c>
      <c r="ES141" s="100">
        <f>+ES136/ES106</f>
        <v>5.7308810289389044E-3</v>
      </c>
      <c r="ET141" s="90">
        <f t="shared" ref="ET141" si="617">+ET136/ET106</f>
        <v>1.2189416716776892E-3</v>
      </c>
      <c r="EU141" s="399">
        <f>EP141*0.75</f>
        <v>1.1335479887085384E-3</v>
      </c>
      <c r="EV141" s="399">
        <f t="shared" ref="EV141" si="618">EQ141*0.75</f>
        <v>1.0687249666221624E-3</v>
      </c>
      <c r="EW141" s="399">
        <f>ER141*0.9</f>
        <v>1.0562637362637347E-3</v>
      </c>
      <c r="EX141" s="100">
        <f>+EX136/EX106</f>
        <v>4.464645989818241E-3</v>
      </c>
      <c r="EY141" s="399">
        <f>EX141*1.025</f>
        <v>4.5762621395636967E-3</v>
      </c>
      <c r="EZ141" s="399">
        <f t="shared" ref="EZ141" si="619">EY141*1.025</f>
        <v>4.690668693052789E-3</v>
      </c>
      <c r="FA141" s="399">
        <f>EZ141*1.05</f>
        <v>4.9252021277054287E-3</v>
      </c>
      <c r="FB141" s="399">
        <f>FA141*1.075</f>
        <v>5.2945922872833359E-3</v>
      </c>
      <c r="FC141" s="399">
        <f t="shared" ref="FC141:FE141" si="620">FB141*1.075</f>
        <v>5.6916867088295858E-3</v>
      </c>
      <c r="FD141" s="399">
        <f t="shared" si="620"/>
        <v>6.1185632119918048E-3</v>
      </c>
      <c r="FE141" s="399">
        <f t="shared" si="620"/>
        <v>6.5774554528911901E-3</v>
      </c>
    </row>
    <row r="142" spans="1:161" x14ac:dyDescent="0.2">
      <c r="A142" s="72" t="s">
        <v>203</v>
      </c>
      <c r="DU142" s="1407">
        <f>Inputs!DU420</f>
        <v>2.3300000000000001E-2</v>
      </c>
      <c r="DV142" s="1407">
        <f>Inputs!DV420</f>
        <v>2.3800000000000002E-2</v>
      </c>
      <c r="DW142" s="1407">
        <f>Inputs!DW420</f>
        <v>2.4299999999999999E-2</v>
      </c>
      <c r="DX142" s="1407">
        <f>Inputs!DX420</f>
        <v>2.1499999999999998E-2</v>
      </c>
      <c r="DY142" s="1408">
        <f>+DY137/AVERAGE(DU135:DX135)/-12</f>
        <v>2.3228841259147381E-2</v>
      </c>
      <c r="DZ142" s="1407">
        <f>Inputs!DZ420</f>
        <v>2.2499999999999999E-2</v>
      </c>
      <c r="EA142" s="1407">
        <f>Inputs!EA420</f>
        <v>1.9900000000000001E-2</v>
      </c>
      <c r="EB142" s="1407">
        <f>Inputs!EB420</f>
        <v>1.6199999999999999E-2</v>
      </c>
      <c r="EC142" s="1407">
        <f>Inputs!EC420</f>
        <v>1.43E-2</v>
      </c>
      <c r="ED142" s="1408">
        <f>+ED137/AVERAGE(DZ135:EC135)/-12</f>
        <v>1.8237771236759081E-2</v>
      </c>
      <c r="EE142" s="1407">
        <f>Inputs!EE424</f>
        <v>1.2999999999999999E-2</v>
      </c>
      <c r="EF142" s="1407">
        <f>Inputs!EF424</f>
        <v>1.21E-2</v>
      </c>
      <c r="EG142" s="1407">
        <f>Inputs!EG424</f>
        <v>1.2699999999999999E-2</v>
      </c>
      <c r="EH142" s="1407">
        <f>Inputs!EH424</f>
        <v>1.2800000000000001E-2</v>
      </c>
      <c r="EI142" s="1408">
        <f>+EI137/AVERAGE(EE135:EH135)/-12</f>
        <v>1.2650414677054536E-2</v>
      </c>
      <c r="EJ142" s="1407">
        <f>Inputs!EJ424</f>
        <v>1.24E-2</v>
      </c>
      <c r="EK142" s="1407">
        <f>Inputs!EK424</f>
        <v>1.2699999999999999E-2</v>
      </c>
      <c r="EL142" s="1407">
        <f>Inputs!EL424</f>
        <v>1.34E-2</v>
      </c>
      <c r="EM142" s="1407">
        <f>Inputs!EM424</f>
        <v>1.3100000000000001E-2</v>
      </c>
      <c r="EN142" s="1408">
        <f>+EN137/AVERAGE(EJ135:EM135)/-12</f>
        <v>1.2911111111111111E-2</v>
      </c>
      <c r="EO142" s="1407">
        <f>Inputs!EO424</f>
        <v>1.43E-2</v>
      </c>
      <c r="EP142" s="1407">
        <f>Inputs!EP424</f>
        <v>1.29E-2</v>
      </c>
      <c r="EQ142" s="1407">
        <f>Inputs!EQ424</f>
        <v>1.24E-2</v>
      </c>
      <c r="ER142" s="1407">
        <f>Inputs!ER424</f>
        <v>1.17E-2</v>
      </c>
      <c r="ES142" s="1408">
        <f>+ES137/AVERAGE(EO135:ER135)/-12</f>
        <v>1.2790416666666665E-2</v>
      </c>
      <c r="ET142" s="1407">
        <f>Inputs!ET424</f>
        <v>1.32E-2</v>
      </c>
      <c r="EU142" s="1355">
        <f t="shared" ref="EU142:EW142" si="621">+EP142</f>
        <v>1.29E-2</v>
      </c>
      <c r="EV142" s="1355">
        <f t="shared" si="621"/>
        <v>1.24E-2</v>
      </c>
      <c r="EW142" s="1355">
        <f t="shared" si="621"/>
        <v>1.17E-2</v>
      </c>
      <c r="EX142" s="1408">
        <f>+EX137/AVERAGE(ET135:EW135)/-12</f>
        <v>1.2536619470575655E-2</v>
      </c>
      <c r="EY142" s="1355">
        <f t="shared" ref="EY142:FE142" si="622">+EX142</f>
        <v>1.2536619470575655E-2</v>
      </c>
      <c r="EZ142" s="1355">
        <f t="shared" si="622"/>
        <v>1.2536619470575655E-2</v>
      </c>
      <c r="FA142" s="1355">
        <f t="shared" si="622"/>
        <v>1.2536619470575655E-2</v>
      </c>
      <c r="FB142" s="1355">
        <f t="shared" si="622"/>
        <v>1.2536619470575655E-2</v>
      </c>
      <c r="FC142" s="1355">
        <f t="shared" si="622"/>
        <v>1.2536619470575655E-2</v>
      </c>
      <c r="FD142" s="1355">
        <f t="shared" si="622"/>
        <v>1.2536619470575655E-2</v>
      </c>
      <c r="FE142" s="1355">
        <f t="shared" si="622"/>
        <v>1.2536619470575655E-2</v>
      </c>
    </row>
    <row r="143" spans="1:161" x14ac:dyDescent="0.2">
      <c r="A143" s="72" t="s">
        <v>204</v>
      </c>
      <c r="DU143" s="82">
        <f t="shared" ref="DU143:FE143" si="623">+DU138/DU90</f>
        <v>3.079944375260597E-2</v>
      </c>
      <c r="DV143" s="82">
        <f t="shared" si="623"/>
        <v>3.082543170152002E-2</v>
      </c>
      <c r="DW143" s="82">
        <f t="shared" si="623"/>
        <v>3.0541816073255217E-2</v>
      </c>
      <c r="DX143" s="82">
        <f t="shared" si="623"/>
        <v>3.0569153823592148E-2</v>
      </c>
      <c r="DY143" s="92">
        <f t="shared" si="623"/>
        <v>3.0569153823592148E-2</v>
      </c>
      <c r="DZ143" s="82">
        <f t="shared" si="623"/>
        <v>3.0202584023050743E-2</v>
      </c>
      <c r="EA143" s="82">
        <f t="shared" si="623"/>
        <v>2.9847974537037036E-2</v>
      </c>
      <c r="EB143" s="82">
        <f t="shared" si="623"/>
        <v>3.0102339181286547E-2</v>
      </c>
      <c r="EC143" s="82">
        <f t="shared" si="623"/>
        <v>2.9888183741311577E-2</v>
      </c>
      <c r="ED143" s="92">
        <f t="shared" si="623"/>
        <v>2.9888183741311577E-2</v>
      </c>
      <c r="EE143" s="82">
        <f t="shared" si="623"/>
        <v>2.9006738939349547E-2</v>
      </c>
      <c r="EF143" s="82">
        <f t="shared" si="623"/>
        <v>2.8011204481792718E-2</v>
      </c>
      <c r="EG143" s="82">
        <f t="shared" si="623"/>
        <v>2.6631158455392809E-2</v>
      </c>
      <c r="EH143" s="82">
        <f t="shared" si="623"/>
        <v>2.5589054978464656E-2</v>
      </c>
      <c r="EI143" s="92">
        <f t="shared" si="623"/>
        <v>2.5589054978464656E-2</v>
      </c>
      <c r="EJ143" s="82">
        <f t="shared" si="623"/>
        <v>2.5012025012025013E-2</v>
      </c>
      <c r="EK143" s="82">
        <f t="shared" si="623"/>
        <v>2.4329804009912144E-2</v>
      </c>
      <c r="EL143" s="82">
        <f t="shared" si="623"/>
        <v>2.2964509394572025E-2</v>
      </c>
      <c r="EM143" s="82">
        <f t="shared" si="623"/>
        <v>2.2046025913749757E-2</v>
      </c>
      <c r="EN143" s="92">
        <f t="shared" si="623"/>
        <v>2.2046025913749757E-2</v>
      </c>
      <c r="EO143" s="82">
        <f t="shared" si="623"/>
        <v>2.1415607985480943E-2</v>
      </c>
      <c r="EP143" s="82">
        <f t="shared" ref="EP143:EQ143" si="624">+EP138/EP90</f>
        <v>2.0940611053896326E-2</v>
      </c>
      <c r="EQ143" s="82">
        <f t="shared" si="624"/>
        <v>2.0461188697629102E-2</v>
      </c>
      <c r="ER143" s="82">
        <f t="shared" ref="ER143" si="625">+ER138/ER90</f>
        <v>1.9873671237097521E-2</v>
      </c>
      <c r="ES143" s="92">
        <f t="shared" si="623"/>
        <v>1.9873671237097521E-2</v>
      </c>
      <c r="ET143" s="82">
        <f t="shared" ref="ET143" si="626">+ET138/ET90</f>
        <v>1.9374724790841038E-2</v>
      </c>
      <c r="EU143" s="82">
        <f t="shared" ref="EU143:EX143" si="627">+EU138/EU90</f>
        <v>1.8859027942806375E-2</v>
      </c>
      <c r="EV143" s="82">
        <f t="shared" si="627"/>
        <v>1.8389398381391919E-2</v>
      </c>
      <c r="EW143" s="82">
        <f t="shared" si="627"/>
        <v>1.8032912650016289E-2</v>
      </c>
      <c r="EX143" s="92">
        <f t="shared" si="627"/>
        <v>1.8032912650016289E-2</v>
      </c>
      <c r="EY143" s="82">
        <f t="shared" si="623"/>
        <v>1.735083109465865E-2</v>
      </c>
      <c r="EZ143" s="82">
        <f t="shared" si="623"/>
        <v>1.794648446344551E-2</v>
      </c>
      <c r="FA143" s="82">
        <f t="shared" si="623"/>
        <v>1.9996488755599694E-2</v>
      </c>
      <c r="FB143" s="82">
        <f t="shared" si="623"/>
        <v>2.2088409466336896E-2</v>
      </c>
      <c r="FC143" s="82">
        <f t="shared" si="623"/>
        <v>2.4243155245974164E-2</v>
      </c>
      <c r="FD143" s="82">
        <f t="shared" si="623"/>
        <v>2.6480380919809421E-2</v>
      </c>
      <c r="FE143" s="82">
        <f t="shared" si="623"/>
        <v>2.8818841724390646E-2</v>
      </c>
    </row>
    <row r="144" spans="1:161" x14ac:dyDescent="0.2">
      <c r="A144" s="72"/>
      <c r="EO144"/>
      <c r="EP144"/>
      <c r="EQ144"/>
      <c r="ER144"/>
    </row>
    <row r="145" spans="1:161" x14ac:dyDescent="0.2">
      <c r="A145" s="71" t="s">
        <v>2564</v>
      </c>
      <c r="EA145" s="83"/>
      <c r="EE145" s="81"/>
      <c r="EF145" s="81"/>
      <c r="EG145" s="81"/>
      <c r="EH145" s="81"/>
      <c r="EJ145" s="81"/>
      <c r="EK145" s="81"/>
      <c r="EL145" s="81"/>
      <c r="EM145" s="81"/>
      <c r="EN145" s="101"/>
      <c r="EO145" s="81"/>
      <c r="EP145" s="81"/>
      <c r="EQ145" s="81"/>
      <c r="ER145" s="81"/>
      <c r="ES145" s="81"/>
      <c r="ET145" s="81"/>
      <c r="EU145" s="81"/>
      <c r="EV145" s="81"/>
      <c r="EW145" s="81"/>
      <c r="EX145" s="81"/>
      <c r="EY145" s="81"/>
      <c r="EZ145" s="81"/>
      <c r="FA145" s="81"/>
      <c r="FB145" s="81"/>
      <c r="FC145" s="81"/>
      <c r="FD145" s="81"/>
      <c r="FE145" s="81"/>
    </row>
    <row r="146" spans="1:161" s="99" customFormat="1" x14ac:dyDescent="0.2">
      <c r="A146" s="74" t="s">
        <v>631</v>
      </c>
      <c r="DZ146" s="1053"/>
      <c r="EA146" s="1218">
        <f>DZ149</f>
        <v>1311.761</v>
      </c>
      <c r="EB146" s="1218">
        <f t="shared" ref="EB146:ET146" si="628">EA149</f>
        <v>1314.9839999999999</v>
      </c>
      <c r="EC146" s="1218">
        <f t="shared" si="628"/>
        <v>1321.4299999999998</v>
      </c>
      <c r="ED146" s="1040"/>
      <c r="EE146" s="1218">
        <f t="shared" si="628"/>
        <v>1327.876</v>
      </c>
      <c r="EF146" s="1218">
        <f t="shared" si="628"/>
        <v>1331.0989999999999</v>
      </c>
      <c r="EG146" s="1218">
        <f t="shared" si="628"/>
        <v>1327.876</v>
      </c>
      <c r="EH146" s="1218">
        <f t="shared" si="628"/>
        <v>1337.5449999999998</v>
      </c>
      <c r="EI146" s="1069">
        <f>EE146</f>
        <v>1327.876</v>
      </c>
      <c r="EJ146" s="1218">
        <f t="shared" si="628"/>
        <v>1350.4369999999999</v>
      </c>
      <c r="EK146" s="1218">
        <f t="shared" si="628"/>
        <v>1366.5519999999999</v>
      </c>
      <c r="EL146" s="1218">
        <f t="shared" si="628"/>
        <v>1372.998</v>
      </c>
      <c r="EM146" s="1218">
        <f t="shared" si="628"/>
        <v>1382.6669999999999</v>
      </c>
      <c r="EN146" s="1069">
        <f>EJ146</f>
        <v>1350.4369999999999</v>
      </c>
      <c r="EO146" s="1218">
        <f t="shared" si="628"/>
        <v>1392.336</v>
      </c>
      <c r="EP146" s="1218">
        <f t="shared" si="628"/>
        <v>1402.0049999999999</v>
      </c>
      <c r="EQ146" s="1218">
        <f t="shared" si="628"/>
        <v>1398.7819999999999</v>
      </c>
      <c r="ER146" s="1218">
        <f t="shared" si="628"/>
        <v>1414.8969999999999</v>
      </c>
      <c r="ES146" s="1069">
        <f>EO146</f>
        <v>1392.336</v>
      </c>
      <c r="ET146" s="1218">
        <f t="shared" si="628"/>
        <v>1434.2350000000001</v>
      </c>
      <c r="EU146" s="1218">
        <f t="shared" ref="EU146" si="629">ET149</f>
        <v>1447.127</v>
      </c>
      <c r="EV146" s="1218">
        <f t="shared" ref="EV146" si="630">EU149</f>
        <v>1443.904</v>
      </c>
      <c r="EW146" s="1218">
        <f t="shared" ref="EW146" si="631">EV149</f>
        <v>1447.127</v>
      </c>
      <c r="EX146" s="1069">
        <f>ET146</f>
        <v>1434.2350000000001</v>
      </c>
      <c r="EY146" s="1218">
        <f t="shared" ref="EY146" si="632">EX149</f>
        <v>1450.3500000000001</v>
      </c>
      <c r="EZ146" s="1218">
        <f t="shared" ref="EZ146" si="633">EY149</f>
        <v>1455.1845000000001</v>
      </c>
      <c r="FA146" s="1218">
        <f t="shared" ref="FA146" si="634">EZ149</f>
        <v>1460.019</v>
      </c>
      <c r="FB146" s="1218">
        <f t="shared" ref="FB146" si="635">FA149</f>
        <v>1464.8534999999999</v>
      </c>
      <c r="FC146" s="1218">
        <f t="shared" ref="FC146" si="636">FB149</f>
        <v>1469.6880000000001</v>
      </c>
      <c r="FD146" s="1218">
        <f t="shared" ref="FD146" si="637">FC149</f>
        <v>1474.5225</v>
      </c>
      <c r="FE146" s="1218">
        <f t="shared" ref="FE146" si="638">FD149</f>
        <v>1479.357</v>
      </c>
    </row>
    <row r="147" spans="1:161" x14ac:dyDescent="0.2">
      <c r="A147" s="74" t="s">
        <v>205</v>
      </c>
      <c r="DU147" s="149"/>
      <c r="DV147" s="149"/>
      <c r="DW147" s="149"/>
      <c r="DX147" s="149"/>
      <c r="DY147" s="93"/>
      <c r="DZ147" s="149"/>
      <c r="EA147" s="149">
        <f>EA151-EA148</f>
        <v>64.414774379049959</v>
      </c>
      <c r="EB147" s="149">
        <f t="shared" ref="EB147:EC147" si="639">EB151-EB148</f>
        <v>76.934784944416123</v>
      </c>
      <c r="EC147" s="149">
        <f t="shared" si="639"/>
        <v>67.909038738597246</v>
      </c>
      <c r="ED147" s="93"/>
      <c r="EE147" s="149">
        <f t="shared" ref="EE147:EH147" si="640">EE151-EE148</f>
        <v>59.067987779190631</v>
      </c>
      <c r="EF147" s="149">
        <f t="shared" si="640"/>
        <v>56.937350404000043</v>
      </c>
      <c r="EG147" s="149">
        <f t="shared" si="640"/>
        <v>70.966016374467955</v>
      </c>
      <c r="EH147" s="149">
        <f t="shared" si="640"/>
        <v>65.743476396551785</v>
      </c>
      <c r="EI147" s="93">
        <f>+SUM(EE147:EH147)</f>
        <v>252.71483095421041</v>
      </c>
      <c r="EJ147" s="149">
        <f t="shared" ref="EJ147" si="641">EJ151-EJ148</f>
        <v>64.467974738204589</v>
      </c>
      <c r="EK147" s="149">
        <f t="shared" ref="EK147" si="642">EK151-EK148</f>
        <v>64.613853750134197</v>
      </c>
      <c r="EL147" s="149">
        <f t="shared" ref="EL147" si="643">EL151-EL148</f>
        <v>74.824771066494051</v>
      </c>
      <c r="EM147" s="149">
        <f t="shared" ref="EM147" si="644">EM151-EM148</f>
        <v>64.394307982258155</v>
      </c>
      <c r="EN147" s="93">
        <f>+SUM(EJ147:EM147)</f>
        <v>268.30090753709101</v>
      </c>
      <c r="EO147" s="149">
        <f t="shared" ref="EO147" si="645">EO151-EO148</f>
        <v>60.441533831616219</v>
      </c>
      <c r="EP147" s="149">
        <f t="shared" ref="EP147:EQ147" si="646">EP151-EP148</f>
        <v>55.746655774620194</v>
      </c>
      <c r="EQ147" s="149">
        <f t="shared" si="646"/>
        <v>77.162731597180041</v>
      </c>
      <c r="ER147" s="149">
        <f t="shared" ref="ER147" si="647">ER151-ER148</f>
        <v>70.190855016224845</v>
      </c>
      <c r="ES147" s="93">
        <f>+SUM(EO147:ER147)</f>
        <v>263.54177621964129</v>
      </c>
      <c r="ET147" s="149">
        <f t="shared" ref="ET147" si="648">ET151-ET148</f>
        <v>66.466787219730776</v>
      </c>
      <c r="EU147" s="149">
        <f t="shared" ref="EU147:EW147" si="649">EU151-EU148</f>
        <v>57.949009321127249</v>
      </c>
      <c r="EV147" s="149">
        <f t="shared" si="649"/>
        <v>66.580347221515183</v>
      </c>
      <c r="EW147" s="149">
        <f t="shared" si="649"/>
        <v>55.631974339305948</v>
      </c>
      <c r="EX147" s="93">
        <f>+SUM(ET147:EW147)</f>
        <v>246.62811810167915</v>
      </c>
      <c r="EY147" s="149">
        <f t="shared" ref="EY147:FE147" si="650">EY151-EY148</f>
        <v>237.55595235655773</v>
      </c>
      <c r="EZ147" s="149">
        <f t="shared" si="650"/>
        <v>239.49505571235545</v>
      </c>
      <c r="FA147" s="149">
        <f t="shared" si="650"/>
        <v>241.42306502965977</v>
      </c>
      <c r="FB147" s="149">
        <f t="shared" si="650"/>
        <v>243.33765239815435</v>
      </c>
      <c r="FC147" s="149">
        <f t="shared" si="650"/>
        <v>245.23867114202687</v>
      </c>
      <c r="FD147" s="149">
        <f t="shared" si="650"/>
        <v>245.98434655669607</v>
      </c>
      <c r="FE147" s="149">
        <f t="shared" si="650"/>
        <v>246.71033409608685</v>
      </c>
    </row>
    <row r="148" spans="1:161" x14ac:dyDescent="0.2">
      <c r="A148" s="74" t="s">
        <v>199</v>
      </c>
      <c r="DU148" s="149"/>
      <c r="DV148" s="149"/>
      <c r="DW148" s="149"/>
      <c r="DX148" s="149"/>
      <c r="DY148" s="93"/>
      <c r="DZ148" s="1576"/>
      <c r="EA148" s="1576">
        <f>-EA146*EA153*3</f>
        <v>-61.19177437905001</v>
      </c>
      <c r="EB148" s="1576">
        <f t="shared" ref="EB148:EC148" si="651">-EB146*EB153*3</f>
        <v>-70.48878494441621</v>
      </c>
      <c r="EC148" s="1576">
        <f t="shared" si="651"/>
        <v>-61.463038738597106</v>
      </c>
      <c r="ED148" s="112"/>
      <c r="EE148" s="1576">
        <f t="shared" ref="EE148:EH148" si="652">-EE146*EE153*3</f>
        <v>-55.844987779190674</v>
      </c>
      <c r="EF148" s="1576">
        <f t="shared" si="652"/>
        <v>-60.160350403999999</v>
      </c>
      <c r="EG148" s="1576">
        <f t="shared" si="652"/>
        <v>-61.297016374468086</v>
      </c>
      <c r="EH148" s="1576">
        <f t="shared" si="652"/>
        <v>-52.851476396551725</v>
      </c>
      <c r="EI148" s="112">
        <f>+SUM(EE148:EH148)</f>
        <v>-230.15383095421049</v>
      </c>
      <c r="EJ148" s="1576">
        <f t="shared" ref="EJ148:EM148" si="653">-EJ146*EJ153*3</f>
        <v>-48.35297473820458</v>
      </c>
      <c r="EK148" s="1576">
        <f t="shared" si="653"/>
        <v>-58.167853750134057</v>
      </c>
      <c r="EL148" s="1576">
        <f t="shared" si="653"/>
        <v>-65.155771066494182</v>
      </c>
      <c r="EM148" s="1576">
        <f t="shared" si="653"/>
        <v>-54.725307982258059</v>
      </c>
      <c r="EN148" s="112">
        <f>+SUM(EJ148:EM148)</f>
        <v>-226.40190753709089</v>
      </c>
      <c r="EO148" s="1576">
        <f t="shared" ref="EO148:EP148" si="654">-EO146*EO153*3</f>
        <v>-50.77253383161635</v>
      </c>
      <c r="EP148" s="1576">
        <f t="shared" si="654"/>
        <v>-58.969655774620151</v>
      </c>
      <c r="EQ148" s="1576">
        <f t="shared" ref="EQ148:ER148" si="655">-EQ146*EQ153*3</f>
        <v>-61.047731597180032</v>
      </c>
      <c r="ER148" s="1576">
        <f t="shared" si="655"/>
        <v>-50.852855016224659</v>
      </c>
      <c r="ES148" s="112">
        <f>+SUM(EO148:ER148)</f>
        <v>-221.64277621964121</v>
      </c>
      <c r="ET148" s="1576">
        <f t="shared" ref="ET148" si="656">-ET146*ET153*3</f>
        <v>-53.57478721973095</v>
      </c>
      <c r="EU148" s="1576">
        <f t="shared" ref="EU148:EW148" si="657">-EU146*EU153*3</f>
        <v>-61.172009321127206</v>
      </c>
      <c r="EV148" s="1576">
        <f t="shared" si="657"/>
        <v>-63.357347221515219</v>
      </c>
      <c r="EW148" s="1576">
        <f t="shared" si="657"/>
        <v>-52.408974339305765</v>
      </c>
      <c r="EX148" s="112">
        <f>+SUM(ET148:EW148)</f>
        <v>-230.51311810167914</v>
      </c>
      <c r="EY148" s="1576">
        <f>-EY146*EY153*12</f>
        <v>-232.72145235655779</v>
      </c>
      <c r="EZ148" s="1576">
        <f t="shared" ref="EZ148:FE148" si="658">-EZ146*EZ153*12</f>
        <v>-234.66055571235552</v>
      </c>
      <c r="FA148" s="1576">
        <f t="shared" si="658"/>
        <v>-236.58856502965983</v>
      </c>
      <c r="FB148" s="1576">
        <f t="shared" si="658"/>
        <v>-238.50315239815419</v>
      </c>
      <c r="FC148" s="1576">
        <f t="shared" si="658"/>
        <v>-240.40417114202694</v>
      </c>
      <c r="FD148" s="1576">
        <f t="shared" si="658"/>
        <v>-241.14984655669613</v>
      </c>
      <c r="FE148" s="1576">
        <f t="shared" si="658"/>
        <v>-241.87583409608669</v>
      </c>
    </row>
    <row r="149" spans="1:161" x14ac:dyDescent="0.2">
      <c r="A149" s="71" t="s">
        <v>220</v>
      </c>
      <c r="DU149" s="149"/>
      <c r="DV149" s="149"/>
      <c r="DW149" s="149"/>
      <c r="DX149" s="149"/>
      <c r="DY149" s="93"/>
      <c r="DZ149" s="147">
        <f>DZ154*DZ82</f>
        <v>1311.761</v>
      </c>
      <c r="EA149" s="147">
        <f>EA154*EA82</f>
        <v>1314.9839999999999</v>
      </c>
      <c r="EB149" s="147">
        <f>EB154*EB82</f>
        <v>1321.4299999999998</v>
      </c>
      <c r="EC149" s="147">
        <f>EC154*EC82</f>
        <v>1327.876</v>
      </c>
      <c r="ED149" s="93">
        <f>EC149</f>
        <v>1327.876</v>
      </c>
      <c r="EE149" s="147">
        <f>EE154*EE82</f>
        <v>1331.0989999999999</v>
      </c>
      <c r="EF149" s="147">
        <f>EF154*EF82</f>
        <v>1327.876</v>
      </c>
      <c r="EG149" s="147">
        <f>EG154*EG82</f>
        <v>1337.5449999999998</v>
      </c>
      <c r="EH149" s="147">
        <f>EH154*EH82</f>
        <v>1350.4369999999999</v>
      </c>
      <c r="EI149" s="93">
        <f>EH149</f>
        <v>1350.4369999999999</v>
      </c>
      <c r="EJ149" s="147">
        <f>EJ154*EJ82</f>
        <v>1366.5519999999999</v>
      </c>
      <c r="EK149" s="147">
        <f>EK154*EK82</f>
        <v>1372.998</v>
      </c>
      <c r="EL149" s="147">
        <f>EL154*EL82</f>
        <v>1382.6669999999999</v>
      </c>
      <c r="EM149" s="147">
        <f>EM154*EM82</f>
        <v>1392.336</v>
      </c>
      <c r="EN149" s="93">
        <f>EM149</f>
        <v>1392.336</v>
      </c>
      <c r="EO149" s="147">
        <f>EO154*EO82</f>
        <v>1402.0049999999999</v>
      </c>
      <c r="EP149" s="147">
        <f>EP154*EP82</f>
        <v>1398.7819999999999</v>
      </c>
      <c r="EQ149" s="147">
        <f>EQ154*EQ82</f>
        <v>1414.8969999999999</v>
      </c>
      <c r="ER149" s="147">
        <f>ER154*ER82</f>
        <v>1434.2350000000001</v>
      </c>
      <c r="ES149" s="93">
        <f>ER149</f>
        <v>1434.2350000000001</v>
      </c>
      <c r="ET149" s="147">
        <f>ET154*ET82</f>
        <v>1447.127</v>
      </c>
      <c r="EU149" s="147">
        <f t="shared" ref="EU149:EW149" si="659">EU154*EU82</f>
        <v>1443.904</v>
      </c>
      <c r="EV149" s="147">
        <f t="shared" si="659"/>
        <v>1447.127</v>
      </c>
      <c r="EW149" s="147">
        <f t="shared" si="659"/>
        <v>1450.3500000000001</v>
      </c>
      <c r="EX149" s="93">
        <f>EW149</f>
        <v>1450.3500000000001</v>
      </c>
      <c r="EY149" s="147">
        <f t="shared" ref="EY149:FE149" si="660">EY154*EY82</f>
        <v>1455.1845000000001</v>
      </c>
      <c r="EZ149" s="147">
        <f t="shared" si="660"/>
        <v>1460.019</v>
      </c>
      <c r="FA149" s="147">
        <f t="shared" si="660"/>
        <v>1464.8534999999999</v>
      </c>
      <c r="FB149" s="147">
        <f t="shared" si="660"/>
        <v>1469.6880000000001</v>
      </c>
      <c r="FC149" s="147">
        <f t="shared" si="660"/>
        <v>1474.5225</v>
      </c>
      <c r="FD149" s="147">
        <f t="shared" si="660"/>
        <v>1479.357</v>
      </c>
      <c r="FE149" s="147">
        <f t="shared" si="660"/>
        <v>1484.1915000000001</v>
      </c>
    </row>
    <row r="150" spans="1:161" x14ac:dyDescent="0.2">
      <c r="A150" s="76" t="s">
        <v>200</v>
      </c>
      <c r="DU150" s="86"/>
      <c r="DZ150" s="90"/>
      <c r="EA150" s="90"/>
      <c r="EB150" s="90"/>
      <c r="EC150" s="90"/>
      <c r="ED150" s="100"/>
      <c r="EE150" s="90">
        <f>EE149/DZ149-1</f>
        <v>1.4742014742014753E-2</v>
      </c>
      <c r="EF150" s="90">
        <f t="shared" ref="EF150:ET150" si="661">EF149/EA149-1</f>
        <v>9.8039215686274161E-3</v>
      </c>
      <c r="EG150" s="90">
        <f t="shared" si="661"/>
        <v>1.2195121951219523E-2</v>
      </c>
      <c r="EH150" s="90">
        <f t="shared" si="661"/>
        <v>1.6990291262135804E-2</v>
      </c>
      <c r="EI150" s="100">
        <f t="shared" si="661"/>
        <v>1.6990291262135804E-2</v>
      </c>
      <c r="EJ150" s="90">
        <f t="shared" si="661"/>
        <v>2.6634382566586012E-2</v>
      </c>
      <c r="EK150" s="90">
        <f t="shared" si="661"/>
        <v>3.398058252427183E-2</v>
      </c>
      <c r="EL150" s="90">
        <f t="shared" si="661"/>
        <v>3.3734939759036298E-2</v>
      </c>
      <c r="EM150" s="90">
        <f t="shared" si="661"/>
        <v>3.1026252983293645E-2</v>
      </c>
      <c r="EN150" s="100">
        <f t="shared" si="661"/>
        <v>3.1026252983293645E-2</v>
      </c>
      <c r="EO150" s="90">
        <f t="shared" si="661"/>
        <v>2.5943396226415061E-2</v>
      </c>
      <c r="EP150" s="90">
        <f t="shared" si="661"/>
        <v>1.8779342723004522E-2</v>
      </c>
      <c r="EQ150" s="90">
        <f t="shared" si="661"/>
        <v>2.3310023310023409E-2</v>
      </c>
      <c r="ER150" s="90">
        <f t="shared" si="661"/>
        <v>3.0092592592592782E-2</v>
      </c>
      <c r="ES150" s="100">
        <f t="shared" si="661"/>
        <v>3.0092592592592782E-2</v>
      </c>
      <c r="ET150" s="90">
        <f t="shared" si="661"/>
        <v>3.218390804597715E-2</v>
      </c>
      <c r="EU150" s="90">
        <f t="shared" ref="EU150" si="662">EU149/EP149-1</f>
        <v>3.2258064516129004E-2</v>
      </c>
      <c r="EV150" s="90">
        <f t="shared" ref="EV150" si="663">EV149/EQ149-1</f>
        <v>2.277904328018221E-2</v>
      </c>
      <c r="EW150" s="90">
        <f t="shared" ref="EW150" si="664">EW149/ER149-1</f>
        <v>1.1235955056179803E-2</v>
      </c>
      <c r="EX150" s="100">
        <f t="shared" ref="EX150" si="665">EX149/ES149-1</f>
        <v>1.1235955056179803E-2</v>
      </c>
      <c r="EY150" s="90">
        <f>EY149/EX149-1</f>
        <v>3.3333333333331883E-3</v>
      </c>
      <c r="EZ150" s="90">
        <f t="shared" ref="EZ150:FE150" si="666">EZ149/EY149-1</f>
        <v>3.3222591362125353E-3</v>
      </c>
      <c r="FA150" s="90">
        <f t="shared" si="666"/>
        <v>3.3112582781456013E-3</v>
      </c>
      <c r="FB150" s="90">
        <f t="shared" si="666"/>
        <v>3.3003300330034513E-3</v>
      </c>
      <c r="FC150" s="90">
        <f t="shared" si="666"/>
        <v>3.2894736842103978E-3</v>
      </c>
      <c r="FD150" s="90">
        <f t="shared" si="666"/>
        <v>3.2786885245901232E-3</v>
      </c>
      <c r="FE150" s="90">
        <f t="shared" si="666"/>
        <v>3.2679738562093608E-3</v>
      </c>
    </row>
    <row r="151" spans="1:161" x14ac:dyDescent="0.2">
      <c r="A151" s="72" t="s">
        <v>201</v>
      </c>
      <c r="DU151" s="149"/>
      <c r="DV151" s="84"/>
      <c r="DW151" s="84"/>
      <c r="DX151" s="84"/>
      <c r="DY151" s="94"/>
      <c r="DZ151" s="84"/>
      <c r="EA151" s="84">
        <f>EA149-EA146</f>
        <v>3.2229999999999563</v>
      </c>
      <c r="EB151" s="84">
        <f t="shared" ref="EB151:EP151" si="667">EB149-EB146</f>
        <v>6.4459999999999127</v>
      </c>
      <c r="EC151" s="84">
        <f t="shared" si="667"/>
        <v>6.4460000000001401</v>
      </c>
      <c r="ED151" s="84"/>
      <c r="EE151" s="84">
        <f t="shared" si="667"/>
        <v>3.2229999999999563</v>
      </c>
      <c r="EF151" s="84">
        <f t="shared" si="667"/>
        <v>-3.2229999999999563</v>
      </c>
      <c r="EG151" s="84">
        <f t="shared" si="667"/>
        <v>9.668999999999869</v>
      </c>
      <c r="EH151" s="84">
        <f t="shared" si="667"/>
        <v>12.892000000000053</v>
      </c>
      <c r="EI151" s="94">
        <f>+SUM(EE151:EH151)</f>
        <v>22.560999999999922</v>
      </c>
      <c r="EJ151" s="84">
        <f t="shared" si="667"/>
        <v>16.115000000000009</v>
      </c>
      <c r="EK151" s="84">
        <f t="shared" si="667"/>
        <v>6.4460000000001401</v>
      </c>
      <c r="EL151" s="84">
        <f t="shared" si="667"/>
        <v>9.668999999999869</v>
      </c>
      <c r="EM151" s="84">
        <f t="shared" si="667"/>
        <v>9.6690000000000964</v>
      </c>
      <c r="EN151" s="94">
        <f>+SUM(EJ151:EM151)</f>
        <v>41.899000000000115</v>
      </c>
      <c r="EO151" s="84">
        <f t="shared" si="667"/>
        <v>9.668999999999869</v>
      </c>
      <c r="EP151" s="84">
        <f t="shared" si="667"/>
        <v>-3.2229999999999563</v>
      </c>
      <c r="EQ151" s="84">
        <f t="shared" ref="EQ151:ER151" si="668">EQ149-EQ146</f>
        <v>16.115000000000009</v>
      </c>
      <c r="ER151" s="84">
        <f t="shared" si="668"/>
        <v>19.338000000000193</v>
      </c>
      <c r="ES151" s="94">
        <f>+SUM(EO151:ER151)</f>
        <v>41.899000000000115</v>
      </c>
      <c r="ET151" s="84">
        <f t="shared" ref="ET151" si="669">ET149-ET146</f>
        <v>12.891999999999825</v>
      </c>
      <c r="EU151" s="84">
        <f t="shared" ref="EU151:EW151" si="670">EU149-EU146</f>
        <v>-3.2229999999999563</v>
      </c>
      <c r="EV151" s="84">
        <f t="shared" si="670"/>
        <v>3.2229999999999563</v>
      </c>
      <c r="EW151" s="84">
        <f t="shared" si="670"/>
        <v>3.2230000000001837</v>
      </c>
      <c r="EX151" s="94">
        <f>+SUM(ET151:EW151)</f>
        <v>16.115000000000009</v>
      </c>
      <c r="EY151" s="84">
        <f t="shared" ref="EY151:FE151" si="671">EY149-EY146</f>
        <v>4.8344999999999345</v>
      </c>
      <c r="EZ151" s="84">
        <f t="shared" si="671"/>
        <v>4.8344999999999345</v>
      </c>
      <c r="FA151" s="84">
        <f t="shared" si="671"/>
        <v>4.8344999999999345</v>
      </c>
      <c r="FB151" s="84">
        <f t="shared" si="671"/>
        <v>4.8345000000001619</v>
      </c>
      <c r="FC151" s="84">
        <f t="shared" si="671"/>
        <v>4.8344999999999345</v>
      </c>
      <c r="FD151" s="84">
        <f t="shared" si="671"/>
        <v>4.8344999999999345</v>
      </c>
      <c r="FE151" s="84">
        <f t="shared" si="671"/>
        <v>4.8345000000001619</v>
      </c>
    </row>
    <row r="152" spans="1:161" x14ac:dyDescent="0.2">
      <c r="A152" s="72" t="s">
        <v>202</v>
      </c>
      <c r="DU152" s="106"/>
      <c r="DV152" s="90"/>
      <c r="DW152" s="90"/>
      <c r="DX152" s="90"/>
      <c r="DY152" s="100"/>
      <c r="DZ152" s="90"/>
      <c r="EA152" s="90">
        <f>EA147/EA104</f>
        <v>1.9985967849534582E-2</v>
      </c>
      <c r="EB152" s="90">
        <f t="shared" ref="EB152:EC152" si="672">EB147/EB104</f>
        <v>2.3870550711888341E-2</v>
      </c>
      <c r="EC152" s="90">
        <f t="shared" si="672"/>
        <v>2.1070133024696631E-2</v>
      </c>
      <c r="ED152" s="100"/>
      <c r="EE152" s="90">
        <f t="shared" ref="EE152:EP152" si="673">EE147/EE104</f>
        <v>1.8327020719575125E-2</v>
      </c>
      <c r="EF152" s="90">
        <f t="shared" si="673"/>
        <v>1.7665948000000015E-2</v>
      </c>
      <c r="EG152" s="90">
        <f t="shared" si="673"/>
        <v>2.2018621276595703E-2</v>
      </c>
      <c r="EH152" s="90">
        <f t="shared" si="673"/>
        <v>2.0398224137931052E-2</v>
      </c>
      <c r="EI152" s="100">
        <f t="shared" si="673"/>
        <v>7.8409814134101891E-2</v>
      </c>
      <c r="EJ152" s="90">
        <f t="shared" si="673"/>
        <v>2.0002474321503129E-2</v>
      </c>
      <c r="EK152" s="90">
        <f t="shared" si="673"/>
        <v>2.0047736193029537E-2</v>
      </c>
      <c r="EL152" s="90">
        <f t="shared" si="673"/>
        <v>2.3215876843466973E-2</v>
      </c>
      <c r="EM152" s="90">
        <f t="shared" si="673"/>
        <v>1.9979617741935511E-2</v>
      </c>
      <c r="EN152" s="100">
        <f t="shared" si="673"/>
        <v>8.3245705099935161E-2</v>
      </c>
      <c r="EO152" s="90">
        <f t="shared" si="673"/>
        <v>1.8753190763765505E-2</v>
      </c>
      <c r="EP152" s="90">
        <f t="shared" si="673"/>
        <v>1.7296511254924044E-2</v>
      </c>
      <c r="EQ152" s="90">
        <f t="shared" ref="EQ152:EU152" si="674">EQ147/EQ104</f>
        <v>2.3941275704989152E-2</v>
      </c>
      <c r="ER152" s="90">
        <f t="shared" si="674"/>
        <v>2.177811201248056E-2</v>
      </c>
      <c r="ES152" s="100">
        <f t="shared" si="674"/>
        <v>8.1769089736159262E-2</v>
      </c>
      <c r="ET152" s="90">
        <f t="shared" si="674"/>
        <v>2.0622645739910263E-2</v>
      </c>
      <c r="EU152" s="90">
        <f t="shared" si="674"/>
        <v>1.7979835346300727E-2</v>
      </c>
      <c r="EV152" s="90">
        <f t="shared" ref="EV152:EY152" si="675">EV147/EV104</f>
        <v>2.0657879994264716E-2</v>
      </c>
      <c r="EW152" s="90">
        <f t="shared" si="675"/>
        <v>1.7260929053461355E-2</v>
      </c>
      <c r="EX152" s="100">
        <f t="shared" si="675"/>
        <v>7.6521290133937062E-2</v>
      </c>
      <c r="EY152" s="90">
        <f t="shared" si="675"/>
        <v>7.3706469859310494E-2</v>
      </c>
      <c r="EZ152" s="90">
        <f t="shared" ref="EZ152:FE152" si="676">EZ147/EZ104</f>
        <v>7.4308115331168309E-2</v>
      </c>
      <c r="FA152" s="90">
        <f t="shared" si="676"/>
        <v>7.4906318656425622E-2</v>
      </c>
      <c r="FB152" s="90">
        <f t="shared" si="676"/>
        <v>7.5500357554500269E-2</v>
      </c>
      <c r="FC152" s="90">
        <f t="shared" si="676"/>
        <v>7.6090186516297509E-2</v>
      </c>
      <c r="FD152" s="90">
        <f t="shared" si="676"/>
        <v>7.6321547178621177E-2</v>
      </c>
      <c r="FE152" s="90">
        <f t="shared" si="676"/>
        <v>7.6546799285165015E-2</v>
      </c>
    </row>
    <row r="153" spans="1:161" x14ac:dyDescent="0.2">
      <c r="A153" s="72" t="s">
        <v>203</v>
      </c>
      <c r="DU153" s="1238"/>
      <c r="DV153" s="1238"/>
      <c r="DW153" s="1238"/>
      <c r="DX153" s="1238"/>
      <c r="DY153" s="100"/>
      <c r="DZ153" s="1238">
        <f t="shared" ref="DZ153:EP153" si="677">DZ175</f>
        <v>1.9634307536271638E-2</v>
      </c>
      <c r="EA153" s="1238">
        <f t="shared" si="677"/>
        <v>1.5549523218292054E-2</v>
      </c>
      <c r="EB153" s="1238">
        <f t="shared" si="677"/>
        <v>1.7868096986836904E-2</v>
      </c>
      <c r="EC153" s="1238">
        <f t="shared" si="677"/>
        <v>1.5504173190810237E-2</v>
      </c>
      <c r="ED153" s="1238">
        <f t="shared" si="677"/>
        <v>1.7131290187765481E-2</v>
      </c>
      <c r="EE153" s="1238">
        <f t="shared" si="677"/>
        <v>1.4018625177649789E-2</v>
      </c>
      <c r="EF153" s="1238">
        <f t="shared" si="677"/>
        <v>1.5065333333333333E-2</v>
      </c>
      <c r="EG153" s="1238">
        <f t="shared" si="677"/>
        <v>1.5387234042553192E-2</v>
      </c>
      <c r="EH153" s="1238">
        <f t="shared" si="677"/>
        <v>1.3171264367816094E-2</v>
      </c>
      <c r="EI153" s="1515">
        <f t="shared" si="677"/>
        <v>1.4404325695069739E-2</v>
      </c>
      <c r="EJ153" s="1238">
        <f t="shared" si="677"/>
        <v>1.1935142658315934E-2</v>
      </c>
      <c r="EK153" s="1238">
        <f t="shared" si="677"/>
        <v>1.4188471849865955E-2</v>
      </c>
      <c r="EL153" s="1238">
        <f t="shared" si="677"/>
        <v>1.5818369987063392E-2</v>
      </c>
      <c r="EM153" s="1238">
        <f t="shared" si="677"/>
        <v>1.3193176178660048E-2</v>
      </c>
      <c r="EN153" s="1515">
        <f t="shared" si="677"/>
        <v>1.3806899950714638E-2</v>
      </c>
      <c r="EO153" s="1238">
        <f t="shared" si="677"/>
        <v>1.2155239786856129E-2</v>
      </c>
      <c r="EP153" s="1238">
        <f t="shared" si="677"/>
        <v>1.4020315137872821E-2</v>
      </c>
      <c r="EQ153" s="1238">
        <f t="shared" ref="EQ153:EX153" si="678">EQ175</f>
        <v>1.4547830802603036E-2</v>
      </c>
      <c r="ER153" s="1238">
        <f t="shared" si="678"/>
        <v>1.1980343213728551E-2</v>
      </c>
      <c r="ES153" s="1515">
        <f t="shared" si="678"/>
        <v>1.3176925203926446E-2</v>
      </c>
      <c r="ET153" s="1238">
        <f t="shared" si="678"/>
        <v>1.2451420029895367E-2</v>
      </c>
      <c r="EU153" s="1238">
        <f t="shared" si="678"/>
        <v>1.4090449403341287E-2</v>
      </c>
      <c r="EV153" s="1238">
        <f t="shared" si="678"/>
        <v>1.4626398805256494E-2</v>
      </c>
      <c r="EW153" s="1238">
        <f t="shared" si="678"/>
        <v>1.2071959208211802E-2</v>
      </c>
      <c r="EX153" s="1515">
        <f t="shared" si="678"/>
        <v>1.3306361813682797E-2</v>
      </c>
      <c r="EY153" s="1238">
        <f t="shared" ref="EY153:FE153" si="679">EY175</f>
        <v>1.3371568492464909E-2</v>
      </c>
      <c r="EZ153" s="1238">
        <f t="shared" si="679"/>
        <v>1.3438190352744246E-2</v>
      </c>
      <c r="FA153" s="1238">
        <f t="shared" si="679"/>
        <v>1.3503737795516122E-2</v>
      </c>
      <c r="FB153" s="1238">
        <f t="shared" si="679"/>
        <v>1.3568089027227762E-2</v>
      </c>
      <c r="FC153" s="1238">
        <f t="shared" si="679"/>
        <v>1.3631247535873086E-2</v>
      </c>
      <c r="FD153" s="1238">
        <f t="shared" si="679"/>
        <v>1.3628697118145938E-2</v>
      </c>
      <c r="FE153" s="1238">
        <f t="shared" si="679"/>
        <v>1.3625054336449706E-2</v>
      </c>
    </row>
    <row r="154" spans="1:161" x14ac:dyDescent="0.2">
      <c r="A154" s="72" t="s">
        <v>204</v>
      </c>
      <c r="DZ154" s="1469">
        <f>Inputs!DZ361</f>
        <v>0.40699999999999997</v>
      </c>
      <c r="EA154" s="1469">
        <f>Inputs!EA361</f>
        <v>0.40799999999999997</v>
      </c>
      <c r="EB154" s="1469">
        <f>Inputs!EB361</f>
        <v>0.41</v>
      </c>
      <c r="EC154" s="1469">
        <f>Inputs!EC361</f>
        <v>0.41199999999999998</v>
      </c>
      <c r="ED154" s="1470">
        <f>EC154</f>
        <v>0.41199999999999998</v>
      </c>
      <c r="EE154" s="1469">
        <f>Inputs!EE361</f>
        <v>0.41299999999999998</v>
      </c>
      <c r="EF154" s="1469">
        <f>Inputs!EF361</f>
        <v>0.41199999999999998</v>
      </c>
      <c r="EG154" s="1469">
        <f>Inputs!EG361</f>
        <v>0.41499999999999998</v>
      </c>
      <c r="EH154" s="1469">
        <f>Inputs!EH361</f>
        <v>0.41899999999999998</v>
      </c>
      <c r="EI154" s="1470">
        <f>EH154</f>
        <v>0.41899999999999998</v>
      </c>
      <c r="EJ154" s="1469">
        <f>Inputs!EJ361</f>
        <v>0.42399999999999999</v>
      </c>
      <c r="EK154" s="1469">
        <f>Inputs!EK361</f>
        <v>0.42599999999999999</v>
      </c>
      <c r="EL154" s="1469">
        <f>Inputs!EL361</f>
        <v>0.42899999999999999</v>
      </c>
      <c r="EM154" s="1469">
        <f>Inputs!EM361</f>
        <v>0.432</v>
      </c>
      <c r="EN154" s="1470">
        <f>EM154</f>
        <v>0.432</v>
      </c>
      <c r="EO154" s="1469">
        <f>Inputs!EO361</f>
        <v>0.435</v>
      </c>
      <c r="EP154" s="1469">
        <f>Inputs!EP361</f>
        <v>0.434</v>
      </c>
      <c r="EQ154" s="1469">
        <f>Inputs!EQ361</f>
        <v>0.439</v>
      </c>
      <c r="ER154" s="1469">
        <f>Inputs!ER361</f>
        <v>0.44500000000000001</v>
      </c>
      <c r="ES154" s="1470">
        <f>ER154</f>
        <v>0.44500000000000001</v>
      </c>
      <c r="ET154" s="1469">
        <f>Inputs!ET361</f>
        <v>0.44900000000000001</v>
      </c>
      <c r="EU154" s="1648">
        <f>MIN(0.45,ET154-0.1%)</f>
        <v>0.44800000000000001</v>
      </c>
      <c r="EV154" s="1648">
        <f t="shared" ref="EV154:EW154" si="680">MIN(0.45,EU154+0.1%)</f>
        <v>0.44900000000000001</v>
      </c>
      <c r="EW154" s="1648">
        <f t="shared" si="680"/>
        <v>0.45</v>
      </c>
      <c r="EX154" s="1470">
        <f>EW154</f>
        <v>0.45</v>
      </c>
      <c r="EY154" s="1648">
        <f>MIN(0.5,EX154+0.15%)</f>
        <v>0.45150000000000001</v>
      </c>
      <c r="EZ154" s="1648">
        <f t="shared" ref="EZ154:FE154" si="681">MIN(0.5,EY154+0.15%)</f>
        <v>0.45300000000000001</v>
      </c>
      <c r="FA154" s="1648">
        <f t="shared" si="681"/>
        <v>0.45450000000000002</v>
      </c>
      <c r="FB154" s="1648">
        <f t="shared" si="681"/>
        <v>0.45600000000000002</v>
      </c>
      <c r="FC154" s="1648">
        <f t="shared" si="681"/>
        <v>0.45750000000000002</v>
      </c>
      <c r="FD154" s="1648">
        <f t="shared" si="681"/>
        <v>0.45900000000000002</v>
      </c>
      <c r="FE154" s="1648">
        <f t="shared" si="681"/>
        <v>0.46050000000000002</v>
      </c>
    </row>
    <row r="155" spans="1:161" x14ac:dyDescent="0.2">
      <c r="A155" s="72"/>
      <c r="DZ155" s="1469"/>
      <c r="EA155" s="1469"/>
      <c r="EB155" s="1469"/>
      <c r="EC155" s="1469"/>
      <c r="ED155" s="1470"/>
      <c r="EE155" s="1469"/>
      <c r="EF155" s="1469"/>
      <c r="EG155" s="1469"/>
      <c r="EH155" s="1469"/>
      <c r="EI155" s="1470"/>
      <c r="EJ155" s="1469"/>
      <c r="EK155" s="1469"/>
      <c r="EL155" s="1469"/>
      <c r="EM155" s="1469"/>
      <c r="EN155" s="1470"/>
      <c r="EO155" s="1469"/>
      <c r="EP155" s="1469"/>
      <c r="EQ155" s="81"/>
      <c r="ER155" s="81"/>
      <c r="ES155" s="1470"/>
      <c r="ET155" s="1469"/>
      <c r="EU155" s="1469"/>
      <c r="EV155" s="81"/>
      <c r="EW155" s="81"/>
      <c r="EX155" s="1470"/>
      <c r="EY155" s="1469"/>
      <c r="EZ155" s="1469"/>
      <c r="FA155" s="1469"/>
      <c r="FB155" s="1469"/>
      <c r="FC155" s="1469"/>
      <c r="FD155" s="1469"/>
      <c r="FE155" s="1469"/>
    </row>
    <row r="156" spans="1:161" x14ac:dyDescent="0.2">
      <c r="A156" s="71" t="s">
        <v>3158</v>
      </c>
      <c r="DZ156" s="1469"/>
      <c r="EA156" s="1469"/>
      <c r="EB156" s="1469"/>
      <c r="EC156" s="1469"/>
      <c r="ED156" s="1470"/>
      <c r="EE156" s="1469"/>
      <c r="EF156" s="1469"/>
      <c r="EG156" s="1469"/>
      <c r="EH156" s="1469"/>
      <c r="EI156" s="1470"/>
      <c r="EJ156" s="1469"/>
      <c r="EK156" s="1469"/>
      <c r="EL156" s="1469"/>
      <c r="EM156" s="1469"/>
      <c r="EN156" s="1470"/>
      <c r="EO156" s="1469"/>
      <c r="EP156" s="1469"/>
      <c r="EQ156" s="81"/>
      <c r="ER156" s="81"/>
      <c r="ES156" s="1470"/>
      <c r="ET156" s="1469">
        <f>ET158/EO158-1</f>
        <v>8.249269373158663E-2</v>
      </c>
      <c r="EU156" s="1469">
        <f>ET105/EO105-1</f>
        <v>0.61936245572609216</v>
      </c>
      <c r="EV156" s="81"/>
      <c r="EW156" s="81"/>
      <c r="EX156" s="1470"/>
      <c r="EY156" s="1469"/>
      <c r="EZ156" s="1469"/>
      <c r="FA156" s="1469"/>
      <c r="FB156" s="1469"/>
      <c r="FC156" s="1469"/>
      <c r="FD156" s="1469"/>
      <c r="FE156" s="1469"/>
    </row>
    <row r="157" spans="1:161" s="99" customFormat="1" x14ac:dyDescent="0.2">
      <c r="A157" s="74" t="s">
        <v>631</v>
      </c>
      <c r="DZ157" s="1236"/>
      <c r="EA157" s="1577">
        <f>DZ160</f>
        <v>0.85375156250006512</v>
      </c>
      <c r="EB157" s="1577">
        <f t="shared" ref="EB157:EC157" si="682">EA160</f>
        <v>4.7234375000000455</v>
      </c>
      <c r="EC157" s="1577">
        <f t="shared" si="682"/>
        <v>5.3725000000001728</v>
      </c>
      <c r="ED157" s="1040">
        <f>EC157</f>
        <v>5.3725000000001728</v>
      </c>
      <c r="EE157" s="1577">
        <f t="shared" ref="EE157:ET157" si="683">ED160</f>
        <v>9.0240000000001146</v>
      </c>
      <c r="EF157" s="1577">
        <f t="shared" si="683"/>
        <v>18.901000000000067</v>
      </c>
      <c r="EG157" s="1577">
        <f t="shared" si="683"/>
        <v>35.124000000000024</v>
      </c>
      <c r="EH157" s="1577">
        <f t="shared" si="683"/>
        <v>54.455000000000155</v>
      </c>
      <c r="EI157" s="1040">
        <f>EH157</f>
        <v>54.455000000000155</v>
      </c>
      <c r="EJ157" s="1577">
        <f t="shared" si="683"/>
        <v>86.563000000000102</v>
      </c>
      <c r="EK157" s="1577">
        <f t="shared" si="683"/>
        <v>125.44800000000009</v>
      </c>
      <c r="EL157" s="1577">
        <f t="shared" si="683"/>
        <v>173.00199999999995</v>
      </c>
      <c r="EM157" s="1577">
        <f t="shared" si="683"/>
        <v>229.33300000000008</v>
      </c>
      <c r="EN157" s="1040">
        <f>EM157</f>
        <v>229.33300000000008</v>
      </c>
      <c r="EO157" s="1577">
        <f t="shared" si="683"/>
        <v>296.66399999999999</v>
      </c>
      <c r="EP157" s="1577">
        <f t="shared" si="683"/>
        <v>374.99500000000012</v>
      </c>
      <c r="EQ157" s="1577">
        <f t="shared" si="683"/>
        <v>445.21800000000007</v>
      </c>
      <c r="ER157" s="1577">
        <f t="shared" si="683"/>
        <v>508.10300000000007</v>
      </c>
      <c r="ES157" s="1040">
        <f>ER157</f>
        <v>508.10300000000007</v>
      </c>
      <c r="ET157" s="1577">
        <f t="shared" si="683"/>
        <v>572.76499999999987</v>
      </c>
      <c r="EU157" s="1577">
        <f t="shared" ref="EU157" si="684">ET160</f>
        <v>647.87300000000005</v>
      </c>
      <c r="EV157" s="1577">
        <f t="shared" ref="EV157" si="685">EU160</f>
        <v>731.18425765384609</v>
      </c>
      <c r="EW157" s="1577">
        <f t="shared" ref="EW157" si="686">EV160</f>
        <v>819.5502476928018</v>
      </c>
      <c r="EX157" s="1040">
        <f>EW157</f>
        <v>819.5502476928018</v>
      </c>
      <c r="EY157" s="1577">
        <f t="shared" ref="EY157" si="687">EX160</f>
        <v>916.27010570378457</v>
      </c>
      <c r="EZ157" s="1577">
        <f t="shared" ref="EZ157" si="688">EY160</f>
        <v>1381.1413437461149</v>
      </c>
      <c r="FA157" s="1577">
        <f t="shared" ref="FA157" si="689">EZ160</f>
        <v>1860.9161042783874</v>
      </c>
      <c r="FB157" s="1577">
        <f t="shared" ref="FB157" si="690">FA160</f>
        <v>2286.4370217036376</v>
      </c>
      <c r="FC157" s="1577">
        <f t="shared" ref="FC157" si="691">FB160</f>
        <v>2629.5540211066445</v>
      </c>
      <c r="FD157" s="1577">
        <f t="shared" ref="FD157" si="692">FC160</f>
        <v>2894.5788792483308</v>
      </c>
      <c r="FE157" s="1577">
        <f t="shared" ref="FE157" si="693">FD160</f>
        <v>3089.3304597709703</v>
      </c>
    </row>
    <row r="158" spans="1:161" x14ac:dyDescent="0.2">
      <c r="A158" s="74" t="s">
        <v>205</v>
      </c>
      <c r="DU158" s="149"/>
      <c r="DV158" s="149"/>
      <c r="DW158" s="149"/>
      <c r="DX158" s="149"/>
      <c r="DY158" s="93"/>
      <c r="DZ158" s="149"/>
      <c r="EA158" s="149">
        <f>EA162-EA159</f>
        <v>0.89357785173130877</v>
      </c>
      <c r="EB158" s="149">
        <f t="shared" ref="EB158" si="694">EB162-EB159</f>
        <v>4.1228824555837704</v>
      </c>
      <c r="EC158" s="149">
        <f t="shared" ref="EC158" si="695">EC162-EC159</f>
        <v>0.89895101140301936</v>
      </c>
      <c r="ED158" s="93"/>
      <c r="EE158" s="149">
        <f t="shared" ref="EE158" si="696">EE162-EE159</f>
        <v>10.256512220809293</v>
      </c>
      <c r="EF158" s="149">
        <f t="shared" ref="EF158" si="697">EF162-EF159</f>
        <v>17.077249595999959</v>
      </c>
      <c r="EG158" s="149">
        <f t="shared" ref="EG158" si="698">EG162-EG159</f>
        <v>20.952383625532047</v>
      </c>
      <c r="EH158" s="149">
        <f t="shared" ref="EH158" si="699">EH162-EH159</f>
        <v>34.259723603448229</v>
      </c>
      <c r="EI158" s="93">
        <f>+SUM(EE158:EH158)</f>
        <v>82.545869045789516</v>
      </c>
      <c r="EJ158" s="149">
        <f t="shared" ref="EJ158" si="700">EJ162-EJ159</f>
        <v>41.984425261795401</v>
      </c>
      <c r="EK158" s="149">
        <f t="shared" ref="EK158" si="701">EK162-EK159</f>
        <v>52.893746249865814</v>
      </c>
      <c r="EL158" s="149">
        <f t="shared" ref="EL158" si="702">EL162-EL159</f>
        <v>64.540828933505949</v>
      </c>
      <c r="EM158" s="149">
        <f t="shared" ref="EM158" si="703">EM162-EM159</f>
        <v>76.407892017741844</v>
      </c>
      <c r="EN158" s="93">
        <f>+SUM(EJ158:EM158)</f>
        <v>235.82689246290903</v>
      </c>
      <c r="EO158" s="149">
        <f t="shared" ref="EO158" si="704">EO162-EO159</f>
        <v>89.149066168383797</v>
      </c>
      <c r="EP158" s="149">
        <f t="shared" ref="EP158:EQ158" si="705">EP162-EP159</f>
        <v>85.99564422537982</v>
      </c>
      <c r="EQ158" s="149">
        <f t="shared" si="705"/>
        <v>82.315868402819945</v>
      </c>
      <c r="ER158" s="149">
        <f t="shared" ref="ER158" si="706">ER162-ER159</f>
        <v>82.923744983775165</v>
      </c>
      <c r="ES158" s="93">
        <f>+SUM(EO158:ER158)</f>
        <v>340.38432378035873</v>
      </c>
      <c r="ET158" s="149">
        <f t="shared" ref="ET158" si="707">ET162-ET159</f>
        <v>96.503212780269223</v>
      </c>
      <c r="EU158" s="149">
        <f t="shared" ref="EU158:EW158" si="708">EU162-EU159</f>
        <v>110.69772283271882</v>
      </c>
      <c r="EV158" s="149">
        <f t="shared" si="708"/>
        <v>120.44976769666744</v>
      </c>
      <c r="EW158" s="149">
        <f t="shared" si="708"/>
        <v>126.40058948866491</v>
      </c>
      <c r="EX158" s="93">
        <f>+SUM(ET158:EW158)</f>
        <v>454.05129279832033</v>
      </c>
      <c r="EY158" s="149">
        <f t="shared" ref="EY158:FE158" si="709">EY162-EY159</f>
        <v>611.89485975452499</v>
      </c>
      <c r="EZ158" s="149">
        <f t="shared" si="709"/>
        <v>702.49524390793567</v>
      </c>
      <c r="FA158" s="149">
        <f t="shared" si="709"/>
        <v>727.07279500479444</v>
      </c>
      <c r="FB158" s="149">
        <f t="shared" si="709"/>
        <v>715.38797219050036</v>
      </c>
      <c r="FC158" s="149">
        <f t="shared" si="709"/>
        <v>695.15407938954763</v>
      </c>
      <c r="FD158" s="149">
        <f t="shared" si="709"/>
        <v>668.14364648093328</v>
      </c>
      <c r="FE158" s="149">
        <f t="shared" si="709"/>
        <v>638.3940207496496</v>
      </c>
    </row>
    <row r="159" spans="1:161" x14ac:dyDescent="0.2">
      <c r="A159" s="74" t="s">
        <v>199</v>
      </c>
      <c r="DU159" s="149"/>
      <c r="DV159" s="149"/>
      <c r="DW159" s="149"/>
      <c r="DX159" s="149"/>
      <c r="DY159" s="93"/>
      <c r="DZ159" s="1576"/>
      <c r="EA159" s="1576">
        <f>-EA157*EA164*3</f>
        <v>-3.982628923124365E-2</v>
      </c>
      <c r="EB159" s="1576">
        <f t="shared" ref="EB159:EC159" si="710">-EB157*EB164*3</f>
        <v>-0.25319651808378973</v>
      </c>
      <c r="EC159" s="1576">
        <f t="shared" si="710"/>
        <v>-0.24988851140289203</v>
      </c>
      <c r="ED159" s="112"/>
      <c r="EE159" s="1576">
        <f t="shared" ref="EE159:EH159" si="711">-EE157*EE164*3</f>
        <v>-0.37951222080933988</v>
      </c>
      <c r="EF159" s="1576">
        <f t="shared" si="711"/>
        <v>-0.85424959600000305</v>
      </c>
      <c r="EG159" s="1576">
        <f t="shared" si="711"/>
        <v>-1.6213836255319158</v>
      </c>
      <c r="EH159" s="1576">
        <f t="shared" si="711"/>
        <v>-2.1517236034482825</v>
      </c>
      <c r="EI159" s="112">
        <f>+SUM(EE159:EH159)</f>
        <v>-5.0068690457895411</v>
      </c>
      <c r="EJ159" s="1576">
        <f t="shared" ref="EJ159:EM159" si="712">-EJ157*EJ164*3</f>
        <v>-3.0994252617954103</v>
      </c>
      <c r="EK159" s="1576">
        <f t="shared" si="712"/>
        <v>-5.3397462498659571</v>
      </c>
      <c r="EL159" s="1576">
        <f t="shared" si="712"/>
        <v>-8.2098289335058219</v>
      </c>
      <c r="EM159" s="1576">
        <f t="shared" si="712"/>
        <v>-9.0768920177419368</v>
      </c>
      <c r="EN159" s="112">
        <f>+SUM(EJ159:EM159)</f>
        <v>-25.725892462909126</v>
      </c>
      <c r="EO159" s="1576">
        <f t="shared" ref="EO159:EP159" si="713">-EO157*EO164*3</f>
        <v>-10.818066168383659</v>
      </c>
      <c r="EP159" s="1576">
        <f t="shared" si="713"/>
        <v>-15.77264422537986</v>
      </c>
      <c r="EQ159" s="1576">
        <f t="shared" ref="EQ159:ER159" si="714">-EQ157*EQ164*3</f>
        <v>-19.430868402819957</v>
      </c>
      <c r="ER159" s="1576">
        <f t="shared" si="714"/>
        <v>-18.261744983775358</v>
      </c>
      <c r="ES159" s="112">
        <f>+SUM(EO159:ER159)</f>
        <v>-64.283323780358842</v>
      </c>
      <c r="ET159" s="1576">
        <f t="shared" ref="ET159" si="715">-ET157*ET164*3</f>
        <v>-21.395212780269055</v>
      </c>
      <c r="EU159" s="1576">
        <f t="shared" ref="EU159:EW159" si="716">-EU157*EU164*3</f>
        <v>-27.38646517887279</v>
      </c>
      <c r="EV159" s="1576">
        <f t="shared" si="716"/>
        <v>-32.083777657711714</v>
      </c>
      <c r="EW159" s="1576">
        <f t="shared" si="716"/>
        <v>-29.680731477682144</v>
      </c>
      <c r="EX159" s="112">
        <f>+SUM(ET159:EW159)</f>
        <v>-110.5461870945357</v>
      </c>
      <c r="EY159" s="1576">
        <f>-EY157*EY164*12</f>
        <v>-147.02362171219463</v>
      </c>
      <c r="EZ159" s="1576">
        <f t="shared" ref="EZ159:FE159" si="717">-EZ157*EZ164*12</f>
        <v>-222.72048337566321</v>
      </c>
      <c r="FA159" s="1576">
        <f t="shared" si="717"/>
        <v>-301.55187757954417</v>
      </c>
      <c r="FB159" s="1576">
        <f t="shared" si="717"/>
        <v>-372.27097278749341</v>
      </c>
      <c r="FC159" s="1576">
        <f t="shared" si="717"/>
        <v>-430.12922124786138</v>
      </c>
      <c r="FD159" s="1576">
        <f t="shared" si="717"/>
        <v>-473.39206595829387</v>
      </c>
      <c r="FE159" s="1576">
        <f t="shared" si="717"/>
        <v>-505.10754453154345</v>
      </c>
    </row>
    <row r="160" spans="1:161" x14ac:dyDescent="0.2">
      <c r="A160" s="71" t="s">
        <v>220</v>
      </c>
      <c r="DU160" s="149"/>
      <c r="DV160" s="149"/>
      <c r="DW160" s="149"/>
      <c r="DX160" s="149"/>
      <c r="DY160" s="93"/>
      <c r="DZ160" s="147">
        <f>DZ171-DZ149</f>
        <v>0.85375156250006512</v>
      </c>
      <c r="EA160" s="147">
        <f t="shared" ref="EA160:EC160" si="718">EA171-EA149</f>
        <v>4.7234375000000455</v>
      </c>
      <c r="EB160" s="147">
        <f t="shared" si="718"/>
        <v>5.3725000000001728</v>
      </c>
      <c r="EC160" s="147">
        <f t="shared" si="718"/>
        <v>9.0240000000001146</v>
      </c>
      <c r="ED160" s="93">
        <f>EC160</f>
        <v>9.0240000000001146</v>
      </c>
      <c r="EE160" s="147">
        <f>EE171-EE149</f>
        <v>18.901000000000067</v>
      </c>
      <c r="EF160" s="147">
        <f t="shared" ref="EF160:EH160" si="719">EF171-EF149</f>
        <v>35.124000000000024</v>
      </c>
      <c r="EG160" s="147">
        <f t="shared" si="719"/>
        <v>54.455000000000155</v>
      </c>
      <c r="EH160" s="147">
        <f t="shared" si="719"/>
        <v>86.563000000000102</v>
      </c>
      <c r="EI160" s="93">
        <f>EH160</f>
        <v>86.563000000000102</v>
      </c>
      <c r="EJ160" s="147">
        <f>EJ171-EJ149</f>
        <v>125.44800000000009</v>
      </c>
      <c r="EK160" s="147">
        <f t="shared" ref="EK160:EM160" si="720">EK171-EK149</f>
        <v>173.00199999999995</v>
      </c>
      <c r="EL160" s="147">
        <f t="shared" si="720"/>
        <v>229.33300000000008</v>
      </c>
      <c r="EM160" s="147">
        <f t="shared" si="720"/>
        <v>296.66399999999999</v>
      </c>
      <c r="EN160" s="93">
        <f>EM160</f>
        <v>296.66399999999999</v>
      </c>
      <c r="EO160" s="147">
        <f>EO171-EO149</f>
        <v>374.99500000000012</v>
      </c>
      <c r="EP160" s="147">
        <f t="shared" ref="EP160:EQ160" si="721">EP171-EP149</f>
        <v>445.21800000000007</v>
      </c>
      <c r="EQ160" s="147">
        <f t="shared" si="721"/>
        <v>508.10300000000007</v>
      </c>
      <c r="ER160" s="147">
        <f t="shared" ref="ER160" si="722">ER171-ER149</f>
        <v>572.76499999999987</v>
      </c>
      <c r="ES160" s="93">
        <f>ER160</f>
        <v>572.76499999999987</v>
      </c>
      <c r="ET160" s="147">
        <f>ET171-ET149</f>
        <v>647.87300000000005</v>
      </c>
      <c r="EU160" s="147">
        <f t="shared" ref="EU160:EW160" si="723">EU171-EU149</f>
        <v>731.18425765384609</v>
      </c>
      <c r="EV160" s="147">
        <f t="shared" si="723"/>
        <v>819.5502476928018</v>
      </c>
      <c r="EW160" s="147">
        <f t="shared" si="723"/>
        <v>916.27010570378457</v>
      </c>
      <c r="EX160" s="93">
        <f>EW160</f>
        <v>916.27010570378457</v>
      </c>
      <c r="EY160" s="147">
        <f>EY171-EY149</f>
        <v>1381.1413437461149</v>
      </c>
      <c r="EZ160" s="147">
        <f t="shared" ref="EZ160:FE160" si="724">EZ171-EZ149</f>
        <v>1860.9161042783874</v>
      </c>
      <c r="FA160" s="147">
        <f t="shared" si="724"/>
        <v>2286.4370217036376</v>
      </c>
      <c r="FB160" s="147">
        <f t="shared" si="724"/>
        <v>2629.5540211066445</v>
      </c>
      <c r="FC160" s="147">
        <f t="shared" si="724"/>
        <v>2894.5788792483308</v>
      </c>
      <c r="FD160" s="147">
        <f t="shared" si="724"/>
        <v>3089.3304597709703</v>
      </c>
      <c r="FE160" s="147">
        <f t="shared" si="724"/>
        <v>3222.6169359890764</v>
      </c>
    </row>
    <row r="161" spans="1:161" x14ac:dyDescent="0.2">
      <c r="A161" s="76" t="s">
        <v>200</v>
      </c>
      <c r="DU161" s="86"/>
      <c r="DZ161" s="90"/>
      <c r="EA161" s="90"/>
      <c r="EB161" s="90"/>
      <c r="EC161" s="90"/>
      <c r="ED161" s="100"/>
      <c r="EE161" s="90">
        <f>EE160/DZ160-1</f>
        <v>21.138758896852533</v>
      </c>
      <c r="EF161" s="90">
        <f t="shared" ref="EF161" si="725">EF160/EA160-1</f>
        <v>6.4361098246774064</v>
      </c>
      <c r="EG161" s="90">
        <f t="shared" ref="EG161" si="726">EG160/EB160-1</f>
        <v>9.1358771521635003</v>
      </c>
      <c r="EH161" s="90">
        <f t="shared" ref="EH161" si="727">EH160/EC160-1</f>
        <v>8.5925310283686844</v>
      </c>
      <c r="EI161" s="100">
        <f t="shared" ref="EI161" si="728">EI160/ED160-1</f>
        <v>8.5925310283686844</v>
      </c>
      <c r="EJ161" s="90">
        <f t="shared" ref="EJ161" si="729">EJ160/EE160-1</f>
        <v>5.637109147664126</v>
      </c>
      <c r="EK161" s="90">
        <f t="shared" ref="EK161" si="730">EK160/EF160-1</f>
        <v>3.9254640701514587</v>
      </c>
      <c r="EL161" s="90">
        <f t="shared" ref="EL161" si="731">EL160/EG160-1</f>
        <v>3.2114222752731507</v>
      </c>
      <c r="EM161" s="90">
        <f t="shared" ref="EM161" si="732">EM160/EH160-1</f>
        <v>2.4271455471737307</v>
      </c>
      <c r="EN161" s="100">
        <f t="shared" ref="EN161" si="733">EN160/EI160-1</f>
        <v>2.4271455471737307</v>
      </c>
      <c r="EO161" s="90">
        <f t="shared" ref="EO161" si="734">EO160/EJ160-1</f>
        <v>1.9892465403992081</v>
      </c>
      <c r="EP161" s="90">
        <f t="shared" ref="EP161:ET161" si="735">EP160/EK160-1</f>
        <v>1.5734846995988496</v>
      </c>
      <c r="EQ161" s="90">
        <f t="shared" si="735"/>
        <v>1.2155686272799811</v>
      </c>
      <c r="ER161" s="90">
        <f t="shared" si="735"/>
        <v>0.9306858938057867</v>
      </c>
      <c r="ES161" s="100">
        <f t="shared" si="735"/>
        <v>0.9306858938057867</v>
      </c>
      <c r="ET161" s="90">
        <f t="shared" si="735"/>
        <v>0.72768436912492129</v>
      </c>
      <c r="EU161" s="90">
        <f t="shared" ref="EU161" si="736">EU160/EP160-1</f>
        <v>0.64230614587425938</v>
      </c>
      <c r="EV161" s="90">
        <f t="shared" ref="EV161" si="737">EV160/EQ160-1</f>
        <v>0.61296085182099236</v>
      </c>
      <c r="EW161" s="90">
        <f t="shared" ref="EW161" si="738">EW160/ER160-1</f>
        <v>0.59973131337247354</v>
      </c>
      <c r="EX161" s="100">
        <f t="shared" ref="EX161" si="739">EX160/ES160-1</f>
        <v>0.59973131337247354</v>
      </c>
      <c r="EY161" s="90">
        <f>EY160/EX160-1</f>
        <v>0.50735174611558898</v>
      </c>
      <c r="EZ161" s="90">
        <f t="shared" ref="EZ161:FE161" si="740">EZ160/EY160-1</f>
        <v>0.34737556927444047</v>
      </c>
      <c r="FA161" s="90">
        <f t="shared" si="740"/>
        <v>0.22866206404842493</v>
      </c>
      <c r="FB161" s="90">
        <f t="shared" si="740"/>
        <v>0.15006623674565445</v>
      </c>
      <c r="FC161" s="90">
        <f t="shared" si="740"/>
        <v>0.10078699886536313</v>
      </c>
      <c r="FD161" s="90">
        <f t="shared" si="740"/>
        <v>6.7281490208763284E-2</v>
      </c>
      <c r="FE161" s="90">
        <f t="shared" si="740"/>
        <v>4.3144130404225933E-2</v>
      </c>
    </row>
    <row r="162" spans="1:161" x14ac:dyDescent="0.2">
      <c r="A162" s="72" t="s">
        <v>201</v>
      </c>
      <c r="DU162" s="149"/>
      <c r="DV162" s="84"/>
      <c r="DW162" s="84"/>
      <c r="DX162" s="84"/>
      <c r="DY162" s="94"/>
      <c r="DZ162" s="84"/>
      <c r="EA162" s="84">
        <f>EA157-DZ157</f>
        <v>0.85375156250006512</v>
      </c>
      <c r="EB162" s="84">
        <f>EB157-EA157</f>
        <v>3.8696859374999804</v>
      </c>
      <c r="EC162" s="84">
        <f>EC157-EB157</f>
        <v>0.64906250000012733</v>
      </c>
      <c r="ED162" s="84"/>
      <c r="EE162" s="84">
        <f>EE160-EE157</f>
        <v>9.8769999999999527</v>
      </c>
      <c r="EF162" s="84">
        <f t="shared" ref="EF162:EH162" si="741">EF160-EF157</f>
        <v>16.222999999999956</v>
      </c>
      <c r="EG162" s="84">
        <f t="shared" si="741"/>
        <v>19.331000000000131</v>
      </c>
      <c r="EH162" s="84">
        <f t="shared" si="741"/>
        <v>32.107999999999947</v>
      </c>
      <c r="EI162" s="94">
        <f>+SUM(EE162:EH162)</f>
        <v>77.538999999999987</v>
      </c>
      <c r="EJ162" s="84">
        <f>EJ160-EJ157</f>
        <v>38.884999999999991</v>
      </c>
      <c r="EK162" s="84">
        <f t="shared" ref="EK162:EM162" si="742">EK160-EK157</f>
        <v>47.55399999999986</v>
      </c>
      <c r="EL162" s="84">
        <f t="shared" si="742"/>
        <v>56.331000000000131</v>
      </c>
      <c r="EM162" s="84">
        <f t="shared" si="742"/>
        <v>67.330999999999904</v>
      </c>
      <c r="EN162" s="94">
        <f>+SUM(EJ162:EM162)</f>
        <v>210.10099999999989</v>
      </c>
      <c r="EO162" s="84">
        <f>EO160-EO157</f>
        <v>78.331000000000131</v>
      </c>
      <c r="EP162" s="84">
        <f t="shared" ref="EP162:ER162" si="743">EP160-EP157</f>
        <v>70.222999999999956</v>
      </c>
      <c r="EQ162" s="84">
        <f t="shared" si="743"/>
        <v>62.884999999999991</v>
      </c>
      <c r="ER162" s="84">
        <f t="shared" si="743"/>
        <v>64.661999999999807</v>
      </c>
      <c r="ES162" s="94">
        <f>+SUM(EO162:ER162)</f>
        <v>276.10099999999989</v>
      </c>
      <c r="ET162" s="84">
        <f>ET160-ET157</f>
        <v>75.108000000000175</v>
      </c>
      <c r="EU162" s="84">
        <f t="shared" ref="EU162:EY162" si="744">EU160-EU157</f>
        <v>83.311257653846042</v>
      </c>
      <c r="EV162" s="84">
        <f t="shared" si="744"/>
        <v>88.365990038955715</v>
      </c>
      <c r="EW162" s="84">
        <f t="shared" si="744"/>
        <v>96.719858010982762</v>
      </c>
      <c r="EX162" s="94">
        <f>+SUM(ET162:EW162)</f>
        <v>343.50510570378469</v>
      </c>
      <c r="EY162" s="84">
        <f t="shared" si="744"/>
        <v>464.87123804233033</v>
      </c>
      <c r="EZ162" s="84">
        <f t="shared" ref="EZ162:FE162" si="745">EZ160-EZ157</f>
        <v>479.77476053227247</v>
      </c>
      <c r="FA162" s="84">
        <f t="shared" si="745"/>
        <v>425.52091742525022</v>
      </c>
      <c r="FB162" s="84">
        <f t="shared" si="745"/>
        <v>343.11699940300696</v>
      </c>
      <c r="FC162" s="84">
        <f t="shared" si="745"/>
        <v>265.02485814168631</v>
      </c>
      <c r="FD162" s="84">
        <f t="shared" si="745"/>
        <v>194.75158052263941</v>
      </c>
      <c r="FE162" s="84">
        <f t="shared" si="745"/>
        <v>133.28647621810615</v>
      </c>
    </row>
    <row r="163" spans="1:161" x14ac:dyDescent="0.2">
      <c r="A163" s="72" t="s">
        <v>202</v>
      </c>
      <c r="DU163" s="106"/>
      <c r="DV163" s="90"/>
      <c r="DW163" s="90"/>
      <c r="DX163" s="90"/>
      <c r="DY163" s="100"/>
      <c r="DZ163" s="90"/>
      <c r="EA163" s="90">
        <f>EA158/EA105</f>
        <v>6.8736757825485287E-2</v>
      </c>
      <c r="EB163" s="90">
        <f t="shared" ref="EB163:EC163" si="746">EB158/EB105</f>
        <v>0.19176197467831491</v>
      </c>
      <c r="EC163" s="90">
        <f t="shared" si="746"/>
        <v>1.6052696632196776E-2</v>
      </c>
      <c r="ED163" s="100"/>
      <c r="EE163" s="90">
        <f t="shared" ref="EE163:EP163" si="747">EE158/EE105</f>
        <v>7.4322552324705027E-2</v>
      </c>
      <c r="EF163" s="90">
        <f t="shared" si="747"/>
        <v>6.3602419351955153E-2</v>
      </c>
      <c r="EG163" s="90">
        <f t="shared" si="747"/>
        <v>4.7673227816910232E-2</v>
      </c>
      <c r="EH163" s="90">
        <f t="shared" si="747"/>
        <v>5.4553700005490813E-2</v>
      </c>
      <c r="EI163" s="100">
        <f t="shared" si="747"/>
        <v>0.22400507203742068</v>
      </c>
      <c r="EJ163" s="90">
        <f t="shared" si="747"/>
        <v>5.0614135336703316E-2</v>
      </c>
      <c r="EK163" s="90">
        <f t="shared" si="747"/>
        <v>4.9180610181186253E-2</v>
      </c>
      <c r="EL163" s="90">
        <f t="shared" si="747"/>
        <v>4.638219829932156E-2</v>
      </c>
      <c r="EM163" s="90">
        <f t="shared" si="747"/>
        <v>4.347532973982466E-2</v>
      </c>
      <c r="EN163" s="100">
        <f t="shared" si="747"/>
        <v>0.18664573997855879</v>
      </c>
      <c r="EO163" s="90">
        <f t="shared" si="747"/>
        <v>4.2101093822141111E-2</v>
      </c>
      <c r="EP163" s="90">
        <f t="shared" si="747"/>
        <v>3.5172042627967207E-2</v>
      </c>
      <c r="EQ163" s="90">
        <f t="shared" ref="EQ163:EU163" si="748">EQ158/EQ105</f>
        <v>2.9727652005352094E-2</v>
      </c>
      <c r="ER163" s="90">
        <f t="shared" si="748"/>
        <v>2.6736658063445162E-2</v>
      </c>
      <c r="ES163" s="100">
        <f t="shared" si="748"/>
        <v>0.13050295170338683</v>
      </c>
      <c r="ET163" s="90">
        <f t="shared" si="748"/>
        <v>2.814325248768423E-2</v>
      </c>
      <c r="EU163" s="90">
        <f t="shared" si="748"/>
        <v>2.9460471811768151E-2</v>
      </c>
      <c r="EV163" s="90">
        <f t="shared" ref="EV163:EY163" si="749">EV158/EV105</f>
        <v>2.9431830836082452E-2</v>
      </c>
      <c r="EW163" s="90">
        <f t="shared" si="749"/>
        <v>2.8571561819318469E-2</v>
      </c>
      <c r="EX163" s="100">
        <f t="shared" si="749"/>
        <v>0.11565975744719362</v>
      </c>
      <c r="EY163" s="90">
        <f t="shared" si="749"/>
        <v>0.11659581931298113</v>
      </c>
      <c r="EZ163" s="90">
        <f t="shared" ref="EZ163:FE163" si="750">EZ158/EZ105</f>
        <v>0.11075999115615856</v>
      </c>
      <c r="FA163" s="90">
        <f t="shared" si="750"/>
        <v>0.10649960377981463</v>
      </c>
      <c r="FB163" s="90">
        <f t="shared" si="750"/>
        <v>0.10326784152876223</v>
      </c>
      <c r="FC163" s="90">
        <f t="shared" si="750"/>
        <v>9.8897934969394335E-2</v>
      </c>
      <c r="FD163" s="90">
        <f t="shared" si="750"/>
        <v>9.3688747048702198E-2</v>
      </c>
      <c r="FE163" s="90">
        <f t="shared" si="750"/>
        <v>8.8236049441776904E-2</v>
      </c>
    </row>
    <row r="164" spans="1:161" x14ac:dyDescent="0.2">
      <c r="A164" s="72" t="s">
        <v>203</v>
      </c>
      <c r="DU164" s="1238"/>
      <c r="DV164" s="1238"/>
      <c r="DW164" s="1238"/>
      <c r="DX164" s="1238"/>
      <c r="DY164" s="100"/>
      <c r="DZ164" s="1238">
        <f t="shared" ref="DZ164:EP164" si="751">DZ153</f>
        <v>1.9634307536271638E-2</v>
      </c>
      <c r="EA164" s="1238">
        <f t="shared" si="751"/>
        <v>1.5549523218292054E-2</v>
      </c>
      <c r="EB164" s="1238">
        <f t="shared" si="751"/>
        <v>1.7868096986836904E-2</v>
      </c>
      <c r="EC164" s="1238">
        <f t="shared" si="751"/>
        <v>1.5504173190810237E-2</v>
      </c>
      <c r="ED164" s="1238">
        <f t="shared" si="751"/>
        <v>1.7131290187765481E-2</v>
      </c>
      <c r="EE164" s="1238">
        <f t="shared" si="751"/>
        <v>1.4018625177649789E-2</v>
      </c>
      <c r="EF164" s="1238">
        <f t="shared" si="751"/>
        <v>1.5065333333333333E-2</v>
      </c>
      <c r="EG164" s="1238">
        <f t="shared" si="751"/>
        <v>1.5387234042553192E-2</v>
      </c>
      <c r="EH164" s="1238">
        <f t="shared" si="751"/>
        <v>1.3171264367816094E-2</v>
      </c>
      <c r="EI164" s="1515">
        <f t="shared" si="751"/>
        <v>1.4404325695069739E-2</v>
      </c>
      <c r="EJ164" s="1238">
        <f t="shared" si="751"/>
        <v>1.1935142658315934E-2</v>
      </c>
      <c r="EK164" s="1238">
        <f t="shared" si="751"/>
        <v>1.4188471849865955E-2</v>
      </c>
      <c r="EL164" s="1238">
        <f t="shared" si="751"/>
        <v>1.5818369987063392E-2</v>
      </c>
      <c r="EM164" s="1238">
        <f t="shared" si="751"/>
        <v>1.3193176178660048E-2</v>
      </c>
      <c r="EN164" s="1238">
        <f t="shared" si="751"/>
        <v>1.3806899950714638E-2</v>
      </c>
      <c r="EO164" s="1238">
        <f t="shared" si="751"/>
        <v>1.2155239786856129E-2</v>
      </c>
      <c r="EP164" s="1238">
        <f t="shared" si="751"/>
        <v>1.4020315137872821E-2</v>
      </c>
      <c r="EQ164" s="1238">
        <f t="shared" ref="EQ164:EU164" si="752">EQ153</f>
        <v>1.4547830802603036E-2</v>
      </c>
      <c r="ER164" s="1238">
        <f t="shared" si="752"/>
        <v>1.1980343213728551E-2</v>
      </c>
      <c r="ES164" s="1515">
        <f t="shared" si="752"/>
        <v>1.3176925203926446E-2</v>
      </c>
      <c r="ET164" s="1238">
        <f t="shared" si="752"/>
        <v>1.2451420029895367E-2</v>
      </c>
      <c r="EU164" s="1238">
        <f t="shared" si="752"/>
        <v>1.4090449403341287E-2</v>
      </c>
      <c r="EV164" s="1238">
        <f t="shared" ref="EV164:EY164" si="753">EV153</f>
        <v>1.4626398805256494E-2</v>
      </c>
      <c r="EW164" s="1238">
        <f t="shared" si="753"/>
        <v>1.2071959208211802E-2</v>
      </c>
      <c r="EX164" s="1515">
        <f t="shared" si="753"/>
        <v>1.3306361813682797E-2</v>
      </c>
      <c r="EY164" s="1238">
        <f t="shared" si="753"/>
        <v>1.3371568492464909E-2</v>
      </c>
      <c r="EZ164" s="1238">
        <f t="shared" ref="EZ164:FE164" si="754">EZ153</f>
        <v>1.3438190352744246E-2</v>
      </c>
      <c r="FA164" s="1238">
        <f t="shared" si="754"/>
        <v>1.3503737795516122E-2</v>
      </c>
      <c r="FB164" s="1238">
        <f t="shared" si="754"/>
        <v>1.3568089027227762E-2</v>
      </c>
      <c r="FC164" s="1238">
        <f t="shared" si="754"/>
        <v>1.3631247535873086E-2</v>
      </c>
      <c r="FD164" s="1238">
        <f t="shared" si="754"/>
        <v>1.3628697118145938E-2</v>
      </c>
      <c r="FE164" s="1238">
        <f t="shared" si="754"/>
        <v>1.3625054336449706E-2</v>
      </c>
    </row>
    <row r="165" spans="1:161" x14ac:dyDescent="0.2">
      <c r="A165" s="72" t="s">
        <v>204</v>
      </c>
      <c r="DU165" s="1238"/>
      <c r="DV165" s="1238"/>
      <c r="DW165" s="1238"/>
      <c r="DX165" s="1238"/>
      <c r="DY165" s="100"/>
      <c r="DZ165" s="1238">
        <f>DZ160/DZ86</f>
        <v>9.4861284722229461E-2</v>
      </c>
      <c r="EA165" s="1238">
        <f t="shared" ref="EA165:EP165" si="755">EA160/EA86</f>
        <v>0.277849264705885</v>
      </c>
      <c r="EB165" s="1238">
        <f t="shared" si="755"/>
        <v>0.20663461538462202</v>
      </c>
      <c r="EC165" s="1238">
        <f t="shared" si="755"/>
        <v>0.10493023255814087</v>
      </c>
      <c r="ED165" s="1238">
        <f t="shared" si="755"/>
        <v>0.10493023255814087</v>
      </c>
      <c r="EE165" s="1238">
        <f t="shared" si="755"/>
        <v>9.9478947368421403E-2</v>
      </c>
      <c r="EF165" s="1238">
        <f t="shared" si="755"/>
        <v>0.10122190201729113</v>
      </c>
      <c r="EG165" s="1238">
        <f t="shared" si="755"/>
        <v>0.10235902255639127</v>
      </c>
      <c r="EH165" s="1238">
        <f t="shared" si="755"/>
        <v>0.11956215469613274</v>
      </c>
      <c r="EI165" s="1238">
        <f t="shared" si="755"/>
        <v>0.11956215469613274</v>
      </c>
      <c r="EJ165" s="1238">
        <f t="shared" si="755"/>
        <v>0.13416898395721935</v>
      </c>
      <c r="EK165" s="1238">
        <f t="shared" si="755"/>
        <v>0.14227138157894734</v>
      </c>
      <c r="EL165" s="1238">
        <f t="shared" si="755"/>
        <v>0.14635162731333765</v>
      </c>
      <c r="EM165" s="1238">
        <f t="shared" si="755"/>
        <v>0.15229158110882957</v>
      </c>
      <c r="EN165" s="1238">
        <f t="shared" si="755"/>
        <v>0.15229158110882957</v>
      </c>
      <c r="EO165" s="1238">
        <f t="shared" si="755"/>
        <v>0.16396808045474426</v>
      </c>
      <c r="EP165" s="1238">
        <f t="shared" si="755"/>
        <v>0.17104033807145605</v>
      </c>
      <c r="EQ165" s="1238">
        <f t="shared" ref="EQ165:EU165" si="756">EQ160/EQ86</f>
        <v>0.17311856899488928</v>
      </c>
      <c r="ER165" s="1238">
        <f t="shared" si="756"/>
        <v>0.17526468788249691</v>
      </c>
      <c r="ES165" s="1515">
        <f t="shared" si="756"/>
        <v>0.17526468788249691</v>
      </c>
      <c r="ET165" s="1238">
        <f t="shared" si="756"/>
        <v>0.18046601671309193</v>
      </c>
      <c r="EU165" s="1238">
        <f t="shared" si="756"/>
        <v>0.18628898284174422</v>
      </c>
      <c r="EV165" s="1238">
        <f t="shared" ref="EV165:EY165" si="757">EV160/EV86</f>
        <v>0.19238268725183141</v>
      </c>
      <c r="EW165" s="1238">
        <f t="shared" si="757"/>
        <v>0.19971013637833143</v>
      </c>
      <c r="EX165" s="1515">
        <f t="shared" si="757"/>
        <v>0.19971013637833143</v>
      </c>
      <c r="EY165" s="1238">
        <f t="shared" si="757"/>
        <v>0.23377477043773104</v>
      </c>
      <c r="EZ165" s="1238">
        <f t="shared" ref="EZ165:FE165" si="758">EZ160/EZ86</f>
        <v>0.27459290309552714</v>
      </c>
      <c r="FA165" s="1238">
        <f t="shared" si="758"/>
        <v>0.33247593742964049</v>
      </c>
      <c r="FB165" s="1238">
        <f t="shared" si="758"/>
        <v>0.37683491274099234</v>
      </c>
      <c r="FC165" s="1238">
        <f t="shared" si="758"/>
        <v>0.40883824729743756</v>
      </c>
      <c r="FD165" s="1238">
        <f t="shared" si="758"/>
        <v>0.43008676225696835</v>
      </c>
      <c r="FE165" s="1238">
        <f t="shared" si="758"/>
        <v>0.44223582967558095</v>
      </c>
    </row>
    <row r="166" spans="1:161" x14ac:dyDescent="0.2">
      <c r="A166" s="72"/>
      <c r="DU166" s="1238"/>
      <c r="DV166" s="1238"/>
      <c r="DW166" s="1238"/>
      <c r="DX166" s="1238"/>
      <c r="DY166" s="100"/>
      <c r="DZ166" s="1238"/>
      <c r="EA166" s="1238"/>
      <c r="EB166" s="1238"/>
      <c r="EC166" s="1238"/>
      <c r="ED166" s="1238"/>
      <c r="EE166" s="1238"/>
      <c r="EF166" s="1238"/>
      <c r="EG166" s="1238"/>
      <c r="EH166" s="1238"/>
      <c r="EI166" s="1515"/>
      <c r="EJ166" s="1238"/>
      <c r="EK166" s="1238"/>
      <c r="EL166" s="1238"/>
      <c r="EM166" s="1238"/>
      <c r="EN166" s="1238"/>
      <c r="EO166" s="1238"/>
      <c r="EP166" s="1238"/>
      <c r="EQ166" s="1238"/>
      <c r="ER166" s="1238"/>
      <c r="ES166" s="100"/>
      <c r="ET166" s="1238"/>
      <c r="EU166" s="1238"/>
      <c r="EV166" s="1238"/>
      <c r="EW166" s="1238"/>
      <c r="EX166" s="1238"/>
      <c r="EY166" s="1238"/>
      <c r="EZ166" s="1238"/>
      <c r="FA166" s="1238"/>
      <c r="FB166" s="1238"/>
      <c r="FC166" s="1238"/>
      <c r="FD166" s="1238"/>
      <c r="FE166" s="1238"/>
    </row>
    <row r="167" spans="1:161" x14ac:dyDescent="0.2">
      <c r="A167" s="75" t="s">
        <v>2628</v>
      </c>
      <c r="EO167"/>
      <c r="EP167"/>
      <c r="EQ167"/>
      <c r="ER167"/>
    </row>
    <row r="168" spans="1:161" x14ac:dyDescent="0.2">
      <c r="A168" s="74" t="s">
        <v>631</v>
      </c>
      <c r="DU168" s="149">
        <f t="shared" ref="DU168:DX171" si="759">DU112+DU135</f>
        <v>1317.266607214649</v>
      </c>
      <c r="DV168" s="149">
        <f t="shared" si="759"/>
        <v>1310.266607214649</v>
      </c>
      <c r="DW168" s="149">
        <f t="shared" si="759"/>
        <v>1300.3503663739991</v>
      </c>
      <c r="DX168" s="149">
        <f t="shared" si="759"/>
        <v>1299.4362732041016</v>
      </c>
      <c r="DY168" s="93">
        <f>+DU168</f>
        <v>1317.266607214649</v>
      </c>
      <c r="DZ168" s="149">
        <f t="shared" ref="DZ168:EC171" si="760">DZ112+DZ135</f>
        <v>1303.5243827734375</v>
      </c>
      <c r="EA168" s="149">
        <f t="shared" si="760"/>
        <v>1312.6147515625</v>
      </c>
      <c r="EB168" s="149">
        <f t="shared" si="760"/>
        <v>1319.7074375</v>
      </c>
      <c r="EC168" s="149">
        <f t="shared" si="760"/>
        <v>1326.8025</v>
      </c>
      <c r="ED168" s="93">
        <f>+DZ168</f>
        <v>1303.5243827734375</v>
      </c>
      <c r="EE168" s="149">
        <f t="shared" ref="EE168:EH171" si="761">EE112+EE135</f>
        <v>1336.9</v>
      </c>
      <c r="EF168" s="149">
        <f t="shared" si="761"/>
        <v>1350</v>
      </c>
      <c r="EG168" s="149">
        <f t="shared" si="761"/>
        <v>1363</v>
      </c>
      <c r="EH168" s="149">
        <f t="shared" si="761"/>
        <v>1392</v>
      </c>
      <c r="EI168" s="93">
        <f>+EE168</f>
        <v>1336.9</v>
      </c>
      <c r="EJ168" s="149">
        <f t="shared" ref="EJ168:EM171" si="762">EJ112+EJ135</f>
        <v>1437</v>
      </c>
      <c r="EK168" s="149">
        <f t="shared" si="762"/>
        <v>1492</v>
      </c>
      <c r="EL168" s="149">
        <f t="shared" si="762"/>
        <v>1546</v>
      </c>
      <c r="EM168" s="149">
        <f t="shared" si="762"/>
        <v>1612</v>
      </c>
      <c r="EN168" s="93">
        <f>+EJ168</f>
        <v>1437</v>
      </c>
      <c r="EO168" s="149">
        <f t="shared" ref="EO168:EP171" si="763">EO112+EO135</f>
        <v>1689</v>
      </c>
      <c r="EP168" s="149">
        <f t="shared" si="763"/>
        <v>1777</v>
      </c>
      <c r="EQ168" s="149">
        <f t="shared" ref="EQ168:ER168" si="764">EQ112+EQ135</f>
        <v>1844</v>
      </c>
      <c r="ER168" s="149">
        <f t="shared" si="764"/>
        <v>1923</v>
      </c>
      <c r="ES168" s="93">
        <f>+EO168</f>
        <v>1689</v>
      </c>
      <c r="ET168" s="149">
        <f t="shared" ref="ET168" si="765">ET112+ET135</f>
        <v>2007</v>
      </c>
      <c r="EU168" s="149">
        <f t="shared" ref="EU168:EW168" si="766">EU112+EU135</f>
        <v>2095</v>
      </c>
      <c r="EV168" s="149">
        <f t="shared" si="766"/>
        <v>2175.0882576538461</v>
      </c>
      <c r="EW168" s="149">
        <f t="shared" si="766"/>
        <v>2266.6772476928018</v>
      </c>
      <c r="EX168" s="93">
        <f>+ET168</f>
        <v>2007</v>
      </c>
      <c r="EY168" s="149">
        <f t="shared" ref="EY168:FE171" si="767">EY112+EY135</f>
        <v>2366.6201057037847</v>
      </c>
      <c r="EZ168" s="149">
        <f t="shared" si="767"/>
        <v>2836.325843746115</v>
      </c>
      <c r="FA168" s="149">
        <f t="shared" si="767"/>
        <v>3320.9351042783874</v>
      </c>
      <c r="FB168" s="149">
        <f t="shared" si="767"/>
        <v>3751.2905217036373</v>
      </c>
      <c r="FC168" s="149">
        <f t="shared" si="767"/>
        <v>4099.2420211066446</v>
      </c>
      <c r="FD168" s="149">
        <f t="shared" si="767"/>
        <v>4369.1013792483309</v>
      </c>
      <c r="FE168" s="149">
        <f t="shared" si="767"/>
        <v>4568.6874597709702</v>
      </c>
    </row>
    <row r="169" spans="1:161" x14ac:dyDescent="0.2">
      <c r="A169" s="74" t="s">
        <v>205</v>
      </c>
      <c r="DU169" s="149">
        <f t="shared" si="759"/>
        <v>99.692935844304046</v>
      </c>
      <c r="DV169" s="149">
        <f t="shared" si="759"/>
        <v>97.442194914475934</v>
      </c>
      <c r="DW169" s="149">
        <f t="shared" si="759"/>
        <v>101.44774853876716</v>
      </c>
      <c r="DX169" s="149">
        <f t="shared" si="759"/>
        <v>90.063549191000376</v>
      </c>
      <c r="DY169" s="93">
        <f>+SUM(DU169:DX169)</f>
        <v>388.64642848854754</v>
      </c>
      <c r="DZ169" s="149">
        <f t="shared" si="760"/>
        <v>85.871764626269623</v>
      </c>
      <c r="EA169" s="149">
        <f t="shared" si="760"/>
        <v>68.324286605781239</v>
      </c>
      <c r="EB169" s="149">
        <f t="shared" si="760"/>
        <v>77.837043962499919</v>
      </c>
      <c r="EC169" s="149">
        <f t="shared" si="760"/>
        <v>71.810427250000018</v>
      </c>
      <c r="ED169" s="93">
        <f>+SUM(DZ169:EC169)</f>
        <v>303.84352244455084</v>
      </c>
      <c r="EE169" s="149">
        <f t="shared" si="761"/>
        <v>69.324500000000086</v>
      </c>
      <c r="EF169" s="149">
        <f t="shared" si="761"/>
        <v>74.014600000000073</v>
      </c>
      <c r="EG169" s="149">
        <f t="shared" si="761"/>
        <v>91.918400000000076</v>
      </c>
      <c r="EH169" s="149">
        <f t="shared" si="761"/>
        <v>100.00319999999996</v>
      </c>
      <c r="EI169" s="93">
        <f>+SUM(EE169:EH169)</f>
        <v>335.26070000000016</v>
      </c>
      <c r="EJ169" s="149">
        <f t="shared" si="762"/>
        <v>106.45240000000011</v>
      </c>
      <c r="EK169" s="149">
        <f t="shared" si="762"/>
        <v>117.50760000000002</v>
      </c>
      <c r="EL169" s="149">
        <f t="shared" si="762"/>
        <v>139.36559999999989</v>
      </c>
      <c r="EM169" s="149">
        <f t="shared" si="762"/>
        <v>140.8022</v>
      </c>
      <c r="EN169" s="93">
        <f>+SUM(EJ169:EM169)</f>
        <v>504.12779999999998</v>
      </c>
      <c r="EO169" s="149">
        <f t="shared" si="763"/>
        <v>149.59060000000005</v>
      </c>
      <c r="EP169" s="149">
        <f t="shared" si="763"/>
        <v>141.7423</v>
      </c>
      <c r="EQ169" s="149">
        <f t="shared" ref="EQ169:ER169" si="768">EQ113+EQ136</f>
        <v>159.4786</v>
      </c>
      <c r="ER169" s="149">
        <f t="shared" si="768"/>
        <v>153.1146</v>
      </c>
      <c r="ES169" s="93">
        <f>+SUM(EO169:ER169)</f>
        <v>603.92610000000002</v>
      </c>
      <c r="ET169" s="149">
        <f t="shared" ref="ET169" si="769">ET113+ET136</f>
        <v>162.96999999999994</v>
      </c>
      <c r="EU169" s="149">
        <f t="shared" ref="EU169:EW169" si="770">EU113+EU136</f>
        <v>168.64673215384619</v>
      </c>
      <c r="EV169" s="149">
        <f t="shared" si="770"/>
        <v>187.03011491818259</v>
      </c>
      <c r="EW169" s="149">
        <f t="shared" si="770"/>
        <v>182.03256382797059</v>
      </c>
      <c r="EX169" s="93">
        <f>+SUM(ET169:EW169)</f>
        <v>700.67941089999931</v>
      </c>
      <c r="EY169" s="149">
        <f t="shared" si="767"/>
        <v>849.45081211108288</v>
      </c>
      <c r="EZ169" s="149">
        <f t="shared" si="767"/>
        <v>941.99029962029147</v>
      </c>
      <c r="FA169" s="149">
        <f t="shared" si="767"/>
        <v>968.49586003445359</v>
      </c>
      <c r="FB169" s="149">
        <f t="shared" si="767"/>
        <v>958.72562458865548</v>
      </c>
      <c r="FC169" s="149">
        <f t="shared" si="767"/>
        <v>940.39275053157405</v>
      </c>
      <c r="FD169" s="149">
        <f t="shared" si="767"/>
        <v>914.12799303762904</v>
      </c>
      <c r="FE169" s="149">
        <f t="shared" si="767"/>
        <v>885.10435484573793</v>
      </c>
    </row>
    <row r="170" spans="1:161" x14ac:dyDescent="0.2">
      <c r="A170" s="74" t="s">
        <v>199</v>
      </c>
      <c r="DU170" s="149">
        <f t="shared" si="759"/>
        <v>-106.69293584430397</v>
      </c>
      <c r="DV170" s="149">
        <f t="shared" si="759"/>
        <v>-107.35843575512595</v>
      </c>
      <c r="DW170" s="149">
        <f t="shared" si="759"/>
        <v>-102.36184170866451</v>
      </c>
      <c r="DX170" s="149">
        <f t="shared" si="759"/>
        <v>-85.975439621664549</v>
      </c>
      <c r="DY170" s="93">
        <f>+SUM(DU170:DX170)</f>
        <v>-402.38865292975902</v>
      </c>
      <c r="DZ170" s="149">
        <f t="shared" si="760"/>
        <v>-76.781395837207029</v>
      </c>
      <c r="EA170" s="149">
        <f t="shared" si="760"/>
        <v>-61.231600668281246</v>
      </c>
      <c r="EB170" s="149">
        <f t="shared" si="760"/>
        <v>-70.741981462500007</v>
      </c>
      <c r="EC170" s="149">
        <f t="shared" si="760"/>
        <v>-61.71292725</v>
      </c>
      <c r="ED170" s="93">
        <f>+SUM(DZ170:EC170)</f>
        <v>-270.46790521798829</v>
      </c>
      <c r="EE170" s="149">
        <f t="shared" si="761"/>
        <v>-56.224500000000006</v>
      </c>
      <c r="EF170" s="149">
        <f t="shared" si="761"/>
        <v>-61.014600000000002</v>
      </c>
      <c r="EG170" s="149">
        <f t="shared" si="761"/>
        <v>-62.918400000000005</v>
      </c>
      <c r="EH170" s="149">
        <f t="shared" si="761"/>
        <v>-55.003200000000007</v>
      </c>
      <c r="EI170" s="93">
        <f>+SUM(EE170:EH170)</f>
        <v>-235.16070000000002</v>
      </c>
      <c r="EJ170" s="149">
        <f t="shared" si="762"/>
        <v>-51.452399999999997</v>
      </c>
      <c r="EK170" s="149">
        <f t="shared" si="762"/>
        <v>-63.507600000000011</v>
      </c>
      <c r="EL170" s="149">
        <f t="shared" si="762"/>
        <v>-73.365600000000001</v>
      </c>
      <c r="EM170" s="149">
        <f t="shared" si="762"/>
        <v>-63.802199999999999</v>
      </c>
      <c r="EN170" s="93">
        <f>+SUM(EJ170:EM170)</f>
        <v>-252.12780000000001</v>
      </c>
      <c r="EO170" s="149">
        <f t="shared" si="763"/>
        <v>-61.590600000000002</v>
      </c>
      <c r="EP170" s="149">
        <f t="shared" si="763"/>
        <v>-74.7423</v>
      </c>
      <c r="EQ170" s="149">
        <f t="shared" ref="EQ170:ER170" si="771">EQ114+EQ137</f>
        <v>-80.478599999999986</v>
      </c>
      <c r="ER170" s="149">
        <f t="shared" si="771"/>
        <v>-69.11460000000001</v>
      </c>
      <c r="ES170" s="93">
        <f>+SUM(EO170:ER170)</f>
        <v>-285.92609999999996</v>
      </c>
      <c r="ET170" s="149">
        <f t="shared" ref="ET170" si="772">ET114+ET137</f>
        <v>-74.97</v>
      </c>
      <c r="EU170" s="149">
        <f t="shared" ref="EU170:EW170" si="773">EU114+EU137</f>
        <v>-88.558474499999988</v>
      </c>
      <c r="EV170" s="149">
        <f t="shared" si="773"/>
        <v>-95.441124879226933</v>
      </c>
      <c r="EW170" s="149">
        <f t="shared" si="773"/>
        <v>-82.089705816987902</v>
      </c>
      <c r="EX170" s="93">
        <f>+SUM(ET170:EW170)</f>
        <v>-341.05930519621484</v>
      </c>
      <c r="EY170" s="149">
        <f t="shared" si="767"/>
        <v>-379.74507406875239</v>
      </c>
      <c r="EZ170" s="149">
        <f t="shared" si="767"/>
        <v>-457.38103908801872</v>
      </c>
      <c r="FA170" s="149">
        <f t="shared" si="767"/>
        <v>-538.140442609204</v>
      </c>
      <c r="FB170" s="149">
        <f t="shared" si="767"/>
        <v>-610.77412518564756</v>
      </c>
      <c r="FC170" s="149">
        <f t="shared" si="767"/>
        <v>-670.53339238988826</v>
      </c>
      <c r="FD170" s="149">
        <f t="shared" si="767"/>
        <v>-714.54191251499003</v>
      </c>
      <c r="FE170" s="149">
        <f t="shared" si="767"/>
        <v>-746.98337862763015</v>
      </c>
    </row>
    <row r="171" spans="1:161" x14ac:dyDescent="0.2">
      <c r="A171" s="71" t="s">
        <v>220</v>
      </c>
      <c r="DU171" s="1239">
        <f t="shared" si="759"/>
        <v>1310.266607214649</v>
      </c>
      <c r="DV171" s="1239">
        <f t="shared" si="759"/>
        <v>1300.3503663739991</v>
      </c>
      <c r="DW171" s="1239">
        <f t="shared" si="759"/>
        <v>1299.4362732041016</v>
      </c>
      <c r="DX171" s="1239">
        <f t="shared" si="759"/>
        <v>1303.5243827734375</v>
      </c>
      <c r="DY171" s="956">
        <f>+DX171</f>
        <v>1303.5243827734375</v>
      </c>
      <c r="DZ171" s="1239">
        <f t="shared" si="760"/>
        <v>1312.6147515625</v>
      </c>
      <c r="EA171" s="1239">
        <f t="shared" si="760"/>
        <v>1319.7074375</v>
      </c>
      <c r="EB171" s="1239">
        <f t="shared" si="760"/>
        <v>1326.8025</v>
      </c>
      <c r="EC171" s="1239">
        <f t="shared" si="760"/>
        <v>1336.9</v>
      </c>
      <c r="ED171" s="956">
        <f>+EC171</f>
        <v>1336.9</v>
      </c>
      <c r="EE171" s="1239">
        <f t="shared" si="761"/>
        <v>1350</v>
      </c>
      <c r="EF171" s="1239">
        <f t="shared" si="761"/>
        <v>1363</v>
      </c>
      <c r="EG171" s="1239">
        <f t="shared" si="761"/>
        <v>1392</v>
      </c>
      <c r="EH171" s="1239">
        <f t="shared" si="761"/>
        <v>1437</v>
      </c>
      <c r="EI171" s="956">
        <f>+EH171</f>
        <v>1437</v>
      </c>
      <c r="EJ171" s="1239">
        <f t="shared" si="762"/>
        <v>1492</v>
      </c>
      <c r="EK171" s="1239">
        <f t="shared" si="762"/>
        <v>1546</v>
      </c>
      <c r="EL171" s="1239">
        <f t="shared" si="762"/>
        <v>1612</v>
      </c>
      <c r="EM171" s="1239">
        <f t="shared" si="762"/>
        <v>1689</v>
      </c>
      <c r="EN171" s="956">
        <f>+EM171</f>
        <v>1689</v>
      </c>
      <c r="EO171" s="1239">
        <f t="shared" si="763"/>
        <v>1777</v>
      </c>
      <c r="EP171" s="1239">
        <f t="shared" si="763"/>
        <v>1844</v>
      </c>
      <c r="EQ171" s="1239">
        <f t="shared" ref="EQ171:ER171" si="774">EQ115+EQ138</f>
        <v>1923</v>
      </c>
      <c r="ER171" s="1239">
        <f t="shared" si="774"/>
        <v>2007</v>
      </c>
      <c r="ES171" s="956">
        <f>+ER171</f>
        <v>2007</v>
      </c>
      <c r="ET171" s="1239">
        <f t="shared" ref="ET171" si="775">ET115+ET138</f>
        <v>2095</v>
      </c>
      <c r="EU171" s="1239">
        <f t="shared" ref="EU171:EW171" si="776">EU115+EU138</f>
        <v>2175.0882576538461</v>
      </c>
      <c r="EV171" s="1239">
        <f t="shared" si="776"/>
        <v>2266.6772476928018</v>
      </c>
      <c r="EW171" s="1239">
        <f t="shared" si="776"/>
        <v>2366.6201057037847</v>
      </c>
      <c r="EX171" s="956">
        <f>+EW171</f>
        <v>2366.6201057037847</v>
      </c>
      <c r="EY171" s="1239">
        <f t="shared" si="767"/>
        <v>2836.325843746115</v>
      </c>
      <c r="EZ171" s="1239">
        <f t="shared" si="767"/>
        <v>3320.9351042783874</v>
      </c>
      <c r="FA171" s="1239">
        <f t="shared" si="767"/>
        <v>3751.2905217036373</v>
      </c>
      <c r="FB171" s="1239">
        <f t="shared" si="767"/>
        <v>4099.2420211066446</v>
      </c>
      <c r="FC171" s="1239">
        <f t="shared" si="767"/>
        <v>4369.1013792483309</v>
      </c>
      <c r="FD171" s="1239">
        <f t="shared" si="767"/>
        <v>4568.6874597709702</v>
      </c>
      <c r="FE171" s="1239">
        <f t="shared" si="767"/>
        <v>4706.8084359890763</v>
      </c>
    </row>
    <row r="172" spans="1:161" x14ac:dyDescent="0.2">
      <c r="A172" s="76" t="s">
        <v>200</v>
      </c>
      <c r="DU172" s="86"/>
      <c r="DZ172" s="90">
        <f t="shared" ref="DZ172:ET172" si="777">+DZ171/DU171-1</f>
        <v>1.7921118762560528E-3</v>
      </c>
      <c r="EA172" s="90">
        <f t="shared" si="777"/>
        <v>1.4886042736295568E-2</v>
      </c>
      <c r="EB172" s="90">
        <f t="shared" si="777"/>
        <v>2.1060076096244273E-2</v>
      </c>
      <c r="EC172" s="90">
        <f t="shared" si="777"/>
        <v>2.5604137266348026E-2</v>
      </c>
      <c r="ED172" s="100">
        <f t="shared" si="777"/>
        <v>2.5604137266348026E-2</v>
      </c>
      <c r="EE172" s="90">
        <f t="shared" si="777"/>
        <v>2.8481508678001477E-2</v>
      </c>
      <c r="EF172" s="90">
        <f t="shared" si="777"/>
        <v>3.2804666602479493E-2</v>
      </c>
      <c r="EG172" s="90">
        <f t="shared" si="777"/>
        <v>4.9138813048664076E-2</v>
      </c>
      <c r="EH172" s="90">
        <f t="shared" si="777"/>
        <v>7.4874710150347745E-2</v>
      </c>
      <c r="EI172" s="100">
        <f t="shared" si="777"/>
        <v>7.4874710150347745E-2</v>
      </c>
      <c r="EJ172" s="90">
        <f t="shared" si="777"/>
        <v>0.10518518518518527</v>
      </c>
      <c r="EK172" s="90">
        <f t="shared" si="777"/>
        <v>0.13426265590608955</v>
      </c>
      <c r="EL172" s="90">
        <f t="shared" si="777"/>
        <v>0.15804597701149414</v>
      </c>
      <c r="EM172" s="90">
        <f t="shared" si="777"/>
        <v>0.17536534446764085</v>
      </c>
      <c r="EN172" s="100">
        <f t="shared" si="777"/>
        <v>0.17536534446764085</v>
      </c>
      <c r="EO172" s="90">
        <f t="shared" si="777"/>
        <v>0.19101876675603213</v>
      </c>
      <c r="EP172" s="90">
        <f t="shared" si="777"/>
        <v>0.19275549805950831</v>
      </c>
      <c r="EQ172" s="90">
        <f t="shared" si="777"/>
        <v>0.19292803970223327</v>
      </c>
      <c r="ER172" s="90">
        <f t="shared" si="777"/>
        <v>0.18827708703374779</v>
      </c>
      <c r="ES172" s="100">
        <f t="shared" ref="ES172" si="778">+ES171/EN171-1</f>
        <v>0.18827708703374779</v>
      </c>
      <c r="ET172" s="90">
        <f t="shared" si="777"/>
        <v>0.17895329206527855</v>
      </c>
      <c r="EU172" s="90">
        <f t="shared" ref="EU172" si="779">+EU171/EP171-1</f>
        <v>0.17954894666694465</v>
      </c>
      <c r="EV172" s="90">
        <f t="shared" ref="EV172" si="780">+EV171/EQ171-1</f>
        <v>0.17871931757295978</v>
      </c>
      <c r="EW172" s="90">
        <f t="shared" ref="EW172:EX172" si="781">+EW171/ER171-1</f>
        <v>0.17918291265759079</v>
      </c>
      <c r="EX172" s="100">
        <f t="shared" si="781"/>
        <v>0.17918291265759079</v>
      </c>
      <c r="EY172" s="90">
        <f t="shared" ref="EY172:FE172" si="782">+EY171/EX171-1</f>
        <v>0.19847111790789485</v>
      </c>
      <c r="EZ172" s="90">
        <f t="shared" si="782"/>
        <v>0.17085810560193537</v>
      </c>
      <c r="FA172" s="90">
        <f t="shared" si="782"/>
        <v>0.12958862606824795</v>
      </c>
      <c r="FB172" s="90">
        <f t="shared" si="782"/>
        <v>9.275514583311617E-2</v>
      </c>
      <c r="FC172" s="90">
        <f t="shared" si="782"/>
        <v>6.5831526109510818E-2</v>
      </c>
      <c r="FD172" s="90">
        <f t="shared" si="782"/>
        <v>4.568126559630814E-2</v>
      </c>
      <c r="FE172" s="90">
        <f t="shared" si="782"/>
        <v>3.0232091259100979E-2</v>
      </c>
    </row>
    <row r="173" spans="1:161" x14ac:dyDescent="0.2">
      <c r="A173" s="72" t="s">
        <v>201</v>
      </c>
      <c r="DU173" s="149">
        <f>DU117+DU140</f>
        <v>-7</v>
      </c>
      <c r="DV173" s="84">
        <f>+DV171-DU171</f>
        <v>-9.9162408406498344</v>
      </c>
      <c r="DW173" s="84">
        <f>+DW171-DV171</f>
        <v>-0.91409316989756917</v>
      </c>
      <c r="DX173" s="84">
        <f>+DX171-DW171</f>
        <v>4.0881095693359839</v>
      </c>
      <c r="DY173" s="94">
        <f>+SUM(DU173:DX173)</f>
        <v>-13.74222444121142</v>
      </c>
      <c r="DZ173" s="84">
        <f>+DZ171-DY171</f>
        <v>9.0903687890624951</v>
      </c>
      <c r="EA173" s="84">
        <f>+EA171-DZ171</f>
        <v>7.0926859374999367</v>
      </c>
      <c r="EB173" s="84">
        <f>+EB171-EA171</f>
        <v>7.09506250000004</v>
      </c>
      <c r="EC173" s="84">
        <f>+EC171-EB171</f>
        <v>10.097500000000082</v>
      </c>
      <c r="ED173" s="94">
        <f>+SUM(DZ173:EC173)</f>
        <v>33.375617226562554</v>
      </c>
      <c r="EE173" s="84">
        <f>+EE171-ED171</f>
        <v>13.099999999999909</v>
      </c>
      <c r="EF173" s="84">
        <f>+EF171-EE171</f>
        <v>13</v>
      </c>
      <c r="EG173" s="84">
        <f>+EG171-EF171</f>
        <v>29</v>
      </c>
      <c r="EH173" s="84">
        <f>+EH171-EG171</f>
        <v>45</v>
      </c>
      <c r="EI173" s="94">
        <f>+SUM(EE173:EH173)</f>
        <v>100.09999999999991</v>
      </c>
      <c r="EJ173" s="84">
        <f>+EJ171-EI171</f>
        <v>55</v>
      </c>
      <c r="EK173" s="84">
        <f>+EK171-EJ171</f>
        <v>54</v>
      </c>
      <c r="EL173" s="84">
        <f>+EL171-EK171</f>
        <v>66</v>
      </c>
      <c r="EM173" s="84">
        <f>+EM171-EL171</f>
        <v>77</v>
      </c>
      <c r="EN173" s="94">
        <f>+SUM(EJ173:EM173)</f>
        <v>252</v>
      </c>
      <c r="EO173" s="84">
        <f>+EO171-EN171</f>
        <v>88</v>
      </c>
      <c r="EP173" s="84">
        <f>+EP171-EO171</f>
        <v>67</v>
      </c>
      <c r="EQ173" s="84">
        <f>+EQ171-EP171</f>
        <v>79</v>
      </c>
      <c r="ER173" s="84">
        <f>+ER171-EQ171</f>
        <v>84</v>
      </c>
      <c r="ES173" s="94">
        <f>+SUM(EO173:ER173)</f>
        <v>318</v>
      </c>
      <c r="ET173" s="84">
        <f>+ET171-ES171</f>
        <v>88</v>
      </c>
      <c r="EU173" s="84">
        <f t="shared" ref="EU173" si="783">+EU171-ET171</f>
        <v>80.088257653846085</v>
      </c>
      <c r="EV173" s="84">
        <f t="shared" ref="EV173" si="784">+EV171-EU171</f>
        <v>91.588990038955671</v>
      </c>
      <c r="EW173" s="84">
        <f t="shared" ref="EW173" si="785">+EW171-EV171</f>
        <v>99.942858010982945</v>
      </c>
      <c r="EX173" s="94">
        <f>+SUM(ET173:EW173)</f>
        <v>359.6201057037847</v>
      </c>
      <c r="EY173" s="84">
        <f t="shared" ref="EY173:FE173" si="786">+EY171-EX171</f>
        <v>469.70573804233027</v>
      </c>
      <c r="EZ173" s="84">
        <f t="shared" si="786"/>
        <v>484.6092605322724</v>
      </c>
      <c r="FA173" s="84">
        <f t="shared" si="786"/>
        <v>430.35541742524993</v>
      </c>
      <c r="FB173" s="84">
        <f t="shared" si="786"/>
        <v>347.95149940300735</v>
      </c>
      <c r="FC173" s="84">
        <f t="shared" si="786"/>
        <v>269.85935814168624</v>
      </c>
      <c r="FD173" s="84">
        <f t="shared" si="786"/>
        <v>199.58608052263935</v>
      </c>
      <c r="FE173" s="84">
        <f t="shared" si="786"/>
        <v>138.12097621810608</v>
      </c>
    </row>
    <row r="174" spans="1:161" x14ac:dyDescent="0.2">
      <c r="A174" s="72" t="s">
        <v>202</v>
      </c>
      <c r="DU174" s="106"/>
      <c r="DV174" s="90">
        <f t="shared" ref="DV174:FE174" si="787">+DV169/DV106</f>
        <v>3.0233383467103921E-2</v>
      </c>
      <c r="DW174" s="90">
        <f t="shared" si="787"/>
        <v>3.1476186329124155E-2</v>
      </c>
      <c r="DX174" s="90">
        <f t="shared" si="787"/>
        <v>2.7944011539249265E-2</v>
      </c>
      <c r="DY174" s="100">
        <f t="shared" si="787"/>
        <v>0.12058530204422821</v>
      </c>
      <c r="DZ174" s="90">
        <f t="shared" si="787"/>
        <v>2.6606278737806233E-2</v>
      </c>
      <c r="EA174" s="90">
        <f t="shared" si="787"/>
        <v>2.1113809210686414E-2</v>
      </c>
      <c r="EB174" s="90">
        <f t="shared" si="787"/>
        <v>2.3990458918939719E-2</v>
      </c>
      <c r="EC174" s="90">
        <f t="shared" si="787"/>
        <v>2.1900099801768838E-2</v>
      </c>
      <c r="ED174" s="100">
        <f t="shared" si="787"/>
        <v>9.3583898496820153E-2</v>
      </c>
      <c r="EE174" s="90">
        <f t="shared" si="787"/>
        <v>2.062615293067542E-2</v>
      </c>
      <c r="EF174" s="90">
        <f t="shared" si="787"/>
        <v>2.1198510668767025E-2</v>
      </c>
      <c r="EG174" s="90">
        <f t="shared" si="787"/>
        <v>2.5097174061433469E-2</v>
      </c>
      <c r="EH174" s="90">
        <f t="shared" si="787"/>
        <v>2.5968112178654884E-2</v>
      </c>
      <c r="EI174" s="100">
        <f t="shared" si="787"/>
        <v>9.3348378114993774E-2</v>
      </c>
      <c r="EJ174" s="90">
        <f t="shared" si="787"/>
        <v>2.6268328192473808E-2</v>
      </c>
      <c r="EK174" s="90">
        <f t="shared" si="787"/>
        <v>2.7336884959869728E-2</v>
      </c>
      <c r="EL174" s="90">
        <f t="shared" si="787"/>
        <v>3.0201668653158497E-2</v>
      </c>
      <c r="EM174" s="90">
        <f t="shared" si="787"/>
        <v>2.82706957132818E-2</v>
      </c>
      <c r="EN174" s="100">
        <f t="shared" si="787"/>
        <v>0.11236549648946841</v>
      </c>
      <c r="EO174" s="90">
        <f t="shared" si="787"/>
        <v>2.8010598258590029E-2</v>
      </c>
      <c r="EP174" s="90">
        <f t="shared" si="787"/>
        <v>2.5007462949894144E-2</v>
      </c>
      <c r="EQ174" s="90">
        <f t="shared" ref="EQ174:ER174" si="788">+EQ169/EQ106</f>
        <v>2.6615253671562082E-2</v>
      </c>
      <c r="ER174" s="90">
        <f t="shared" si="788"/>
        <v>2.4209755711913986E-2</v>
      </c>
      <c r="ES174" s="100">
        <f t="shared" si="787"/>
        <v>0.10356717684887461</v>
      </c>
      <c r="ET174" s="90">
        <f t="shared" ref="ET174" si="789">+ET169/ET106</f>
        <v>2.4499398677089588E-2</v>
      </c>
      <c r="EU174" s="90">
        <f t="shared" ref="EU174:EX174" si="790">+EU169/EU106</f>
        <v>2.4159692307692313E-2</v>
      </c>
      <c r="EV174" s="90">
        <f t="shared" si="790"/>
        <v>2.5566279122162885E-2</v>
      </c>
      <c r="EW174" s="90">
        <f t="shared" si="790"/>
        <v>2.3804441457822755E-2</v>
      </c>
      <c r="EX174" s="100">
        <f t="shared" si="790"/>
        <v>9.8014255764993785E-2</v>
      </c>
      <c r="EY174" s="90">
        <f t="shared" si="787"/>
        <v>0.10027751293956828</v>
      </c>
      <c r="EZ174" s="90">
        <f t="shared" si="787"/>
        <v>9.8477894477057279E-2</v>
      </c>
      <c r="FA174" s="90">
        <f t="shared" si="787"/>
        <v>9.636774726710981E-2</v>
      </c>
      <c r="FB174" s="90">
        <f t="shared" si="787"/>
        <v>9.4451073798202598E-2</v>
      </c>
      <c r="FC174" s="90">
        <f t="shared" si="787"/>
        <v>9.1727691366866676E-2</v>
      </c>
      <c r="FD174" s="90">
        <f t="shared" si="787"/>
        <v>8.8282947660417221E-2</v>
      </c>
      <c r="FE174" s="90">
        <f t="shared" si="787"/>
        <v>8.4633620678895335E-2</v>
      </c>
    </row>
    <row r="175" spans="1:161" x14ac:dyDescent="0.2">
      <c r="A175" s="72" t="s">
        <v>203</v>
      </c>
      <c r="DU175" s="1238">
        <f>-DU170/DU168/3</f>
        <v>2.6998567908209422E-2</v>
      </c>
      <c r="DV175" s="1238">
        <f>-DV170/DV168/3</f>
        <v>2.7312109653608942E-2</v>
      </c>
      <c r="DW175" s="1238">
        <f>-DW170/DW168/3</f>
        <v>2.6239554188793607E-2</v>
      </c>
      <c r="DX175" s="1238">
        <f>-DX170/DX168/3</f>
        <v>2.2054548164353743E-2</v>
      </c>
      <c r="DY175" s="100">
        <f>+DY170/AVERAGE(DU168:DX168)/-12</f>
        <v>2.5659334940784071E-2</v>
      </c>
      <c r="DZ175" s="1238">
        <f>-DZ170/DZ168/3</f>
        <v>1.9634307536271638E-2</v>
      </c>
      <c r="EA175" s="1238">
        <f>-EA170/EA168/3</f>
        <v>1.5549523218292054E-2</v>
      </c>
      <c r="EB175" s="1238">
        <f>-EB170/EB168/3</f>
        <v>1.7868096986836904E-2</v>
      </c>
      <c r="EC175" s="1238">
        <f>-EC170/EC168/3</f>
        <v>1.5504173190810237E-2</v>
      </c>
      <c r="ED175" s="100">
        <f>+ED170/AVERAGE(DZ168:EC168)/-12</f>
        <v>1.7131290187765481E-2</v>
      </c>
      <c r="EE175" s="1238">
        <f>-EE170/EE168/3</f>
        <v>1.4018625177649789E-2</v>
      </c>
      <c r="EF175" s="1238">
        <f>-EF170/EF168/3</f>
        <v>1.5065333333333333E-2</v>
      </c>
      <c r="EG175" s="1238">
        <f>-EG170/EG168/3</f>
        <v>1.5387234042553192E-2</v>
      </c>
      <c r="EH175" s="1238">
        <f>-EH170/EH168/3</f>
        <v>1.3171264367816094E-2</v>
      </c>
      <c r="EI175" s="100">
        <f>+EI170/AVERAGE(EE168:EH168)/-12</f>
        <v>1.4404325695069739E-2</v>
      </c>
      <c r="EJ175" s="1238">
        <f>-EJ170/EJ168/3</f>
        <v>1.1935142658315934E-2</v>
      </c>
      <c r="EK175" s="1238">
        <f>-EK170/EK168/3</f>
        <v>1.4188471849865955E-2</v>
      </c>
      <c r="EL175" s="1238">
        <f>-EL170/EL168/3</f>
        <v>1.5818369987063392E-2</v>
      </c>
      <c r="EM175" s="1238">
        <f>-EM170/EM168/3</f>
        <v>1.3193176178660048E-2</v>
      </c>
      <c r="EN175" s="100">
        <f>+EN170/AVERAGE(EJ168:EM168)/-12</f>
        <v>1.3806899950714638E-2</v>
      </c>
      <c r="EO175" s="1238">
        <f>-EO170/EO168/3</f>
        <v>1.2155239786856129E-2</v>
      </c>
      <c r="EP175" s="1238">
        <f>-EP170/EP168/3</f>
        <v>1.4020315137872821E-2</v>
      </c>
      <c r="EQ175" s="1238">
        <f>-EQ170/EQ168/3</f>
        <v>1.4547830802603036E-2</v>
      </c>
      <c r="ER175" s="1238">
        <f>-ER170/ER168/3</f>
        <v>1.1980343213728551E-2</v>
      </c>
      <c r="ES175" s="100">
        <f>+ES170/AVERAGE(EO168:ER168)/-12</f>
        <v>1.3176925203926446E-2</v>
      </c>
      <c r="ET175" s="1238">
        <f>-ET170/ET168/3</f>
        <v>1.2451420029895367E-2</v>
      </c>
      <c r="EU175" s="1238">
        <f t="shared" ref="EU175:EW175" si="791">-EU170/EU168/3</f>
        <v>1.4090449403341287E-2</v>
      </c>
      <c r="EV175" s="1238">
        <f t="shared" si="791"/>
        <v>1.4626398805256494E-2</v>
      </c>
      <c r="EW175" s="1238">
        <f t="shared" si="791"/>
        <v>1.2071959208211802E-2</v>
      </c>
      <c r="EX175" s="100">
        <f>+EX170/AVERAGE(ET168:EW168)/-12</f>
        <v>1.3306361813682797E-2</v>
      </c>
      <c r="EY175" s="1238">
        <f t="shared" ref="EY175:FE175" si="792">-EY170/EY168/12</f>
        <v>1.3371568492464909E-2</v>
      </c>
      <c r="EZ175" s="1238">
        <f t="shared" si="792"/>
        <v>1.3438190352744246E-2</v>
      </c>
      <c r="FA175" s="1238">
        <f t="shared" si="792"/>
        <v>1.3503737795516122E-2</v>
      </c>
      <c r="FB175" s="1238">
        <f t="shared" si="792"/>
        <v>1.3568089027227762E-2</v>
      </c>
      <c r="FC175" s="1238">
        <f t="shared" si="792"/>
        <v>1.3631247535873086E-2</v>
      </c>
      <c r="FD175" s="1238">
        <f t="shared" si="792"/>
        <v>1.3628697118145938E-2</v>
      </c>
      <c r="FE175" s="1238">
        <f t="shared" si="792"/>
        <v>1.3625054336449706E-2</v>
      </c>
    </row>
    <row r="176" spans="1:161" x14ac:dyDescent="0.2">
      <c r="A176" s="72" t="s">
        <v>204</v>
      </c>
      <c r="DU176" s="82">
        <f t="shared" ref="DU176:FE176" si="793">+DU171/DU90</f>
        <v>0.40653633484785884</v>
      </c>
      <c r="DV176" s="82">
        <f t="shared" si="793"/>
        <v>0.4034596234483398</v>
      </c>
      <c r="DW176" s="82">
        <f t="shared" si="793"/>
        <v>0.40317600782007496</v>
      </c>
      <c r="DX176" s="82">
        <f t="shared" si="793"/>
        <v>0.40444442530978514</v>
      </c>
      <c r="DY176" s="92">
        <f t="shared" si="793"/>
        <v>0.40444442530978514</v>
      </c>
      <c r="DZ176" s="82">
        <f t="shared" si="793"/>
        <v>0.40613080184483291</v>
      </c>
      <c r="EA176" s="82">
        <f t="shared" si="793"/>
        <v>0.40731711033950618</v>
      </c>
      <c r="EB176" s="82">
        <f t="shared" si="793"/>
        <v>0.40837257617728534</v>
      </c>
      <c r="EC176" s="82">
        <f t="shared" si="793"/>
        <v>0.40401934119069211</v>
      </c>
      <c r="ED176" s="92">
        <f t="shared" si="793"/>
        <v>0.40401934119069211</v>
      </c>
      <c r="EE176" s="82">
        <f t="shared" si="793"/>
        <v>0.39554644008203926</v>
      </c>
      <c r="EF176" s="82">
        <f t="shared" si="793"/>
        <v>0.38179271708683471</v>
      </c>
      <c r="EG176" s="82">
        <f t="shared" si="793"/>
        <v>0.3707057256990679</v>
      </c>
      <c r="EH176" s="82">
        <f t="shared" si="793"/>
        <v>0.36407398023815557</v>
      </c>
      <c r="EI176" s="92">
        <f t="shared" si="793"/>
        <v>0.36407398023815557</v>
      </c>
      <c r="EJ176" s="82">
        <f t="shared" si="793"/>
        <v>0.35882635882635883</v>
      </c>
      <c r="EK176" s="82">
        <f t="shared" si="793"/>
        <v>0.34827663888263122</v>
      </c>
      <c r="EL176" s="82">
        <f t="shared" si="793"/>
        <v>0.33653444676409183</v>
      </c>
      <c r="EM176" s="82">
        <f t="shared" si="793"/>
        <v>0.32662927866950298</v>
      </c>
      <c r="EN176" s="92">
        <f t="shared" si="793"/>
        <v>0.32662927866950298</v>
      </c>
      <c r="EO176" s="82">
        <f t="shared" si="793"/>
        <v>0.32250453720508165</v>
      </c>
      <c r="EP176" s="82">
        <f t="shared" si="793"/>
        <v>0.31651218674905596</v>
      </c>
      <c r="EQ176" s="82">
        <f t="shared" ref="EQ176:ER176" si="794">+EQ171/EQ90</f>
        <v>0.31227671321857747</v>
      </c>
      <c r="ER176" s="82">
        <f t="shared" si="794"/>
        <v>0.30919735017716837</v>
      </c>
      <c r="ES176" s="92">
        <f t="shared" si="793"/>
        <v>0.30919735017716837</v>
      </c>
      <c r="ET176" s="82">
        <f t="shared" ref="ET176" si="795">+ET171/ET90</f>
        <v>0.30750036694554528</v>
      </c>
      <c r="EU176" s="82">
        <f t="shared" ref="EU176:EX176" si="796">+EU171/EU90</f>
        <v>0.3042932649207955</v>
      </c>
      <c r="EV176" s="82">
        <f t="shared" si="796"/>
        <v>0.30291022954601121</v>
      </c>
      <c r="EW176" s="82">
        <f t="shared" si="796"/>
        <v>0.3029855467550614</v>
      </c>
      <c r="EX176" s="92">
        <f t="shared" si="796"/>
        <v>0.3029855467550614</v>
      </c>
      <c r="EY176" s="82">
        <f t="shared" si="793"/>
        <v>0.31062598223043641</v>
      </c>
      <c r="EZ176" s="82">
        <f t="shared" si="793"/>
        <v>0.33209351042783875</v>
      </c>
      <c r="FA176" s="82">
        <f t="shared" si="793"/>
        <v>0.37141490313897402</v>
      </c>
      <c r="FB176" s="82">
        <f t="shared" si="793"/>
        <v>0.40184707588536855</v>
      </c>
      <c r="FC176" s="82">
        <f t="shared" si="793"/>
        <v>0.42406067539955128</v>
      </c>
      <c r="FD176" s="82">
        <f t="shared" si="793"/>
        <v>0.43904188489250295</v>
      </c>
      <c r="FE176" s="82">
        <f t="shared" si="793"/>
        <v>0.44783667249815923</v>
      </c>
    </row>
    <row r="177" spans="1:163" x14ac:dyDescent="0.2">
      <c r="A177" s="77"/>
      <c r="B177" s="77"/>
      <c r="C177" s="77"/>
      <c r="D177" s="77"/>
      <c r="E177" s="77"/>
      <c r="F177" s="77"/>
      <c r="G177" s="77"/>
      <c r="H177" s="77"/>
      <c r="I177" s="77"/>
      <c r="J177" s="77"/>
      <c r="K177" s="77"/>
      <c r="L177" s="77"/>
      <c r="M177" s="77"/>
      <c r="N177" s="77"/>
      <c r="O177" s="77"/>
      <c r="P177" s="77"/>
      <c r="Q177" s="77"/>
      <c r="R177" s="77"/>
      <c r="S177" s="77"/>
      <c r="T177" s="77"/>
      <c r="U177" s="77"/>
      <c r="V177" s="77"/>
      <c r="W177" s="77"/>
      <c r="X177" s="77"/>
      <c r="Y177" s="77"/>
      <c r="Z177" s="77"/>
      <c r="AA177" s="77"/>
      <c r="AB177" s="77"/>
      <c r="AC177" s="77"/>
      <c r="AD177" s="77"/>
      <c r="AE177" s="77"/>
      <c r="AF177" s="77"/>
      <c r="AG177" s="77"/>
      <c r="AH177" s="77"/>
      <c r="AI177" s="77"/>
      <c r="AJ177" s="77"/>
      <c r="AK177" s="77"/>
      <c r="AL177" s="77"/>
      <c r="AM177" s="77"/>
      <c r="AN177" s="77"/>
      <c r="AO177" s="77"/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62"/>
      <c r="DZ177" s="77"/>
      <c r="EA177" s="77"/>
      <c r="EB177" s="77"/>
      <c r="EC177" s="77"/>
      <c r="ED177" s="62"/>
      <c r="EE177" s="77"/>
      <c r="EF177" s="77"/>
      <c r="EG177" s="77"/>
      <c r="EH177" s="77"/>
      <c r="EI177" s="62"/>
      <c r="EJ177" s="77"/>
      <c r="EK177" s="77"/>
      <c r="EL177" s="77"/>
      <c r="EM177" s="77"/>
      <c r="EN177" s="62"/>
      <c r="EO177" s="62"/>
      <c r="EP177" s="62"/>
      <c r="EQ177" s="62"/>
      <c r="ER177" s="62"/>
      <c r="ES177" s="77"/>
      <c r="ET177" s="62"/>
      <c r="EU177" s="62"/>
      <c r="EV177" s="62"/>
      <c r="EW177" s="62"/>
      <c r="EX177" s="77"/>
      <c r="EY177" s="77"/>
      <c r="EZ177" s="77"/>
      <c r="FA177" s="77"/>
      <c r="FB177" s="77"/>
      <c r="FC177" s="77"/>
      <c r="FD177" s="77"/>
      <c r="FE177" s="77"/>
      <c r="FF177" s="77"/>
    </row>
    <row r="178" spans="1:163" x14ac:dyDescent="0.2">
      <c r="A178" s="61" t="s">
        <v>2867</v>
      </c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  <c r="DA178" s="61"/>
      <c r="DB178" s="61"/>
      <c r="DC178" s="61"/>
      <c r="DD178" s="61"/>
      <c r="DE178" s="61"/>
      <c r="DF178" s="61"/>
      <c r="DG178" s="61"/>
      <c r="DH178" s="61"/>
      <c r="DI178" s="61"/>
      <c r="DJ178" s="61"/>
      <c r="DK178" s="61"/>
      <c r="DL178" s="61"/>
      <c r="DM178" s="61"/>
      <c r="DN178" s="61"/>
      <c r="DO178" s="61"/>
      <c r="DP178" s="61"/>
      <c r="DQ178" s="61"/>
      <c r="DR178" s="61"/>
      <c r="DS178" s="61"/>
      <c r="DT178" s="61"/>
      <c r="DU178" s="61"/>
      <c r="DV178" s="61"/>
      <c r="DW178" s="61"/>
      <c r="DX178" s="61"/>
      <c r="DY178" s="61"/>
      <c r="DZ178" s="61"/>
      <c r="EA178" s="61"/>
      <c r="EB178" s="61"/>
      <c r="EC178" s="61"/>
      <c r="ED178" s="61"/>
      <c r="EE178" s="61"/>
      <c r="EF178" s="61"/>
      <c r="EG178" s="61"/>
      <c r="EH178" s="61"/>
      <c r="EI178" s="61"/>
      <c r="EJ178" s="61"/>
      <c r="EK178" s="61"/>
      <c r="EL178" s="61"/>
      <c r="EM178" s="61"/>
      <c r="EN178" s="61"/>
      <c r="EO178" s="61"/>
      <c r="EP178" s="61"/>
      <c r="EQ178" s="61"/>
      <c r="ER178" s="61"/>
      <c r="ES178" s="61"/>
      <c r="ET178" s="61"/>
      <c r="EU178" s="61"/>
      <c r="EV178" s="61"/>
      <c r="EW178" s="61"/>
      <c r="EX178" s="61"/>
      <c r="EY178" s="61"/>
      <c r="EZ178" s="61"/>
      <c r="FA178" s="61"/>
      <c r="FB178" s="61"/>
      <c r="FC178" s="61"/>
      <c r="FD178" s="61"/>
      <c r="FE178" s="61"/>
      <c r="FF178" s="61"/>
    </row>
    <row r="179" spans="1:163" x14ac:dyDescent="0.2">
      <c r="A179" s="62" t="s">
        <v>206</v>
      </c>
      <c r="ET179" s="99"/>
      <c r="EU179" s="99"/>
      <c r="EV179" s="99"/>
      <c r="EW179" s="99"/>
    </row>
    <row r="180" spans="1:163" x14ac:dyDescent="0.2">
      <c r="A180" s="74" t="s">
        <v>648</v>
      </c>
      <c r="DU180" s="83">
        <f>+AVERAGE(DU115,DU112)</f>
        <v>1214.5</v>
      </c>
      <c r="DV180" s="83">
        <f>+AVERAGE(DV115,DV112)</f>
        <v>1206</v>
      </c>
      <c r="DW180" s="83">
        <f>+AVERAGE(DW115,DW112)</f>
        <v>1201</v>
      </c>
      <c r="DX180" s="83">
        <f>+AVERAGE(DX115,DX112)</f>
        <v>1203</v>
      </c>
      <c r="DY180" s="93">
        <f t="shared" ref="DY180:DY183" si="797">+AVERAGE(DU180:DX180)</f>
        <v>1206.125</v>
      </c>
      <c r="DZ180" s="83">
        <f>+AVERAGE(DZ115,DZ112)</f>
        <v>1210</v>
      </c>
      <c r="EA180" s="83">
        <f>+AVERAGE(EA115,EA112)</f>
        <v>1219</v>
      </c>
      <c r="EB180" s="83">
        <f>+AVERAGE(EB115,EB112)</f>
        <v>1226</v>
      </c>
      <c r="EC180" s="83">
        <f>+AVERAGE(EC115,EC112)</f>
        <v>1233.5</v>
      </c>
      <c r="ED180" s="93">
        <f t="shared" ref="ED180:ED181" si="798">+AVERAGE(DZ180:EC180)</f>
        <v>1222.125</v>
      </c>
      <c r="EE180" s="83">
        <f>+AVERAGE(EE115,EE112)</f>
        <v>1244.5</v>
      </c>
      <c r="EF180" s="83">
        <f>+AVERAGE(EF115,EF112)</f>
        <v>1257</v>
      </c>
      <c r="EG180" s="83">
        <f>+AVERAGE(EG115,EG112)</f>
        <v>1277.5</v>
      </c>
      <c r="EH180" s="83">
        <f>+AVERAGE(EH115,EH112)</f>
        <v>1314</v>
      </c>
      <c r="EI180" s="93">
        <f t="shared" ref="EI180:EI181" si="799">+AVERAGE(EE180:EH180)</f>
        <v>1273.25</v>
      </c>
      <c r="EJ180" s="83">
        <f>+AVERAGE(EJ115,EJ112)</f>
        <v>1362</v>
      </c>
      <c r="EK180" s="83">
        <f>+AVERAGE(EK115,EK112)</f>
        <v>1413</v>
      </c>
      <c r="EL180" s="83">
        <f>+AVERAGE(EL115,EL112)</f>
        <v>1470</v>
      </c>
      <c r="EM180" s="83">
        <f>+AVERAGE(EM115,EM112)</f>
        <v>1538.5</v>
      </c>
      <c r="EN180" s="93">
        <f t="shared" ref="EN180:EN182" si="800">+AVERAGE(EJ180:EM180)</f>
        <v>1445.875</v>
      </c>
      <c r="EO180" s="83">
        <f>+AVERAGE(EO115,EO112)</f>
        <v>1617</v>
      </c>
      <c r="EP180" s="83">
        <f>+AVERAGE(EP115,EP112)</f>
        <v>1690.5</v>
      </c>
      <c r="EQ180" s="83">
        <f>+AVERAGE(EQ115,EQ112)</f>
        <v>1759.5</v>
      </c>
      <c r="ER180" s="83">
        <f>+AVERAGE(ER115,ER112)</f>
        <v>1837.5</v>
      </c>
      <c r="ES180" s="93">
        <f t="shared" ref="ES180:ES182" si="801">+AVERAGE(EO180:ER180)</f>
        <v>1726.125</v>
      </c>
      <c r="ET180" s="83">
        <f>+AVERAGE(ET115,ET112)</f>
        <v>1920.5</v>
      </c>
      <c r="EU180" s="83">
        <f t="shared" ref="EU180:EW180" si="802">+AVERAGE(EU115,EU112)</f>
        <v>2001.6419629593331</v>
      </c>
      <c r="EV180" s="83">
        <f t="shared" si="802"/>
        <v>2084.676652761756</v>
      </c>
      <c r="EW180" s="83">
        <f t="shared" si="802"/>
        <v>2177.4172022996763</v>
      </c>
      <c r="EX180" s="93">
        <f t="shared" ref="EX180:EX182" si="803">+AVERAGE(ET180:EW180)</f>
        <v>2046.0589545051914</v>
      </c>
      <c r="EY180" s="83">
        <f t="shared" ref="EY180:FE180" si="804">+AVERAGE(EY115,EY112)</f>
        <v>2451.830215007647</v>
      </c>
      <c r="EZ180" s="83">
        <f t="shared" si="804"/>
        <v>2909.6828323323598</v>
      </c>
      <c r="FA180" s="83">
        <f t="shared" si="804"/>
        <v>3345.3981224580066</v>
      </c>
      <c r="FB180" s="83">
        <f t="shared" si="804"/>
        <v>3711.6220707063112</v>
      </c>
      <c r="FC180" s="83">
        <f t="shared" si="804"/>
        <v>3996.6210322290244</v>
      </c>
      <c r="FD180" s="83">
        <f t="shared" si="804"/>
        <v>4206.2277311868329</v>
      </c>
      <c r="FE180" s="83">
        <f t="shared" si="804"/>
        <v>4348.525533599739</v>
      </c>
      <c r="FF180" s="206">
        <f>+(FB180/ES180)^0.2-1</f>
        <v>0.1654624919232095</v>
      </c>
    </row>
    <row r="181" spans="1:163" x14ac:dyDescent="0.2">
      <c r="A181" s="74" t="s">
        <v>2699</v>
      </c>
      <c r="DU181" s="83">
        <f>AVERAGE(DU123,DU126)</f>
        <v>671.82154773716331</v>
      </c>
      <c r="DV181" s="83">
        <f>AVERAGE(DV123,DV126)</f>
        <v>628.48961042063956</v>
      </c>
      <c r="DW181" s="83">
        <f>AVERAGE(DW123,DW126)</f>
        <v>583.68170054831694</v>
      </c>
      <c r="DX181" s="83">
        <f>AVERAGE(DX123,DX126)</f>
        <v>540.90287675101956</v>
      </c>
      <c r="DY181" s="93">
        <f t="shared" si="797"/>
        <v>606.22393386428485</v>
      </c>
      <c r="DZ181" s="83">
        <f>AVERAGE(DZ123,DZ126)</f>
        <v>504</v>
      </c>
      <c r="EA181" s="83">
        <f>AVERAGE(EA123,EA126)</f>
        <v>475</v>
      </c>
      <c r="EB181" s="83">
        <f>AVERAGE(EB123,EB126)</f>
        <v>443.5</v>
      </c>
      <c r="EC181" s="83">
        <f>AVERAGE(EC123,EC126)</f>
        <v>413</v>
      </c>
      <c r="ED181" s="93">
        <f t="shared" si="798"/>
        <v>458.875</v>
      </c>
      <c r="EE181" s="83">
        <f>AVERAGE(EE123,EE126)</f>
        <v>386.5</v>
      </c>
      <c r="EF181" s="83">
        <f>AVERAGE(EF123,EF126)</f>
        <v>361</v>
      </c>
      <c r="EG181" s="83">
        <f>AVERAGE(EG123,EG126)</f>
        <v>339</v>
      </c>
      <c r="EH181" s="83">
        <f>AVERAGE(EH123,EH126)</f>
        <v>322</v>
      </c>
      <c r="EI181" s="93">
        <f t="shared" si="799"/>
        <v>352.125</v>
      </c>
      <c r="EJ181" s="83">
        <f>AVERAGE(EJ123,EJ126)</f>
        <v>308.5</v>
      </c>
      <c r="EK181" s="83">
        <f>AVERAGE(EK123,EK126)</f>
        <v>292.5</v>
      </c>
      <c r="EL181" s="83">
        <f>AVERAGE(EL123,EL126)</f>
        <v>276.5</v>
      </c>
      <c r="EM181" s="83">
        <f>AVERAGE(EM123,EM126)</f>
        <v>264.5</v>
      </c>
      <c r="EN181" s="93">
        <f t="shared" si="800"/>
        <v>285.5</v>
      </c>
      <c r="EO181" s="83">
        <f>AVERAGE(EO123,EO126)</f>
        <v>251.5</v>
      </c>
      <c r="EP181" s="83">
        <f>AVERAGE(EP123,EP126)</f>
        <v>237</v>
      </c>
      <c r="EQ181" s="83">
        <f>AVERAGE(EQ123,EQ126)</f>
        <v>222.5</v>
      </c>
      <c r="ER181" s="83">
        <f>AVERAGE(ER123,ER126)</f>
        <v>209</v>
      </c>
      <c r="ES181" s="93">
        <f t="shared" si="801"/>
        <v>230</v>
      </c>
      <c r="ET181" s="83">
        <f>AVERAGE(ET123,ET126)</f>
        <v>198</v>
      </c>
      <c r="EU181" s="83">
        <f t="shared" ref="EU181:EW181" si="805">AVERAGE(EU123,EU126)</f>
        <v>187.46311475409834</v>
      </c>
      <c r="EV181" s="83">
        <f t="shared" si="805"/>
        <v>175.99385245901638</v>
      </c>
      <c r="EW181" s="83">
        <f t="shared" si="805"/>
        <v>165.31557377049177</v>
      </c>
      <c r="EX181" s="93">
        <f t="shared" si="803"/>
        <v>181.6931352459016</v>
      </c>
      <c r="EY181" s="83">
        <f t="shared" ref="EY181:FE181" si="806">AVERAGE(EY123,EY126)</f>
        <v>142.35273142604507</v>
      </c>
      <c r="EZ181" s="83">
        <f t="shared" si="806"/>
        <v>110.05234452010959</v>
      </c>
      <c r="FA181" s="83">
        <f t="shared" si="806"/>
        <v>85.081040687056003</v>
      </c>
      <c r="FB181" s="83">
        <f t="shared" si="806"/>
        <v>65.775822550238829</v>
      </c>
      <c r="FC181" s="83">
        <f t="shared" si="806"/>
        <v>50.851033288062766</v>
      </c>
      <c r="FD181" s="83">
        <f t="shared" si="806"/>
        <v>39.312736598446065</v>
      </c>
      <c r="FE181" s="83">
        <f t="shared" si="806"/>
        <v>30.392524181442798</v>
      </c>
      <c r="FF181" s="206"/>
    </row>
    <row r="182" spans="1:163" x14ac:dyDescent="0.2">
      <c r="A182" s="74" t="s">
        <v>2802</v>
      </c>
      <c r="DU182" s="83">
        <f>AVERAGE(DU135,DU138)</f>
        <v>99.266607214649042</v>
      </c>
      <c r="DV182" s="83">
        <f>AVERAGE(DV135,DV138)</f>
        <v>99.30848679432404</v>
      </c>
      <c r="DW182" s="83">
        <f>AVERAGE(DW135,DW138)</f>
        <v>98.893319789050295</v>
      </c>
      <c r="DX182" s="83">
        <f>AVERAGE(DX135,DX138)</f>
        <v>98.480327988769531</v>
      </c>
      <c r="DY182" s="93">
        <f t="shared" si="797"/>
        <v>98.987185446698234</v>
      </c>
      <c r="DZ182" s="83">
        <f>AVERAGE(DZ135,DZ138)</f>
        <v>98.069567167968756</v>
      </c>
      <c r="EA182" s="83">
        <f>AVERAGE(EA135,EA138)</f>
        <v>97.161094531250001</v>
      </c>
      <c r="EB182" s="83">
        <f>AVERAGE(EB135,EB138)</f>
        <v>97.254968749999989</v>
      </c>
      <c r="EC182" s="83">
        <f>AVERAGE(EC135,EC138)</f>
        <v>98.351249999999993</v>
      </c>
      <c r="ED182" s="93">
        <f>+AVERAGE(DZ182:EC182)</f>
        <v>97.709220112304692</v>
      </c>
      <c r="EE182" s="83">
        <f>AVERAGE(EE135,EE138)</f>
        <v>98.95</v>
      </c>
      <c r="EF182" s="83">
        <f>AVERAGE(EF135,EF138)</f>
        <v>99.5</v>
      </c>
      <c r="EG182" s="83">
        <f>AVERAGE(EG135,EG138)</f>
        <v>100</v>
      </c>
      <c r="EH182" s="83">
        <f>AVERAGE(EH135,EH138)</f>
        <v>100.5</v>
      </c>
      <c r="EI182" s="93">
        <f>+AVERAGE(EE182:EH182)</f>
        <v>99.737499999999997</v>
      </c>
      <c r="EJ182" s="83">
        <f>AVERAGE(EJ135,EJ138)</f>
        <v>102.5</v>
      </c>
      <c r="EK182" s="83">
        <f>AVERAGE(EK135,EK138)</f>
        <v>106</v>
      </c>
      <c r="EL182" s="83">
        <f>AVERAGE(EL135,EL138)</f>
        <v>109</v>
      </c>
      <c r="EM182" s="83">
        <f>AVERAGE(EM135,EM138)</f>
        <v>112</v>
      </c>
      <c r="EN182" s="93">
        <f t="shared" si="800"/>
        <v>107.375</v>
      </c>
      <c r="EO182" s="83">
        <f>AVERAGE(EO135,EO138)</f>
        <v>116</v>
      </c>
      <c r="EP182" s="83">
        <f>AVERAGE(EP135,EP138)</f>
        <v>120</v>
      </c>
      <c r="EQ182" s="83">
        <f>AVERAGE(EQ135,EQ138)</f>
        <v>124</v>
      </c>
      <c r="ER182" s="83">
        <f>AVERAGE(ER135,ER138)</f>
        <v>127.5</v>
      </c>
      <c r="ES182" s="93">
        <f t="shared" si="801"/>
        <v>121.875</v>
      </c>
      <c r="ET182" s="83">
        <f>AVERAGE(ET135,ET138)</f>
        <v>130.5</v>
      </c>
      <c r="EU182" s="83">
        <f t="shared" ref="EU182:EW182" si="807">AVERAGE(EU135,EU138)</f>
        <v>133.40216586758999</v>
      </c>
      <c r="EV182" s="83">
        <f t="shared" si="807"/>
        <v>136.20609991156783</v>
      </c>
      <c r="EW182" s="83">
        <f t="shared" si="807"/>
        <v>139.23147439861648</v>
      </c>
      <c r="EX182" s="93">
        <f t="shared" si="803"/>
        <v>134.83493504444357</v>
      </c>
      <c r="EY182" s="83">
        <f t="shared" ref="EY182:FE182" si="808">AVERAGE(EY135,EY138)</f>
        <v>149.64275971730268</v>
      </c>
      <c r="EZ182" s="83">
        <f t="shared" si="808"/>
        <v>168.9476416798916</v>
      </c>
      <c r="FA182" s="83">
        <f t="shared" si="808"/>
        <v>190.71469053300598</v>
      </c>
      <c r="FB182" s="83">
        <f t="shared" si="808"/>
        <v>213.64420069882976</v>
      </c>
      <c r="FC182" s="83">
        <f t="shared" si="808"/>
        <v>237.55066794846346</v>
      </c>
      <c r="FD182" s="83">
        <f t="shared" si="808"/>
        <v>262.666688322818</v>
      </c>
      <c r="FE182" s="83">
        <f t="shared" si="808"/>
        <v>289.2224142802848</v>
      </c>
    </row>
    <row r="183" spans="1:163" s="120" customFormat="1" x14ac:dyDescent="0.2">
      <c r="A183" s="74" t="s">
        <v>2628</v>
      </c>
      <c r="DU183" s="134">
        <f>DU180+DU182</f>
        <v>1313.766607214649</v>
      </c>
      <c r="DV183" s="134">
        <f t="shared" ref="DV183:DX183" si="809">DV180+DV182</f>
        <v>1305.3084867943239</v>
      </c>
      <c r="DW183" s="134">
        <f t="shared" si="809"/>
        <v>1299.8933197890503</v>
      </c>
      <c r="DX183" s="134">
        <f t="shared" si="809"/>
        <v>1301.4803279887694</v>
      </c>
      <c r="DY183" s="135">
        <f t="shared" si="797"/>
        <v>1305.112185446698</v>
      </c>
      <c r="DZ183" s="134">
        <f>DZ180+DZ182</f>
        <v>1308.0695671679687</v>
      </c>
      <c r="EA183" s="134">
        <f t="shared" ref="EA183" si="810">EA180+EA182</f>
        <v>1316.16109453125</v>
      </c>
      <c r="EB183" s="134">
        <f t="shared" ref="EB183" si="811">EB180+EB182</f>
        <v>1323.25496875</v>
      </c>
      <c r="EC183" s="134">
        <f t="shared" ref="EC183" si="812">EC180+EC182</f>
        <v>1331.8512499999999</v>
      </c>
      <c r="ED183" s="135">
        <f>+AVERAGE(DZ183:EC183)</f>
        <v>1319.8342201123046</v>
      </c>
      <c r="EE183" s="134">
        <f>EE180+EE182</f>
        <v>1343.45</v>
      </c>
      <c r="EF183" s="134">
        <f t="shared" ref="EF183" si="813">EF180+EF182</f>
        <v>1356.5</v>
      </c>
      <c r="EG183" s="134">
        <f t="shared" ref="EG183:EH183" si="814">EG180+EG182</f>
        <v>1377.5</v>
      </c>
      <c r="EH183" s="134">
        <f t="shared" si="814"/>
        <v>1414.5</v>
      </c>
      <c r="EI183" s="135">
        <f>+AVERAGE(EE183:EH183)</f>
        <v>1372.9875</v>
      </c>
      <c r="EJ183" s="134">
        <f t="shared" ref="EJ183:EK183" si="815">EJ180+EJ182</f>
        <v>1464.5</v>
      </c>
      <c r="EK183" s="134">
        <f t="shared" si="815"/>
        <v>1519</v>
      </c>
      <c r="EL183" s="134">
        <f t="shared" ref="EL183:EM183" si="816">EL180+EL182</f>
        <v>1579</v>
      </c>
      <c r="EM183" s="134">
        <f t="shared" si="816"/>
        <v>1650.5</v>
      </c>
      <c r="EN183" s="135">
        <f t="shared" ref="EN183:EO183" si="817">EN180+EN182</f>
        <v>1553.25</v>
      </c>
      <c r="EO183" s="134">
        <f t="shared" si="817"/>
        <v>1733</v>
      </c>
      <c r="EP183" s="134">
        <f t="shared" ref="EP183:EQ183" si="818">EP180+EP182</f>
        <v>1810.5</v>
      </c>
      <c r="EQ183" s="134">
        <f t="shared" si="818"/>
        <v>1883.5</v>
      </c>
      <c r="ER183" s="134">
        <f t="shared" ref="ER183" si="819">ER180+ER182</f>
        <v>1965</v>
      </c>
      <c r="ES183" s="135">
        <f t="shared" ref="ES183:ET183" si="820">ES180+ES182</f>
        <v>1848</v>
      </c>
      <c r="ET183" s="134">
        <f t="shared" si="820"/>
        <v>2051</v>
      </c>
      <c r="EU183" s="134">
        <f t="shared" ref="EU183:EX183" si="821">EU180+EU182</f>
        <v>2135.044128826923</v>
      </c>
      <c r="EV183" s="134">
        <f t="shared" si="821"/>
        <v>2220.8827526733239</v>
      </c>
      <c r="EW183" s="134">
        <f t="shared" si="821"/>
        <v>2316.648676698293</v>
      </c>
      <c r="EX183" s="135">
        <f t="shared" si="821"/>
        <v>2180.8938895496349</v>
      </c>
      <c r="EY183" s="134">
        <f t="shared" ref="EY183" si="822">EY180+EY182</f>
        <v>2601.4729747249498</v>
      </c>
      <c r="EZ183" s="134">
        <f t="shared" ref="EZ183" si="823">EZ180+EZ182</f>
        <v>3078.6304740122514</v>
      </c>
      <c r="FA183" s="134">
        <f t="shared" ref="FA183" si="824">FA180+FA182</f>
        <v>3536.1128129910126</v>
      </c>
      <c r="FB183" s="134">
        <f t="shared" ref="FB183" si="825">FB180+FB182</f>
        <v>3925.2662714051412</v>
      </c>
      <c r="FC183" s="134">
        <f t="shared" ref="FC183" si="826">FC180+FC182</f>
        <v>4234.1717001774878</v>
      </c>
      <c r="FD183" s="134">
        <f t="shared" ref="FD183" si="827">FD180+FD182</f>
        <v>4468.894419509651</v>
      </c>
      <c r="FE183" s="134">
        <f t="shared" ref="FE183" si="828">FE180+FE182</f>
        <v>4637.7479478800242</v>
      </c>
    </row>
    <row r="184" spans="1:163" x14ac:dyDescent="0.2">
      <c r="A184" s="79"/>
      <c r="DZ184" s="92"/>
      <c r="EA184" s="92"/>
      <c r="EB184" s="92"/>
      <c r="EC184" s="92"/>
      <c r="ED184" s="92"/>
      <c r="EE184" s="92"/>
      <c r="EF184" s="92"/>
      <c r="EG184" s="92"/>
      <c r="EH184" s="92"/>
      <c r="EI184" s="92"/>
      <c r="EJ184" s="92"/>
      <c r="EK184" s="92"/>
      <c r="EL184" s="92"/>
      <c r="EM184" s="92"/>
      <c r="EO184" s="92"/>
      <c r="EP184" s="92"/>
      <c r="EQ184" s="92"/>
      <c r="ER184" s="92"/>
      <c r="ET184" s="92"/>
      <c r="EU184" s="92"/>
      <c r="EV184" s="92"/>
      <c r="EW184" s="92"/>
      <c r="FE184" s="81"/>
    </row>
    <row r="185" spans="1:163" x14ac:dyDescent="0.2">
      <c r="A185" s="67" t="s">
        <v>207</v>
      </c>
      <c r="ED185" s="93"/>
      <c r="EE185" s="81"/>
      <c r="EO185"/>
      <c r="EP185"/>
      <c r="EQ185"/>
      <c r="ER185"/>
    </row>
    <row r="186" spans="1:163" x14ac:dyDescent="0.2">
      <c r="A186" s="63" t="s">
        <v>2125</v>
      </c>
      <c r="DU186" s="981">
        <f>Inputs!DU429</f>
        <v>57.66</v>
      </c>
      <c r="DV186" s="981">
        <f>Inputs!DV429</f>
        <v>56.62</v>
      </c>
      <c r="DW186" s="981">
        <f>Inputs!DW429</f>
        <v>56.37</v>
      </c>
      <c r="DX186" s="981">
        <f>Inputs!DX429</f>
        <v>56.69</v>
      </c>
      <c r="DY186" s="114">
        <f>+DY199/DY180/12*1000</f>
        <v>56.837025598507608</v>
      </c>
      <c r="DZ186" s="981">
        <f>Inputs!DZ429</f>
        <v>56.8</v>
      </c>
      <c r="EA186" s="981">
        <f>Inputs!EA429</f>
        <v>56.92</v>
      </c>
      <c r="EB186" s="981">
        <f>Inputs!EB429</f>
        <v>57.58</v>
      </c>
      <c r="EC186" s="981">
        <f>Inputs!EC429</f>
        <v>59.72</v>
      </c>
      <c r="ED186" s="114">
        <f>+ED199/ED180/12*1000</f>
        <v>57.762336094916648</v>
      </c>
      <c r="EE186" s="981">
        <f>Inputs!EE429</f>
        <v>60.73</v>
      </c>
      <c r="EF186" s="981">
        <f>Inputs!EF429</f>
        <v>63.1</v>
      </c>
      <c r="EG186" s="981">
        <f>Inputs!EG429</f>
        <v>63.35</v>
      </c>
      <c r="EH186" s="981">
        <f>Inputs!EH429</f>
        <v>62.21</v>
      </c>
      <c r="EI186" s="114">
        <f>+EI199/EI180/12*1000</f>
        <v>62.353966228156288</v>
      </c>
      <c r="EJ186" s="981">
        <f>Inputs!EJ429</f>
        <v>62.1</v>
      </c>
      <c r="EK186" s="981">
        <f>Inputs!EK429</f>
        <v>63.35</v>
      </c>
      <c r="EL186" s="981">
        <f>Inputs!EL429</f>
        <v>62.97</v>
      </c>
      <c r="EM186" s="981">
        <f>Inputs!EM429</f>
        <v>61.2</v>
      </c>
      <c r="EN186" s="114">
        <f>+EN199/EN180/12*1000</f>
        <v>62.387109881559596</v>
      </c>
      <c r="EO186" s="981">
        <f>Inputs!EO429</f>
        <v>61.44</v>
      </c>
      <c r="EP186" s="981">
        <f>Inputs!EP429</f>
        <v>63.12</v>
      </c>
      <c r="EQ186" s="981">
        <f>Inputs!EQ429</f>
        <v>64.489999999999995</v>
      </c>
      <c r="ER186" s="981">
        <f>Inputs!ER429</f>
        <v>64.16</v>
      </c>
      <c r="ES186" s="1868">
        <f>Inputs!ES429</f>
        <v>63.39</v>
      </c>
      <c r="ET186" s="981">
        <f>Inputs!ET429</f>
        <v>65.180000000000007</v>
      </c>
      <c r="EU186" s="113">
        <f t="shared" ref="EU186" si="829">+EP186*(1+EU187)</f>
        <v>66.030419999999992</v>
      </c>
      <c r="EV186" s="113">
        <f t="shared" ref="EV186" si="830">+EQ186*(1+EV187)</f>
        <v>66.742749999999987</v>
      </c>
      <c r="EW186" s="113">
        <f t="shared" ref="EW186" si="831">+ER186*(1+EW187)</f>
        <v>66.411549999999991</v>
      </c>
      <c r="EX186" s="114">
        <f>+EX199/EX180/12*1000</f>
        <v>66.113705128084078</v>
      </c>
      <c r="EY186" s="113">
        <f t="shared" ref="EY186:FE186" si="832">+EX186*(1+EY187)</f>
        <v>68.427684807567019</v>
      </c>
      <c r="EZ186" s="113">
        <f t="shared" si="832"/>
        <v>70.822653775831853</v>
      </c>
      <c r="FA186" s="113">
        <f t="shared" si="832"/>
        <v>73.301446657985963</v>
      </c>
      <c r="FB186" s="113">
        <f t="shared" si="832"/>
        <v>75.866997291015466</v>
      </c>
      <c r="FC186" s="113">
        <f t="shared" si="832"/>
        <v>78.522342196200995</v>
      </c>
      <c r="FD186" s="113">
        <f t="shared" si="832"/>
        <v>81.270624173068029</v>
      </c>
      <c r="FE186" s="113">
        <f t="shared" si="832"/>
        <v>84.115096019125403</v>
      </c>
      <c r="FF186" s="206">
        <f>+(FB186/ES186)^0.2-1</f>
        <v>3.658860106529116E-2</v>
      </c>
      <c r="FG186" s="109"/>
    </row>
    <row r="187" spans="1:163" ht="12" customHeight="1" x14ac:dyDescent="0.2">
      <c r="A187" s="77" t="s">
        <v>208</v>
      </c>
      <c r="DZ187" s="398">
        <f t="shared" ref="DZ187:ET187" si="833">+DZ186/DU186-1</f>
        <v>-1.4915019077349934E-2</v>
      </c>
      <c r="EA187" s="398">
        <f t="shared" si="833"/>
        <v>5.298481102084196E-3</v>
      </c>
      <c r="EB187" s="398">
        <f t="shared" si="833"/>
        <v>2.1465318431789893E-2</v>
      </c>
      <c r="EC187" s="398">
        <f t="shared" si="833"/>
        <v>5.3448579996472123E-2</v>
      </c>
      <c r="ED187" s="92">
        <f t="shared" si="833"/>
        <v>1.6280065444405301E-2</v>
      </c>
      <c r="EE187" s="398">
        <f t="shared" si="833"/>
        <v>6.9190140845070358E-2</v>
      </c>
      <c r="EF187" s="398">
        <f t="shared" si="833"/>
        <v>0.1085734364019677</v>
      </c>
      <c r="EG187" s="398">
        <f t="shared" si="833"/>
        <v>0.10020840569642253</v>
      </c>
      <c r="EH187" s="398">
        <f t="shared" si="833"/>
        <v>4.1694574681848673E-2</v>
      </c>
      <c r="EI187" s="92">
        <f>+EI186/ED186-1</f>
        <v>7.9491766498061001E-2</v>
      </c>
      <c r="EJ187" s="398">
        <f t="shared" si="833"/>
        <v>2.2558867116746262E-2</v>
      </c>
      <c r="EK187" s="398">
        <f t="shared" si="833"/>
        <v>3.961965134706924E-3</v>
      </c>
      <c r="EL187" s="398">
        <f t="shared" si="833"/>
        <v>-5.9984214680347536E-3</v>
      </c>
      <c r="EM187" s="398">
        <f t="shared" si="833"/>
        <v>-1.6235331940202546E-2</v>
      </c>
      <c r="EN187" s="92">
        <f>+EN186/EI186-1</f>
        <v>5.3154042009184721E-4</v>
      </c>
      <c r="EO187" s="398">
        <f t="shared" si="833"/>
        <v>-1.0628019323671523E-2</v>
      </c>
      <c r="EP187" s="398">
        <f t="shared" si="833"/>
        <v>-3.6306235201263304E-3</v>
      </c>
      <c r="EQ187" s="398">
        <f t="shared" si="833"/>
        <v>2.4138478640622463E-2</v>
      </c>
      <c r="ER187" s="398">
        <f t="shared" si="833"/>
        <v>4.8366013071895253E-2</v>
      </c>
      <c r="ES187" s="92">
        <f>+ES186/EN186-1</f>
        <v>1.607527773516626E-2</v>
      </c>
      <c r="ET187" s="398">
        <f t="shared" si="833"/>
        <v>6.0872395833333481E-2</v>
      </c>
      <c r="EU187" s="107">
        <f>Analysis!O154</f>
        <v>4.6109315589353495E-2</v>
      </c>
      <c r="EV187" s="107">
        <f>Analysis!P154</f>
        <v>3.4931772367808867E-2</v>
      </c>
      <c r="EW187" s="107">
        <f>Analysis!Q154</f>
        <v>3.5092736907730515E-2</v>
      </c>
      <c r="EX187" s="92">
        <f>+EX186/ES186-1</f>
        <v>4.2967425904465673E-2</v>
      </c>
      <c r="EY187" s="96">
        <v>3.5000000000000003E-2</v>
      </c>
      <c r="EZ187" s="96">
        <f>EY187</f>
        <v>3.5000000000000003E-2</v>
      </c>
      <c r="FA187" s="96">
        <f t="shared" ref="FA187:FE187" si="834">EZ187</f>
        <v>3.5000000000000003E-2</v>
      </c>
      <c r="FB187" s="96">
        <f t="shared" si="834"/>
        <v>3.5000000000000003E-2</v>
      </c>
      <c r="FC187" s="96">
        <f t="shared" si="834"/>
        <v>3.5000000000000003E-2</v>
      </c>
      <c r="FD187" s="96">
        <f t="shared" si="834"/>
        <v>3.5000000000000003E-2</v>
      </c>
      <c r="FE187" s="96">
        <f t="shared" si="834"/>
        <v>3.5000000000000003E-2</v>
      </c>
    </row>
    <row r="188" spans="1:163" x14ac:dyDescent="0.2">
      <c r="A188" s="63" t="s">
        <v>2701</v>
      </c>
      <c r="DU188" s="981"/>
      <c r="DV188" s="981"/>
      <c r="DW188" s="981"/>
      <c r="DX188" s="981"/>
      <c r="DY188" s="114"/>
      <c r="DZ188" s="981">
        <f>Inputs!DZ438</f>
        <v>105.46</v>
      </c>
      <c r="EA188" s="981">
        <f>Inputs!EA438</f>
        <v>104.59</v>
      </c>
      <c r="EB188" s="981">
        <f>Inputs!EB438</f>
        <v>105.21</v>
      </c>
      <c r="EC188" s="981">
        <f>Inputs!EC438</f>
        <v>107.33</v>
      </c>
      <c r="ED188" s="114">
        <f>ED200/ED181/12*1000</f>
        <v>105.59521383819121</v>
      </c>
      <c r="EE188" s="981">
        <f>Inputs!EE438</f>
        <v>110.21</v>
      </c>
      <c r="EF188" s="981">
        <f>Inputs!EF438</f>
        <v>114.41</v>
      </c>
      <c r="EG188" s="981">
        <f>Inputs!EG438</f>
        <v>115.47</v>
      </c>
      <c r="EH188" s="981">
        <f>Inputs!EH438</f>
        <v>116.48</v>
      </c>
      <c r="EI188" s="114">
        <f>EI200/EI181/12*1000</f>
        <v>113.98584664536742</v>
      </c>
      <c r="EJ188" s="981">
        <f>Inputs!EJ438</f>
        <v>117.84</v>
      </c>
      <c r="EK188" s="981">
        <f>Inputs!EK438</f>
        <v>121.55</v>
      </c>
      <c r="EL188" s="981">
        <f>Inputs!EL438</f>
        <v>121.63</v>
      </c>
      <c r="EM188" s="981">
        <f>Inputs!EM438</f>
        <v>122.2</v>
      </c>
      <c r="EN188" s="114">
        <f>EN200/EN181/12*1000</f>
        <v>120.71769702276708</v>
      </c>
      <c r="EO188" s="981">
        <f>Inputs!EO438</f>
        <v>127.92</v>
      </c>
      <c r="EP188" s="981">
        <f>Inputs!EP438</f>
        <v>131.15</v>
      </c>
      <c r="EQ188" s="981">
        <f>Inputs!EQ438</f>
        <v>131.66</v>
      </c>
      <c r="ER188" s="981">
        <f>Inputs!ER438</f>
        <v>132.05000000000001</v>
      </c>
      <c r="ES188" s="114">
        <f>ES200/ES181/12*1000</f>
        <v>130.5948152173913</v>
      </c>
      <c r="ET188" s="981">
        <f>Inputs!ET438</f>
        <v>135.63</v>
      </c>
      <c r="EU188" s="113">
        <f t="shared" ref="EU188" si="835">+EP188*(1+EU189)</f>
        <v>136.39600000000002</v>
      </c>
      <c r="EV188" s="113">
        <f t="shared" ref="EV188" si="836">+EQ188*(1+EV189)</f>
        <v>136.9264</v>
      </c>
      <c r="EW188" s="113">
        <f t="shared" ref="EW188" si="837">+ER188*(1+EW189)</f>
        <v>137.33200000000002</v>
      </c>
      <c r="EX188" s="114">
        <f>EX200/EX181/12*1000</f>
        <v>136.5286611985959</v>
      </c>
      <c r="EY188" s="113">
        <f t="shared" ref="EY188:FE188" si="838">+EX188*(1+EY189)</f>
        <v>142.73212376503815</v>
      </c>
      <c r="EZ188" s="113">
        <f t="shared" si="838"/>
        <v>149.21745350482999</v>
      </c>
      <c r="FA188" s="113">
        <f t="shared" si="838"/>
        <v>155.99745763693358</v>
      </c>
      <c r="FB188" s="113">
        <f t="shared" si="838"/>
        <v>163.08552530283723</v>
      </c>
      <c r="FC188" s="113">
        <f t="shared" si="838"/>
        <v>170.49565400741085</v>
      </c>
      <c r="FD188" s="113">
        <f t="shared" si="838"/>
        <v>178.24247726115667</v>
      </c>
      <c r="FE188" s="113">
        <f t="shared" si="838"/>
        <v>186.34129347844257</v>
      </c>
      <c r="FF188" s="206">
        <f>+(FB188/ES188)^0.2-1</f>
        <v>4.5437071688695818E-2</v>
      </c>
      <c r="FG188" s="109"/>
    </row>
    <row r="189" spans="1:163" ht="12" customHeight="1" x14ac:dyDescent="0.2">
      <c r="A189" s="77" t="s">
        <v>208</v>
      </c>
      <c r="DZ189" s="398"/>
      <c r="EA189" s="398"/>
      <c r="EB189" s="398"/>
      <c r="EC189" s="398"/>
      <c r="ED189" s="92"/>
      <c r="EE189" s="398">
        <f t="shared" ref="EE189:ET189" si="839">+EE188/DZ188-1</f>
        <v>4.5040773753081798E-2</v>
      </c>
      <c r="EF189" s="398">
        <f t="shared" si="839"/>
        <v>9.3890429295343747E-2</v>
      </c>
      <c r="EG189" s="398">
        <f t="shared" si="839"/>
        <v>9.7519247219846061E-2</v>
      </c>
      <c r="EH189" s="398">
        <f t="shared" si="839"/>
        <v>8.5251094754495549E-2</v>
      </c>
      <c r="EI189" s="92">
        <f t="shared" si="839"/>
        <v>7.9460351489354375E-2</v>
      </c>
      <c r="EJ189" s="398">
        <f t="shared" si="839"/>
        <v>6.9231467198983765E-2</v>
      </c>
      <c r="EK189" s="398">
        <f t="shared" si="839"/>
        <v>6.2407132243684993E-2</v>
      </c>
      <c r="EL189" s="398">
        <f t="shared" si="839"/>
        <v>5.334718974625452E-2</v>
      </c>
      <c r="EM189" s="398">
        <f t="shared" si="839"/>
        <v>4.9107142857142794E-2</v>
      </c>
      <c r="EN189" s="92">
        <f>+EN188/EI188-1</f>
        <v>5.9058651363478321E-2</v>
      </c>
      <c r="EO189" s="398">
        <f t="shared" si="839"/>
        <v>8.5539714867617134E-2</v>
      </c>
      <c r="EP189" s="398">
        <f t="shared" si="839"/>
        <v>7.8979843685726081E-2</v>
      </c>
      <c r="EQ189" s="398">
        <f t="shared" si="839"/>
        <v>8.2463208090109319E-2</v>
      </c>
      <c r="ER189" s="398">
        <f t="shared" si="839"/>
        <v>8.0605564648117856E-2</v>
      </c>
      <c r="ES189" s="92">
        <f>+ES188/EN188-1</f>
        <v>8.1819968722244729E-2</v>
      </c>
      <c r="ET189" s="398">
        <f t="shared" si="839"/>
        <v>6.0272045028142429E-2</v>
      </c>
      <c r="EU189" s="96">
        <v>0.04</v>
      </c>
      <c r="EV189" s="96">
        <v>0.04</v>
      </c>
      <c r="EW189" s="96">
        <v>0.04</v>
      </c>
      <c r="EX189" s="92">
        <f>+EX188/ES188-1</f>
        <v>4.5437071688695818E-2</v>
      </c>
      <c r="EY189" s="96">
        <f t="shared" ref="EY189:FE189" si="840">EX189</f>
        <v>4.5437071688695818E-2</v>
      </c>
      <c r="EZ189" s="96">
        <f t="shared" si="840"/>
        <v>4.5437071688695818E-2</v>
      </c>
      <c r="FA189" s="96">
        <f t="shared" si="840"/>
        <v>4.5437071688695818E-2</v>
      </c>
      <c r="FB189" s="96">
        <f t="shared" si="840"/>
        <v>4.5437071688695818E-2</v>
      </c>
      <c r="FC189" s="96">
        <f t="shared" si="840"/>
        <v>4.5437071688695818E-2</v>
      </c>
      <c r="FD189" s="96">
        <f t="shared" si="840"/>
        <v>4.5437071688695818E-2</v>
      </c>
      <c r="FE189" s="96">
        <f t="shared" si="840"/>
        <v>4.5437071688695818E-2</v>
      </c>
    </row>
    <row r="190" spans="1:163" s="120" customFormat="1" x14ac:dyDescent="0.2">
      <c r="A190" s="63" t="s">
        <v>3562</v>
      </c>
      <c r="DU190" s="1227"/>
      <c r="DV190" s="1227"/>
      <c r="DW190" s="1228"/>
      <c r="DX190" s="1228"/>
      <c r="DY190" s="1229"/>
      <c r="DZ190" s="1301">
        <f>DZ201/DZ180*1000/3</f>
        <v>18.281123966942154</v>
      </c>
      <c r="EA190" s="1301">
        <f>EA201/EA180*1000/3</f>
        <v>16.89986601039103</v>
      </c>
      <c r="EB190" s="1301">
        <f>EB201/EB180*1000/3</f>
        <v>16.106268352365422</v>
      </c>
      <c r="EC190" s="1301">
        <f>EC201/EC180*1000/3</f>
        <v>17.301518713687347</v>
      </c>
      <c r="ED190" s="1229">
        <f>+ED201/ED180/12*1000</f>
        <v>17.144073846783272</v>
      </c>
      <c r="EE190" s="1301">
        <f>EE201/EE180*1000/3</f>
        <v>15.126838087585369</v>
      </c>
      <c r="EF190" s="1301">
        <f>EF201/EF180*1000/3</f>
        <v>13.562415804826315</v>
      </c>
      <c r="EG190" s="1301">
        <f>EG201/EG180*1000/3</f>
        <v>12.727497716894979</v>
      </c>
      <c r="EH190" s="1301">
        <f>EH201/EH180*1000/3</f>
        <v>11.985920852359209</v>
      </c>
      <c r="EI190" s="1229">
        <f>+EI201/EI180/12*1000</f>
        <v>13.328526408796387</v>
      </c>
      <c r="EJ190" s="1301">
        <f>EJ201/EJ180*1000/3</f>
        <v>10.81705335291239</v>
      </c>
      <c r="EK190" s="1301">
        <f>EK201/EK180*1000/3</f>
        <v>10.80425218211842</v>
      </c>
      <c r="EL190" s="1301">
        <f>EL201/EL180*1000/3</f>
        <v>10.297100907029494</v>
      </c>
      <c r="EM190" s="1301">
        <f>EM201/EM180*1000/3</f>
        <v>12.255595276784733</v>
      </c>
      <c r="EN190" s="1229">
        <f>+EN201/EN180/12*1000</f>
        <v>11.064443099622491</v>
      </c>
      <c r="EO190" s="1301">
        <f>EO201/EO180*1000/3</f>
        <v>11.016062667491241</v>
      </c>
      <c r="EP190" s="1301">
        <f>EP201/EP180*1000/3</f>
        <v>9.5907068914522267</v>
      </c>
      <c r="EQ190" s="1301">
        <f>EQ201/EQ180*1000/3</f>
        <v>9.6062299895803793</v>
      </c>
      <c r="ER190" s="1301">
        <f>ER201/ER180*1000/3</f>
        <v>8.6208888888888868</v>
      </c>
      <c r="ES190" s="1229">
        <f>+ES201/ES180/12*1000</f>
        <v>9.6703756004538093</v>
      </c>
      <c r="ET190" s="1301">
        <f>ET201/ET180*1000/3</f>
        <v>8.487583094680188</v>
      </c>
      <c r="EU190" s="1230">
        <f t="shared" ref="EU190:EW190" si="841">+EU201/EU180/3*1000</f>
        <v>7.4519035252175296</v>
      </c>
      <c r="EV190" s="1230">
        <f t="shared" si="841"/>
        <v>7.0537944724037427</v>
      </c>
      <c r="EW190" s="1230">
        <f t="shared" si="841"/>
        <v>6.5475715838667483</v>
      </c>
      <c r="EX190" s="1229">
        <f>+EX201/EX180/12*1000</f>
        <v>7.3529310642330046</v>
      </c>
      <c r="EY190" s="1230">
        <f t="shared" ref="EY190:FE190" si="842">+EY201/EY180/12*1000</f>
        <v>5.5909039575875301</v>
      </c>
      <c r="EZ190" s="1230">
        <f t="shared" si="842"/>
        <v>4.3344560622055237</v>
      </c>
      <c r="FA190" s="1230">
        <f t="shared" si="842"/>
        <v>3.4986320714428172</v>
      </c>
      <c r="FB190" s="1230">
        <f t="shared" si="842"/>
        <v>2.9491901302480046</v>
      </c>
      <c r="FC190" s="1230">
        <f t="shared" si="842"/>
        <v>2.5792363762474557</v>
      </c>
      <c r="FD190" s="1230">
        <f t="shared" si="842"/>
        <v>2.322142116944065</v>
      </c>
      <c r="FE190" s="1230">
        <f t="shared" si="842"/>
        <v>2.1401038094076257</v>
      </c>
      <c r="FF190" s="1224">
        <f>+(FB190/ES190)^0.2-1</f>
        <v>-0.21140887364032834</v>
      </c>
    </row>
    <row r="191" spans="1:163" s="120" customFormat="1" x14ac:dyDescent="0.2">
      <c r="A191" s="77" t="s">
        <v>208</v>
      </c>
      <c r="DY191" s="598"/>
      <c r="DZ191" s="1093"/>
      <c r="EA191" s="1093"/>
      <c r="EB191" s="1093"/>
      <c r="EC191" s="1093"/>
      <c r="ED191" s="142"/>
      <c r="EE191" s="398">
        <f t="shared" ref="EE191:ET191" si="843">+EE190/DZ190-1</f>
        <v>-0.17254332310533504</v>
      </c>
      <c r="EF191" s="398">
        <f t="shared" si="843"/>
        <v>-0.19748382641096995</v>
      </c>
      <c r="EG191" s="398">
        <f t="shared" si="843"/>
        <v>-0.20977985474669092</v>
      </c>
      <c r="EH191" s="398">
        <f t="shared" si="843"/>
        <v>-0.30723302094416327</v>
      </c>
      <c r="EI191" s="142">
        <f t="shared" si="843"/>
        <v>-0.22255780464354402</v>
      </c>
      <c r="EJ191" s="398">
        <f t="shared" si="843"/>
        <v>-0.28490982118794739</v>
      </c>
      <c r="EK191" s="398">
        <f t="shared" si="843"/>
        <v>-0.20336816555398463</v>
      </c>
      <c r="EL191" s="398">
        <f t="shared" si="843"/>
        <v>-0.19095637366638696</v>
      </c>
      <c r="EM191" s="398">
        <f t="shared" si="843"/>
        <v>2.2499266243064087E-2</v>
      </c>
      <c r="EN191" s="142">
        <f>+EN190/EI190-1</f>
        <v>-0.16986748870300294</v>
      </c>
      <c r="EO191" s="398">
        <f t="shared" si="843"/>
        <v>1.8397738097988503E-2</v>
      </c>
      <c r="EP191" s="398">
        <f t="shared" si="843"/>
        <v>-0.11232108157144571</v>
      </c>
      <c r="EQ191" s="398">
        <f t="shared" si="843"/>
        <v>-6.7093730913861283E-2</v>
      </c>
      <c r="ER191" s="398">
        <f t="shared" si="843"/>
        <v>-0.29657526262970846</v>
      </c>
      <c r="ES191" s="142">
        <f>+ES190/EN190-1</f>
        <v>-0.12599527031019264</v>
      </c>
      <c r="ET191" s="398">
        <f t="shared" si="843"/>
        <v>-0.229526614828788</v>
      </c>
      <c r="EU191" s="141">
        <f t="shared" ref="EU191:EW191" si="844">+EU190/EP190-1</f>
        <v>-0.22300789612712679</v>
      </c>
      <c r="EV191" s="141">
        <f t="shared" si="844"/>
        <v>-0.26570626769764982</v>
      </c>
      <c r="EW191" s="141">
        <f t="shared" si="844"/>
        <v>-0.24049924917769827</v>
      </c>
      <c r="EX191" s="142">
        <f>+EX190/ES190-1</f>
        <v>-0.23964369451296719</v>
      </c>
      <c r="EY191" s="141">
        <f t="shared" ref="EY191:FE191" si="845">+EY190/EX190-1</f>
        <v>-0.2396360160666452</v>
      </c>
      <c r="EZ191" s="141">
        <f t="shared" si="845"/>
        <v>-0.2247307242108596</v>
      </c>
      <c r="FA191" s="141">
        <f t="shared" si="845"/>
        <v>-0.19283249818834469</v>
      </c>
      <c r="FB191" s="141">
        <f t="shared" si="845"/>
        <v>-0.15704479064248267</v>
      </c>
      <c r="FC191" s="141">
        <f t="shared" si="845"/>
        <v>-0.1254424901962623</v>
      </c>
      <c r="FD191" s="141">
        <f t="shared" si="845"/>
        <v>-9.9678440359715514E-2</v>
      </c>
      <c r="FE191" s="141">
        <f t="shared" si="845"/>
        <v>-7.839240596350816E-2</v>
      </c>
    </row>
    <row r="192" spans="1:163" s="120" customFormat="1" x14ac:dyDescent="0.2">
      <c r="A192" s="63" t="s">
        <v>2921</v>
      </c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 s="981"/>
      <c r="DV192" s="981"/>
      <c r="DW192" s="981"/>
      <c r="DX192" s="981"/>
      <c r="DY192" s="114"/>
      <c r="DZ192" s="1388">
        <f>DZ202/DZ180/3*1000</f>
        <v>119.00826446280992</v>
      </c>
      <c r="EA192" s="1388">
        <f>EA202/EA180/3*1000</f>
        <v>114.57478807765929</v>
      </c>
      <c r="EB192" s="1388">
        <f>EB202/EB180/3*1000</f>
        <v>111.74551386623165</v>
      </c>
      <c r="EC192" s="1388">
        <f>EC202/EC180/3*1000</f>
        <v>112.95770841778138</v>
      </c>
      <c r="ED192" s="1389">
        <f>ED202/ED180/12*1000</f>
        <v>114.55456684054414</v>
      </c>
      <c r="EE192" s="1388">
        <f>EE202/EE180/3*1000</f>
        <v>110.08437123342708</v>
      </c>
      <c r="EF192" s="1388">
        <f>EF202/EF180/3*1000</f>
        <v>109.52002121453195</v>
      </c>
      <c r="EG192" s="1388">
        <f>EG202/EG180/3*1000</f>
        <v>106.71885192433137</v>
      </c>
      <c r="EH192" s="1388">
        <f>EH202/EH180/3*1000</f>
        <v>102.73972602739727</v>
      </c>
      <c r="EI192" s="1389">
        <f>EI202/EI180/12*1000</f>
        <v>107.2059689770273</v>
      </c>
      <c r="EJ192" s="1388">
        <f>EJ202/EJ180/3*1000</f>
        <v>99.608418991678903</v>
      </c>
      <c r="EK192" s="1388">
        <f>EK202/EK180/3*1000</f>
        <v>99.315876385940086</v>
      </c>
      <c r="EL192" s="1388">
        <f>EL202/EL180/3*1000</f>
        <v>96.145124716553283</v>
      </c>
      <c r="EM192" s="1388">
        <f>EM202/EM180/3*1000</f>
        <v>94.464305059040186</v>
      </c>
      <c r="EN192" s="1389">
        <f t="shared" ref="EN192:FE192" si="846">EN202/EN180/12*1000</f>
        <v>97.288262586092614</v>
      </c>
      <c r="EO192" s="1388">
        <f>EO202/EO180/3*1000</f>
        <v>92.352092352092356</v>
      </c>
      <c r="EP192" s="1388">
        <f>EP202/EP180/3*1000</f>
        <v>91.097308488612853</v>
      </c>
      <c r="EQ192" s="1388">
        <f>EQ202/EQ180/3*1000</f>
        <v>90.745476934735237</v>
      </c>
      <c r="ER192" s="1388">
        <f>ER202/ER180/3*1000</f>
        <v>87.800453514739232</v>
      </c>
      <c r="ES192" s="1389">
        <f t="shared" ref="ES192" si="847">ES202/ES180/12*1000</f>
        <v>90.424119535568607</v>
      </c>
      <c r="ET192" s="1388">
        <f>ET202/ET180/3*1000</f>
        <v>87.650785385750225</v>
      </c>
      <c r="EU192" s="1388">
        <f t="shared" ref="EU192:EW192" si="848">EU202/EU180/3*1000</f>
        <v>86.256445707486876</v>
      </c>
      <c r="EV192" s="1388">
        <f t="shared" si="848"/>
        <v>85.356229091799847</v>
      </c>
      <c r="EW192" s="1388">
        <f t="shared" si="848"/>
        <v>83.385749220073208</v>
      </c>
      <c r="EX192" s="1389">
        <f t="shared" ref="EX192" si="849">EX202/EX180/12*1000</f>
        <v>85.590588168127766</v>
      </c>
      <c r="EY192" s="1388">
        <f t="shared" si="846"/>
        <v>82.305584967348821</v>
      </c>
      <c r="EZ192" s="1388">
        <f t="shared" si="846"/>
        <v>80.800931363548315</v>
      </c>
      <c r="FA192" s="1388">
        <f t="shared" si="846"/>
        <v>80.767446903394699</v>
      </c>
      <c r="FB192" s="1388">
        <f t="shared" si="846"/>
        <v>81.706321267997112</v>
      </c>
      <c r="FC192" s="1388">
        <f t="shared" si="846"/>
        <v>83.270881117645089</v>
      </c>
      <c r="FD192" s="1388">
        <f t="shared" si="846"/>
        <v>85.258676936567866</v>
      </c>
      <c r="FE192" s="1388">
        <f t="shared" si="846"/>
        <v>87.557568234625066</v>
      </c>
      <c r="FF192" s="1390">
        <f>+(FB192/ES192)^0.2-1</f>
        <v>-2.0071759572100945E-2</v>
      </c>
    </row>
    <row r="193" spans="1:163" s="120" customFormat="1" x14ac:dyDescent="0.2">
      <c r="A193" s="77" t="s">
        <v>208</v>
      </c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 s="99"/>
      <c r="DZ193" s="398"/>
      <c r="EA193" s="398"/>
      <c r="EB193" s="398"/>
      <c r="EC193" s="398"/>
      <c r="ED193" s="92"/>
      <c r="EE193" s="398">
        <f t="shared" ref="EE193:ET193" si="850">+EE192/DZ192-1</f>
        <v>-7.4985491719119723E-2</v>
      </c>
      <c r="EF193" s="398">
        <f t="shared" si="850"/>
        <v>-4.4117619137128083E-2</v>
      </c>
      <c r="EG193" s="398">
        <f t="shared" si="850"/>
        <v>-4.4983120735545556E-2</v>
      </c>
      <c r="EH193" s="398">
        <f t="shared" si="850"/>
        <v>-9.0458478075637339E-2</v>
      </c>
      <c r="EI193" s="92">
        <f t="shared" si="850"/>
        <v>-6.4149322599646563E-2</v>
      </c>
      <c r="EJ193" s="398">
        <f t="shared" si="850"/>
        <v>-9.5162938429602995E-2</v>
      </c>
      <c r="EK193" s="398">
        <f t="shared" si="850"/>
        <v>-9.3171501570508242E-2</v>
      </c>
      <c r="EL193" s="398">
        <f t="shared" si="850"/>
        <v>-9.9080218884619931E-2</v>
      </c>
      <c r="EM193" s="398">
        <f t="shared" si="850"/>
        <v>-8.0547430758675542E-2</v>
      </c>
      <c r="EN193" s="92">
        <f>+EN192/EI192-1</f>
        <v>-9.2510766756465856E-2</v>
      </c>
      <c r="EO193" s="398">
        <f t="shared" si="850"/>
        <v>-7.2848527393981843E-2</v>
      </c>
      <c r="EP193" s="398">
        <f t="shared" si="850"/>
        <v>-8.275180360277945E-2</v>
      </c>
      <c r="EQ193" s="398">
        <f t="shared" si="850"/>
        <v>-5.6161430938248991E-2</v>
      </c>
      <c r="ER193" s="398">
        <f t="shared" si="850"/>
        <v>-7.0543593584222575E-2</v>
      </c>
      <c r="ES193" s="92">
        <f>+ES192/EN192-1</f>
        <v>-7.055468838750989E-2</v>
      </c>
      <c r="ET193" s="398">
        <f t="shared" si="850"/>
        <v>-5.0906339494923403E-2</v>
      </c>
      <c r="EU193" s="398">
        <f t="shared" ref="EU193" si="851">+EU192/EP192-1</f>
        <v>-5.3139470983723736E-2</v>
      </c>
      <c r="EV193" s="398">
        <f t="shared" ref="EV193" si="852">+EV192/EQ192-1</f>
        <v>-5.9388611146000914E-2</v>
      </c>
      <c r="EW193" s="398">
        <f t="shared" ref="EW193" si="853">+EW192/ER192-1</f>
        <v>-5.0281110380881122E-2</v>
      </c>
      <c r="EX193" s="92">
        <f>+EX192/ES192-1</f>
        <v>-5.345400532807576E-2</v>
      </c>
      <c r="EY193" s="398">
        <f t="shared" ref="EY193:FE193" si="854">+EY192/EX192-1</f>
        <v>-3.8380425594530698E-2</v>
      </c>
      <c r="EZ193" s="398">
        <f t="shared" si="854"/>
        <v>-1.8281306236963335E-2</v>
      </c>
      <c r="FA193" s="398">
        <f t="shared" si="854"/>
        <v>-4.1440685878924022E-4</v>
      </c>
      <c r="FB193" s="398">
        <f t="shared" si="854"/>
        <v>1.1624415536192423E-2</v>
      </c>
      <c r="FC193" s="398">
        <f t="shared" si="854"/>
        <v>1.9148577801174183E-2</v>
      </c>
      <c r="FD193" s="398">
        <f t="shared" si="854"/>
        <v>2.3871439718698539E-2</v>
      </c>
      <c r="FE193" s="398">
        <f t="shared" si="854"/>
        <v>2.6963722411122548E-2</v>
      </c>
      <c r="FF193"/>
    </row>
    <row r="194" spans="1:163" x14ac:dyDescent="0.2">
      <c r="A194" s="63" t="s">
        <v>2801</v>
      </c>
      <c r="DU194" s="981"/>
      <c r="DV194" s="981"/>
      <c r="DW194" s="981"/>
      <c r="DX194" s="981"/>
      <c r="DY194" s="114"/>
      <c r="DZ194" s="981">
        <f>Inputs!DZ442</f>
        <v>100.3</v>
      </c>
      <c r="EA194" s="981">
        <f>Inputs!EA442</f>
        <v>100.27</v>
      </c>
      <c r="EB194" s="981">
        <f>Inputs!EB442</f>
        <v>100.85</v>
      </c>
      <c r="EC194" s="981">
        <f>Inputs!EC442</f>
        <v>101.56</v>
      </c>
      <c r="ED194" s="114">
        <f>ED203/ED182*1000/12</f>
        <v>100.74647264295015</v>
      </c>
      <c r="EE194" s="981">
        <f>Inputs!EE447</f>
        <v>96.72</v>
      </c>
      <c r="EF194" s="981">
        <f>Inputs!EF447</f>
        <v>101.63</v>
      </c>
      <c r="EG194" s="981">
        <f>Inputs!EG447</f>
        <v>102.82</v>
      </c>
      <c r="EH194" s="981">
        <f>Inputs!EH447</f>
        <v>105.3</v>
      </c>
      <c r="EI194" s="114">
        <f>EI203/EI182*1000/12</f>
        <v>101.63498934703598</v>
      </c>
      <c r="EJ194" s="981">
        <f>Inputs!EJ447</f>
        <v>103.84</v>
      </c>
      <c r="EK194" s="981">
        <f>Inputs!EK447</f>
        <v>105.03</v>
      </c>
      <c r="EL194" s="981">
        <f>Inputs!EL447</f>
        <v>105.21</v>
      </c>
      <c r="EM194" s="981">
        <f>Inputs!EM447</f>
        <v>105.34</v>
      </c>
      <c r="EN194" s="114">
        <f>EN203/EN182*1000/12</f>
        <v>104.87252619324796</v>
      </c>
      <c r="EO194" s="981">
        <f>Inputs!EO447</f>
        <v>101.92</v>
      </c>
      <c r="EP194" s="981">
        <f>Inputs!EP447</f>
        <v>100.3</v>
      </c>
      <c r="EQ194" s="981">
        <f>Inputs!EQ447</f>
        <v>98.54</v>
      </c>
      <c r="ER194" s="981">
        <f>Inputs!ER447</f>
        <v>98.86</v>
      </c>
      <c r="ES194" s="114">
        <f>ES203/ES182*1000/12</f>
        <v>99.861189743589748</v>
      </c>
      <c r="ET194" s="981">
        <f>Inputs!ET447</f>
        <v>98.4</v>
      </c>
      <c r="EU194" s="113">
        <f t="shared" ref="EU194" si="855">+EP194*(1+EU195)</f>
        <v>98.5679748822606</v>
      </c>
      <c r="EV194" s="113">
        <f t="shared" ref="EV194" si="856">+EQ194*(1+EV195)</f>
        <v>98.114591836734704</v>
      </c>
      <c r="EW194" s="113">
        <f t="shared" ref="EW194" si="857">+ER194*(1+EW195)</f>
        <v>98.75330259026687</v>
      </c>
      <c r="EX194" s="114">
        <f>EX203/EX182*1000/12</f>
        <v>98.460675523084106</v>
      </c>
      <c r="EY194" s="113">
        <f t="shared" ref="EY194:FE194" si="858">+EX194*(1+EY195)</f>
        <v>100.42988903354579</v>
      </c>
      <c r="EZ194" s="113">
        <f t="shared" si="858"/>
        <v>102.4384868142167</v>
      </c>
      <c r="FA194" s="113">
        <f t="shared" si="858"/>
        <v>104.48725655050104</v>
      </c>
      <c r="FB194" s="113">
        <f t="shared" si="858"/>
        <v>106.57700168151106</v>
      </c>
      <c r="FC194" s="113">
        <f t="shared" si="858"/>
        <v>108.70854171514128</v>
      </c>
      <c r="FD194" s="113">
        <f t="shared" si="858"/>
        <v>110.88271254944411</v>
      </c>
      <c r="FE194" s="113">
        <f t="shared" si="858"/>
        <v>113.10036680043299</v>
      </c>
      <c r="FF194" s="206">
        <f>+(FB194/ES194)^0.2-1</f>
        <v>1.3102419260389242E-2</v>
      </c>
      <c r="FG194" s="109"/>
    </row>
    <row r="195" spans="1:163" ht="12" customHeight="1" x14ac:dyDescent="0.2">
      <c r="A195" s="77" t="s">
        <v>208</v>
      </c>
      <c r="DZ195" s="398"/>
      <c r="EA195" s="398"/>
      <c r="EB195" s="398"/>
      <c r="EC195" s="398"/>
      <c r="ED195" s="92"/>
      <c r="EE195" s="398">
        <f t="shared" ref="EE195:ET195" si="859">+EE194/DZ194-1</f>
        <v>-3.5692921236291086E-2</v>
      </c>
      <c r="EF195" s="398">
        <f t="shared" si="859"/>
        <v>1.3563378877031962E-2</v>
      </c>
      <c r="EG195" s="398">
        <f t="shared" si="859"/>
        <v>1.9533961328705995E-2</v>
      </c>
      <c r="EH195" s="398">
        <f t="shared" si="859"/>
        <v>3.6825521858999455E-2</v>
      </c>
      <c r="EI195" s="92">
        <f t="shared" si="859"/>
        <v>8.8193331317392154E-3</v>
      </c>
      <c r="EJ195" s="398">
        <f t="shared" si="859"/>
        <v>7.3614557485525367E-2</v>
      </c>
      <c r="EK195" s="398">
        <f t="shared" si="859"/>
        <v>3.3454688576207925E-2</v>
      </c>
      <c r="EL195" s="398">
        <f t="shared" si="859"/>
        <v>2.3244504960124424E-2</v>
      </c>
      <c r="EM195" s="398">
        <f t="shared" si="859"/>
        <v>3.7986704653381054E-4</v>
      </c>
      <c r="EN195" s="92">
        <f>+EN194/EI194-1</f>
        <v>3.1854549963667544E-2</v>
      </c>
      <c r="EO195" s="398">
        <f t="shared" si="859"/>
        <v>-1.8489984591679498E-2</v>
      </c>
      <c r="EP195" s="398">
        <f t="shared" si="859"/>
        <v>-4.5034751975626008E-2</v>
      </c>
      <c r="EQ195" s="398">
        <f t="shared" si="859"/>
        <v>-6.3397015492823727E-2</v>
      </c>
      <c r="ER195" s="398">
        <f t="shared" si="859"/>
        <v>-6.1515093981393654E-2</v>
      </c>
      <c r="ES195" s="92">
        <f>+ES194/EN194-1</f>
        <v>-4.7785026560949406E-2</v>
      </c>
      <c r="ET195" s="398">
        <f t="shared" si="859"/>
        <v>-3.4536891679748827E-2</v>
      </c>
      <c r="EU195" s="96">
        <f>ET195*0.5</f>
        <v>-1.7268445839874413E-2</v>
      </c>
      <c r="EV195" s="96">
        <f>EU195*0.25</f>
        <v>-4.3171114599686033E-3</v>
      </c>
      <c r="EW195" s="96">
        <f>EV195*0.25</f>
        <v>-1.0792778649921508E-3</v>
      </c>
      <c r="EX195" s="92">
        <f>+EX194/ES194-1</f>
        <v>-1.4024609801882915E-2</v>
      </c>
      <c r="EY195" s="96">
        <v>0.02</v>
      </c>
      <c r="EZ195" s="96">
        <f t="shared" ref="EZ195:FE195" si="860">EY195</f>
        <v>0.02</v>
      </c>
      <c r="FA195" s="1093">
        <f t="shared" si="860"/>
        <v>0.02</v>
      </c>
      <c r="FB195" s="1093">
        <f t="shared" si="860"/>
        <v>0.02</v>
      </c>
      <c r="FC195" s="1093">
        <f t="shared" si="860"/>
        <v>0.02</v>
      </c>
      <c r="FD195" s="1093">
        <f t="shared" si="860"/>
        <v>0.02</v>
      </c>
      <c r="FE195" s="1093">
        <f t="shared" si="860"/>
        <v>0.02</v>
      </c>
    </row>
    <row r="196" spans="1:163" x14ac:dyDescent="0.2">
      <c r="A196" s="77"/>
      <c r="DU196" s="83"/>
      <c r="DV196" s="83"/>
      <c r="DW196" s="83"/>
      <c r="DX196" s="83"/>
      <c r="DY196" s="135"/>
      <c r="DZ196" s="134"/>
      <c r="EA196" s="134"/>
      <c r="EB196" s="120"/>
      <c r="EC196" s="120"/>
      <c r="ED196" s="1373"/>
      <c r="EE196" s="120"/>
      <c r="EF196" s="120"/>
      <c r="EG196" s="120"/>
      <c r="EH196" s="120"/>
      <c r="EI196" s="135"/>
      <c r="EJ196" s="120"/>
      <c r="EK196" s="120"/>
      <c r="EL196" s="120"/>
      <c r="EM196" s="120"/>
      <c r="EN196" s="598"/>
      <c r="EO196" s="120"/>
      <c r="EP196" s="120"/>
      <c r="EQ196" s="120"/>
      <c r="ER196" s="120"/>
      <c r="ES196" s="120"/>
      <c r="ET196" s="120"/>
      <c r="EU196" s="120"/>
      <c r="EV196" s="120"/>
      <c r="EW196" s="120"/>
      <c r="EX196" s="120"/>
      <c r="EY196" s="120"/>
      <c r="EZ196" s="120"/>
      <c r="FA196" s="120"/>
      <c r="FB196" s="120"/>
      <c r="FC196" s="792"/>
      <c r="FD196" s="792"/>
      <c r="FE196" s="792"/>
    </row>
    <row r="197" spans="1:163" x14ac:dyDescent="0.2">
      <c r="A197" s="77"/>
      <c r="DU197" s="83"/>
      <c r="DV197" s="83"/>
      <c r="DW197" s="83"/>
      <c r="DX197" s="83"/>
      <c r="DY197" s="135"/>
      <c r="DZ197" s="134"/>
      <c r="EA197" s="134"/>
      <c r="EB197" s="120"/>
      <c r="EC197" s="120"/>
      <c r="ED197" s="1373"/>
      <c r="EE197" s="120"/>
      <c r="EF197" s="120"/>
      <c r="EG197" s="120"/>
      <c r="EH197" s="120"/>
      <c r="EI197" s="135"/>
      <c r="EJ197" s="120"/>
      <c r="EK197" s="120"/>
      <c r="EL197" s="120"/>
      <c r="EM197" s="120"/>
      <c r="EN197" s="598"/>
      <c r="EO197" s="120"/>
      <c r="EP197" s="120"/>
      <c r="EQ197" s="120"/>
      <c r="ER197" s="120"/>
      <c r="ES197" s="120"/>
      <c r="ET197" s="120"/>
      <c r="EU197" s="120"/>
      <c r="EV197" s="120"/>
      <c r="EW197" s="120"/>
      <c r="EX197" s="120"/>
      <c r="EY197" s="120"/>
      <c r="EZ197" s="120"/>
      <c r="FA197" s="120"/>
      <c r="FB197" s="120"/>
      <c r="FC197" s="792"/>
      <c r="FD197" s="792"/>
      <c r="FE197" s="792"/>
    </row>
    <row r="198" spans="1:163" x14ac:dyDescent="0.2">
      <c r="A198" s="99" t="s">
        <v>63</v>
      </c>
      <c r="EG198" s="161"/>
      <c r="EO198"/>
      <c r="EP198"/>
      <c r="EQ198"/>
      <c r="ER198"/>
    </row>
    <row r="199" spans="1:163" x14ac:dyDescent="0.2">
      <c r="A199" t="s">
        <v>2702</v>
      </c>
      <c r="DU199" s="1038">
        <f>DU186*DU180*3/1000</f>
        <v>210.08420999999996</v>
      </c>
      <c r="DV199" s="1038">
        <f>DV186*DV180*3/1000</f>
        <v>204.85115999999999</v>
      </c>
      <c r="DW199" s="1038">
        <f>DW186*DW180*3/1000</f>
        <v>203.10110999999998</v>
      </c>
      <c r="DX199" s="1038">
        <f>DX186*DX180*3/1000</f>
        <v>204.59420999999998</v>
      </c>
      <c r="DY199" s="1236">
        <f>+SUM(DU199:DX199)</f>
        <v>822.63068999999984</v>
      </c>
      <c r="DZ199" s="1038">
        <f>DZ186*DZ180*3/1000</f>
        <v>206.184</v>
      </c>
      <c r="EA199" s="1038">
        <f>EA186*EA180*3/1000</f>
        <v>208.15644</v>
      </c>
      <c r="EB199" s="1038">
        <f>EB186*EB180*3/1000</f>
        <v>211.77923999999999</v>
      </c>
      <c r="EC199" s="1038">
        <f>EC186*EC180*3/1000</f>
        <v>220.99385999999998</v>
      </c>
      <c r="ED199" s="1236">
        <f>+SUM(DZ199:EC199)</f>
        <v>847.11354000000006</v>
      </c>
      <c r="EE199" s="1038">
        <f>EE186*EE180*3/1000</f>
        <v>226.73545500000003</v>
      </c>
      <c r="EF199" s="1038">
        <f>EF186*EF180*3/1000</f>
        <v>237.95009999999996</v>
      </c>
      <c r="EG199" s="1038">
        <f>EG186*EG180*3/1000</f>
        <v>242.78887499999999</v>
      </c>
      <c r="EH199" s="1038">
        <f>EH186*EH180*3/1000</f>
        <v>245.23182</v>
      </c>
      <c r="EI199" s="1236">
        <f>+SUM(EE199:EH199)</f>
        <v>952.70624999999995</v>
      </c>
      <c r="EJ199" s="1038">
        <f>EJ186*EJ180*3/1000</f>
        <v>253.74059999999997</v>
      </c>
      <c r="EK199" s="1038">
        <f>EK186*EK180*3/1000</f>
        <v>268.54065000000003</v>
      </c>
      <c r="EL199" s="1038">
        <f>EL186*EL180*3/1000</f>
        <v>277.69769999999994</v>
      </c>
      <c r="EM199" s="1038">
        <f>EM186*EM180*3/1000</f>
        <v>282.46860000000004</v>
      </c>
      <c r="EN199" s="1236">
        <f>+SUM(EJ199:EM199)</f>
        <v>1082.4475499999999</v>
      </c>
      <c r="EO199" s="1038">
        <f>EO186*EO180*3/1000</f>
        <v>298.04543999999999</v>
      </c>
      <c r="EP199" s="1038">
        <f>EP186*EP180*3/1000</f>
        <v>320.11308000000002</v>
      </c>
      <c r="EQ199" s="1038">
        <f>EQ186*EQ180*3/1000</f>
        <v>340.41046499999999</v>
      </c>
      <c r="ER199" s="1038">
        <f>ER186*ER180*3/1000</f>
        <v>353.68200000000002</v>
      </c>
      <c r="ES199" s="1236">
        <f>+SUM(EO199:ER199)</f>
        <v>1312.2509849999999</v>
      </c>
      <c r="ET199" s="1038">
        <f>ET186*ET180*3/1000</f>
        <v>375.53457000000009</v>
      </c>
      <c r="EU199" s="1038">
        <f t="shared" ref="EU199:EW199" si="861">EU186*EU180*3/1000</f>
        <v>396.50777851148763</v>
      </c>
      <c r="EV199" s="1038">
        <f t="shared" si="861"/>
        <v>417.41115799834404</v>
      </c>
      <c r="EW199" s="1038">
        <f t="shared" si="861"/>
        <v>433.81695420415514</v>
      </c>
      <c r="EX199" s="1236">
        <f>+SUM(ET199:EW199)</f>
        <v>1623.2704607139867</v>
      </c>
      <c r="EY199" s="1038">
        <f t="shared" ref="EY199:FE199" si="862">EY186*EY180*12/1000</f>
        <v>2013.2767818505508</v>
      </c>
      <c r="EZ199" s="1038">
        <f t="shared" si="862"/>
        <v>2472.8575179810782</v>
      </c>
      <c r="FA199" s="1038">
        <f t="shared" si="862"/>
        <v>2942.6702642769833</v>
      </c>
      <c r="FB199" s="1038">
        <f t="shared" si="862"/>
        <v>3379.0754590025872</v>
      </c>
      <c r="FC199" s="1038">
        <f t="shared" si="862"/>
        <v>3765.8885318546572</v>
      </c>
      <c r="FD199" s="1038">
        <f t="shared" si="862"/>
        <v>4102.1130375314606</v>
      </c>
      <c r="FE199" s="1038">
        <f t="shared" si="862"/>
        <v>4389.3197136043273</v>
      </c>
    </row>
    <row r="200" spans="1:163" x14ac:dyDescent="0.2">
      <c r="A200" t="s">
        <v>2704</v>
      </c>
      <c r="DZ200" s="1038">
        <f>DZ188*DZ181*3/1000</f>
        <v>159.45551999999998</v>
      </c>
      <c r="EA200" s="1038">
        <f>EA188*EA181*3/1000</f>
        <v>149.04075</v>
      </c>
      <c r="EB200" s="1038">
        <f>EB188*EB181*3/1000</f>
        <v>139.98190499999998</v>
      </c>
      <c r="EC200" s="1038">
        <f>EC188*EC181*3/1000</f>
        <v>132.98186999999999</v>
      </c>
      <c r="ED200" s="1236">
        <f>+SUM(DZ200:EC200)</f>
        <v>581.46004499999992</v>
      </c>
      <c r="EE200" s="1038">
        <f>EE188*EE181*3/1000</f>
        <v>127.788495</v>
      </c>
      <c r="EF200" s="1038">
        <f>EF188*EF181*3/1000</f>
        <v>123.90603</v>
      </c>
      <c r="EG200" s="1038">
        <f>EG188*EG181*3/1000</f>
        <v>117.43299</v>
      </c>
      <c r="EH200" s="1038">
        <f>EH188*EH181*3/1000</f>
        <v>112.51967999999999</v>
      </c>
      <c r="EI200" s="1236">
        <f>+SUM(EE200:EH200)</f>
        <v>481.64719500000001</v>
      </c>
      <c r="EJ200" s="1038">
        <f>EJ188*EJ181*3/1000</f>
        <v>109.06092</v>
      </c>
      <c r="EK200" s="1038">
        <f>EK188*EK181*3/1000</f>
        <v>106.66012499999999</v>
      </c>
      <c r="EL200" s="1038">
        <f>EL188*EL181*3/1000</f>
        <v>100.89208499999999</v>
      </c>
      <c r="EM200" s="1038">
        <f>EM188*EM181*3/1000</f>
        <v>96.965700000000012</v>
      </c>
      <c r="EN200" s="1236">
        <f>+SUM(EJ200:EM200)</f>
        <v>413.57883000000004</v>
      </c>
      <c r="EO200" s="1038">
        <f>EO188*EO181*3/1000</f>
        <v>96.515640000000005</v>
      </c>
      <c r="EP200" s="1038">
        <f>EP188*EP181*3/1000</f>
        <v>93.247650000000007</v>
      </c>
      <c r="EQ200" s="1038">
        <f>EQ188*EQ181*3/1000</f>
        <v>87.883049999999983</v>
      </c>
      <c r="ER200" s="1038">
        <f>ER188*ER181*3/1000</f>
        <v>82.795349999999999</v>
      </c>
      <c r="ES200" s="1236">
        <f>+SUM(EO200:ER200)</f>
        <v>360.44168999999999</v>
      </c>
      <c r="ET200" s="1038">
        <f>ET188*ET181*3/1000</f>
        <v>80.564220000000006</v>
      </c>
      <c r="EU200" s="1038">
        <f t="shared" ref="EU200:EW200" si="863">EU188*EU181*3/1000</f>
        <v>76.707657000000012</v>
      </c>
      <c r="EV200" s="1038">
        <f t="shared" si="863"/>
        <v>72.294613918032795</v>
      </c>
      <c r="EW200" s="1038">
        <f t="shared" si="863"/>
        <v>68.109355131147552</v>
      </c>
      <c r="EX200" s="1236">
        <f>+SUM(ET200:EW200)</f>
        <v>297.67584604918034</v>
      </c>
      <c r="EY200" s="1038">
        <f t="shared" ref="EY200:FE200" si="864">EY188*EY181*12/1000</f>
        <v>243.81969216232201</v>
      </c>
      <c r="EZ200" s="1038">
        <f t="shared" si="864"/>
        <v>197.06076721832378</v>
      </c>
      <c r="FA200" s="1038">
        <f t="shared" si="864"/>
        <v>159.2691124834229</v>
      </c>
      <c r="FB200" s="1038">
        <f t="shared" si="864"/>
        <v>128.72501487398287</v>
      </c>
      <c r="FC200" s="1038">
        <f t="shared" si="864"/>
        <v>104.03856212881057</v>
      </c>
      <c r="FD200" s="1038">
        <f t="shared" si="864"/>
        <v>84.086394710668358</v>
      </c>
      <c r="FE200" s="1038">
        <f t="shared" si="864"/>
        <v>67.960587216538741</v>
      </c>
    </row>
    <row r="201" spans="1:163" x14ac:dyDescent="0.2">
      <c r="A201" t="s">
        <v>2805</v>
      </c>
      <c r="DZ201" s="1054">
        <f>DZ202-DZ199-DZ200</f>
        <v>66.360480000000024</v>
      </c>
      <c r="EA201" s="1054">
        <f>EA202-EA199-EA200</f>
        <v>61.802809999999994</v>
      </c>
      <c r="EB201" s="1054">
        <f>EB202-EB199-EB200</f>
        <v>59.238855000000029</v>
      </c>
      <c r="EC201" s="1054">
        <f>EC202-EC199-EC200</f>
        <v>64.02427000000003</v>
      </c>
      <c r="ED201" s="1268">
        <f>+SUM(DZ201:EC201)</f>
        <v>251.42641500000008</v>
      </c>
      <c r="EE201" s="1054">
        <f>EE202-EE199-EE200</f>
        <v>56.476049999999972</v>
      </c>
      <c r="EF201" s="1054">
        <f>EF202-EF199-EF200</f>
        <v>51.143870000000035</v>
      </c>
      <c r="EG201" s="1054">
        <f>EG202-EG199-EG200</f>
        <v>48.778135000000006</v>
      </c>
      <c r="EH201" s="1054">
        <f>EH202-EH199-EH200</f>
        <v>47.248500000000007</v>
      </c>
      <c r="EI201" s="1268">
        <f>+SUM(EE201:EH201)</f>
        <v>203.64655500000001</v>
      </c>
      <c r="EJ201" s="1054">
        <f>EJ202-EJ199-EJ200</f>
        <v>44.198480000000032</v>
      </c>
      <c r="EK201" s="1054">
        <f>EK202-EK199-EK200</f>
        <v>45.799224999999979</v>
      </c>
      <c r="EL201" s="1054">
        <f>EL202-EL199-EL200</f>
        <v>45.410215000000065</v>
      </c>
      <c r="EM201" s="1054">
        <f>EM202-EM199-EM200</f>
        <v>56.56569999999995</v>
      </c>
      <c r="EN201" s="1268">
        <f>+SUM(EJ201:EM201)</f>
        <v>191.97362000000004</v>
      </c>
      <c r="EO201" s="1054">
        <f>EO202-EO199-EO200</f>
        <v>53.43892000000001</v>
      </c>
      <c r="EP201" s="1054">
        <f>EP202-EP199-EP200</f>
        <v>48.639269999999968</v>
      </c>
      <c r="EQ201" s="1054">
        <f>EQ202-EQ199-EQ200</f>
        <v>50.706485000000029</v>
      </c>
      <c r="ER201" s="1054">
        <f>ER202-ER199-ER200</f>
        <v>47.522649999999985</v>
      </c>
      <c r="ES201" s="1268">
        <f>+SUM(EO201:ER201)</f>
        <v>200.30732499999999</v>
      </c>
      <c r="ET201" s="1054">
        <f>ET202-ET199-ET200</f>
        <v>48.901209999999907</v>
      </c>
      <c r="EU201" s="1054">
        <f t="shared" ref="EU201:EW201" si="865">EP201*(1+EU209)</f>
        <v>44.74812839999997</v>
      </c>
      <c r="EV201" s="1054">
        <f t="shared" si="865"/>
        <v>44.114641950000028</v>
      </c>
      <c r="EW201" s="1054">
        <f t="shared" si="865"/>
        <v>42.77038499999999</v>
      </c>
      <c r="EX201" s="1268">
        <f>+SUM(ET201:EW201)</f>
        <v>180.53436534999992</v>
      </c>
      <c r="EY201" s="1054">
        <f t="shared" ref="EY201:FE201" si="866">EX201*(1+EY209)</f>
        <v>164.49536702902725</v>
      </c>
      <c r="EZ201" s="1054">
        <f t="shared" si="866"/>
        <v>151.34270870038003</v>
      </c>
      <c r="FA201" s="1054">
        <f t="shared" si="866"/>
        <v>140.45180595571401</v>
      </c>
      <c r="FB201" s="1054">
        <f t="shared" si="866"/>
        <v>131.35535013765258</v>
      </c>
      <c r="FC201" s="1054">
        <f t="shared" si="866"/>
        <v>123.69876418080908</v>
      </c>
      <c r="FD201" s="1054">
        <f t="shared" si="866"/>
        <v>117.20950281656431</v>
      </c>
      <c r="FE201" s="1054">
        <f t="shared" si="866"/>
        <v>111.67555271715756</v>
      </c>
    </row>
    <row r="202" spans="1:163" s="99" customFormat="1" x14ac:dyDescent="0.2">
      <c r="A202" s="99" t="s">
        <v>2709</v>
      </c>
      <c r="DZ202" s="1266">
        <f>Inputs!DZ166</f>
        <v>432</v>
      </c>
      <c r="EA202" s="1266">
        <f>Inputs!EA166</f>
        <v>419</v>
      </c>
      <c r="EB202" s="1266">
        <f>Inputs!EB166</f>
        <v>411</v>
      </c>
      <c r="EC202" s="1266">
        <f>Inputs!EC166</f>
        <v>418</v>
      </c>
      <c r="ED202" s="1236">
        <f>SUM(DZ202:EC202)</f>
        <v>1680</v>
      </c>
      <c r="EE202" s="1266">
        <f>Inputs!EE166</f>
        <v>411</v>
      </c>
      <c r="EF202" s="1266">
        <f>Inputs!EF166</f>
        <v>413</v>
      </c>
      <c r="EG202" s="1266">
        <f>Inputs!EG166</f>
        <v>409</v>
      </c>
      <c r="EH202" s="1266">
        <f>Inputs!EH166</f>
        <v>405</v>
      </c>
      <c r="EI202" s="1236">
        <f>SUM(EE202:EH202)</f>
        <v>1638</v>
      </c>
      <c r="EJ202" s="1266">
        <f>Inputs!EJ166</f>
        <v>407</v>
      </c>
      <c r="EK202" s="1266">
        <f>Inputs!EK166</f>
        <v>421</v>
      </c>
      <c r="EL202" s="1266">
        <f>Inputs!EL166</f>
        <v>424</v>
      </c>
      <c r="EM202" s="1266">
        <f>Inputs!EM166</f>
        <v>436</v>
      </c>
      <c r="EN202" s="1236">
        <f>SUM(EJ202:EM202)</f>
        <v>1688</v>
      </c>
      <c r="EO202" s="1266">
        <f>Inputs!EO166</f>
        <v>448</v>
      </c>
      <c r="EP202" s="1266">
        <f>Inputs!EP166</f>
        <v>462</v>
      </c>
      <c r="EQ202" s="1266">
        <f>Inputs!EQ166</f>
        <v>479</v>
      </c>
      <c r="ER202" s="1266">
        <f>Inputs!ER166</f>
        <v>484</v>
      </c>
      <c r="ES202" s="1236">
        <f>SUM(EO202:ER202)</f>
        <v>1873</v>
      </c>
      <c r="ET202" s="1266">
        <f>Inputs!ET166</f>
        <v>505</v>
      </c>
      <c r="EU202" s="1053">
        <f t="shared" ref="EU202:EW202" si="867">SUM(EU199:EU201)</f>
        <v>517.96356391148754</v>
      </c>
      <c r="EV202" s="1053">
        <f t="shared" si="867"/>
        <v>533.82041386637684</v>
      </c>
      <c r="EW202" s="1053">
        <f t="shared" si="867"/>
        <v>544.69669433530271</v>
      </c>
      <c r="EX202" s="1236">
        <f>SUM(ET202:EW202)</f>
        <v>2101.4806721131672</v>
      </c>
      <c r="EY202" s="1053">
        <f t="shared" ref="EY202:FE202" si="868">SUM(EY199:EY201)</f>
        <v>2421.5918410419004</v>
      </c>
      <c r="EZ202" s="1053">
        <f t="shared" si="868"/>
        <v>2821.2609938997821</v>
      </c>
      <c r="FA202" s="1053">
        <f t="shared" si="868"/>
        <v>3242.3911827161201</v>
      </c>
      <c r="FB202" s="1053">
        <f t="shared" si="868"/>
        <v>3639.1558240142226</v>
      </c>
      <c r="FC202" s="1053">
        <f t="shared" si="868"/>
        <v>3993.6258581642769</v>
      </c>
      <c r="FD202" s="1053">
        <f t="shared" si="868"/>
        <v>4303.4089350586928</v>
      </c>
      <c r="FE202" s="1053">
        <f t="shared" si="868"/>
        <v>4568.9558535380229</v>
      </c>
    </row>
    <row r="203" spans="1:163" x14ac:dyDescent="0.2">
      <c r="A203" t="s">
        <v>2358</v>
      </c>
      <c r="DZ203" s="1038">
        <f>DZ194*DZ182*3/1000</f>
        <v>29.509132760841801</v>
      </c>
      <c r="EA203" s="1038">
        <f>EA194*EA182*3/1000</f>
        <v>29.227028845945309</v>
      </c>
      <c r="EB203" s="1038">
        <f>EB194*EB182*3/1000</f>
        <v>29.424490795312497</v>
      </c>
      <c r="EC203" s="1038">
        <f>EC194*EC182*3/1000</f>
        <v>29.965658850000001</v>
      </c>
      <c r="ED203" s="1236">
        <f>+SUM(DZ203:EC203)</f>
        <v>118.1263112520996</v>
      </c>
      <c r="EE203" s="1038">
        <f>EE194*EE182*3/1000</f>
        <v>28.711331999999999</v>
      </c>
      <c r="EF203" s="1038">
        <f>EF194*EF182*3/1000</f>
        <v>30.336555000000001</v>
      </c>
      <c r="EG203" s="1038">
        <f>EG194*EG182*3/1000</f>
        <v>30.846</v>
      </c>
      <c r="EH203" s="1038">
        <f>EH194*EH182*3/1000</f>
        <v>31.747949999999996</v>
      </c>
      <c r="EI203" s="1236">
        <f>+SUM(EE203:EH203)</f>
        <v>121.64183700000001</v>
      </c>
      <c r="EJ203" s="1038">
        <f>EJ194*EJ182*3/1000</f>
        <v>31.930800000000001</v>
      </c>
      <c r="EK203" s="1038">
        <f>EK194*EK182*3/1000</f>
        <v>33.399540000000002</v>
      </c>
      <c r="EL203" s="1038">
        <f>EL194*EL182*3/1000</f>
        <v>34.403669999999998</v>
      </c>
      <c r="EM203" s="1038">
        <f>EM194*EM182*3/1000</f>
        <v>35.394239999999996</v>
      </c>
      <c r="EN203" s="1236">
        <f>+SUM(EJ203:EM203)</f>
        <v>135.12825000000001</v>
      </c>
      <c r="EO203" s="1038">
        <f>EO194*EO182*3/1000</f>
        <v>35.468159999999997</v>
      </c>
      <c r="EP203" s="1038">
        <f>EP194*EP182*3/1000</f>
        <v>36.107999999999997</v>
      </c>
      <c r="EQ203" s="1038">
        <f>EQ194*EQ182*3/1000</f>
        <v>36.656880000000008</v>
      </c>
      <c r="ER203" s="1038">
        <f>ER194*ER182*3/1000</f>
        <v>37.813949999999998</v>
      </c>
      <c r="ES203" s="1236">
        <f>+SUM(EO203:ER203)</f>
        <v>146.04698999999999</v>
      </c>
      <c r="ET203" s="1038">
        <f>ET194*ET182*3/1000</f>
        <v>38.523600000000009</v>
      </c>
      <c r="EU203" s="1038">
        <f t="shared" ref="EU203:EW203" si="869">EU194*EU182*3/1000</f>
        <v>39.447544003427318</v>
      </c>
      <c r="EV203" s="1038">
        <f t="shared" si="869"/>
        <v>40.091417695490954</v>
      </c>
      <c r="EW203" s="1038">
        <f t="shared" si="869"/>
        <v>41.248703764126709</v>
      </c>
      <c r="EX203" s="1236">
        <f>+SUM(ET203:EW203)</f>
        <v>159.31126546304498</v>
      </c>
      <c r="EY203" s="1038">
        <f t="shared" ref="EY203:FE203" si="870">EY194*EY182*12/1000</f>
        <v>180.34326903698715</v>
      </c>
      <c r="EZ203" s="1038">
        <f t="shared" si="870"/>
        <v>207.68088917422301</v>
      </c>
      <c r="FA203" s="1038">
        <f t="shared" si="870"/>
        <v>239.1270575720593</v>
      </c>
      <c r="FB203" s="1038">
        <f t="shared" si="870"/>
        <v>273.23470004549119</v>
      </c>
      <c r="FC203" s="1038">
        <f t="shared" si="870"/>
        <v>309.88544035362258</v>
      </c>
      <c r="FD203" s="1038">
        <f t="shared" si="870"/>
        <v>349.50233877136145</v>
      </c>
      <c r="FE203" s="1038">
        <f t="shared" si="870"/>
        <v>392.53393370408401</v>
      </c>
    </row>
    <row r="204" spans="1:163" x14ac:dyDescent="0.2">
      <c r="A204" t="s">
        <v>2922</v>
      </c>
      <c r="DZ204" s="1054">
        <f>DZ205-DZ203</f>
        <v>262.49086723915821</v>
      </c>
      <c r="EA204" s="1054">
        <f>EA205-EA203</f>
        <v>261.77297115405469</v>
      </c>
      <c r="EB204" s="1054">
        <f>EB205-EB203</f>
        <v>248.57550920468751</v>
      </c>
      <c r="EC204" s="1054">
        <f>EC205-EC203</f>
        <v>242.03434114999999</v>
      </c>
      <c r="ED204" s="1268">
        <f>SUM(DZ204:EC204)</f>
        <v>1014.8736887479004</v>
      </c>
      <c r="EE204" s="1054">
        <f>EE205-EE203</f>
        <v>238.288668</v>
      </c>
      <c r="EF204" s="1054">
        <f>EF205-EF203</f>
        <v>236.663445</v>
      </c>
      <c r="EG204" s="1054">
        <f>EG205-EG203</f>
        <v>244.154</v>
      </c>
      <c r="EH204" s="1054">
        <f>EH205-EH203</f>
        <v>238.25205</v>
      </c>
      <c r="EI204" s="1268">
        <f>SUM(EE204:EH204)</f>
        <v>957.3581630000001</v>
      </c>
      <c r="EJ204" s="1054">
        <f>EJ205-EJ203</f>
        <v>233.0692</v>
      </c>
      <c r="EK204" s="1054">
        <f>EK205-EK203</f>
        <v>230.60046</v>
      </c>
      <c r="EL204" s="1054">
        <f>EL205-EL203</f>
        <v>232.59632999999999</v>
      </c>
      <c r="EM204" s="1054">
        <f>EM205-EM203</f>
        <v>249.60576</v>
      </c>
      <c r="EN204" s="1268">
        <f>SUM(EJ204:EM204)</f>
        <v>945.87175000000002</v>
      </c>
      <c r="EO204" s="1054">
        <f>EO205-EO203</f>
        <v>245.53183999999999</v>
      </c>
      <c r="EP204" s="1054">
        <f>EP205-EP203</f>
        <v>247.892</v>
      </c>
      <c r="EQ204" s="1054">
        <f>EQ205-EQ203</f>
        <v>244.34312</v>
      </c>
      <c r="ER204" s="1054">
        <f>ER205-ER203</f>
        <v>240.18604999999999</v>
      </c>
      <c r="ES204" s="1268">
        <f>SUM(EO204:ER204)</f>
        <v>977.95300999999995</v>
      </c>
      <c r="ET204" s="1054">
        <f>ET205-ET203</f>
        <v>261.47640000000001</v>
      </c>
      <c r="EU204" s="1054">
        <f t="shared" ref="EU204" si="871">EP204*(1+EU212)</f>
        <v>262.14579000000003</v>
      </c>
      <c r="EV204" s="1054">
        <f t="shared" ref="EV204" si="872">EQ204*(1+EV212)</f>
        <v>256.56027599999999</v>
      </c>
      <c r="EW204" s="1054">
        <f t="shared" ref="EW204" si="873">ER204*(1+EW212)</f>
        <v>252.19535250000001</v>
      </c>
      <c r="EX204" s="1268">
        <f>SUM(ET204:EW204)</f>
        <v>1032.3778185000001</v>
      </c>
      <c r="EY204" s="1054">
        <f t="shared" ref="EY204:FE204" si="874">EX204*(1+EY212)</f>
        <v>1063.3491530550002</v>
      </c>
      <c r="EZ204" s="1054">
        <f t="shared" si="874"/>
        <v>1092.0595801874852</v>
      </c>
      <c r="FA204" s="1054">
        <f t="shared" si="874"/>
        <v>1118.5966279860411</v>
      </c>
      <c r="FB204" s="1054">
        <f t="shared" si="874"/>
        <v>1143.0603362400959</v>
      </c>
      <c r="FC204" s="1054">
        <f t="shared" si="874"/>
        <v>1165.5591928383096</v>
      </c>
      <c r="FD204" s="1054">
        <f t="shared" si="874"/>
        <v>1186.2067242716823</v>
      </c>
      <c r="FE204" s="1054">
        <f t="shared" si="874"/>
        <v>1205.1186909042924</v>
      </c>
    </row>
    <row r="205" spans="1:163" x14ac:dyDescent="0.2">
      <c r="A205" t="s">
        <v>2657</v>
      </c>
      <c r="DZ205" s="1300">
        <f>Inputs!DZ167</f>
        <v>292</v>
      </c>
      <c r="EA205" s="1300">
        <f>Inputs!EA167</f>
        <v>291</v>
      </c>
      <c r="EB205" s="1300">
        <f>Inputs!EB167</f>
        <v>278</v>
      </c>
      <c r="EC205" s="1300">
        <f>Inputs!EC167</f>
        <v>272</v>
      </c>
      <c r="ED205" s="1268">
        <f>SUM(DZ205:EC205)</f>
        <v>1133</v>
      </c>
      <c r="EE205" s="1300">
        <f>Inputs!EE167</f>
        <v>267</v>
      </c>
      <c r="EF205" s="1300">
        <f>Inputs!EF167</f>
        <v>267</v>
      </c>
      <c r="EG205" s="1300">
        <f>Inputs!EG167</f>
        <v>275</v>
      </c>
      <c r="EH205" s="1300">
        <f>Inputs!EH167</f>
        <v>270</v>
      </c>
      <c r="EI205" s="1268">
        <f>SUM(EE205:EH205)</f>
        <v>1079</v>
      </c>
      <c r="EJ205" s="1300">
        <f>Inputs!EJ167</f>
        <v>265</v>
      </c>
      <c r="EK205" s="1300">
        <f>Inputs!EK167</f>
        <v>264</v>
      </c>
      <c r="EL205" s="1300">
        <f>Inputs!EL167</f>
        <v>267</v>
      </c>
      <c r="EM205" s="1300">
        <f>Inputs!EM167</f>
        <v>285</v>
      </c>
      <c r="EN205" s="1268">
        <f>SUM(EJ205:EM205)</f>
        <v>1081</v>
      </c>
      <c r="EO205" s="1300">
        <f>Inputs!EO167</f>
        <v>281</v>
      </c>
      <c r="EP205" s="1300">
        <f>Inputs!EP167</f>
        <v>284</v>
      </c>
      <c r="EQ205" s="1300">
        <f>Inputs!EQ167</f>
        <v>281</v>
      </c>
      <c r="ER205" s="1300">
        <f>Inputs!ER167</f>
        <v>278</v>
      </c>
      <c r="ES205" s="1268">
        <f>SUM(EO205:ER205)</f>
        <v>1124</v>
      </c>
      <c r="ET205" s="1300">
        <f>Inputs!ET167</f>
        <v>300</v>
      </c>
      <c r="EU205" s="1268">
        <f t="shared" ref="EU205:EW205" si="875">SUM(EU203:EU204)</f>
        <v>301.59333400342734</v>
      </c>
      <c r="EV205" s="1268">
        <f t="shared" si="875"/>
        <v>296.65169369549096</v>
      </c>
      <c r="EW205" s="1268">
        <f t="shared" si="875"/>
        <v>293.44405626412674</v>
      </c>
      <c r="EX205" s="1268">
        <f>SUM(ET205:EW205)</f>
        <v>1191.6890839630451</v>
      </c>
      <c r="EY205" s="1268">
        <f t="shared" ref="EY205:FE205" si="876">SUM(EY203:EY204)</f>
        <v>1243.6924220919873</v>
      </c>
      <c r="EZ205" s="1268">
        <f t="shared" si="876"/>
        <v>1299.7404693617082</v>
      </c>
      <c r="FA205" s="1268">
        <f t="shared" si="876"/>
        <v>1357.7236855581004</v>
      </c>
      <c r="FB205" s="1268">
        <f t="shared" si="876"/>
        <v>1416.2950362855872</v>
      </c>
      <c r="FC205" s="1268">
        <f t="shared" si="876"/>
        <v>1475.4446331919321</v>
      </c>
      <c r="FD205" s="1268">
        <f t="shared" si="876"/>
        <v>1535.7090630430439</v>
      </c>
      <c r="FE205" s="1268">
        <f t="shared" si="876"/>
        <v>1597.6526246083763</v>
      </c>
    </row>
    <row r="206" spans="1:163" s="99" customFormat="1" x14ac:dyDescent="0.2">
      <c r="A206" s="99" t="s">
        <v>2664</v>
      </c>
      <c r="DZ206" s="1266">
        <f>Inputs!DZ168</f>
        <v>724</v>
      </c>
      <c r="EA206" s="1266">
        <f>Inputs!EA168</f>
        <v>710</v>
      </c>
      <c r="EB206" s="1266">
        <f>Inputs!EB168</f>
        <v>689</v>
      </c>
      <c r="EC206" s="1266">
        <f>Inputs!EC168</f>
        <v>690</v>
      </c>
      <c r="ED206" s="1053">
        <f>SUM(DZ206:EC206)</f>
        <v>2813</v>
      </c>
      <c r="EE206" s="1266">
        <f>Inputs!EE168</f>
        <v>678</v>
      </c>
      <c r="EF206" s="1266">
        <f>Inputs!EF168</f>
        <v>680</v>
      </c>
      <c r="EG206" s="1266">
        <f>Inputs!EG168</f>
        <v>684</v>
      </c>
      <c r="EH206" s="1266">
        <f>Inputs!EH168</f>
        <v>675</v>
      </c>
      <c r="EI206" s="1053">
        <f>SUM(EE206:EH206)</f>
        <v>2717</v>
      </c>
      <c r="EJ206" s="1266">
        <f>Inputs!EJ168</f>
        <v>672</v>
      </c>
      <c r="EK206" s="1266">
        <f>Inputs!EK168</f>
        <v>685</v>
      </c>
      <c r="EL206" s="1266">
        <f>Inputs!EL168</f>
        <v>691</v>
      </c>
      <c r="EM206" s="1266">
        <f>Inputs!EM168</f>
        <v>721</v>
      </c>
      <c r="EN206" s="1053">
        <f>SUM(EJ206:EM206)</f>
        <v>2769</v>
      </c>
      <c r="EO206" s="1266">
        <f>Inputs!EO168</f>
        <v>729</v>
      </c>
      <c r="EP206" s="1266">
        <f>Inputs!EP168</f>
        <v>746</v>
      </c>
      <c r="EQ206" s="1266">
        <f>Inputs!EQ168</f>
        <v>760</v>
      </c>
      <c r="ER206" s="1266">
        <f>Inputs!ER168</f>
        <v>762</v>
      </c>
      <c r="ES206" s="1053">
        <f>SUM(EO206:ER206)</f>
        <v>2997</v>
      </c>
      <c r="ET206" s="1266">
        <f>Inputs!ET168</f>
        <v>805</v>
      </c>
      <c r="EU206" s="1053">
        <f t="shared" ref="EU206:EW206" si="877">EU202+EU205</f>
        <v>819.55689791491488</v>
      </c>
      <c r="EV206" s="1053">
        <f t="shared" si="877"/>
        <v>830.4721075618678</v>
      </c>
      <c r="EW206" s="1053">
        <f t="shared" si="877"/>
        <v>838.14075059942945</v>
      </c>
      <c r="EX206" s="1053">
        <f>SUM(ET206:EW206)</f>
        <v>3293.1697560762118</v>
      </c>
      <c r="EY206" s="1053">
        <f t="shared" ref="EY206:FE206" si="878">EY202+EY205</f>
        <v>3665.2842631338876</v>
      </c>
      <c r="EZ206" s="1053">
        <f t="shared" si="878"/>
        <v>4121.0014632614902</v>
      </c>
      <c r="FA206" s="1053">
        <f t="shared" si="878"/>
        <v>4600.1148682742205</v>
      </c>
      <c r="FB206" s="1053">
        <f t="shared" si="878"/>
        <v>5055.4508602998103</v>
      </c>
      <c r="FC206" s="1053">
        <f t="shared" si="878"/>
        <v>5469.0704913562095</v>
      </c>
      <c r="FD206" s="1053">
        <f t="shared" si="878"/>
        <v>5839.1179981017367</v>
      </c>
      <c r="FE206" s="1053">
        <f t="shared" si="878"/>
        <v>6166.6084781463996</v>
      </c>
    </row>
    <row r="207" spans="1:163" s="104" customFormat="1" x14ac:dyDescent="0.2">
      <c r="A207" s="80" t="s">
        <v>2713</v>
      </c>
      <c r="DY207" s="156"/>
      <c r="ED207" s="156"/>
      <c r="EE207" s="1327">
        <f t="shared" ref="EE207:ET214" si="879">EE199/DZ199-1</f>
        <v>9.9675314282388738E-2</v>
      </c>
      <c r="EF207" s="1327">
        <f t="shared" si="879"/>
        <v>0.14313109889850129</v>
      </c>
      <c r="EG207" s="1327">
        <f t="shared" si="879"/>
        <v>0.14642433790960818</v>
      </c>
      <c r="EH207" s="1327">
        <f t="shared" si="879"/>
        <v>0.10967707428613638</v>
      </c>
      <c r="EI207" s="1328">
        <f t="shared" si="879"/>
        <v>0.12465000854548958</v>
      </c>
      <c r="EJ207" s="1327">
        <f t="shared" si="879"/>
        <v>0.11910420009080602</v>
      </c>
      <c r="EK207" s="1327">
        <f t="shared" si="879"/>
        <v>0.12855867679820299</v>
      </c>
      <c r="EL207" s="1327">
        <f t="shared" si="879"/>
        <v>0.14378263831075433</v>
      </c>
      <c r="EM207" s="1327">
        <f t="shared" si="879"/>
        <v>0.15184318250380402</v>
      </c>
      <c r="EN207" s="1328">
        <f t="shared" si="879"/>
        <v>0.13618185038672714</v>
      </c>
      <c r="EO207" s="1327">
        <f t="shared" si="879"/>
        <v>0.17460682287343854</v>
      </c>
      <c r="EP207" s="1327">
        <f t="shared" si="879"/>
        <v>0.19204701411127134</v>
      </c>
      <c r="EQ207" s="1327">
        <f t="shared" si="879"/>
        <v>0.22583105657699032</v>
      </c>
      <c r="ER207" s="1327">
        <f t="shared" si="879"/>
        <v>0.25211085409139278</v>
      </c>
      <c r="ES207" s="1328">
        <f t="shared" ref="ES207:ES214" si="880">ES199/EN199-1</f>
        <v>0.21229983383490514</v>
      </c>
      <c r="ET207" s="1327">
        <f t="shared" si="879"/>
        <v>0.25999099331967668</v>
      </c>
      <c r="EU207" s="1327">
        <f t="shared" ref="EU207:EU211" si="881">EU199/EP199-1</f>
        <v>0.23864910022260766</v>
      </c>
      <c r="EV207" s="1327">
        <f t="shared" ref="EV207:EV211" si="882">EV199/EQ199-1</f>
        <v>0.22619954706252665</v>
      </c>
      <c r="EW207" s="1327">
        <f t="shared" ref="EW207:EX214" si="883">EW199/ER199-1</f>
        <v>0.22657345922086813</v>
      </c>
      <c r="EX207" s="1328">
        <f t="shared" si="883"/>
        <v>0.23701218689806258</v>
      </c>
      <c r="EY207" s="1327">
        <f t="shared" ref="EY207:FE207" si="884">EY199/EX199-1</f>
        <v>0.24025960588540607</v>
      </c>
      <c r="EZ207" s="1327">
        <f t="shared" si="884"/>
        <v>0.22827498944685232</v>
      </c>
      <c r="FA207" s="1327">
        <f t="shared" si="884"/>
        <v>0.18998779463827553</v>
      </c>
      <c r="FB207" s="1327">
        <f t="shared" si="884"/>
        <v>0.14830244489959155</v>
      </c>
      <c r="FC207" s="1327">
        <f t="shared" si="884"/>
        <v>0.1144730496685169</v>
      </c>
      <c r="FD207" s="1327">
        <f t="shared" si="884"/>
        <v>8.9281587288834841E-2</v>
      </c>
      <c r="FE207" s="1327">
        <f t="shared" si="884"/>
        <v>7.0014325164891034E-2</v>
      </c>
    </row>
    <row r="208" spans="1:163" s="104" customFormat="1" x14ac:dyDescent="0.2">
      <c r="A208" s="80" t="s">
        <v>2714</v>
      </c>
      <c r="DY208" s="156"/>
      <c r="ED208" s="156"/>
      <c r="EE208" s="1327">
        <f t="shared" si="879"/>
        <v>-0.19859472409609891</v>
      </c>
      <c r="EF208" s="1327">
        <f t="shared" si="879"/>
        <v>-0.16864327373553878</v>
      </c>
      <c r="EG208" s="1327">
        <f t="shared" si="879"/>
        <v>-0.16108449874289099</v>
      </c>
      <c r="EH208" s="1327">
        <f t="shared" si="879"/>
        <v>-0.15387202781852893</v>
      </c>
      <c r="EI208" s="1328">
        <f t="shared" si="879"/>
        <v>-0.17165900023276737</v>
      </c>
      <c r="EJ208" s="1327">
        <f t="shared" si="879"/>
        <v>-0.14655133860055247</v>
      </c>
      <c r="EK208" s="1327">
        <f t="shared" si="879"/>
        <v>-0.13918535683856559</v>
      </c>
      <c r="EL208" s="1327">
        <f t="shared" si="879"/>
        <v>-0.14085398830430873</v>
      </c>
      <c r="EM208" s="1327">
        <f t="shared" si="879"/>
        <v>-0.13823341836734682</v>
      </c>
      <c r="EN208" s="1328">
        <f t="shared" si="879"/>
        <v>-0.1413241179573359</v>
      </c>
      <c r="EO208" s="1327">
        <f t="shared" si="879"/>
        <v>-0.11503002175297983</v>
      </c>
      <c r="EP208" s="1327">
        <f t="shared" si="879"/>
        <v>-0.1257496651161808</v>
      </c>
      <c r="EQ208" s="1327">
        <f t="shared" si="879"/>
        <v>-0.12894009475569879</v>
      </c>
      <c r="ER208" s="1327">
        <f t="shared" si="879"/>
        <v>-0.14613775799071227</v>
      </c>
      <c r="ES208" s="1328">
        <f t="shared" si="880"/>
        <v>-0.12848128614320042</v>
      </c>
      <c r="ET208" s="1327">
        <f t="shared" si="879"/>
        <v>-0.16527290292018992</v>
      </c>
      <c r="EU208" s="1327">
        <f t="shared" si="881"/>
        <v>-0.17737704918032782</v>
      </c>
      <c r="EV208" s="1327">
        <f t="shared" si="882"/>
        <v>-0.1773770491803276</v>
      </c>
      <c r="EW208" s="1327">
        <f t="shared" si="883"/>
        <v>-0.17737704918032771</v>
      </c>
      <c r="EX208" s="1328">
        <f t="shared" si="883"/>
        <v>-0.17413591627211511</v>
      </c>
      <c r="EY208" s="1327">
        <f t="shared" ref="EY208:FE208" si="885">EY200/EX200-1</f>
        <v>-0.18092214938379825</v>
      </c>
      <c r="EZ208" s="1327">
        <f t="shared" si="885"/>
        <v>-0.19177665482765294</v>
      </c>
      <c r="FA208" s="1327">
        <f t="shared" si="885"/>
        <v>-0.1917766548276526</v>
      </c>
      <c r="FB208" s="1327">
        <f t="shared" si="885"/>
        <v>-0.19177665482765294</v>
      </c>
      <c r="FC208" s="1327">
        <f t="shared" si="885"/>
        <v>-0.19177665482765294</v>
      </c>
      <c r="FD208" s="1327">
        <f t="shared" si="885"/>
        <v>-0.19177665482765271</v>
      </c>
      <c r="FE208" s="1327">
        <f t="shared" si="885"/>
        <v>-0.19177665482765283</v>
      </c>
    </row>
    <row r="209" spans="1:173" s="104" customFormat="1" x14ac:dyDescent="0.2">
      <c r="A209" s="80" t="s">
        <v>2806</v>
      </c>
      <c r="DY209" s="156"/>
      <c r="ED209" s="156"/>
      <c r="EE209" s="1327">
        <f t="shared" si="879"/>
        <v>-0.14895055008643776</v>
      </c>
      <c r="EF209" s="1327">
        <f t="shared" si="879"/>
        <v>-0.17246691533928571</v>
      </c>
      <c r="EG209" s="1327">
        <f t="shared" si="879"/>
        <v>-0.17658545223401123</v>
      </c>
      <c r="EH209" s="1327">
        <f t="shared" si="879"/>
        <v>-0.26202204257854111</v>
      </c>
      <c r="EI209" s="1328">
        <f t="shared" si="879"/>
        <v>-0.19003516396636388</v>
      </c>
      <c r="EJ209" s="1327">
        <f t="shared" si="879"/>
        <v>-0.21739427598070238</v>
      </c>
      <c r="EK209" s="1327">
        <f t="shared" si="879"/>
        <v>-0.10450216223371545</v>
      </c>
      <c r="EL209" s="1327">
        <f t="shared" si="879"/>
        <v>-6.9045690246253622E-2</v>
      </c>
      <c r="EM209" s="1327">
        <f t="shared" si="879"/>
        <v>0.1971956781696762</v>
      </c>
      <c r="EN209" s="1328">
        <f t="shared" si="879"/>
        <v>-5.7319579994859038E-2</v>
      </c>
      <c r="EO209" s="1327">
        <f t="shared" si="879"/>
        <v>0.20906691813836065</v>
      </c>
      <c r="EP209" s="1327">
        <f t="shared" si="879"/>
        <v>6.2010765466009365E-2</v>
      </c>
      <c r="EQ209" s="1327">
        <f t="shared" si="879"/>
        <v>0.1166316873857558</v>
      </c>
      <c r="ER209" s="1327">
        <f t="shared" si="879"/>
        <v>-0.15986808260129326</v>
      </c>
      <c r="ES209" s="1328">
        <f t="shared" si="880"/>
        <v>4.341067798794418E-2</v>
      </c>
      <c r="ET209" s="1327">
        <f t="shared" si="879"/>
        <v>-8.4913954099373745E-2</v>
      </c>
      <c r="EU209" s="1356">
        <v>-0.08</v>
      </c>
      <c r="EV209" s="1356">
        <v>-0.13</v>
      </c>
      <c r="EW209" s="1356">
        <v>-0.1</v>
      </c>
      <c r="EX209" s="1328">
        <f t="shared" si="883"/>
        <v>-9.8713113212410386E-2</v>
      </c>
      <c r="EY209" s="1356">
        <f>EX209*0.9</f>
        <v>-8.8841801891169345E-2</v>
      </c>
      <c r="EZ209" s="1356">
        <f t="shared" ref="EZ209:FE209" si="886">EY209*0.9</f>
        <v>-7.9957621702052409E-2</v>
      </c>
      <c r="FA209" s="1356">
        <f t="shared" si="886"/>
        <v>-7.1961859531847167E-2</v>
      </c>
      <c r="FB209" s="1356">
        <f t="shared" si="886"/>
        <v>-6.4765673578662447E-2</v>
      </c>
      <c r="FC209" s="1356">
        <f t="shared" si="886"/>
        <v>-5.8289106220796201E-2</v>
      </c>
      <c r="FD209" s="1356">
        <f t="shared" si="886"/>
        <v>-5.2460195598716584E-2</v>
      </c>
      <c r="FE209" s="1356">
        <f t="shared" si="886"/>
        <v>-4.7214176038844924E-2</v>
      </c>
    </row>
    <row r="210" spans="1:173" s="156" customFormat="1" x14ac:dyDescent="0.2">
      <c r="A210" s="1265" t="s">
        <v>2715</v>
      </c>
      <c r="EE210" s="1328">
        <f t="shared" si="879"/>
        <v>-4.861111111111116E-2</v>
      </c>
      <c r="EF210" s="1328">
        <f t="shared" si="879"/>
        <v>-1.4319809069212375E-2</v>
      </c>
      <c r="EG210" s="1328">
        <f t="shared" si="879"/>
        <v>-4.8661800486617945E-3</v>
      </c>
      <c r="EH210" s="1328">
        <f t="shared" si="879"/>
        <v>-3.1100478468899517E-2</v>
      </c>
      <c r="EI210" s="1328">
        <f t="shared" si="879"/>
        <v>-2.5000000000000022E-2</v>
      </c>
      <c r="EJ210" s="1328">
        <f t="shared" si="879"/>
        <v>-9.7323600973235891E-3</v>
      </c>
      <c r="EK210" s="1328">
        <f t="shared" si="879"/>
        <v>1.937046004842613E-2</v>
      </c>
      <c r="EL210" s="1328">
        <f t="shared" si="879"/>
        <v>3.6674816625916762E-2</v>
      </c>
      <c r="EM210" s="1328">
        <f t="shared" si="879"/>
        <v>7.6543209876543283E-2</v>
      </c>
      <c r="EN210" s="1328">
        <f t="shared" si="879"/>
        <v>3.0525030525030417E-2</v>
      </c>
      <c r="EO210" s="1328">
        <f t="shared" si="879"/>
        <v>0.10073710073710074</v>
      </c>
      <c r="EP210" s="1328">
        <f t="shared" si="879"/>
        <v>9.7387173396674687E-2</v>
      </c>
      <c r="EQ210" s="1328">
        <f t="shared" si="879"/>
        <v>0.12971698113207553</v>
      </c>
      <c r="ER210" s="1328">
        <f t="shared" si="879"/>
        <v>0.11009174311926606</v>
      </c>
      <c r="ES210" s="1328">
        <f t="shared" si="880"/>
        <v>0.10959715639810419</v>
      </c>
      <c r="ET210" s="1328">
        <f t="shared" si="879"/>
        <v>0.12723214285714279</v>
      </c>
      <c r="EU210" s="1328">
        <f t="shared" si="881"/>
        <v>0.12113325521967</v>
      </c>
      <c r="EV210" s="1328">
        <f t="shared" si="882"/>
        <v>0.1144476281135216</v>
      </c>
      <c r="EW210" s="1328">
        <f t="shared" si="883"/>
        <v>0.12540639325475755</v>
      </c>
      <c r="EX210" s="1328">
        <f t="shared" si="883"/>
        <v>0.12198647736955004</v>
      </c>
      <c r="EY210" s="1327">
        <f t="shared" ref="EY210:FE210" si="887">EY202/EX202-1</f>
        <v>0.15232648730803788</v>
      </c>
      <c r="EZ210" s="1327">
        <f t="shared" si="887"/>
        <v>0.16504397895804046</v>
      </c>
      <c r="FA210" s="1327">
        <f t="shared" si="887"/>
        <v>0.14927019858386692</v>
      </c>
      <c r="FB210" s="1327">
        <f t="shared" si="887"/>
        <v>0.12236791273461844</v>
      </c>
      <c r="FC210" s="1327">
        <f t="shared" si="887"/>
        <v>9.7404467214885937E-2</v>
      </c>
      <c r="FD210" s="1327">
        <f t="shared" si="887"/>
        <v>7.7569378779215992E-2</v>
      </c>
      <c r="FE210" s="1327">
        <f t="shared" si="887"/>
        <v>6.1706178168658754E-2</v>
      </c>
    </row>
    <row r="211" spans="1:173" s="104" customFormat="1" x14ac:dyDescent="0.2">
      <c r="A211" s="80" t="s">
        <v>2812</v>
      </c>
      <c r="DY211" s="156"/>
      <c r="ED211" s="156"/>
      <c r="EE211" s="1327">
        <f t="shared" si="879"/>
        <v>-2.7035723730264083E-2</v>
      </c>
      <c r="EF211" s="1327">
        <f t="shared" si="879"/>
        <v>3.7962331371518054E-2</v>
      </c>
      <c r="EG211" s="1327">
        <f t="shared" si="879"/>
        <v>4.8310409671183052E-2</v>
      </c>
      <c r="EH211" s="1327">
        <f t="shared" si="879"/>
        <v>5.9477789523055824E-2</v>
      </c>
      <c r="EI211" s="1328">
        <f t="shared" si="879"/>
        <v>2.9760734172065595E-2</v>
      </c>
      <c r="EJ211" s="1327">
        <f t="shared" si="879"/>
        <v>0.11213231068485441</v>
      </c>
      <c r="EK211" s="1327">
        <f t="shared" si="879"/>
        <v>0.10096680391033197</v>
      </c>
      <c r="EL211" s="1327">
        <f t="shared" si="879"/>
        <v>0.11533651040653559</v>
      </c>
      <c r="EM211" s="1327">
        <f t="shared" si="879"/>
        <v>0.11485119511653519</v>
      </c>
      <c r="EN211" s="1328">
        <f t="shared" si="879"/>
        <v>0.11086985639652913</v>
      </c>
      <c r="EO211" s="1327">
        <f t="shared" si="879"/>
        <v>0.11078206621819664</v>
      </c>
      <c r="EP211" s="1327">
        <f t="shared" si="879"/>
        <v>8.1092733612498691E-2</v>
      </c>
      <c r="EQ211" s="1327">
        <f t="shared" si="879"/>
        <v>6.5493303476053866E-2</v>
      </c>
      <c r="ER211" s="1327">
        <f t="shared" si="879"/>
        <v>6.8364513547967132E-2</v>
      </c>
      <c r="ES211" s="1328">
        <f t="shared" si="880"/>
        <v>8.0802792902298304E-2</v>
      </c>
      <c r="ET211" s="1327">
        <f t="shared" si="879"/>
        <v>8.6145996860282903E-2</v>
      </c>
      <c r="EU211" s="1327">
        <f t="shared" si="881"/>
        <v>9.2487648261529776E-2</v>
      </c>
      <c r="EV211" s="1327">
        <f t="shared" si="882"/>
        <v>9.3694217715499573E-2</v>
      </c>
      <c r="EW211" s="1327">
        <f t="shared" si="883"/>
        <v>9.0832980001473329E-2</v>
      </c>
      <c r="EX211" s="1328">
        <f t="shared" si="883"/>
        <v>9.0821970812578812E-2</v>
      </c>
      <c r="EY211" s="1327">
        <f t="shared" ref="EY211:FE211" si="888">EY203/EX203-1</f>
        <v>0.13201830713485174</v>
      </c>
      <c r="EZ211" s="1327">
        <f t="shared" si="888"/>
        <v>0.15158658420253612</v>
      </c>
      <c r="FA211" s="1327">
        <f t="shared" si="888"/>
        <v>0.15141580201660343</v>
      </c>
      <c r="FB211" s="1327">
        <f t="shared" si="888"/>
        <v>0.14263397383691645</v>
      </c>
      <c r="FC211" s="1327">
        <f t="shared" si="888"/>
        <v>0.13413647791451577</v>
      </c>
      <c r="FD211" s="1327">
        <f t="shared" si="888"/>
        <v>0.1278436907927345</v>
      </c>
      <c r="FE211" s="1327">
        <f t="shared" si="888"/>
        <v>0.12312248062200548</v>
      </c>
    </row>
    <row r="212" spans="1:173" s="104" customFormat="1" x14ac:dyDescent="0.2">
      <c r="A212" s="80" t="s">
        <v>2925</v>
      </c>
      <c r="DY212" s="156"/>
      <c r="ED212" s="156"/>
      <c r="EE212" s="1327">
        <f t="shared" si="879"/>
        <v>-9.2202062089677628E-2</v>
      </c>
      <c r="EF212" s="1327">
        <f t="shared" si="879"/>
        <v>-9.5921003774211755E-2</v>
      </c>
      <c r="EG212" s="1327">
        <f t="shared" si="879"/>
        <v>-1.7787388704679885E-2</v>
      </c>
      <c r="EH212" s="1327">
        <f t="shared" si="879"/>
        <v>-1.5627084702232064E-2</v>
      </c>
      <c r="EI212" s="1328">
        <f t="shared" si="879"/>
        <v>-5.6672595206266552E-2</v>
      </c>
      <c r="EJ212" s="1327">
        <f t="shared" si="879"/>
        <v>-2.1903970691547925E-2</v>
      </c>
      <c r="EK212" s="1327">
        <f t="shared" si="879"/>
        <v>-2.5618595216510887E-2</v>
      </c>
      <c r="EL212" s="1327">
        <f t="shared" si="879"/>
        <v>-4.7337622975662907E-2</v>
      </c>
      <c r="EM212" s="1327">
        <f t="shared" si="879"/>
        <v>4.7654196469663068E-2</v>
      </c>
      <c r="EN212" s="1328">
        <f t="shared" si="879"/>
        <v>-1.1998031085885374E-2</v>
      </c>
      <c r="EO212" s="1327">
        <f t="shared" si="879"/>
        <v>5.347184441359043E-2</v>
      </c>
      <c r="EP212" s="1327">
        <f t="shared" si="879"/>
        <v>7.4984846084001688E-2</v>
      </c>
      <c r="EQ212" s="1327">
        <f t="shared" si="879"/>
        <v>5.0502903463696125E-2</v>
      </c>
      <c r="ER212" s="1327">
        <f t="shared" si="879"/>
        <v>-3.7738351871367093E-2</v>
      </c>
      <c r="ES212" s="1328">
        <f t="shared" si="880"/>
        <v>3.3917135171866564E-2</v>
      </c>
      <c r="ET212" s="1327">
        <f t="shared" si="879"/>
        <v>6.4938869028147383E-2</v>
      </c>
      <c r="EU212" s="1356">
        <v>5.7500000000000002E-2</v>
      </c>
      <c r="EV212" s="1356">
        <v>0.05</v>
      </c>
      <c r="EW212" s="1356">
        <f t="shared" ref="EV212:EW212" si="889">EV212</f>
        <v>0.05</v>
      </c>
      <c r="EX212" s="1328">
        <f t="shared" si="883"/>
        <v>5.5651762347968203E-2</v>
      </c>
      <c r="EY212" s="1356">
        <v>0.03</v>
      </c>
      <c r="EZ212" s="1356">
        <f>EY212*0.9</f>
        <v>2.7E-2</v>
      </c>
      <c r="FA212" s="1356">
        <f t="shared" ref="FA212:FE212" si="890">EZ212*0.9</f>
        <v>2.4299999999999999E-2</v>
      </c>
      <c r="FB212" s="1356">
        <f t="shared" si="890"/>
        <v>2.1870000000000001E-2</v>
      </c>
      <c r="FC212" s="1356">
        <f t="shared" si="890"/>
        <v>1.9683000000000003E-2</v>
      </c>
      <c r="FD212" s="1356">
        <f t="shared" si="890"/>
        <v>1.7714700000000003E-2</v>
      </c>
      <c r="FE212" s="1356">
        <f t="shared" si="890"/>
        <v>1.5943230000000003E-2</v>
      </c>
    </row>
    <row r="213" spans="1:173" s="104" customFormat="1" x14ac:dyDescent="0.2">
      <c r="A213" s="80" t="s">
        <v>2716</v>
      </c>
      <c r="DY213" s="156"/>
      <c r="ED213" s="156"/>
      <c r="EE213" s="1328">
        <f t="shared" si="879"/>
        <v>-8.5616438356164393E-2</v>
      </c>
      <c r="EF213" s="1328">
        <f t="shared" si="879"/>
        <v>-8.2474226804123751E-2</v>
      </c>
      <c r="EG213" s="1328">
        <f t="shared" si="879"/>
        <v>-1.0791366906474864E-2</v>
      </c>
      <c r="EH213" s="1328">
        <f t="shared" si="879"/>
        <v>-7.3529411764705621E-3</v>
      </c>
      <c r="EI213" s="1328">
        <f t="shared" si="879"/>
        <v>-4.7661076787290368E-2</v>
      </c>
      <c r="EJ213" s="1328">
        <f t="shared" si="879"/>
        <v>-7.4906367041198685E-3</v>
      </c>
      <c r="EK213" s="1328">
        <f t="shared" si="879"/>
        <v>-1.1235955056179803E-2</v>
      </c>
      <c r="EL213" s="1328">
        <f t="shared" si="879"/>
        <v>-2.9090909090909056E-2</v>
      </c>
      <c r="EM213" s="1328">
        <f t="shared" si="879"/>
        <v>5.555555555555558E-2</v>
      </c>
      <c r="EN213" s="1328">
        <f t="shared" si="879"/>
        <v>1.853568118628468E-3</v>
      </c>
      <c r="EO213" s="1328">
        <f t="shared" si="879"/>
        <v>6.0377358490566024E-2</v>
      </c>
      <c r="EP213" s="1328">
        <f t="shared" si="879"/>
        <v>7.575757575757569E-2</v>
      </c>
      <c r="EQ213" s="1328">
        <f t="shared" si="879"/>
        <v>5.2434456928838857E-2</v>
      </c>
      <c r="ER213" s="1328">
        <f t="shared" si="879"/>
        <v>-2.4561403508771895E-2</v>
      </c>
      <c r="ES213" s="1328">
        <f t="shared" si="880"/>
        <v>3.9777983348751267E-2</v>
      </c>
      <c r="ET213" s="1328">
        <f t="shared" si="879"/>
        <v>6.7615658362989217E-2</v>
      </c>
      <c r="EU213" s="1328">
        <f t="shared" ref="EU213:EU214" si="891">EU205/EP205-1</f>
        <v>6.1948359166997591E-2</v>
      </c>
      <c r="EV213" s="1328">
        <f t="shared" ref="EV213:EV214" si="892">EV205/EQ205-1</f>
        <v>5.5699977564024783E-2</v>
      </c>
      <c r="EW213" s="1328">
        <f t="shared" ref="EW213:EW214" si="893">EW205/ER205-1</f>
        <v>5.5554159223477395E-2</v>
      </c>
      <c r="EX213" s="1328">
        <f t="shared" si="883"/>
        <v>6.0221604949328267E-2</v>
      </c>
      <c r="EY213" s="1327">
        <f t="shared" ref="EY213:FE213" si="894">EY205/EX205-1</f>
        <v>4.3638343951260872E-2</v>
      </c>
      <c r="EZ213" s="1327">
        <f t="shared" si="894"/>
        <v>4.5065842867679118E-2</v>
      </c>
      <c r="FA213" s="1327">
        <f t="shared" si="894"/>
        <v>4.4611380166432291E-2</v>
      </c>
      <c r="FB213" s="1327">
        <f t="shared" si="894"/>
        <v>4.3139374638964778E-2</v>
      </c>
      <c r="FC213" s="1327">
        <f t="shared" si="894"/>
        <v>4.1763612376607639E-2</v>
      </c>
      <c r="FD213" s="1327">
        <f t="shared" si="894"/>
        <v>4.0844928027382155E-2</v>
      </c>
      <c r="FE213" s="1327">
        <f t="shared" si="894"/>
        <v>4.0335479587904288E-2</v>
      </c>
    </row>
    <row r="214" spans="1:173" s="156" customFormat="1" x14ac:dyDescent="0.2">
      <c r="A214" s="1265" t="s">
        <v>2717</v>
      </c>
      <c r="EE214" s="1328">
        <f t="shared" si="879"/>
        <v>-6.3535911602209949E-2</v>
      </c>
      <c r="EF214" s="1328">
        <f t="shared" si="879"/>
        <v>-4.2253521126760618E-2</v>
      </c>
      <c r="EG214" s="1328">
        <f t="shared" si="879"/>
        <v>-7.2568940493469292E-3</v>
      </c>
      <c r="EH214" s="1328">
        <f t="shared" si="879"/>
        <v>-2.1739130434782594E-2</v>
      </c>
      <c r="EI214" s="1328">
        <f t="shared" si="879"/>
        <v>-3.412726626377538E-2</v>
      </c>
      <c r="EJ214" s="1328">
        <f t="shared" si="879"/>
        <v>-8.8495575221239076E-3</v>
      </c>
      <c r="EK214" s="1328">
        <f t="shared" si="879"/>
        <v>7.3529411764705621E-3</v>
      </c>
      <c r="EL214" s="1328">
        <f t="shared" si="879"/>
        <v>1.023391812865504E-2</v>
      </c>
      <c r="EM214" s="1328">
        <f t="shared" si="879"/>
        <v>6.8148148148148069E-2</v>
      </c>
      <c r="EN214" s="1328">
        <f t="shared" si="879"/>
        <v>1.9138755980861344E-2</v>
      </c>
      <c r="EO214" s="1328">
        <f t="shared" si="879"/>
        <v>8.4821428571428603E-2</v>
      </c>
      <c r="EP214" s="1328">
        <f t="shared" si="879"/>
        <v>8.9051094890510996E-2</v>
      </c>
      <c r="EQ214" s="1328">
        <f t="shared" si="879"/>
        <v>9.9855282199710516E-2</v>
      </c>
      <c r="ER214" s="1328">
        <f t="shared" si="879"/>
        <v>5.6865464632454898E-2</v>
      </c>
      <c r="ES214" s="1328">
        <f t="shared" si="880"/>
        <v>8.234019501625145E-2</v>
      </c>
      <c r="ET214" s="1328">
        <f t="shared" si="879"/>
        <v>0.10425240054869689</v>
      </c>
      <c r="EU214" s="1328">
        <f t="shared" si="891"/>
        <v>9.8601739832325563E-2</v>
      </c>
      <c r="EV214" s="1328">
        <f t="shared" si="892"/>
        <v>9.2726457318247135E-2</v>
      </c>
      <c r="EW214" s="1328">
        <f t="shared" si="893"/>
        <v>9.9922244881140987E-2</v>
      </c>
      <c r="EX214" s="1328">
        <f t="shared" si="883"/>
        <v>9.8822074099503388E-2</v>
      </c>
      <c r="EY214" s="1327">
        <f t="shared" ref="EY214:FE214" si="895">EY206/EX206-1</f>
        <v>0.11299584735074442</v>
      </c>
      <c r="EZ214" s="1327">
        <f t="shared" si="895"/>
        <v>0.12433338519232762</v>
      </c>
      <c r="FA214" s="1327">
        <f t="shared" si="895"/>
        <v>0.11626140133266172</v>
      </c>
      <c r="FB214" s="1327">
        <f t="shared" si="895"/>
        <v>9.898361346711626E-2</v>
      </c>
      <c r="FC214" s="1327">
        <f t="shared" si="895"/>
        <v>8.1816566412410863E-2</v>
      </c>
      <c r="FD214" s="1327">
        <f t="shared" si="895"/>
        <v>6.7661864539940053E-2</v>
      </c>
      <c r="FE214" s="1327">
        <f t="shared" si="895"/>
        <v>5.6085607475500288E-2</v>
      </c>
    </row>
    <row r="215" spans="1:173" x14ac:dyDescent="0.2">
      <c r="ET215" s="99"/>
      <c r="EU215" s="99"/>
      <c r="EV215" s="99"/>
      <c r="EW215" s="99"/>
    </row>
    <row r="216" spans="1:173" x14ac:dyDescent="0.2">
      <c r="A216" s="61" t="s">
        <v>2871</v>
      </c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  <c r="DB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  <c r="DV216" s="61"/>
      <c r="DW216" s="61"/>
      <c r="DX216" s="61"/>
      <c r="DY216" s="61"/>
      <c r="DZ216" s="61"/>
      <c r="EA216" s="61"/>
      <c r="EB216" s="61"/>
      <c r="EC216" s="61"/>
      <c r="ED216" s="61"/>
      <c r="EE216" s="61"/>
      <c r="EF216" s="61"/>
      <c r="EG216" s="61"/>
      <c r="EH216" s="61"/>
      <c r="EI216" s="61"/>
      <c r="EJ216" s="61"/>
      <c r="EK216" s="61"/>
      <c r="EL216" s="61"/>
      <c r="EM216" s="61"/>
      <c r="EN216" s="61"/>
      <c r="EO216" s="61"/>
      <c r="EP216" s="61"/>
      <c r="EQ216" s="61"/>
      <c r="ER216" s="61"/>
      <c r="ES216" s="61"/>
      <c r="ET216" s="61"/>
      <c r="EU216" s="61"/>
      <c r="EV216" s="61"/>
      <c r="EW216" s="61"/>
      <c r="EX216" s="61"/>
      <c r="EY216" s="61"/>
      <c r="EZ216" s="61"/>
      <c r="FA216" s="61"/>
      <c r="FB216" s="61"/>
      <c r="FC216" s="61"/>
      <c r="FD216" s="61"/>
      <c r="FE216" s="61"/>
      <c r="FF216" s="61"/>
    </row>
    <row r="217" spans="1:173" ht="12.75" customHeight="1" x14ac:dyDescent="0.2">
      <c r="A217" s="123" t="s">
        <v>2728</v>
      </c>
      <c r="B217" s="211"/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  <c r="M217" s="211"/>
      <c r="N217" s="211"/>
      <c r="O217" s="211"/>
      <c r="P217" s="211"/>
      <c r="Q217" s="211"/>
      <c r="R217" s="211"/>
      <c r="S217" s="211"/>
      <c r="T217" s="211"/>
      <c r="U217" s="211"/>
      <c r="V217" s="211"/>
      <c r="W217" s="211"/>
      <c r="X217" s="211"/>
      <c r="Y217" s="211"/>
      <c r="Z217" s="211"/>
      <c r="AA217" s="211"/>
      <c r="AB217" s="211"/>
      <c r="AC217" s="211"/>
      <c r="AD217" s="211"/>
      <c r="AE217" s="211"/>
      <c r="AF217" s="211"/>
      <c r="AG217" s="211"/>
      <c r="AH217" s="211"/>
      <c r="AI217" s="211"/>
      <c r="AJ217" s="211"/>
      <c r="AK217" s="211"/>
      <c r="AL217" s="211"/>
      <c r="AM217" s="211"/>
      <c r="AN217" s="211"/>
      <c r="AO217" s="211"/>
      <c r="AP217" s="211"/>
      <c r="AQ217" s="211"/>
      <c r="AR217" s="211"/>
      <c r="AS217" s="211"/>
      <c r="AT217" s="211"/>
      <c r="AU217" s="211"/>
      <c r="AV217" s="211"/>
      <c r="AW217" s="211"/>
      <c r="AX217" s="211"/>
      <c r="AY217" s="211"/>
      <c r="AZ217" s="211"/>
      <c r="BA217" s="211"/>
      <c r="BB217" s="211"/>
      <c r="BC217" s="211"/>
      <c r="BD217" s="211"/>
      <c r="BE217" s="211"/>
      <c r="BF217" s="211"/>
      <c r="BG217" s="211"/>
      <c r="BH217" s="211"/>
      <c r="BI217" s="211"/>
      <c r="BJ217" s="211"/>
      <c r="BK217" s="211"/>
      <c r="BL217" s="210"/>
      <c r="BM217" s="210"/>
      <c r="BN217" s="210"/>
      <c r="BO217" s="210"/>
      <c r="BP217" s="210"/>
      <c r="BQ217" s="210"/>
      <c r="BR217" s="211"/>
      <c r="BS217" s="211"/>
      <c r="BT217" s="211"/>
      <c r="BU217" s="211"/>
      <c r="BV217" s="210"/>
      <c r="BW217" s="211"/>
      <c r="BX217" s="211"/>
      <c r="BY217" s="211"/>
      <c r="BZ217" s="211"/>
      <c r="CA217" s="210"/>
      <c r="CB217" s="211"/>
      <c r="CC217" s="211"/>
      <c r="CD217" s="211"/>
      <c r="CE217" s="211"/>
      <c r="CF217" s="210"/>
      <c r="CG217" s="211"/>
      <c r="CH217" s="211"/>
      <c r="CI217" s="211"/>
      <c r="CJ217" s="211"/>
      <c r="CK217" s="210"/>
      <c r="CL217" s="211"/>
      <c r="CM217" s="211"/>
      <c r="CN217" s="211"/>
      <c r="CO217" s="211"/>
      <c r="CP217" s="210"/>
      <c r="CQ217" s="211"/>
      <c r="CR217" s="211"/>
      <c r="CS217" s="211"/>
      <c r="CT217" s="211"/>
      <c r="CU217" s="211"/>
      <c r="CV217" s="211"/>
      <c r="CW217" s="211"/>
      <c r="CX217" s="211"/>
      <c r="CY217" s="211"/>
      <c r="CZ217" s="211"/>
      <c r="DA217" s="211"/>
      <c r="DB217" s="211"/>
      <c r="DC217" s="211"/>
      <c r="DD217" s="211"/>
      <c r="DE217" s="211"/>
      <c r="DF217" s="211"/>
      <c r="DG217" s="211"/>
      <c r="DH217" s="211"/>
      <c r="DI217" s="211"/>
      <c r="DJ217" s="211"/>
      <c r="DK217" s="211"/>
      <c r="DL217" s="211"/>
      <c r="DM217" s="211"/>
      <c r="DN217" s="211"/>
      <c r="DO217" s="211"/>
      <c r="DP217" s="211"/>
      <c r="DQ217" s="211"/>
      <c r="DR217" s="211"/>
      <c r="DS217" s="211"/>
      <c r="DT217" s="211"/>
      <c r="DU217" s="83"/>
      <c r="DV217" s="83"/>
      <c r="DW217" s="83"/>
      <c r="DX217" s="83"/>
      <c r="DY217" s="513"/>
      <c r="DZ217" s="83">
        <f>+DZ219*DZ181*0.003</f>
        <v>144.24242424242425</v>
      </c>
      <c r="EA217" s="83">
        <f>+EA219*EA181*0.003</f>
        <v>131.59070598748883</v>
      </c>
      <c r="EB217" s="83">
        <f>+EB219*EB181*0.003</f>
        <v>115.54789272030651</v>
      </c>
      <c r="EC217" s="83">
        <f>+EC219*EC181*0.003</f>
        <v>98.779381443298959</v>
      </c>
      <c r="ED217" s="93">
        <f>+SUM(DZ217:EC217)</f>
        <v>490.16040439351855</v>
      </c>
      <c r="EE217" s="83">
        <f>+EE219*EE181*0.003</f>
        <v>94.705298013245041</v>
      </c>
      <c r="EF217" s="83">
        <f>+EF219*EF181*0.003</f>
        <v>92.170212765957444</v>
      </c>
      <c r="EG217" s="83">
        <f>+EG219*EG181*0.003</f>
        <v>81.018867924528294</v>
      </c>
      <c r="EH217" s="83">
        <f>+EH219*EH181*0.003</f>
        <v>79.432360742705569</v>
      </c>
      <c r="EI217" s="135">
        <f>+SUM(EE217:EH217)</f>
        <v>347.32673944643636</v>
      </c>
      <c r="EJ217" s="83">
        <f>+EJ219*EJ181*0.003</f>
        <v>78.948539638386649</v>
      </c>
      <c r="EK217" s="134">
        <f>+EK219*EK181*0.003</f>
        <v>74.626099706744867</v>
      </c>
      <c r="EL217" s="134">
        <f>+EL219*EL181*0.003</f>
        <v>69.879875195007813</v>
      </c>
      <c r="EM217" s="134">
        <f>+EM219*EM181*0.003</f>
        <v>66.562913907284766</v>
      </c>
      <c r="EN217" s="135">
        <f>+SUM(EJ217:EM217)</f>
        <v>290.01742844742409</v>
      </c>
      <c r="EO217" s="83">
        <f>+EO219*EO181*0.003</f>
        <v>67.066666666666677</v>
      </c>
      <c r="EP217" s="83">
        <f>+EP219*EP181*0.003</f>
        <v>63.378531073446339</v>
      </c>
      <c r="EQ217" s="83">
        <f>+EQ219*EQ181*0.003</f>
        <v>58.91038696537678</v>
      </c>
      <c r="ER217" s="83">
        <f>+ER219*ER181*0.003</f>
        <v>55.672489082969435</v>
      </c>
      <c r="ES217" s="135">
        <f>+SUM(EO217:ER217)</f>
        <v>245.02807378845924</v>
      </c>
      <c r="ET217" s="83">
        <f>+ET219*ET181*0.003</f>
        <v>56.307692307692307</v>
      </c>
      <c r="EU217" s="134">
        <f t="shared" ref="EU217:EW217" si="896">+EU219*EU181*0.003</f>
        <v>53.081673586783374</v>
      </c>
      <c r="EV217" s="134">
        <f t="shared" si="896"/>
        <v>49.377712419334912</v>
      </c>
      <c r="EW217" s="134">
        <f t="shared" si="896"/>
        <v>46.655616782840575</v>
      </c>
      <c r="EX217" s="135">
        <f>+SUM(ET217:EW217)</f>
        <v>205.42269509665118</v>
      </c>
      <c r="EY217" s="134">
        <f t="shared" ref="EY217:FE217" si="897">+EY219*EY181*0.012</f>
        <v>171.55106553078292</v>
      </c>
      <c r="EZ217" s="134">
        <f t="shared" si="897"/>
        <v>141.1901722787303</v>
      </c>
      <c r="FA217" s="134">
        <f t="shared" si="897"/>
        <v>116.07577224161659</v>
      </c>
      <c r="FB217" s="134">
        <f t="shared" si="897"/>
        <v>95.33241106760542</v>
      </c>
      <c r="FC217" s="134">
        <f t="shared" si="897"/>
        <v>78.222869646421003</v>
      </c>
      <c r="FD217" s="134">
        <f t="shared" si="897"/>
        <v>64.128382984190651</v>
      </c>
      <c r="FE217" s="134">
        <f t="shared" si="897"/>
        <v>52.531125762194975</v>
      </c>
      <c r="FF217" s="206">
        <f>+(FB217/ES217)^0.2-1</f>
        <v>-0.17204840676015398</v>
      </c>
      <c r="FG217" s="211"/>
      <c r="FH217" s="120"/>
      <c r="FI217" s="120"/>
      <c r="FJ217" s="120"/>
      <c r="FK217" s="120"/>
      <c r="FL217" s="120"/>
      <c r="FM217" s="120"/>
      <c r="FN217" s="120"/>
      <c r="FO217" s="120"/>
      <c r="FP217" s="120"/>
      <c r="FQ217" s="120"/>
    </row>
    <row r="218" spans="1:173" ht="12.75" customHeight="1" x14ac:dyDescent="0.2">
      <c r="A218" s="77" t="s">
        <v>208</v>
      </c>
      <c r="B218" s="211"/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  <c r="M218" s="211"/>
      <c r="N218" s="211"/>
      <c r="O218" s="211"/>
      <c r="P218" s="211"/>
      <c r="Q218" s="211"/>
      <c r="R218" s="211"/>
      <c r="S218" s="211"/>
      <c r="T218" s="211"/>
      <c r="U218" s="211"/>
      <c r="V218" s="211"/>
      <c r="W218" s="211"/>
      <c r="X218" s="211"/>
      <c r="Y218" s="211"/>
      <c r="Z218" s="211"/>
      <c r="AA218" s="211"/>
      <c r="AB218" s="211"/>
      <c r="AC218" s="211"/>
      <c r="AD218" s="211"/>
      <c r="AE218" s="211"/>
      <c r="AF218" s="211"/>
      <c r="AG218" s="211"/>
      <c r="AH218" s="211"/>
      <c r="AI218" s="211"/>
      <c r="AJ218" s="211"/>
      <c r="AK218" s="211"/>
      <c r="AL218" s="211"/>
      <c r="AM218" s="211"/>
      <c r="AN218" s="211"/>
      <c r="AO218" s="211"/>
      <c r="AP218" s="211"/>
      <c r="AQ218" s="211"/>
      <c r="AR218" s="211"/>
      <c r="AS218" s="211"/>
      <c r="AT218" s="211"/>
      <c r="AU218" s="211"/>
      <c r="AV218" s="211"/>
      <c r="AW218" s="211"/>
      <c r="AX218" s="211"/>
      <c r="AY218" s="211"/>
      <c r="AZ218" s="211"/>
      <c r="BA218" s="211"/>
      <c r="BB218" s="211"/>
      <c r="BC218" s="211"/>
      <c r="BD218" s="211"/>
      <c r="BE218" s="211"/>
      <c r="BF218" s="211"/>
      <c r="BG218" s="211"/>
      <c r="BH218" s="211"/>
      <c r="BI218" s="211"/>
      <c r="BJ218" s="211"/>
      <c r="BK218" s="211"/>
      <c r="BL218" s="210"/>
      <c r="BM218" s="210"/>
      <c r="BN218" s="210"/>
      <c r="BO218" s="210"/>
      <c r="BP218" s="210"/>
      <c r="BQ218" s="210"/>
      <c r="BR218" s="211"/>
      <c r="BS218" s="211"/>
      <c r="BT218" s="211"/>
      <c r="BU218" s="211"/>
      <c r="BV218" s="210"/>
      <c r="BW218" s="211"/>
      <c r="BX218" s="211"/>
      <c r="BY218" s="211"/>
      <c r="BZ218" s="211"/>
      <c r="CA218" s="210"/>
      <c r="CB218" s="211"/>
      <c r="CC218" s="211"/>
      <c r="CD218" s="211"/>
      <c r="CE218" s="211"/>
      <c r="CF218" s="210"/>
      <c r="CG218" s="211"/>
      <c r="CH218" s="211"/>
      <c r="CI218" s="211"/>
      <c r="CJ218" s="211"/>
      <c r="CK218" s="210"/>
      <c r="CL218" s="211"/>
      <c r="CM218" s="211"/>
      <c r="CN218" s="211"/>
      <c r="CO218" s="211"/>
      <c r="CP218" s="210"/>
      <c r="CQ218" s="211"/>
      <c r="CR218" s="211"/>
      <c r="CS218" s="211"/>
      <c r="CT218" s="211"/>
      <c r="CU218" s="211"/>
      <c r="CV218" s="211"/>
      <c r="CW218" s="211"/>
      <c r="CX218" s="211"/>
      <c r="CY218" s="211"/>
      <c r="CZ218" s="211"/>
      <c r="DA218" s="211"/>
      <c r="DB218" s="211"/>
      <c r="DC218" s="211"/>
      <c r="DD218" s="211"/>
      <c r="DE218" s="211"/>
      <c r="DF218" s="211"/>
      <c r="DG218" s="211"/>
      <c r="DH218" s="211"/>
      <c r="DI218" s="211"/>
      <c r="DJ218" s="211"/>
      <c r="DK218" s="211"/>
      <c r="DL218" s="211"/>
      <c r="DM218" s="211"/>
      <c r="DN218" s="211"/>
      <c r="DO218" s="211"/>
      <c r="DP218" s="211"/>
      <c r="DQ218" s="211"/>
      <c r="DR218" s="211"/>
      <c r="DS218" s="211"/>
      <c r="DT218" s="211"/>
      <c r="DU218" s="212"/>
      <c r="DV218" s="212"/>
      <c r="DW218" s="212"/>
      <c r="DX218" s="212"/>
      <c r="DY218" s="1378"/>
      <c r="DZ218" s="82"/>
      <c r="EA218" s="82"/>
      <c r="EB218" s="82"/>
      <c r="EC218" s="82"/>
      <c r="ED218" s="92"/>
      <c r="EE218" s="82">
        <f t="shared" ref="EE218:ET218" si="898">+EE217/DZ217-1</f>
        <v>-0.34342965663086422</v>
      </c>
      <c r="EF218" s="82">
        <f t="shared" si="898"/>
        <v>-0.29956897735072074</v>
      </c>
      <c r="EG218" s="82">
        <f t="shared" si="898"/>
        <v>-0.29882868465077639</v>
      </c>
      <c r="EH218" s="82">
        <f t="shared" si="898"/>
        <v>-0.19586092176229009</v>
      </c>
      <c r="EI218" s="142">
        <f t="shared" si="898"/>
        <v>-0.29140188327494965</v>
      </c>
      <c r="EJ218" s="82">
        <f t="shared" si="898"/>
        <v>-0.16637673610038928</v>
      </c>
      <c r="EK218" s="141">
        <f t="shared" si="898"/>
        <v>-0.19034471693974864</v>
      </c>
      <c r="EL218" s="141">
        <f t="shared" si="898"/>
        <v>-0.13748640304252113</v>
      </c>
      <c r="EM218" s="141">
        <f t="shared" si="898"/>
        <v>-0.16201768038982312</v>
      </c>
      <c r="EN218" s="142">
        <f t="shared" si="898"/>
        <v>-0.16500114874642502</v>
      </c>
      <c r="EO218" s="82">
        <f t="shared" si="898"/>
        <v>-0.15050149155568071</v>
      </c>
      <c r="EP218" s="82">
        <f t="shared" si="898"/>
        <v>-0.15071896665506623</v>
      </c>
      <c r="EQ218" s="82">
        <f t="shared" si="898"/>
        <v>-0.15697635691276512</v>
      </c>
      <c r="ER218" s="82">
        <f t="shared" si="898"/>
        <v>-0.16361099875351859</v>
      </c>
      <c r="ES218" s="142">
        <f t="shared" ref="ES218" si="899">+ES217/EN217-1</f>
        <v>-0.15512638292053804</v>
      </c>
      <c r="ET218" s="82">
        <f t="shared" si="898"/>
        <v>-0.16042208288729176</v>
      </c>
      <c r="EU218" s="141">
        <f t="shared" ref="EU218" si="900">+EU217/EP217-1</f>
        <v>-0.16246601668205962</v>
      </c>
      <c r="EV218" s="141">
        <f t="shared" ref="EV218" si="901">+EV217/EQ217-1</f>
        <v>-0.16181653248423711</v>
      </c>
      <c r="EW218" s="141">
        <f t="shared" ref="EW218:EX218" si="902">+EW217/ER217-1</f>
        <v>-0.16196280153184628</v>
      </c>
      <c r="EX218" s="142">
        <f t="shared" si="902"/>
        <v>-0.16163608552871656</v>
      </c>
      <c r="EY218" s="141">
        <f t="shared" ref="EY218:FE218" si="903">+EY217/EX217-1</f>
        <v>-0.1648874753100269</v>
      </c>
      <c r="EZ218" s="141">
        <f t="shared" si="903"/>
        <v>-0.17697875066013335</v>
      </c>
      <c r="FA218" s="141">
        <f t="shared" si="903"/>
        <v>-0.17787640337695865</v>
      </c>
      <c r="FB218" s="141">
        <f t="shared" si="903"/>
        <v>-0.17870534714886921</v>
      </c>
      <c r="FC218" s="141">
        <f t="shared" si="903"/>
        <v>-0.17947245044553739</v>
      </c>
      <c r="FD218" s="141">
        <f t="shared" si="903"/>
        <v>-0.18018370747505852</v>
      </c>
      <c r="FE218" s="141">
        <f t="shared" si="903"/>
        <v>-0.18084437315150625</v>
      </c>
      <c r="FF218" s="211"/>
      <c r="FG218" s="211"/>
      <c r="FH218" s="120"/>
      <c r="FI218" s="120"/>
      <c r="FJ218" s="120"/>
      <c r="FK218" s="120"/>
      <c r="FL218" s="120"/>
      <c r="FM218" s="120"/>
      <c r="FN218" s="120"/>
      <c r="FO218" s="120"/>
      <c r="FP218" s="120"/>
      <c r="FQ218" s="120"/>
    </row>
    <row r="219" spans="1:173" ht="12.75" customHeight="1" x14ac:dyDescent="0.2">
      <c r="A219" s="68" t="s">
        <v>2727</v>
      </c>
      <c r="B219" s="211"/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  <c r="M219" s="211"/>
      <c r="N219" s="211"/>
      <c r="O219" s="211"/>
      <c r="P219" s="211"/>
      <c r="Q219" s="211"/>
      <c r="R219" s="211"/>
      <c r="S219" s="211"/>
      <c r="T219" s="211"/>
      <c r="U219" s="211"/>
      <c r="V219" s="211"/>
      <c r="W219" s="211"/>
      <c r="X219" s="211"/>
      <c r="Y219" s="211"/>
      <c r="Z219" s="211"/>
      <c r="AA219" s="211"/>
      <c r="AB219" s="211"/>
      <c r="AC219" s="211"/>
      <c r="AD219" s="211"/>
      <c r="AE219" s="211"/>
      <c r="AF219" s="211"/>
      <c r="AG219" s="211"/>
      <c r="AH219" s="211"/>
      <c r="AI219" s="211"/>
      <c r="AJ219" s="211"/>
      <c r="AK219" s="211"/>
      <c r="AL219" s="211"/>
      <c r="AM219" s="211"/>
      <c r="AN219" s="211"/>
      <c r="AO219" s="211"/>
      <c r="AP219" s="211"/>
      <c r="AQ219" s="211"/>
      <c r="AR219" s="211"/>
      <c r="AS219" s="211"/>
      <c r="AT219" s="211"/>
      <c r="AU219" s="211"/>
      <c r="AV219" s="211"/>
      <c r="AW219" s="211"/>
      <c r="AX219" s="211"/>
      <c r="AY219" s="211"/>
      <c r="AZ219" s="211"/>
      <c r="BA219" s="211"/>
      <c r="BB219" s="211"/>
      <c r="BC219" s="211"/>
      <c r="BD219" s="211"/>
      <c r="BE219" s="211"/>
      <c r="BF219" s="211"/>
      <c r="BG219" s="211"/>
      <c r="BH219" s="211"/>
      <c r="BI219" s="211"/>
      <c r="BJ219" s="211"/>
      <c r="BK219" s="211"/>
      <c r="BL219" s="210"/>
      <c r="BM219" s="210"/>
      <c r="BN219" s="210"/>
      <c r="BO219" s="210"/>
      <c r="BP219" s="210"/>
      <c r="BQ219" s="210"/>
      <c r="BR219" s="211"/>
      <c r="BS219" s="211"/>
      <c r="BT219" s="211"/>
      <c r="BU219" s="211"/>
      <c r="BV219" s="210"/>
      <c r="BW219" s="211"/>
      <c r="BX219" s="211"/>
      <c r="BY219" s="211"/>
      <c r="BZ219" s="211"/>
      <c r="CA219" s="210"/>
      <c r="CB219" s="211"/>
      <c r="CC219" s="211"/>
      <c r="CD219" s="211"/>
      <c r="CE219" s="211"/>
      <c r="CF219" s="210"/>
      <c r="CG219" s="211"/>
      <c r="CH219" s="211"/>
      <c r="CI219" s="211"/>
      <c r="CJ219" s="211"/>
      <c r="CK219" s="210"/>
      <c r="CL219" s="211"/>
      <c r="CM219" s="211"/>
      <c r="CN219" s="211"/>
      <c r="CO219" s="211"/>
      <c r="CP219" s="210"/>
      <c r="CQ219" s="211"/>
      <c r="CR219" s="211"/>
      <c r="CS219" s="211"/>
      <c r="CT219" s="211"/>
      <c r="CU219" s="211"/>
      <c r="CV219" s="211"/>
      <c r="CW219" s="211"/>
      <c r="CX219" s="211"/>
      <c r="CY219" s="211"/>
      <c r="CZ219" s="211"/>
      <c r="DA219" s="211"/>
      <c r="DB219" s="211"/>
      <c r="DC219" s="211"/>
      <c r="DD219" s="211"/>
      <c r="DE219" s="211"/>
      <c r="DF219" s="211"/>
      <c r="DG219" s="211"/>
      <c r="DH219" s="211"/>
      <c r="DI219" s="211"/>
      <c r="DJ219" s="211"/>
      <c r="DK219" s="211"/>
      <c r="DL219" s="211"/>
      <c r="DM219" s="211"/>
      <c r="DN219" s="211"/>
      <c r="DO219" s="211"/>
      <c r="DP219" s="211"/>
      <c r="DQ219" s="211"/>
      <c r="DR219" s="211"/>
      <c r="DS219" s="211"/>
      <c r="DT219" s="211"/>
      <c r="DU219" s="124"/>
      <c r="DV219" s="124"/>
      <c r="DW219" s="124"/>
      <c r="DX219" s="124"/>
      <c r="DY219" s="125"/>
      <c r="DZ219" s="124">
        <f t="shared" ref="DZ219:EP219" si="904">DZ72</f>
        <v>95.398428731762053</v>
      </c>
      <c r="EA219" s="124">
        <f t="shared" si="904"/>
        <v>92.344355078939529</v>
      </c>
      <c r="EB219" s="124">
        <f t="shared" si="904"/>
        <v>86.845466155810982</v>
      </c>
      <c r="EC219" s="124">
        <f t="shared" si="904"/>
        <v>79.725085910652922</v>
      </c>
      <c r="ED219" s="125">
        <f t="shared" si="904"/>
        <v>89.022602792563461</v>
      </c>
      <c r="EE219" s="124">
        <f t="shared" si="904"/>
        <v>81.677704194260485</v>
      </c>
      <c r="EF219" s="124">
        <f t="shared" si="904"/>
        <v>85.106382978723403</v>
      </c>
      <c r="EG219" s="124">
        <f t="shared" si="904"/>
        <v>79.664570230607964</v>
      </c>
      <c r="EH219" s="124">
        <f t="shared" si="904"/>
        <v>82.228116710875327</v>
      </c>
      <c r="EI219" s="125">
        <f t="shared" si="904"/>
        <v>82.197313945269102</v>
      </c>
      <c r="EJ219" s="124">
        <f t="shared" si="904"/>
        <v>85.303662494204914</v>
      </c>
      <c r="EK219" s="124">
        <f t="shared" si="904"/>
        <v>85.043988269794724</v>
      </c>
      <c r="EL219" s="124">
        <f t="shared" si="904"/>
        <v>84.243369734789397</v>
      </c>
      <c r="EM219" s="124">
        <f t="shared" si="904"/>
        <v>83.885209713024281</v>
      </c>
      <c r="EN219" s="125">
        <f t="shared" si="904"/>
        <v>84.656084656084644</v>
      </c>
      <c r="EO219" s="124">
        <f t="shared" si="904"/>
        <v>88.8888888888889</v>
      </c>
      <c r="EP219" s="124">
        <f t="shared" si="904"/>
        <v>89.139987445072208</v>
      </c>
      <c r="EQ219" s="124">
        <f t="shared" ref="EQ219:ER219" si="905">EQ72</f>
        <v>88.255261371350983</v>
      </c>
      <c r="ER219" s="124">
        <f t="shared" si="905"/>
        <v>88.791848617176129</v>
      </c>
      <c r="ES219" s="125">
        <f>ES72</f>
        <v>88.780487804878064</v>
      </c>
      <c r="ET219" s="124">
        <f t="shared" ref="ET219" si="906">ET72</f>
        <v>94.794094794094789</v>
      </c>
      <c r="EU219" s="124">
        <f t="shared" ref="EU219:EW219" si="907">EP219+(EU188-EP188)</f>
        <v>94.385987445072217</v>
      </c>
      <c r="EV219" s="124">
        <f t="shared" si="907"/>
        <v>93.521661371350987</v>
      </c>
      <c r="EW219" s="124">
        <f t="shared" si="907"/>
        <v>94.073848617176139</v>
      </c>
      <c r="EX219" s="125">
        <f>EX72</f>
        <v>94.222584649885619</v>
      </c>
      <c r="EY219" s="124">
        <f t="shared" ref="EY219:FE219" si="908">EX219+(EY188-EX188)</f>
        <v>100.42604721632787</v>
      </c>
      <c r="EZ219" s="124">
        <f t="shared" si="908"/>
        <v>106.91137695611971</v>
      </c>
      <c r="FA219" s="124">
        <f t="shared" si="908"/>
        <v>113.6913810882233</v>
      </c>
      <c r="FB219" s="124">
        <f t="shared" si="908"/>
        <v>120.77944875412695</v>
      </c>
      <c r="FC219" s="124">
        <f t="shared" si="908"/>
        <v>128.18957745870057</v>
      </c>
      <c r="FD219" s="124">
        <f t="shared" si="908"/>
        <v>135.93640071244639</v>
      </c>
      <c r="FE219" s="124">
        <f t="shared" si="908"/>
        <v>144.03521692973229</v>
      </c>
      <c r="FF219" s="206">
        <f>+(FB219/ES219)^0.2-1</f>
        <v>6.3494144938732733E-2</v>
      </c>
      <c r="FG219" s="211"/>
      <c r="FH219" s="120"/>
      <c r="FI219" s="120"/>
      <c r="FJ219" s="120"/>
      <c r="FK219" s="120"/>
      <c r="FL219" s="120"/>
      <c r="FM219" s="120"/>
      <c r="FN219" s="120"/>
      <c r="FO219" s="120"/>
      <c r="FP219" s="120"/>
      <c r="FQ219" s="120"/>
    </row>
    <row r="220" spans="1:173" ht="12.75" customHeight="1" x14ac:dyDescent="0.2">
      <c r="A220" s="77" t="s">
        <v>231</v>
      </c>
      <c r="B220" s="211"/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  <c r="M220" s="211"/>
      <c r="N220" s="211"/>
      <c r="O220" s="211"/>
      <c r="P220" s="211"/>
      <c r="Q220" s="211"/>
      <c r="R220" s="211"/>
      <c r="S220" s="211"/>
      <c r="T220" s="211"/>
      <c r="U220" s="211"/>
      <c r="V220" s="211"/>
      <c r="W220" s="211"/>
      <c r="X220" s="211"/>
      <c r="Y220" s="211"/>
      <c r="Z220" s="211"/>
      <c r="AA220" s="211"/>
      <c r="AB220" s="211"/>
      <c r="AC220" s="211"/>
      <c r="AD220" s="211"/>
      <c r="AE220" s="211"/>
      <c r="AF220" s="211"/>
      <c r="AG220" s="211"/>
      <c r="AH220" s="211"/>
      <c r="AI220" s="211"/>
      <c r="AJ220" s="211"/>
      <c r="AK220" s="211"/>
      <c r="AL220" s="211"/>
      <c r="AM220" s="211"/>
      <c r="AN220" s="211"/>
      <c r="AO220" s="211"/>
      <c r="AP220" s="211"/>
      <c r="AQ220" s="211"/>
      <c r="AR220" s="211"/>
      <c r="AS220" s="211"/>
      <c r="AT220" s="211"/>
      <c r="AU220" s="211"/>
      <c r="AV220" s="211"/>
      <c r="AW220" s="211"/>
      <c r="AX220" s="211"/>
      <c r="AY220" s="211"/>
      <c r="AZ220" s="211"/>
      <c r="BA220" s="211"/>
      <c r="BB220" s="211"/>
      <c r="BC220" s="211"/>
      <c r="BD220" s="211"/>
      <c r="BE220" s="211"/>
      <c r="BF220" s="211"/>
      <c r="BG220" s="211"/>
      <c r="BH220" s="211"/>
      <c r="BI220" s="211"/>
      <c r="BJ220" s="211"/>
      <c r="BK220" s="211"/>
      <c r="BL220" s="210"/>
      <c r="BM220" s="210"/>
      <c r="BN220" s="210"/>
      <c r="BO220" s="210"/>
      <c r="BP220" s="210"/>
      <c r="BQ220" s="210"/>
      <c r="BR220" s="211"/>
      <c r="BS220" s="211"/>
      <c r="BT220" s="211"/>
      <c r="BU220" s="211"/>
      <c r="BV220" s="210"/>
      <c r="BW220" s="211"/>
      <c r="BX220" s="211"/>
      <c r="BY220" s="211"/>
      <c r="BZ220" s="211"/>
      <c r="CA220" s="210"/>
      <c r="CB220" s="211"/>
      <c r="CC220" s="211"/>
      <c r="CD220" s="211"/>
      <c r="CE220" s="211"/>
      <c r="CF220" s="210"/>
      <c r="CG220" s="211"/>
      <c r="CH220" s="211"/>
      <c r="CI220" s="211"/>
      <c r="CJ220" s="211"/>
      <c r="CK220" s="210"/>
      <c r="CL220" s="211"/>
      <c r="CM220" s="211"/>
      <c r="CN220" s="211"/>
      <c r="CO220" s="211"/>
      <c r="CP220" s="210"/>
      <c r="CQ220" s="211"/>
      <c r="CR220" s="211"/>
      <c r="CS220" s="211"/>
      <c r="CT220" s="211"/>
      <c r="CU220" s="211"/>
      <c r="CV220" s="211"/>
      <c r="CW220" s="211"/>
      <c r="CX220" s="211"/>
      <c r="CY220" s="211"/>
      <c r="CZ220" s="211"/>
      <c r="DA220" s="211"/>
      <c r="DB220" s="211"/>
      <c r="DC220" s="211"/>
      <c r="DD220" s="211"/>
      <c r="DE220" s="211"/>
      <c r="DF220" s="211"/>
      <c r="DG220" s="211"/>
      <c r="DH220" s="211"/>
      <c r="DI220" s="211"/>
      <c r="DJ220" s="211"/>
      <c r="DK220" s="211"/>
      <c r="DL220" s="211"/>
      <c r="DM220" s="211"/>
      <c r="DN220" s="211"/>
      <c r="DO220" s="211"/>
      <c r="DP220" s="211"/>
      <c r="DQ220" s="211"/>
      <c r="DR220" s="211"/>
      <c r="DS220" s="211"/>
      <c r="DT220" s="211"/>
      <c r="DU220" s="212"/>
      <c r="DV220" s="212"/>
      <c r="DW220" s="212"/>
      <c r="DX220" s="212"/>
      <c r="DY220" s="1378"/>
      <c r="DZ220" s="213"/>
      <c r="EA220" s="213"/>
      <c r="EB220" s="213"/>
      <c r="EC220" s="213"/>
      <c r="ED220" s="217"/>
      <c r="EE220" s="213">
        <f t="shared" ref="EE220:ET220" si="909">+EE219/DZ219-1</f>
        <v>-0.14382547721075178</v>
      </c>
      <c r="EF220" s="213">
        <f t="shared" si="909"/>
        <v>-7.838023335621136E-2</v>
      </c>
      <c r="EG220" s="213">
        <f t="shared" si="909"/>
        <v>-8.2685904550499512E-2</v>
      </c>
      <c r="EH220" s="213">
        <f t="shared" si="909"/>
        <v>3.1395774261410381E-2</v>
      </c>
      <c r="EI220" s="217">
        <f t="shared" si="909"/>
        <v>-7.666916752814279E-2</v>
      </c>
      <c r="EJ220" s="213">
        <f t="shared" si="909"/>
        <v>4.4393489456076463E-2</v>
      </c>
      <c r="EK220" s="213">
        <f t="shared" si="909"/>
        <v>-7.3313782991202281E-4</v>
      </c>
      <c r="EL220" s="213">
        <f t="shared" si="909"/>
        <v>5.7475983249856366E-2</v>
      </c>
      <c r="EM220" s="213">
        <f t="shared" si="909"/>
        <v>2.0152389090650091E-2</v>
      </c>
      <c r="EN220" s="217">
        <f t="shared" si="909"/>
        <v>2.9913029913029909E-2</v>
      </c>
      <c r="EO220" s="213">
        <f t="shared" si="909"/>
        <v>4.202898550724643E-2</v>
      </c>
      <c r="EP220" s="213">
        <f t="shared" si="909"/>
        <v>4.8163300647228402E-2</v>
      </c>
      <c r="EQ220" s="213">
        <f t="shared" si="909"/>
        <v>4.7622639611777373E-2</v>
      </c>
      <c r="ER220" s="213">
        <f t="shared" si="909"/>
        <v>5.8492300620547111E-2</v>
      </c>
      <c r="ES220" s="217">
        <f t="shared" ref="ES220" si="910">+ES219/EN219-1</f>
        <v>4.8719512195122272E-2</v>
      </c>
      <c r="ET220" s="213">
        <f t="shared" si="909"/>
        <v>6.6433566433566238E-2</v>
      </c>
      <c r="EU220" s="213">
        <f t="shared" ref="EU220" si="911">+EU219/EP219-1</f>
        <v>5.8851253521126745E-2</v>
      </c>
      <c r="EV220" s="213">
        <f t="shared" ref="EV220" si="912">+EV219/EQ219-1</f>
        <v>5.9672363076923141E-2</v>
      </c>
      <c r="EW220" s="213">
        <f t="shared" ref="EW220:EX220" si="913">+EW219/ER219-1</f>
        <v>5.9487442622951026E-2</v>
      </c>
      <c r="EX220" s="217">
        <f t="shared" si="913"/>
        <v>6.1298343583876314E-2</v>
      </c>
      <c r="EY220" s="213">
        <f t="shared" ref="EY220:FE220" si="914">+EY219/EX219-1</f>
        <v>6.5838382480094548E-2</v>
      </c>
      <c r="EZ220" s="213">
        <f t="shared" si="914"/>
        <v>6.4578163928146859E-2</v>
      </c>
      <c r="FA220" s="213">
        <f t="shared" si="914"/>
        <v>6.3417049944893611E-2</v>
      </c>
      <c r="FB220" s="213">
        <f t="shared" si="914"/>
        <v>6.2344810996740163E-2</v>
      </c>
      <c r="FC220" s="213">
        <f t="shared" si="914"/>
        <v>6.1352562716679993E-2</v>
      </c>
      <c r="FD220" s="213">
        <f t="shared" si="914"/>
        <v>6.0432551595246853E-2</v>
      </c>
      <c r="FE220" s="213">
        <f t="shared" si="914"/>
        <v>5.9577980399950103E-2</v>
      </c>
      <c r="FF220" s="211"/>
      <c r="FG220" s="211"/>
      <c r="FH220" s="120"/>
      <c r="FI220" s="120"/>
      <c r="FJ220" s="120"/>
      <c r="FK220" s="120"/>
      <c r="FL220" s="120"/>
      <c r="FM220" s="120"/>
      <c r="FN220" s="120"/>
      <c r="FO220" s="120"/>
      <c r="FP220" s="120"/>
      <c r="FQ220" s="120"/>
    </row>
    <row r="221" spans="1:173" ht="12.75" customHeight="1" x14ac:dyDescent="0.2">
      <c r="A221" s="210"/>
      <c r="B221" s="211"/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  <c r="M221" s="211"/>
      <c r="N221" s="211"/>
      <c r="O221" s="211"/>
      <c r="P221" s="211"/>
      <c r="Q221" s="211"/>
      <c r="R221" s="211"/>
      <c r="S221" s="211"/>
      <c r="T221" s="211"/>
      <c r="U221" s="211"/>
      <c r="V221" s="211"/>
      <c r="W221" s="211"/>
      <c r="X221" s="211"/>
      <c r="Y221" s="211"/>
      <c r="Z221" s="211"/>
      <c r="AA221" s="211"/>
      <c r="AB221" s="211"/>
      <c r="AC221" s="211"/>
      <c r="AD221" s="211"/>
      <c r="AE221" s="211"/>
      <c r="AF221" s="211"/>
      <c r="AG221" s="211"/>
      <c r="AH221" s="211"/>
      <c r="AI221" s="211"/>
      <c r="AJ221" s="211"/>
      <c r="AK221" s="211"/>
      <c r="AL221" s="211"/>
      <c r="AM221" s="211"/>
      <c r="AN221" s="211"/>
      <c r="AO221" s="211"/>
      <c r="AP221" s="211"/>
      <c r="AQ221" s="211"/>
      <c r="AR221" s="211"/>
      <c r="AS221" s="211"/>
      <c r="AT221" s="211"/>
      <c r="AU221" s="211"/>
      <c r="AV221" s="211"/>
      <c r="AW221" s="211"/>
      <c r="AX221" s="211"/>
      <c r="AY221" s="211"/>
      <c r="AZ221" s="211"/>
      <c r="BA221" s="211"/>
      <c r="BB221" s="211"/>
      <c r="BC221" s="211"/>
      <c r="BD221" s="211"/>
      <c r="BE221" s="211"/>
      <c r="BF221" s="211"/>
      <c r="BG221" s="211"/>
      <c r="BH221" s="211"/>
      <c r="BI221" s="211"/>
      <c r="BJ221" s="211"/>
      <c r="BK221" s="211"/>
      <c r="BL221" s="210"/>
      <c r="BM221" s="210"/>
      <c r="BN221" s="210"/>
      <c r="BO221" s="210"/>
      <c r="BP221" s="210"/>
      <c r="BQ221" s="210"/>
      <c r="BR221" s="211"/>
      <c r="BS221" s="211"/>
      <c r="BT221" s="211"/>
      <c r="BU221" s="211"/>
      <c r="BV221" s="210"/>
      <c r="BW221" s="211"/>
      <c r="BX221" s="211"/>
      <c r="BY221" s="211"/>
      <c r="BZ221" s="211"/>
      <c r="CA221" s="210"/>
      <c r="CB221" s="211"/>
      <c r="CC221" s="211"/>
      <c r="CD221" s="211"/>
      <c r="CE221" s="211"/>
      <c r="CF221" s="210"/>
      <c r="CG221" s="211"/>
      <c r="CH221" s="211"/>
      <c r="CI221" s="211"/>
      <c r="CJ221" s="211"/>
      <c r="CK221" s="210"/>
      <c r="CL221" s="211"/>
      <c r="CM221" s="211"/>
      <c r="CN221" s="211"/>
      <c r="CO221" s="211"/>
      <c r="CP221" s="210"/>
      <c r="CQ221" s="211"/>
      <c r="CR221" s="211"/>
      <c r="CS221" s="211"/>
      <c r="CT221" s="211"/>
      <c r="CU221" s="211"/>
      <c r="CV221" s="211"/>
      <c r="CW221" s="211"/>
      <c r="CX221" s="211"/>
      <c r="CY221" s="211"/>
      <c r="CZ221" s="211"/>
      <c r="DA221" s="211"/>
      <c r="DB221" s="211"/>
      <c r="DC221" s="211"/>
      <c r="DD221" s="211"/>
      <c r="DE221" s="211"/>
      <c r="DF221" s="211"/>
      <c r="DG221" s="211"/>
      <c r="DH221" s="211"/>
      <c r="DI221" s="211"/>
      <c r="DJ221" s="211"/>
      <c r="DK221" s="211"/>
      <c r="DL221" s="211"/>
      <c r="DM221" s="211"/>
      <c r="DN221" s="211"/>
      <c r="DO221" s="211"/>
      <c r="DP221" s="211"/>
      <c r="DQ221" s="211"/>
      <c r="DR221" s="211"/>
      <c r="DS221" s="211"/>
      <c r="DT221" s="211"/>
      <c r="DU221" s="214"/>
      <c r="DV221" s="214"/>
      <c r="DW221" s="214"/>
      <c r="DX221" s="755"/>
      <c r="DY221" s="1360"/>
      <c r="DZ221" s="215"/>
      <c r="EB221" s="755"/>
      <c r="EC221" s="755"/>
      <c r="ED221" s="1374"/>
      <c r="EE221" s="215"/>
      <c r="EF221" s="215"/>
      <c r="EG221" s="215"/>
      <c r="EH221" s="215"/>
      <c r="EI221" s="1360"/>
      <c r="EJ221" s="215"/>
      <c r="EK221" s="215"/>
      <c r="EL221" s="215"/>
      <c r="EM221" s="215"/>
      <c r="EN221" s="1361"/>
      <c r="EO221" s="215"/>
      <c r="EP221" s="215"/>
      <c r="EQ221" s="215"/>
      <c r="ER221" s="215"/>
      <c r="ES221" s="216"/>
      <c r="ET221" s="215"/>
      <c r="EU221" s="215"/>
      <c r="EV221" s="215"/>
      <c r="EW221" s="215"/>
      <c r="EX221" s="216"/>
      <c r="EY221" s="216"/>
      <c r="EZ221" s="216"/>
      <c r="FA221" s="216"/>
      <c r="FB221" s="216"/>
      <c r="FC221" s="216"/>
      <c r="FD221" s="216"/>
      <c r="FE221" s="216"/>
      <c r="FF221" s="211"/>
      <c r="FG221" s="211"/>
      <c r="FH221" s="120"/>
      <c r="FI221" s="120"/>
      <c r="FJ221" s="120"/>
      <c r="FK221" s="120"/>
      <c r="FL221" s="120"/>
      <c r="FM221" s="120"/>
      <c r="FN221" s="120"/>
      <c r="FO221" s="120"/>
      <c r="FP221" s="120"/>
      <c r="FQ221" s="120"/>
    </row>
    <row r="222" spans="1:173" ht="12.75" customHeight="1" x14ac:dyDescent="0.2">
      <c r="A222" s="67" t="s">
        <v>2819</v>
      </c>
      <c r="B222" s="211"/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  <c r="M222" s="211"/>
      <c r="N222" s="211"/>
      <c r="O222" s="211"/>
      <c r="P222" s="211"/>
      <c r="Q222" s="211"/>
      <c r="R222" s="211"/>
      <c r="S222" s="211"/>
      <c r="T222" s="211"/>
      <c r="U222" s="211"/>
      <c r="V222" s="211"/>
      <c r="W222" s="211"/>
      <c r="X222" s="211"/>
      <c r="Y222" s="211"/>
      <c r="Z222" s="211"/>
      <c r="AA222" s="211"/>
      <c r="AB222" s="211"/>
      <c r="AC222" s="211"/>
      <c r="AD222" s="211"/>
      <c r="AE222" s="211"/>
      <c r="AF222" s="211"/>
      <c r="AG222" s="211"/>
      <c r="AH222" s="211"/>
      <c r="AI222" s="211"/>
      <c r="AJ222" s="211"/>
      <c r="AK222" s="211"/>
      <c r="AL222" s="211"/>
      <c r="AM222" s="211"/>
      <c r="AN222" s="211"/>
      <c r="AO222" s="211"/>
      <c r="AP222" s="211"/>
      <c r="AQ222" s="211"/>
      <c r="AR222" s="211"/>
      <c r="AS222" s="211"/>
      <c r="AT222" s="211"/>
      <c r="AU222" s="211"/>
      <c r="AV222" s="211"/>
      <c r="AW222" s="211"/>
      <c r="AX222" s="211"/>
      <c r="AY222" s="211"/>
      <c r="AZ222" s="211"/>
      <c r="BA222" s="211"/>
      <c r="BB222" s="211"/>
      <c r="BC222" s="211"/>
      <c r="BD222" s="211"/>
      <c r="BE222" s="211"/>
      <c r="BF222" s="211"/>
      <c r="BG222" s="211"/>
      <c r="BH222" s="211"/>
      <c r="BI222" s="211"/>
      <c r="BJ222" s="211"/>
      <c r="BK222" s="211"/>
      <c r="BL222" s="210"/>
      <c r="BM222" s="210"/>
      <c r="BN222" s="210"/>
      <c r="BO222" s="210"/>
      <c r="BP222" s="210"/>
      <c r="BQ222" s="210"/>
      <c r="BR222" s="211"/>
      <c r="BS222" s="211"/>
      <c r="BT222" s="211"/>
      <c r="BU222" s="211"/>
      <c r="BV222" s="210"/>
      <c r="BW222" s="211"/>
      <c r="BX222" s="211"/>
      <c r="BY222" s="211"/>
      <c r="BZ222" s="211"/>
      <c r="CA222" s="210"/>
      <c r="CB222" s="211"/>
      <c r="CC222" s="211"/>
      <c r="CD222" s="211"/>
      <c r="CE222" s="211"/>
      <c r="CF222" s="210"/>
      <c r="CG222" s="211"/>
      <c r="CH222" s="211"/>
      <c r="CI222" s="211"/>
      <c r="CJ222" s="211"/>
      <c r="CK222" s="210"/>
      <c r="CL222" s="211"/>
      <c r="CM222" s="211"/>
      <c r="CN222" s="211"/>
      <c r="CO222" s="211"/>
      <c r="CP222" s="210"/>
      <c r="CQ222" s="211"/>
      <c r="CR222" s="211"/>
      <c r="CS222" s="211"/>
      <c r="CT222" s="211"/>
      <c r="CU222" s="211"/>
      <c r="CV222" s="211"/>
      <c r="CW222" s="211"/>
      <c r="CX222" s="211"/>
      <c r="CY222" s="211"/>
      <c r="CZ222" s="211"/>
      <c r="DA222" s="211"/>
      <c r="DB222" s="211"/>
      <c r="DC222" s="211"/>
      <c r="DD222" s="211"/>
      <c r="DE222" s="211"/>
      <c r="DF222" s="211"/>
      <c r="DG222" s="211"/>
      <c r="DH222" s="211"/>
      <c r="DI222" s="211"/>
      <c r="DJ222" s="211"/>
      <c r="DK222" s="211"/>
      <c r="DL222" s="211"/>
      <c r="DM222" s="211"/>
      <c r="DN222" s="211"/>
      <c r="DO222" s="211"/>
      <c r="DP222" s="211"/>
      <c r="DQ222" s="211"/>
      <c r="DR222" s="211"/>
      <c r="DS222" s="211"/>
      <c r="DT222" s="211"/>
      <c r="DU222" s="214"/>
      <c r="DV222" s="214"/>
      <c r="DW222" s="214"/>
      <c r="DX222" s="755"/>
      <c r="DY222" s="1360"/>
      <c r="DZ222" s="93">
        <f>DZ235-DZ230</f>
        <v>259.89444523501714</v>
      </c>
      <c r="EA222" s="93">
        <f>EA235-EA230</f>
        <v>239.18204475860492</v>
      </c>
      <c r="EB222" s="93">
        <f>EB235-EB230</f>
        <v>253.90563368594351</v>
      </c>
      <c r="EC222" s="93">
        <f>EC235-EC230</f>
        <v>256.28731230670104</v>
      </c>
      <c r="ED222" s="93">
        <f>SUM(DZ222:EC222)</f>
        <v>1009.2694359862667</v>
      </c>
      <c r="EE222" s="93">
        <f>EE235-EE230</f>
        <v>253.83945198675494</v>
      </c>
      <c r="EF222" s="93">
        <f>EF235-EF230</f>
        <v>250.78728723404257</v>
      </c>
      <c r="EG222" s="93">
        <f>EG235-EG230</f>
        <v>262.99363207547168</v>
      </c>
      <c r="EH222" s="93">
        <f>EH235-EH230</f>
        <v>258.91513925729441</v>
      </c>
      <c r="EI222" s="93">
        <f>SUM(EE222:EH222)</f>
        <v>1026.5355105535637</v>
      </c>
      <c r="EJ222" s="93">
        <f>EJ235-EJ230</f>
        <v>253.14896036161332</v>
      </c>
      <c r="EK222" s="93">
        <f>EK235-EK230</f>
        <v>250.01890029325511</v>
      </c>
      <c r="EL222" s="93">
        <f>EL235-EL230</f>
        <v>274.06512480499219</v>
      </c>
      <c r="EM222" s="93">
        <f>EM235-EM230</f>
        <v>254.16458609271521</v>
      </c>
      <c r="EN222" s="93">
        <f>SUM(EJ222:EM222)</f>
        <v>1031.3975715525758</v>
      </c>
      <c r="EO222" s="93">
        <f>EO235-EO230</f>
        <v>261.94833333333332</v>
      </c>
      <c r="EP222" s="93">
        <f>EP235-EP230</f>
        <v>278.14896892655366</v>
      </c>
      <c r="EQ222" s="93">
        <f>EQ235-EQ230</f>
        <v>288.33211303462315</v>
      </c>
      <c r="ER222" s="93">
        <f>ER235-ER230</f>
        <v>261.90251091703055</v>
      </c>
      <c r="ES222" s="135">
        <f>SUM(EO222:ER222)</f>
        <v>1090.3319262115406</v>
      </c>
      <c r="ET222" s="93">
        <f>ET235-ET230</f>
        <v>296.39730769230766</v>
      </c>
      <c r="EU222" s="93">
        <f t="shared" ref="EU222:EW222" si="915">EU224*EU106*3/1000</f>
        <v>298.63958585333438</v>
      </c>
      <c r="EV222" s="93">
        <f t="shared" si="915"/>
        <v>303.95343877959812</v>
      </c>
      <c r="EW222" s="93">
        <f t="shared" si="915"/>
        <v>278.61872003137904</v>
      </c>
      <c r="EX222" s="135">
        <f>SUM(ET222:EW222)</f>
        <v>1177.6090523566193</v>
      </c>
      <c r="EY222" s="93">
        <f t="shared" ref="EY222:FE222" si="916">EY224*EY106*12/1000</f>
        <v>1237.6647025298621</v>
      </c>
      <c r="EZ222" s="93">
        <f t="shared" si="916"/>
        <v>1318.5771071225242</v>
      </c>
      <c r="FA222" s="93">
        <f t="shared" si="916"/>
        <v>1357.6567798912488</v>
      </c>
      <c r="FB222" s="93">
        <f t="shared" si="916"/>
        <v>1384.9456811670627</v>
      </c>
      <c r="FC222" s="93">
        <f t="shared" si="916"/>
        <v>1412.5732700878239</v>
      </c>
      <c r="FD222" s="93">
        <f t="shared" si="916"/>
        <v>1440.5411931885085</v>
      </c>
      <c r="FE222" s="93">
        <f t="shared" si="916"/>
        <v>1468.8511169844305</v>
      </c>
      <c r="FF222" s="211"/>
      <c r="FG222" s="211"/>
      <c r="FH222" s="120"/>
      <c r="FI222" s="120"/>
      <c r="FJ222" s="120"/>
      <c r="FK222" s="120"/>
      <c r="FL222" s="120"/>
      <c r="FM222" s="120"/>
      <c r="FN222" s="120"/>
      <c r="FO222" s="120"/>
      <c r="FP222" s="120"/>
      <c r="FQ222" s="120"/>
    </row>
    <row r="223" spans="1:173" ht="12.75" customHeight="1" x14ac:dyDescent="0.2">
      <c r="A223" s="77" t="s">
        <v>208</v>
      </c>
      <c r="B223" s="211"/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  <c r="M223" s="211"/>
      <c r="N223" s="211"/>
      <c r="O223" s="211"/>
      <c r="P223" s="211"/>
      <c r="Q223" s="211"/>
      <c r="R223" s="211"/>
      <c r="S223" s="211"/>
      <c r="T223" s="211"/>
      <c r="U223" s="211"/>
      <c r="V223" s="211"/>
      <c r="W223" s="211"/>
      <c r="X223" s="211"/>
      <c r="Y223" s="211"/>
      <c r="Z223" s="211"/>
      <c r="AA223" s="211"/>
      <c r="AB223" s="211"/>
      <c r="AC223" s="211"/>
      <c r="AD223" s="211"/>
      <c r="AE223" s="211"/>
      <c r="AF223" s="211"/>
      <c r="AG223" s="211"/>
      <c r="AH223" s="211"/>
      <c r="AI223" s="211"/>
      <c r="AJ223" s="211"/>
      <c r="AK223" s="211"/>
      <c r="AL223" s="211"/>
      <c r="AM223" s="211"/>
      <c r="AN223" s="211"/>
      <c r="AO223" s="211"/>
      <c r="AP223" s="211"/>
      <c r="AQ223" s="211"/>
      <c r="AR223" s="211"/>
      <c r="AS223" s="211"/>
      <c r="AT223" s="211"/>
      <c r="AU223" s="211"/>
      <c r="AV223" s="211"/>
      <c r="AW223" s="211"/>
      <c r="AX223" s="211"/>
      <c r="AY223" s="211"/>
      <c r="AZ223" s="211"/>
      <c r="BA223" s="211"/>
      <c r="BB223" s="211"/>
      <c r="BC223" s="211"/>
      <c r="BD223" s="211"/>
      <c r="BE223" s="211"/>
      <c r="BF223" s="211"/>
      <c r="BG223" s="211"/>
      <c r="BH223" s="211"/>
      <c r="BI223" s="211"/>
      <c r="BJ223" s="211"/>
      <c r="BK223" s="211"/>
      <c r="BL223" s="210"/>
      <c r="BM223" s="210"/>
      <c r="BN223" s="210"/>
      <c r="BO223" s="210"/>
      <c r="BP223" s="210"/>
      <c r="BQ223" s="210"/>
      <c r="BR223" s="211"/>
      <c r="BS223" s="211"/>
      <c r="BT223" s="211"/>
      <c r="BU223" s="211"/>
      <c r="BV223" s="210"/>
      <c r="BW223" s="211"/>
      <c r="BX223" s="211"/>
      <c r="BY223" s="211"/>
      <c r="BZ223" s="211"/>
      <c r="CA223" s="210"/>
      <c r="CB223" s="211"/>
      <c r="CC223" s="211"/>
      <c r="CD223" s="211"/>
      <c r="CE223" s="211"/>
      <c r="CF223" s="210"/>
      <c r="CG223" s="211"/>
      <c r="CH223" s="211"/>
      <c r="CI223" s="211"/>
      <c r="CJ223" s="211"/>
      <c r="CK223" s="210"/>
      <c r="CL223" s="211"/>
      <c r="CM223" s="211"/>
      <c r="CN223" s="211"/>
      <c r="CO223" s="211"/>
      <c r="CP223" s="210"/>
      <c r="CQ223" s="211"/>
      <c r="CR223" s="211"/>
      <c r="CS223" s="211"/>
      <c r="CT223" s="211"/>
      <c r="CU223" s="211"/>
      <c r="CV223" s="211"/>
      <c r="CW223" s="211"/>
      <c r="CX223" s="211"/>
      <c r="CY223" s="211"/>
      <c r="CZ223" s="211"/>
      <c r="DA223" s="211"/>
      <c r="DB223" s="211"/>
      <c r="DC223" s="211"/>
      <c r="DD223" s="211"/>
      <c r="DE223" s="211"/>
      <c r="DF223" s="211"/>
      <c r="DG223" s="211"/>
      <c r="DH223" s="211"/>
      <c r="DI223" s="211"/>
      <c r="DJ223" s="211"/>
      <c r="DK223" s="211"/>
      <c r="DL223" s="211"/>
      <c r="DM223" s="211"/>
      <c r="DN223" s="211"/>
      <c r="DO223" s="211"/>
      <c r="DP223" s="211"/>
      <c r="DQ223" s="211"/>
      <c r="DR223" s="211"/>
      <c r="DS223" s="211"/>
      <c r="DT223" s="211"/>
      <c r="DU223" s="214"/>
      <c r="DV223" s="214"/>
      <c r="DW223" s="214"/>
      <c r="DX223" s="755"/>
      <c r="DY223" s="1360"/>
      <c r="DZ223" s="215"/>
      <c r="EB223" s="755"/>
      <c r="EC223" s="755"/>
      <c r="ED223" s="1374"/>
      <c r="EE223" s="82">
        <f t="shared" ref="EE223:ET223" si="917">+EE222/DZ222-1</f>
        <v>-2.3297894046126366E-2</v>
      </c>
      <c r="EF223" s="82">
        <f t="shared" si="917"/>
        <v>4.8520542113227094E-2</v>
      </c>
      <c r="EG223" s="82">
        <f t="shared" si="917"/>
        <v>3.5792818999712095E-2</v>
      </c>
      <c r="EH223" s="82">
        <f t="shared" si="917"/>
        <v>1.0253441447966249E-2</v>
      </c>
      <c r="EI223" s="92">
        <f t="shared" si="917"/>
        <v>1.7107497712367081E-2</v>
      </c>
      <c r="EJ223" s="82">
        <f t="shared" si="917"/>
        <v>-2.72019033974924E-3</v>
      </c>
      <c r="EK223" s="82">
        <f t="shared" si="917"/>
        <v>-3.0638990885943906E-3</v>
      </c>
      <c r="EL223" s="82">
        <f t="shared" si="917"/>
        <v>4.209794983303361E-2</v>
      </c>
      <c r="EM223" s="82">
        <f t="shared" si="917"/>
        <v>-1.8347915761922184E-2</v>
      </c>
      <c r="EN223" s="92">
        <f t="shared" si="917"/>
        <v>4.736378770170635E-3</v>
      </c>
      <c r="EO223" s="82">
        <f t="shared" si="917"/>
        <v>3.4759664662064704E-2</v>
      </c>
      <c r="EP223" s="82">
        <f t="shared" si="917"/>
        <v>0.11251176851151623</v>
      </c>
      <c r="EQ223" s="82">
        <f t="shared" si="917"/>
        <v>5.2056927125559982E-2</v>
      </c>
      <c r="ER223" s="82">
        <f t="shared" si="917"/>
        <v>3.044454360566462E-2</v>
      </c>
      <c r="ES223" s="142">
        <f t="shared" ref="ES223" si="918">+ES222/EN222-1</f>
        <v>5.7140288366444469E-2</v>
      </c>
      <c r="ET223" s="82">
        <f t="shared" si="917"/>
        <v>0.13151056897597235</v>
      </c>
      <c r="EU223" s="82">
        <f t="shared" ref="EU223" si="919">+EU222/EP222-1</f>
        <v>7.3667779556613633E-2</v>
      </c>
      <c r="EV223" s="82">
        <f t="shared" ref="EV223" si="920">+EV222/EQ222-1</f>
        <v>5.4178237659913808E-2</v>
      </c>
      <c r="EW223" s="82">
        <f t="shared" ref="EW223:EX223" si="921">+EW222/ER222-1</f>
        <v>6.3826074274041966E-2</v>
      </c>
      <c r="EX223" s="142">
        <f t="shared" si="921"/>
        <v>8.00463822501567E-2</v>
      </c>
      <c r="EY223" s="141">
        <f t="shared" ref="EY223:FE223" si="922">EY222/EX222-1</f>
        <v>5.0997952209232755E-2</v>
      </c>
      <c r="EZ223" s="141">
        <f t="shared" si="922"/>
        <v>6.5375060327140577E-2</v>
      </c>
      <c r="FA223" s="141">
        <f t="shared" si="922"/>
        <v>2.9637760702524663E-2</v>
      </c>
      <c r="FB223" s="141">
        <f t="shared" si="922"/>
        <v>2.0099999999999785E-2</v>
      </c>
      <c r="FC223" s="141">
        <f t="shared" si="922"/>
        <v>1.9948499999999925E-2</v>
      </c>
      <c r="FD223" s="141">
        <f t="shared" si="922"/>
        <v>1.9799272499999798E-2</v>
      </c>
      <c r="FE223" s="141">
        <f t="shared" si="922"/>
        <v>1.965228341250036E-2</v>
      </c>
      <c r="FF223" s="211"/>
      <c r="FG223" s="211"/>
      <c r="FH223" s="120"/>
      <c r="FI223" s="120"/>
      <c r="FJ223" s="120"/>
      <c r="FK223" s="120"/>
      <c r="FL223" s="120"/>
      <c r="FM223" s="120"/>
      <c r="FN223" s="120"/>
      <c r="FO223" s="120"/>
      <c r="FP223" s="120"/>
      <c r="FQ223" s="120"/>
    </row>
    <row r="224" spans="1:173" ht="12.75" customHeight="1" x14ac:dyDescent="0.2">
      <c r="A224" s="68" t="s">
        <v>2791</v>
      </c>
      <c r="B224" s="211"/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  <c r="M224" s="211"/>
      <c r="N224" s="211"/>
      <c r="O224" s="211"/>
      <c r="P224" s="211"/>
      <c r="Q224" s="211"/>
      <c r="R224" s="211"/>
      <c r="S224" s="211"/>
      <c r="T224" s="211"/>
      <c r="U224" s="211"/>
      <c r="V224" s="211"/>
      <c r="W224" s="211"/>
      <c r="X224" s="211"/>
      <c r="Y224" s="211"/>
      <c r="Z224" s="211"/>
      <c r="AA224" s="211"/>
      <c r="AB224" s="211"/>
      <c r="AC224" s="211"/>
      <c r="AD224" s="211"/>
      <c r="AE224" s="211"/>
      <c r="AF224" s="211"/>
      <c r="AG224" s="211"/>
      <c r="AH224" s="211"/>
      <c r="AI224" s="211"/>
      <c r="AJ224" s="211"/>
      <c r="AK224" s="211"/>
      <c r="AL224" s="211"/>
      <c r="AM224" s="211"/>
      <c r="AN224" s="211"/>
      <c r="AO224" s="211"/>
      <c r="AP224" s="211"/>
      <c r="AQ224" s="211"/>
      <c r="AR224" s="211"/>
      <c r="AS224" s="211"/>
      <c r="AT224" s="211"/>
      <c r="AU224" s="211"/>
      <c r="AV224" s="211"/>
      <c r="AW224" s="211"/>
      <c r="AX224" s="211"/>
      <c r="AY224" s="211"/>
      <c r="AZ224" s="211"/>
      <c r="BA224" s="211"/>
      <c r="BB224" s="211"/>
      <c r="BC224" s="211"/>
      <c r="BD224" s="211"/>
      <c r="BE224" s="211"/>
      <c r="BF224" s="211"/>
      <c r="BG224" s="211"/>
      <c r="BH224" s="211"/>
      <c r="BI224" s="211"/>
      <c r="BJ224" s="211"/>
      <c r="BK224" s="211"/>
      <c r="BL224" s="210"/>
      <c r="BM224" s="210"/>
      <c r="BN224" s="210"/>
      <c r="BO224" s="210"/>
      <c r="BP224" s="210"/>
      <c r="BQ224" s="210"/>
      <c r="BR224" s="211"/>
      <c r="BS224" s="211"/>
      <c r="BT224" s="211"/>
      <c r="BU224" s="211"/>
      <c r="BV224" s="210"/>
      <c r="BW224" s="211"/>
      <c r="BX224" s="211"/>
      <c r="BY224" s="211"/>
      <c r="BZ224" s="211"/>
      <c r="CA224" s="210"/>
      <c r="CB224" s="211"/>
      <c r="CC224" s="211"/>
      <c r="CD224" s="211"/>
      <c r="CE224" s="211"/>
      <c r="CF224" s="210"/>
      <c r="CG224" s="211"/>
      <c r="CH224" s="211"/>
      <c r="CI224" s="211"/>
      <c r="CJ224" s="211"/>
      <c r="CK224" s="210"/>
      <c r="CL224" s="211"/>
      <c r="CM224" s="211"/>
      <c r="CN224" s="211"/>
      <c r="CO224" s="211"/>
      <c r="CP224" s="210"/>
      <c r="CQ224" s="211"/>
      <c r="CR224" s="211"/>
      <c r="CS224" s="211"/>
      <c r="CT224" s="211"/>
      <c r="CU224" s="211"/>
      <c r="CV224" s="211"/>
      <c r="CW224" s="211"/>
      <c r="CX224" s="211"/>
      <c r="CY224" s="211"/>
      <c r="CZ224" s="211"/>
      <c r="DA224" s="211"/>
      <c r="DB224" s="211"/>
      <c r="DC224" s="211"/>
      <c r="DD224" s="211"/>
      <c r="DE224" s="211"/>
      <c r="DF224" s="211"/>
      <c r="DG224" s="211"/>
      <c r="DH224" s="211"/>
      <c r="DI224" s="211"/>
      <c r="DJ224" s="211"/>
      <c r="DK224" s="211"/>
      <c r="DL224" s="211"/>
      <c r="DM224" s="211"/>
      <c r="DN224" s="211"/>
      <c r="DO224" s="211"/>
      <c r="DP224" s="211"/>
      <c r="DQ224" s="211"/>
      <c r="DR224" s="211"/>
      <c r="DS224" s="211"/>
      <c r="DT224" s="211"/>
      <c r="DU224" s="214"/>
      <c r="DV224" s="214"/>
      <c r="DW224" s="214"/>
      <c r="DX224" s="755"/>
      <c r="DY224" s="1360"/>
      <c r="DZ224" s="124">
        <f>DZ222/DZ106*1000/3</f>
        <v>26.841667465532367</v>
      </c>
      <c r="EA224" s="124">
        <f>EA222/EA106*1000/3</f>
        <v>24.637623069489589</v>
      </c>
      <c r="EB224" s="124">
        <f>EB222/EB106*1000/3</f>
        <v>26.085748567929674</v>
      </c>
      <c r="EC224" s="124">
        <f>EC222/EC106*1000/3</f>
        <v>26.05340167802186</v>
      </c>
      <c r="ED224" s="125">
        <f>ED222/ED106*1000/12</f>
        <v>25.904608094922271</v>
      </c>
      <c r="EE224" s="124">
        <f>EE222/AVERAGE(ED90:EE90)*1000/3</f>
        <v>25.174992758777638</v>
      </c>
      <c r="EF224" s="124">
        <f>EF222/AVERAGE(EE90:EF90)*1000/3</f>
        <v>23.942649981769303</v>
      </c>
      <c r="EG224" s="124">
        <f>EG222/AVERAGE(EF90:EG90)*1000/3</f>
        <v>23.935711679223814</v>
      </c>
      <c r="EH224" s="124">
        <f>EH222/AVERAGE(EG90:EH90)*1000/3</f>
        <v>22.41107411557989</v>
      </c>
      <c r="EI224" s="125">
        <f>EI222/EI106*1000/12</f>
        <v>23.818634520246036</v>
      </c>
      <c r="EJ224" s="124">
        <f>EJ222/AVERAGE(EI90:EJ90)*1000/3</f>
        <v>20.822452014115839</v>
      </c>
      <c r="EK224" s="124">
        <f>EK222/AVERAGE(EJ90:EK90)*1000/3</f>
        <v>19.388073381664544</v>
      </c>
      <c r="EL224" s="124">
        <f>EL222/AVERAGE(EK90:EL90)*1000/3</f>
        <v>19.797386846172731</v>
      </c>
      <c r="EM224" s="124">
        <f>EM222/AVERAGE(EL90:EM90)*1000/3</f>
        <v>17.010647263843335</v>
      </c>
      <c r="EN224" s="125">
        <f>EN222/EN106*1000/12</f>
        <v>19.157427310683453</v>
      </c>
      <c r="EO224" s="124">
        <f>EO222/AVERAGE(EN90:EO90)*1000/3</f>
        <v>16.349800788523755</v>
      </c>
      <c r="EP224" s="124">
        <f>EP222/AVERAGE(EO90:EP90)*1000/3</f>
        <v>16.357855147409648</v>
      </c>
      <c r="EQ224" s="124">
        <f>EQ222/AVERAGE(EP90:EQ90)*1000/3</f>
        <v>16.03983717371068</v>
      </c>
      <c r="ER224" s="124">
        <f>ER222/AVERAGE(EQ90:ER90)*1000/3</f>
        <v>13.803595062430787</v>
      </c>
      <c r="ES224" s="1466">
        <f>ES222/ES106*1000/12</f>
        <v>15.58173527990769</v>
      </c>
      <c r="ET224" s="124">
        <f>ET222/AVERAGE(ES90:ET90)*1000/3</f>
        <v>14.852540974759856</v>
      </c>
      <c r="EU224" s="124">
        <f t="shared" ref="EU224:EW224" si="923">EP224*(1+EU226)</f>
        <v>14.260658780571326</v>
      </c>
      <c r="EV224" s="124">
        <f t="shared" si="923"/>
        <v>13.849745461900444</v>
      </c>
      <c r="EW224" s="124">
        <f t="shared" si="923"/>
        <v>12.14501198863951</v>
      </c>
      <c r="EX224" s="1466">
        <f>EX222/EX106*1000/12</f>
        <v>13.727447133608665</v>
      </c>
      <c r="EY224" s="1466">
        <f t="shared" ref="EY224:FE224" si="924">EX224*(1+EY226)</f>
        <v>12.175507639100678</v>
      </c>
      <c r="EZ224" s="1466">
        <f t="shared" si="924"/>
        <v>11.487264188337639</v>
      </c>
      <c r="FA224" s="1466">
        <f t="shared" si="924"/>
        <v>11.257518904570885</v>
      </c>
      <c r="FB224" s="1466">
        <f t="shared" si="924"/>
        <v>11.370094093616594</v>
      </c>
      <c r="FC224" s="1466">
        <f t="shared" si="924"/>
        <v>11.482089520438716</v>
      </c>
      <c r="FD224" s="1466">
        <f t="shared" si="924"/>
        <v>11.593491623488392</v>
      </c>
      <c r="FE224" s="1466">
        <f t="shared" si="924"/>
        <v>11.704287333280824</v>
      </c>
      <c r="FF224" s="211"/>
      <c r="FG224" s="211"/>
      <c r="FH224" s="120"/>
      <c r="FI224" s="120"/>
      <c r="FJ224" s="120"/>
      <c r="FK224" s="120"/>
      <c r="FL224" s="120"/>
      <c r="FM224" s="120"/>
      <c r="FN224" s="120"/>
      <c r="FO224" s="120"/>
      <c r="FP224" s="120"/>
      <c r="FQ224" s="120"/>
    </row>
    <row r="225" spans="1:173" ht="12.75" customHeight="1" x14ac:dyDescent="0.2">
      <c r="A225" s="77" t="s">
        <v>2929</v>
      </c>
      <c r="B225" s="211"/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  <c r="M225" s="211"/>
      <c r="N225" s="211"/>
      <c r="O225" s="211"/>
      <c r="P225" s="211"/>
      <c r="Q225" s="211"/>
      <c r="R225" s="211"/>
      <c r="S225" s="211"/>
      <c r="T225" s="211"/>
      <c r="U225" s="211"/>
      <c r="V225" s="211"/>
      <c r="W225" s="211"/>
      <c r="X225" s="211"/>
      <c r="Y225" s="211"/>
      <c r="Z225" s="211"/>
      <c r="AA225" s="211"/>
      <c r="AB225" s="211"/>
      <c r="AC225" s="211"/>
      <c r="AD225" s="211"/>
      <c r="AE225" s="211"/>
      <c r="AF225" s="211"/>
      <c r="AG225" s="211"/>
      <c r="AH225" s="211"/>
      <c r="AI225" s="211"/>
      <c r="AJ225" s="211"/>
      <c r="AK225" s="211"/>
      <c r="AL225" s="211"/>
      <c r="AM225" s="211"/>
      <c r="AN225" s="211"/>
      <c r="AO225" s="211"/>
      <c r="AP225" s="211"/>
      <c r="AQ225" s="211"/>
      <c r="AR225" s="211"/>
      <c r="AS225" s="211"/>
      <c r="AT225" s="211"/>
      <c r="AU225" s="211"/>
      <c r="AV225" s="211"/>
      <c r="AW225" s="211"/>
      <c r="AX225" s="211"/>
      <c r="AY225" s="211"/>
      <c r="AZ225" s="211"/>
      <c r="BA225" s="211"/>
      <c r="BB225" s="211"/>
      <c r="BC225" s="211"/>
      <c r="BD225" s="211"/>
      <c r="BE225" s="211"/>
      <c r="BF225" s="211"/>
      <c r="BG225" s="211"/>
      <c r="BH225" s="211"/>
      <c r="BI225" s="211"/>
      <c r="BJ225" s="211"/>
      <c r="BK225" s="211"/>
      <c r="BL225" s="210"/>
      <c r="BM225" s="210"/>
      <c r="BN225" s="210"/>
      <c r="BO225" s="210"/>
      <c r="BP225" s="210"/>
      <c r="BQ225" s="210"/>
      <c r="BR225" s="211"/>
      <c r="BS225" s="211"/>
      <c r="BT225" s="211"/>
      <c r="BU225" s="211"/>
      <c r="BV225" s="210"/>
      <c r="BW225" s="211"/>
      <c r="BX225" s="211"/>
      <c r="BY225" s="211"/>
      <c r="BZ225" s="211"/>
      <c r="CA225" s="210"/>
      <c r="CB225" s="211"/>
      <c r="CC225" s="211"/>
      <c r="CD225" s="211"/>
      <c r="CE225" s="211"/>
      <c r="CF225" s="210"/>
      <c r="CG225" s="211"/>
      <c r="CH225" s="211"/>
      <c r="CI225" s="211"/>
      <c r="CJ225" s="211"/>
      <c r="CK225" s="210"/>
      <c r="CL225" s="211"/>
      <c r="CM225" s="211"/>
      <c r="CN225" s="211"/>
      <c r="CO225" s="211"/>
      <c r="CP225" s="210"/>
      <c r="CQ225" s="211"/>
      <c r="CR225" s="211"/>
      <c r="CS225" s="211"/>
      <c r="CT225" s="211"/>
      <c r="CU225" s="211"/>
      <c r="CV225" s="211"/>
      <c r="CW225" s="211"/>
      <c r="CX225" s="211"/>
      <c r="CY225" s="211"/>
      <c r="CZ225" s="211"/>
      <c r="DA225" s="211"/>
      <c r="DB225" s="211"/>
      <c r="DC225" s="211"/>
      <c r="DD225" s="211"/>
      <c r="DE225" s="211"/>
      <c r="DF225" s="211"/>
      <c r="DG225" s="211"/>
      <c r="DH225" s="211"/>
      <c r="DI225" s="211"/>
      <c r="DJ225" s="211"/>
      <c r="DK225" s="211"/>
      <c r="DL225" s="211"/>
      <c r="DM225" s="211"/>
      <c r="DN225" s="211"/>
      <c r="DO225" s="211"/>
      <c r="DP225" s="211"/>
      <c r="DQ225" s="211"/>
      <c r="DR225" s="211"/>
      <c r="DS225" s="211"/>
      <c r="DT225" s="211"/>
      <c r="DU225" s="214"/>
      <c r="DV225" s="214"/>
      <c r="DW225" s="214"/>
      <c r="DX225" s="755"/>
      <c r="DY225" s="1360"/>
      <c r="DZ225" s="82"/>
      <c r="EA225" s="82">
        <f>EA224/DZ224-1</f>
        <v>-8.211279716034825E-2</v>
      </c>
      <c r="EB225" s="82">
        <f>EB224/EA224-1</f>
        <v>5.8776997048607171E-2</v>
      </c>
      <c r="EC225" s="82">
        <f>EC224/EB224-1</f>
        <v>-1.24002153220093E-3</v>
      </c>
      <c r="ED225" s="92"/>
      <c r="EE225" s="82">
        <f>EE224/EC224-1</f>
        <v>-3.3715709376454739E-2</v>
      </c>
      <c r="EF225" s="82">
        <f t="shared" ref="EF225:ET225" si="925">EF224/EE224-1</f>
        <v>-4.8951067784464786E-2</v>
      </c>
      <c r="EG225" s="82">
        <f t="shared" si="925"/>
        <v>-2.8978841317783832E-4</v>
      </c>
      <c r="EH225" s="82">
        <f t="shared" si="925"/>
        <v>-6.3697189541571442E-2</v>
      </c>
      <c r="EI225" s="92"/>
      <c r="EJ225" s="82">
        <f t="shared" si="925"/>
        <v>-0.12579153114690167</v>
      </c>
      <c r="EK225" s="82">
        <f t="shared" si="925"/>
        <v>-6.8886153824674889E-2</v>
      </c>
      <c r="EL225" s="82">
        <f t="shared" si="925"/>
        <v>2.111161106370063E-2</v>
      </c>
      <c r="EM225" s="82">
        <f t="shared" si="925"/>
        <v>-0.1407630008941374</v>
      </c>
      <c r="EN225" s="92"/>
      <c r="EO225" s="82">
        <f t="shared" si="925"/>
        <v>-0.1465555096009149</v>
      </c>
      <c r="EP225" s="82">
        <f t="shared" si="925"/>
        <v>4.9262734085098181E-4</v>
      </c>
      <c r="EQ225" s="82">
        <f t="shared" si="925"/>
        <v>-1.9441300270306439E-2</v>
      </c>
      <c r="ER225" s="82">
        <f t="shared" si="925"/>
        <v>-0.1394180057479073</v>
      </c>
      <c r="ES225" s="142"/>
      <c r="ET225" s="82">
        <f t="shared" si="925"/>
        <v>-4.6798016526959918E-2</v>
      </c>
      <c r="EU225" s="82">
        <f t="shared" ref="EU225" si="926">EU224/ET224-1</f>
        <v>-3.9850568006805309E-2</v>
      </c>
      <c r="EV225" s="82">
        <f t="shared" ref="EV225" si="927">EV224/EU224-1</f>
        <v>-2.8814469583320346E-2</v>
      </c>
      <c r="EW225" s="82">
        <f t="shared" ref="EW225" si="928">EW224/EV224-1</f>
        <v>-0.12308771146376085</v>
      </c>
      <c r="EX225" s="142"/>
      <c r="EY225" s="141"/>
      <c r="EZ225" s="141"/>
      <c r="FA225" s="141"/>
      <c r="FB225" s="141"/>
      <c r="FC225" s="141"/>
      <c r="FD225" s="141"/>
      <c r="FE225" s="141"/>
      <c r="FF225" s="211"/>
      <c r="FG225" s="211"/>
      <c r="FH225" s="120"/>
      <c r="FI225" s="120"/>
      <c r="FJ225" s="120"/>
      <c r="FK225" s="120"/>
      <c r="FL225" s="120"/>
      <c r="FM225" s="120"/>
      <c r="FN225" s="120"/>
      <c r="FO225" s="120"/>
      <c r="FP225" s="120"/>
      <c r="FQ225" s="120"/>
    </row>
    <row r="226" spans="1:173" ht="12.75" customHeight="1" x14ac:dyDescent="0.2">
      <c r="A226" s="77" t="s">
        <v>231</v>
      </c>
      <c r="B226" s="211"/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  <c r="M226" s="211"/>
      <c r="N226" s="211"/>
      <c r="O226" s="211"/>
      <c r="P226" s="211"/>
      <c r="Q226" s="211"/>
      <c r="R226" s="211"/>
      <c r="S226" s="211"/>
      <c r="T226" s="211"/>
      <c r="U226" s="211"/>
      <c r="V226" s="211"/>
      <c r="W226" s="211"/>
      <c r="X226" s="211"/>
      <c r="Y226" s="211"/>
      <c r="Z226" s="211"/>
      <c r="AA226" s="211"/>
      <c r="AB226" s="211"/>
      <c r="AC226" s="211"/>
      <c r="AD226" s="211"/>
      <c r="AE226" s="211"/>
      <c r="AF226" s="211"/>
      <c r="AG226" s="211"/>
      <c r="AH226" s="211"/>
      <c r="AI226" s="211"/>
      <c r="AJ226" s="211"/>
      <c r="AK226" s="211"/>
      <c r="AL226" s="211"/>
      <c r="AM226" s="211"/>
      <c r="AN226" s="211"/>
      <c r="AO226" s="211"/>
      <c r="AP226" s="211"/>
      <c r="AQ226" s="211"/>
      <c r="AR226" s="211"/>
      <c r="AS226" s="211"/>
      <c r="AT226" s="211"/>
      <c r="AU226" s="211"/>
      <c r="AV226" s="211"/>
      <c r="AW226" s="211"/>
      <c r="AX226" s="211"/>
      <c r="AY226" s="211"/>
      <c r="AZ226" s="211"/>
      <c r="BA226" s="211"/>
      <c r="BB226" s="211"/>
      <c r="BC226" s="211"/>
      <c r="BD226" s="211"/>
      <c r="BE226" s="211"/>
      <c r="BF226" s="211"/>
      <c r="BG226" s="211"/>
      <c r="BH226" s="211"/>
      <c r="BI226" s="211"/>
      <c r="BJ226" s="211"/>
      <c r="BK226" s="211"/>
      <c r="BL226" s="210"/>
      <c r="BM226" s="210"/>
      <c r="BN226" s="210"/>
      <c r="BO226" s="210"/>
      <c r="BP226" s="210"/>
      <c r="BQ226" s="210"/>
      <c r="BR226" s="211"/>
      <c r="BS226" s="211"/>
      <c r="BT226" s="211"/>
      <c r="BU226" s="211"/>
      <c r="BV226" s="210"/>
      <c r="BW226" s="211"/>
      <c r="BX226" s="211"/>
      <c r="BY226" s="211"/>
      <c r="BZ226" s="211"/>
      <c r="CA226" s="210"/>
      <c r="CB226" s="211"/>
      <c r="CC226" s="211"/>
      <c r="CD226" s="211"/>
      <c r="CE226" s="211"/>
      <c r="CF226" s="210"/>
      <c r="CG226" s="211"/>
      <c r="CH226" s="211"/>
      <c r="CI226" s="211"/>
      <c r="CJ226" s="211"/>
      <c r="CK226" s="210"/>
      <c r="CL226" s="211"/>
      <c r="CM226" s="211"/>
      <c r="CN226" s="211"/>
      <c r="CO226" s="211"/>
      <c r="CP226" s="210"/>
      <c r="CQ226" s="211"/>
      <c r="CR226" s="211"/>
      <c r="CS226" s="211"/>
      <c r="CT226" s="211"/>
      <c r="CU226" s="211"/>
      <c r="CV226" s="211"/>
      <c r="CW226" s="211"/>
      <c r="CX226" s="211"/>
      <c r="CY226" s="211"/>
      <c r="CZ226" s="211"/>
      <c r="DA226" s="211"/>
      <c r="DB226" s="211"/>
      <c r="DC226" s="211"/>
      <c r="DD226" s="211"/>
      <c r="DE226" s="211"/>
      <c r="DF226" s="211"/>
      <c r="DG226" s="211"/>
      <c r="DH226" s="211"/>
      <c r="DI226" s="211"/>
      <c r="DJ226" s="211"/>
      <c r="DK226" s="211"/>
      <c r="DL226" s="211"/>
      <c r="DM226" s="211"/>
      <c r="DN226" s="211"/>
      <c r="DO226" s="211"/>
      <c r="DP226" s="211"/>
      <c r="DQ226" s="211"/>
      <c r="DR226" s="211"/>
      <c r="DS226" s="211"/>
      <c r="DT226" s="211"/>
      <c r="DU226" s="214"/>
      <c r="DV226" s="214"/>
      <c r="DW226" s="214"/>
      <c r="DX226" s="755"/>
      <c r="DY226" s="1360"/>
      <c r="DZ226" s="215"/>
      <c r="EB226" s="755"/>
      <c r="EC226" s="755"/>
      <c r="ED226" s="1374"/>
      <c r="EE226" s="82">
        <f t="shared" ref="EE226:ET226" si="929">+EE224/DZ224-1</f>
        <v>-6.2092815541170188E-2</v>
      </c>
      <c r="EF226" s="82">
        <f t="shared" si="929"/>
        <v>-2.820779771490689E-2</v>
      </c>
      <c r="EG226" s="82">
        <f t="shared" si="929"/>
        <v>-8.2421897271108269E-2</v>
      </c>
      <c r="EH226" s="82">
        <f t="shared" si="929"/>
        <v>-0.13980238002911405</v>
      </c>
      <c r="EI226" s="92">
        <f t="shared" si="929"/>
        <v>-8.0525193318215837E-2</v>
      </c>
      <c r="EJ226" s="82">
        <f t="shared" si="929"/>
        <v>-0.17289143978578581</v>
      </c>
      <c r="EK226" s="82">
        <f t="shared" si="929"/>
        <v>-0.19022859222236299</v>
      </c>
      <c r="EL226" s="82">
        <f t="shared" si="929"/>
        <v>-0.17289332728064011</v>
      </c>
      <c r="EM226" s="82">
        <f t="shared" si="929"/>
        <v>-0.24097135299651917</v>
      </c>
      <c r="EN226" s="92">
        <f t="shared" si="929"/>
        <v>-0.19569581982546136</v>
      </c>
      <c r="EO226" s="82">
        <f t="shared" si="929"/>
        <v>-0.21479944929444472</v>
      </c>
      <c r="EP226" s="82">
        <f t="shared" si="929"/>
        <v>-0.15629290103268323</v>
      </c>
      <c r="EQ226" s="82">
        <f t="shared" si="929"/>
        <v>-0.18980028534364213</v>
      </c>
      <c r="ER226" s="82">
        <f t="shared" si="929"/>
        <v>-0.18853205005486406</v>
      </c>
      <c r="ES226" s="142">
        <f t="shared" ref="ES226" si="930">+ES224/EN224-1</f>
        <v>-0.18664781929156637</v>
      </c>
      <c r="ET226" s="82">
        <f t="shared" si="929"/>
        <v>-9.1576639564615037E-2</v>
      </c>
      <c r="EU226" s="96">
        <f>ET226*1.4</f>
        <v>-0.12820729539046105</v>
      </c>
      <c r="EV226" s="96">
        <f>EU226*1.065</f>
        <v>-0.13654076959084102</v>
      </c>
      <c r="EW226" s="96">
        <f>EV226*0.88</f>
        <v>-0.1201558772399401</v>
      </c>
      <c r="EX226" s="142">
        <f t="shared" ref="EX226" si="931">+EX224/ES224-1</f>
        <v>-0.11900395642647643</v>
      </c>
      <c r="EY226" s="1516">
        <f>EX226*0.95</f>
        <v>-0.1130537586051526</v>
      </c>
      <c r="EZ226" s="1516">
        <f>EY226*0.5</f>
        <v>-5.6526879302576299E-2</v>
      </c>
      <c r="FA226" s="1516">
        <v>-0.02</v>
      </c>
      <c r="FB226" s="1516">
        <v>0.01</v>
      </c>
      <c r="FC226" s="1516">
        <f>FB226*0.985</f>
        <v>9.8499999999999994E-3</v>
      </c>
      <c r="FD226" s="1516">
        <f t="shared" ref="FD226:FE226" si="932">FC226*0.985</f>
        <v>9.7022499999999991E-3</v>
      </c>
      <c r="FE226" s="1516">
        <f t="shared" si="932"/>
        <v>9.5567162499999997E-3</v>
      </c>
      <c r="FF226" s="211"/>
      <c r="FG226" s="211"/>
      <c r="FH226" s="120"/>
      <c r="FI226" s="120"/>
      <c r="FJ226" s="120"/>
      <c r="FK226" s="120"/>
      <c r="FL226" s="120"/>
      <c r="FM226" s="120"/>
      <c r="FN226" s="120"/>
      <c r="FO226" s="120"/>
      <c r="FP226" s="120"/>
      <c r="FQ226" s="120"/>
    </row>
    <row r="227" spans="1:173" x14ac:dyDescent="0.2">
      <c r="A227" s="68" t="s">
        <v>236</v>
      </c>
      <c r="DU227" s="124"/>
      <c r="DV227" s="124"/>
      <c r="DW227" s="124"/>
      <c r="DX227" s="124"/>
      <c r="DY227" s="125"/>
      <c r="DZ227" s="124">
        <f>+DZ222/DZ183/3*1000</f>
        <v>66.228497259948412</v>
      </c>
      <c r="EA227" s="124">
        <f t="shared" ref="EA227:EG227" si="933">+EA222/EA183/3*1000</f>
        <v>60.575676172272168</v>
      </c>
      <c r="EB227" s="124">
        <f t="shared" si="933"/>
        <v>63.959866561920165</v>
      </c>
      <c r="EC227" s="124">
        <f t="shared" si="933"/>
        <v>64.143127171471804</v>
      </c>
      <c r="ED227" s="125">
        <f>+ED222/ED183/12*1000</f>
        <v>63.724508010583591</v>
      </c>
      <c r="EE227" s="125">
        <f>+EE222/EE183/3*1000</f>
        <v>62.981987169043613</v>
      </c>
      <c r="EF227" s="124">
        <f t="shared" si="933"/>
        <v>61.626068862032817</v>
      </c>
      <c r="EG227" s="124">
        <f t="shared" si="933"/>
        <v>63.640322341311965</v>
      </c>
      <c r="EH227" s="124">
        <f t="shared" ref="EH227:EJ227" si="934">+EH222/EH183/3*1000</f>
        <v>61.01452557023552</v>
      </c>
      <c r="EI227" s="125">
        <f>+EI222/EI183/12*1000</f>
        <v>62.305465912445406</v>
      </c>
      <c r="EJ227" s="124">
        <f t="shared" si="934"/>
        <v>57.618973565861687</v>
      </c>
      <c r="EK227" s="124">
        <f t="shared" ref="EK227:EL227" si="935">+EK222/EK183/3*1000</f>
        <v>54.864801468785409</v>
      </c>
      <c r="EL227" s="124">
        <f t="shared" si="935"/>
        <v>57.856264472238166</v>
      </c>
      <c r="EM227" s="124">
        <f t="shared" ref="EM227" si="936">+EM222/EM183/3*1000</f>
        <v>51.330826233003172</v>
      </c>
      <c r="EN227" s="125">
        <f>+EN222/EN183/12*1000</f>
        <v>55.335456384600874</v>
      </c>
      <c r="EO227" s="124">
        <f t="shared" ref="EO227:EP227" si="937">+EO222/EO183/3*1000</f>
        <v>50.384368788869651</v>
      </c>
      <c r="EP227" s="124">
        <f t="shared" si="937"/>
        <v>51.210341328648376</v>
      </c>
      <c r="EQ227" s="124">
        <f t="shared" ref="EQ227:ER227" si="938">+EQ222/EQ183/3*1000</f>
        <v>51.027716668369727</v>
      </c>
      <c r="ER227" s="124">
        <f t="shared" si="938"/>
        <v>44.427906856154465</v>
      </c>
      <c r="ES227" s="1466">
        <f>+ES222/ES183/12*1000</f>
        <v>49.167204464806126</v>
      </c>
      <c r="ET227" s="124">
        <f t="shared" ref="ET227" si="939">+ET222/ET183/3*1000</f>
        <v>48.171186038080229</v>
      </c>
      <c r="EU227" s="124">
        <f t="shared" ref="EU227:EW227" si="940">+EU222/EU183/3*1000</f>
        <v>46.625045016035756</v>
      </c>
      <c r="EV227" s="124">
        <f t="shared" si="940"/>
        <v>45.620514097186934</v>
      </c>
      <c r="EW227" s="124">
        <f t="shared" si="940"/>
        <v>40.08933577683846</v>
      </c>
      <c r="EX227" s="1466">
        <f>+EX222/EX183/12*1000</f>
        <v>44.997185863384722</v>
      </c>
      <c r="EY227" s="1467">
        <f t="shared" ref="EY227:FE227" si="941">+EY222/EY183/12*1000</f>
        <v>39.64627970879711</v>
      </c>
      <c r="EZ227" s="1467">
        <f t="shared" si="941"/>
        <v>35.691657872255057</v>
      </c>
      <c r="FA227" s="1467">
        <f t="shared" si="941"/>
        <v>31.995038330024268</v>
      </c>
      <c r="FB227" s="1467">
        <f t="shared" si="941"/>
        <v>29.402372251281882</v>
      </c>
      <c r="FC227" s="1467">
        <f t="shared" si="941"/>
        <v>27.801054730267783</v>
      </c>
      <c r="FD227" s="1467">
        <f t="shared" si="941"/>
        <v>26.862370905049854</v>
      </c>
      <c r="FE227" s="1467">
        <f t="shared" si="941"/>
        <v>26.393038415262552</v>
      </c>
    </row>
    <row r="228" spans="1:173" x14ac:dyDescent="0.2">
      <c r="A228" s="77" t="s">
        <v>231</v>
      </c>
      <c r="DZ228" s="82"/>
      <c r="EA228" s="82"/>
      <c r="EB228" s="82"/>
      <c r="EC228" s="82"/>
      <c r="ED228" s="92"/>
      <c r="EE228" s="82">
        <f t="shared" ref="EE228" si="942">+EE227/DZ227-1</f>
        <v>-4.9019836252092053E-2</v>
      </c>
      <c r="EF228" s="82">
        <f t="shared" ref="EF228" si="943">+EF227/EA227-1</f>
        <v>1.7340172758012917E-2</v>
      </c>
      <c r="EG228" s="82">
        <f t="shared" ref="EG228:ET228" si="944">+EG227/EB227-1</f>
        <v>-4.9960113706436493E-3</v>
      </c>
      <c r="EH228" s="82">
        <f t="shared" si="944"/>
        <v>-4.877532074282398E-2</v>
      </c>
      <c r="EI228" s="92">
        <f t="shared" ref="EI228" si="945">+EI227/ED227-1</f>
        <v>-2.2268388449582122E-2</v>
      </c>
      <c r="EJ228" s="82">
        <f t="shared" si="944"/>
        <v>-8.5151546406238343E-2</v>
      </c>
      <c r="EK228" s="82">
        <f t="shared" si="944"/>
        <v>-0.109714403629808</v>
      </c>
      <c r="EL228" s="82">
        <f t="shared" si="944"/>
        <v>-9.0886684043696153E-2</v>
      </c>
      <c r="EM228" s="82">
        <f t="shared" si="944"/>
        <v>-0.15871137645879374</v>
      </c>
      <c r="EN228" s="92">
        <f t="shared" ref="EN228" si="946">+EN227/EI227-1</f>
        <v>-0.1118683477568263</v>
      </c>
      <c r="EO228" s="82">
        <f t="shared" si="944"/>
        <v>-0.12555941783174041</v>
      </c>
      <c r="EP228" s="82">
        <f t="shared" si="944"/>
        <v>-6.6608463756424707E-2</v>
      </c>
      <c r="EQ228" s="82">
        <f t="shared" si="944"/>
        <v>-0.11802607489712824</v>
      </c>
      <c r="ER228" s="82">
        <f t="shared" si="944"/>
        <v>-0.13447902329712502</v>
      </c>
      <c r="ES228" s="142">
        <f t="shared" ref="ES228" si="947">+ES227/EN227-1</f>
        <v>-0.11147015535433968</v>
      </c>
      <c r="ET228" s="82">
        <f t="shared" si="944"/>
        <v>-4.3925979504943813E-2</v>
      </c>
      <c r="EU228" s="82">
        <f t="shared" ref="EU228" si="948">+EU227/EP227-1</f>
        <v>-8.9538483705584815E-2</v>
      </c>
      <c r="EV228" s="82">
        <f t="shared" ref="EV228" si="949">+EV227/EQ227-1</f>
        <v>-0.10596599111663807</v>
      </c>
      <c r="EW228" s="82">
        <f t="shared" ref="EW228:EX228" si="950">+EW227/ER227-1</f>
        <v>-9.7654185990871056E-2</v>
      </c>
      <c r="EX228" s="142">
        <f t="shared" si="950"/>
        <v>-8.4813009948660034E-2</v>
      </c>
      <c r="EY228" s="141">
        <f t="shared" ref="EY228:FE228" si="951">+EY227/EX227-1</f>
        <v>-0.11891646226129382</v>
      </c>
      <c r="EZ228" s="141">
        <f t="shared" si="951"/>
        <v>-9.9747614797374373E-2</v>
      </c>
      <c r="FA228" s="141">
        <f t="shared" si="951"/>
        <v>-0.10357096763230933</v>
      </c>
      <c r="FB228" s="141">
        <f t="shared" si="951"/>
        <v>-8.1033379363368963E-2</v>
      </c>
      <c r="FC228" s="141">
        <f t="shared" si="951"/>
        <v>-5.4462187857793887E-2</v>
      </c>
      <c r="FD228" s="141">
        <f t="shared" si="951"/>
        <v>-3.3764324207309904E-2</v>
      </c>
      <c r="FE228" s="141">
        <f t="shared" si="951"/>
        <v>-1.7471744822757707E-2</v>
      </c>
    </row>
    <row r="229" spans="1:173" ht="12.75" customHeight="1" x14ac:dyDescent="0.2">
      <c r="A229" s="210"/>
      <c r="B229" s="211"/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  <c r="M229" s="211"/>
      <c r="N229" s="211"/>
      <c r="O229" s="211"/>
      <c r="P229" s="211"/>
      <c r="Q229" s="211"/>
      <c r="R229" s="211"/>
      <c r="S229" s="211"/>
      <c r="T229" s="211"/>
      <c r="U229" s="211"/>
      <c r="V229" s="211"/>
      <c r="W229" s="211"/>
      <c r="X229" s="211"/>
      <c r="Y229" s="211"/>
      <c r="Z229" s="211"/>
      <c r="AA229" s="211"/>
      <c r="AB229" s="211"/>
      <c r="AC229" s="211"/>
      <c r="AD229" s="211"/>
      <c r="AE229" s="211"/>
      <c r="AF229" s="211"/>
      <c r="AG229" s="211"/>
      <c r="AH229" s="211"/>
      <c r="AI229" s="211"/>
      <c r="AJ229" s="211"/>
      <c r="AK229" s="211"/>
      <c r="AL229" s="211"/>
      <c r="AM229" s="211"/>
      <c r="AN229" s="211"/>
      <c r="AO229" s="211"/>
      <c r="AP229" s="211"/>
      <c r="AQ229" s="211"/>
      <c r="AR229" s="211"/>
      <c r="AS229" s="211"/>
      <c r="AT229" s="211"/>
      <c r="AU229" s="211"/>
      <c r="AV229" s="211"/>
      <c r="AW229" s="211"/>
      <c r="AX229" s="211"/>
      <c r="AY229" s="211"/>
      <c r="AZ229" s="211"/>
      <c r="BA229" s="211"/>
      <c r="BB229" s="211"/>
      <c r="BC229" s="211"/>
      <c r="BD229" s="211"/>
      <c r="BE229" s="211"/>
      <c r="BF229" s="211"/>
      <c r="BG229" s="211"/>
      <c r="BH229" s="211"/>
      <c r="BI229" s="211"/>
      <c r="BJ229" s="211"/>
      <c r="BK229" s="211"/>
      <c r="BL229" s="210"/>
      <c r="BM229" s="210"/>
      <c r="BN229" s="210"/>
      <c r="BO229" s="210"/>
      <c r="BP229" s="210"/>
      <c r="BQ229" s="210"/>
      <c r="BR229" s="211"/>
      <c r="BS229" s="211"/>
      <c r="BT229" s="211"/>
      <c r="BU229" s="211"/>
      <c r="BV229" s="210"/>
      <c r="BW229" s="211"/>
      <c r="BX229" s="211"/>
      <c r="BY229" s="211"/>
      <c r="BZ229" s="211"/>
      <c r="CA229" s="210"/>
      <c r="CB229" s="211"/>
      <c r="CC229" s="211"/>
      <c r="CD229" s="211"/>
      <c r="CE229" s="211"/>
      <c r="CF229" s="210"/>
      <c r="CG229" s="211"/>
      <c r="CH229" s="211"/>
      <c r="CI229" s="211"/>
      <c r="CJ229" s="211"/>
      <c r="CK229" s="210"/>
      <c r="CL229" s="211"/>
      <c r="CM229" s="211"/>
      <c r="CN229" s="211"/>
      <c r="CO229" s="211"/>
      <c r="CP229" s="210"/>
      <c r="CQ229" s="211"/>
      <c r="CR229" s="211"/>
      <c r="CS229" s="211"/>
      <c r="CT229" s="211"/>
      <c r="CU229" s="211"/>
      <c r="CV229" s="211"/>
      <c r="CW229" s="211"/>
      <c r="CX229" s="211"/>
      <c r="CY229" s="211"/>
      <c r="CZ229" s="211"/>
      <c r="DA229" s="211"/>
      <c r="DB229" s="211"/>
      <c r="DC229" s="211"/>
      <c r="DD229" s="211"/>
      <c r="DE229" s="211"/>
      <c r="DF229" s="211"/>
      <c r="DG229" s="211"/>
      <c r="DH229" s="211"/>
      <c r="DI229" s="211"/>
      <c r="DJ229" s="211"/>
      <c r="DK229" s="211"/>
      <c r="DL229" s="211"/>
      <c r="DM229" s="211"/>
      <c r="DN229" s="211"/>
      <c r="DO229" s="211"/>
      <c r="DP229" s="211"/>
      <c r="DQ229" s="211"/>
      <c r="DR229" s="211"/>
      <c r="DS229" s="211"/>
      <c r="DT229" s="211"/>
      <c r="DU229" s="214"/>
      <c r="DV229" s="214"/>
      <c r="DW229" s="214"/>
      <c r="DX229" s="755"/>
      <c r="DY229" s="1360"/>
      <c r="DZ229" s="215"/>
      <c r="EB229" s="755"/>
      <c r="EC229" s="755"/>
      <c r="ED229" s="1374"/>
      <c r="EE229" s="215"/>
      <c r="EF229" s="215"/>
      <c r="EG229" s="215"/>
      <c r="EH229" s="215"/>
      <c r="EI229" s="1360"/>
      <c r="EJ229" s="215"/>
      <c r="EK229" s="215"/>
      <c r="EL229" s="215"/>
      <c r="EM229" s="215"/>
      <c r="EN229" s="1361"/>
      <c r="EO229" s="215"/>
      <c r="EP229" s="215"/>
      <c r="EQ229" s="215"/>
      <c r="ER229" s="215"/>
      <c r="ES229" s="216"/>
      <c r="ET229" s="215"/>
      <c r="EU229" s="215"/>
      <c r="EV229" s="215"/>
      <c r="EW229" s="215"/>
      <c r="EX229" s="216"/>
      <c r="EY229" s="216"/>
      <c r="EZ229" s="216"/>
      <c r="FA229" s="216"/>
      <c r="FB229" s="216"/>
      <c r="FC229" s="216"/>
      <c r="FD229" s="216"/>
      <c r="FE229" s="216"/>
      <c r="FF229" s="211"/>
      <c r="FG229" s="211"/>
      <c r="FH229" s="120"/>
      <c r="FI229" s="120"/>
      <c r="FJ229" s="120"/>
      <c r="FK229" s="120"/>
      <c r="FL229" s="120"/>
      <c r="FM229" s="120"/>
      <c r="FN229" s="120"/>
      <c r="FO229" s="120"/>
      <c r="FP229" s="120"/>
      <c r="FQ229" s="120"/>
    </row>
    <row r="230" spans="1:173" ht="12.75" customHeight="1" x14ac:dyDescent="0.2">
      <c r="A230" s="67" t="s">
        <v>2820</v>
      </c>
      <c r="B230" s="211"/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  <c r="M230" s="211"/>
      <c r="N230" s="211"/>
      <c r="O230" s="211"/>
      <c r="P230" s="211"/>
      <c r="Q230" s="211"/>
      <c r="R230" s="211"/>
      <c r="S230" s="211"/>
      <c r="T230" s="211"/>
      <c r="U230" s="211"/>
      <c r="V230" s="211"/>
      <c r="W230" s="211"/>
      <c r="X230" s="211"/>
      <c r="Y230" s="211"/>
      <c r="Z230" s="211"/>
      <c r="AA230" s="211"/>
      <c r="AB230" s="211"/>
      <c r="AC230" s="211"/>
      <c r="AD230" s="211"/>
      <c r="AE230" s="211"/>
      <c r="AF230" s="211"/>
      <c r="AG230" s="211"/>
      <c r="AH230" s="211"/>
      <c r="AI230" s="211"/>
      <c r="AJ230" s="211"/>
      <c r="AK230" s="211"/>
      <c r="AL230" s="211"/>
      <c r="AM230" s="211"/>
      <c r="AN230" s="211"/>
      <c r="AO230" s="211"/>
      <c r="AP230" s="211"/>
      <c r="AQ230" s="211"/>
      <c r="AR230" s="211"/>
      <c r="AS230" s="211"/>
      <c r="AT230" s="211"/>
      <c r="AU230" s="211"/>
      <c r="AV230" s="211"/>
      <c r="AW230" s="211"/>
      <c r="AX230" s="211"/>
      <c r="AY230" s="211"/>
      <c r="AZ230" s="211"/>
      <c r="BA230" s="211"/>
      <c r="BB230" s="211"/>
      <c r="BC230" s="211"/>
      <c r="BD230" s="211"/>
      <c r="BE230" s="211"/>
      <c r="BF230" s="211"/>
      <c r="BG230" s="211"/>
      <c r="BH230" s="211"/>
      <c r="BI230" s="211"/>
      <c r="BJ230" s="211"/>
      <c r="BK230" s="211"/>
      <c r="BL230" s="210"/>
      <c r="BM230" s="210"/>
      <c r="BN230" s="210"/>
      <c r="BO230" s="210"/>
      <c r="BP230" s="210"/>
      <c r="BQ230" s="210"/>
      <c r="BR230" s="211"/>
      <c r="BS230" s="211"/>
      <c r="BT230" s="211"/>
      <c r="BU230" s="211"/>
      <c r="BV230" s="210"/>
      <c r="BW230" s="211"/>
      <c r="BX230" s="211"/>
      <c r="BY230" s="211"/>
      <c r="BZ230" s="211"/>
      <c r="CA230" s="210"/>
      <c r="CB230" s="211"/>
      <c r="CC230" s="211"/>
      <c r="CD230" s="211"/>
      <c r="CE230" s="211"/>
      <c r="CF230" s="210"/>
      <c r="CG230" s="211"/>
      <c r="CH230" s="211"/>
      <c r="CI230" s="211"/>
      <c r="CJ230" s="211"/>
      <c r="CK230" s="210"/>
      <c r="CL230" s="211"/>
      <c r="CM230" s="211"/>
      <c r="CN230" s="211"/>
      <c r="CO230" s="211"/>
      <c r="CP230" s="210"/>
      <c r="CQ230" s="211"/>
      <c r="CR230" s="211"/>
      <c r="CS230" s="211"/>
      <c r="CT230" s="211"/>
      <c r="CU230" s="211"/>
      <c r="CV230" s="211"/>
      <c r="CW230" s="211"/>
      <c r="CX230" s="211"/>
      <c r="CY230" s="211"/>
      <c r="CZ230" s="211"/>
      <c r="DA230" s="211"/>
      <c r="DB230" s="211"/>
      <c r="DC230" s="211"/>
      <c r="DD230" s="211"/>
      <c r="DE230" s="211"/>
      <c r="DF230" s="211"/>
      <c r="DG230" s="211"/>
      <c r="DH230" s="211"/>
      <c r="DI230" s="211"/>
      <c r="DJ230" s="211"/>
      <c r="DK230" s="211"/>
      <c r="DL230" s="211"/>
      <c r="DM230" s="211"/>
      <c r="DN230" s="211"/>
      <c r="DO230" s="211"/>
      <c r="DP230" s="211"/>
      <c r="DQ230" s="211"/>
      <c r="DR230" s="211"/>
      <c r="DS230" s="211"/>
      <c r="DT230" s="211"/>
      <c r="DU230" s="214"/>
      <c r="DV230" s="214"/>
      <c r="DW230" s="214"/>
      <c r="DX230" s="755"/>
      <c r="DY230" s="1360"/>
      <c r="DZ230" s="93">
        <f>DZ232*DZ183*3/1000</f>
        <v>58.863130522558599</v>
      </c>
      <c r="EA230" s="93">
        <f>EA232*EA183*3/1000</f>
        <v>59.227249253906251</v>
      </c>
      <c r="EB230" s="93">
        <f>EB232*EB183*3/1000</f>
        <v>59.546473593750001</v>
      </c>
      <c r="EC230" s="93">
        <f>EC232*EC183*3/1000</f>
        <v>59.933306249999994</v>
      </c>
      <c r="ED230" s="93">
        <f>SUM(DZ230:EC230)</f>
        <v>237.57015962021484</v>
      </c>
      <c r="EE230" s="93">
        <f>EE232*EE183*3/1000</f>
        <v>60.455249999999999</v>
      </c>
      <c r="EF230" s="93">
        <f>EF232*EF183*3/1000</f>
        <v>61.042499999999997</v>
      </c>
      <c r="EG230" s="93">
        <f>EG232*EG183*3/1000</f>
        <v>61.987499999999997</v>
      </c>
      <c r="EH230" s="93">
        <f>EH232*EH183*3/1000</f>
        <v>63.652500000000003</v>
      </c>
      <c r="EI230" s="93">
        <f>SUM(EE230:EH230)</f>
        <v>247.13775000000001</v>
      </c>
      <c r="EJ230" s="93">
        <f>EJ232*EJ183*3/1000</f>
        <v>65.902500000000018</v>
      </c>
      <c r="EK230" s="93">
        <f>EK232*EK183*3/1000</f>
        <v>68.355000000000018</v>
      </c>
      <c r="EL230" s="93">
        <f>EL232*EL183*3/1000</f>
        <v>71.055000000000021</v>
      </c>
      <c r="EM230" s="93">
        <f>EM232*EM183*3/1000</f>
        <v>74.272500000000008</v>
      </c>
      <c r="EN230" s="93">
        <f>SUM(EJ230:EM230)</f>
        <v>279.58500000000004</v>
      </c>
      <c r="EO230" s="93">
        <f>EO232*EO183*3/1000</f>
        <v>77.985000000000014</v>
      </c>
      <c r="EP230" s="93">
        <f>EP232*EP183*3/1000</f>
        <v>81.472500000000011</v>
      </c>
      <c r="EQ230" s="93">
        <f>EQ232*EQ183*3/1000</f>
        <v>84.757500000000022</v>
      </c>
      <c r="ER230" s="93">
        <f>ER232*ER183*3/1000</f>
        <v>88.425000000000011</v>
      </c>
      <c r="ES230" s="93">
        <f>SUM(EO230:ER230)</f>
        <v>332.6400000000001</v>
      </c>
      <c r="ET230" s="93">
        <f>ET232*ET183*3/1000</f>
        <v>92.29500000000003</v>
      </c>
      <c r="EU230" s="93">
        <f t="shared" ref="EU230:EW230" si="952">EU232*EU183*3/1000</f>
        <v>96.076985797211563</v>
      </c>
      <c r="EV230" s="93">
        <f t="shared" si="952"/>
        <v>99.939723870299588</v>
      </c>
      <c r="EW230" s="93">
        <f t="shared" si="952"/>
        <v>104.2491904514232</v>
      </c>
      <c r="EX230" s="93">
        <f>SUM(ET230:EW230)</f>
        <v>392.5609001189344</v>
      </c>
      <c r="EY230" s="93">
        <f t="shared" ref="EY230:FE230" si="953">EY232*EY183*12/1000</f>
        <v>468.26513545049107</v>
      </c>
      <c r="EZ230" s="93">
        <f t="shared" si="953"/>
        <v>554.15348532220548</v>
      </c>
      <c r="FA230" s="93">
        <f t="shared" si="953"/>
        <v>636.50030633838253</v>
      </c>
      <c r="FB230" s="93">
        <f t="shared" si="953"/>
        <v>706.54792885292568</v>
      </c>
      <c r="FC230" s="93">
        <f t="shared" si="953"/>
        <v>762.15090603194801</v>
      </c>
      <c r="FD230" s="93">
        <f t="shared" si="953"/>
        <v>804.40099551173739</v>
      </c>
      <c r="FE230" s="93">
        <f t="shared" si="953"/>
        <v>834.79463061840477</v>
      </c>
      <c r="FF230" s="211"/>
      <c r="FG230" s="211"/>
      <c r="FH230" s="120"/>
      <c r="FI230" s="120"/>
      <c r="FJ230" s="120"/>
      <c r="FK230" s="120"/>
      <c r="FL230" s="120"/>
      <c r="FM230" s="120"/>
      <c r="FN230" s="120"/>
      <c r="FO230" s="120"/>
      <c r="FP230" s="120"/>
      <c r="FQ230" s="120"/>
    </row>
    <row r="231" spans="1:173" ht="12.75" customHeight="1" x14ac:dyDescent="0.2">
      <c r="A231" s="77" t="s">
        <v>208</v>
      </c>
      <c r="B231" s="211"/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  <c r="M231" s="211"/>
      <c r="N231" s="211"/>
      <c r="O231" s="211"/>
      <c r="P231" s="211"/>
      <c r="Q231" s="211"/>
      <c r="R231" s="211"/>
      <c r="S231" s="211"/>
      <c r="T231" s="211"/>
      <c r="U231" s="211"/>
      <c r="V231" s="211"/>
      <c r="W231" s="211"/>
      <c r="X231" s="211"/>
      <c r="Y231" s="211"/>
      <c r="Z231" s="211"/>
      <c r="AA231" s="211"/>
      <c r="AB231" s="211"/>
      <c r="AC231" s="211"/>
      <c r="AD231" s="211"/>
      <c r="AE231" s="211"/>
      <c r="AF231" s="211"/>
      <c r="AG231" s="211"/>
      <c r="AH231" s="211"/>
      <c r="AI231" s="211"/>
      <c r="AJ231" s="211"/>
      <c r="AK231" s="211"/>
      <c r="AL231" s="211"/>
      <c r="AM231" s="211"/>
      <c r="AN231" s="211"/>
      <c r="AO231" s="211"/>
      <c r="AP231" s="211"/>
      <c r="AQ231" s="211"/>
      <c r="AR231" s="211"/>
      <c r="AS231" s="211"/>
      <c r="AT231" s="211"/>
      <c r="AU231" s="211"/>
      <c r="AV231" s="211"/>
      <c r="AW231" s="211"/>
      <c r="AX231" s="211"/>
      <c r="AY231" s="211"/>
      <c r="AZ231" s="211"/>
      <c r="BA231" s="211"/>
      <c r="BB231" s="211"/>
      <c r="BC231" s="211"/>
      <c r="BD231" s="211"/>
      <c r="BE231" s="211"/>
      <c r="BF231" s="211"/>
      <c r="BG231" s="211"/>
      <c r="BH231" s="211"/>
      <c r="BI231" s="211"/>
      <c r="BJ231" s="211"/>
      <c r="BK231" s="211"/>
      <c r="BL231" s="210"/>
      <c r="BM231" s="210"/>
      <c r="BN231" s="210"/>
      <c r="BO231" s="210"/>
      <c r="BP231" s="210"/>
      <c r="BQ231" s="210"/>
      <c r="BR231" s="211"/>
      <c r="BS231" s="211"/>
      <c r="BT231" s="211"/>
      <c r="BU231" s="211"/>
      <c r="BV231" s="210"/>
      <c r="BW231" s="211"/>
      <c r="BX231" s="211"/>
      <c r="BY231" s="211"/>
      <c r="BZ231" s="211"/>
      <c r="CA231" s="210"/>
      <c r="CB231" s="211"/>
      <c r="CC231" s="211"/>
      <c r="CD231" s="211"/>
      <c r="CE231" s="211"/>
      <c r="CF231" s="210"/>
      <c r="CG231" s="211"/>
      <c r="CH231" s="211"/>
      <c r="CI231" s="211"/>
      <c r="CJ231" s="211"/>
      <c r="CK231" s="210"/>
      <c r="CL231" s="211"/>
      <c r="CM231" s="211"/>
      <c r="CN231" s="211"/>
      <c r="CO231" s="211"/>
      <c r="CP231" s="210"/>
      <c r="CQ231" s="211"/>
      <c r="CR231" s="211"/>
      <c r="CS231" s="211"/>
      <c r="CT231" s="211"/>
      <c r="CU231" s="211"/>
      <c r="CV231" s="211"/>
      <c r="CW231" s="211"/>
      <c r="CX231" s="211"/>
      <c r="CY231" s="211"/>
      <c r="CZ231" s="211"/>
      <c r="DA231" s="211"/>
      <c r="DB231" s="211"/>
      <c r="DC231" s="211"/>
      <c r="DD231" s="211"/>
      <c r="DE231" s="211"/>
      <c r="DF231" s="211"/>
      <c r="DG231" s="211"/>
      <c r="DH231" s="211"/>
      <c r="DI231" s="211"/>
      <c r="DJ231" s="211"/>
      <c r="DK231" s="211"/>
      <c r="DL231" s="211"/>
      <c r="DM231" s="211"/>
      <c r="DN231" s="211"/>
      <c r="DO231" s="211"/>
      <c r="DP231" s="211"/>
      <c r="DQ231" s="211"/>
      <c r="DR231" s="211"/>
      <c r="DS231" s="211"/>
      <c r="DT231" s="211"/>
      <c r="DU231" s="214"/>
      <c r="DV231" s="214"/>
      <c r="DW231" s="214"/>
      <c r="DX231" s="755"/>
      <c r="DY231" s="1360"/>
      <c r="DZ231" s="215"/>
      <c r="EB231" s="755"/>
      <c r="EC231" s="755"/>
      <c r="ED231" s="1374"/>
      <c r="EE231" s="82">
        <f t="shared" ref="EE231:ET231" si="954">+EE230/DZ230-1</f>
        <v>2.704782201196787E-2</v>
      </c>
      <c r="EF231" s="82">
        <f t="shared" si="954"/>
        <v>3.0648911927545264E-2</v>
      </c>
      <c r="EG231" s="82">
        <f t="shared" si="954"/>
        <v>4.0993635037125165E-2</v>
      </c>
      <c r="EH231" s="82">
        <f t="shared" si="954"/>
        <v>6.2055541112417956E-2</v>
      </c>
      <c r="EI231" s="92">
        <f t="shared" si="954"/>
        <v>4.0272694159401823E-2</v>
      </c>
      <c r="EJ231" s="82">
        <f t="shared" si="954"/>
        <v>9.0103837135733E-2</v>
      </c>
      <c r="EK231" s="82">
        <f t="shared" si="954"/>
        <v>0.1197935864356805</v>
      </c>
      <c r="EL231" s="82">
        <f t="shared" si="954"/>
        <v>0.14627949183303124</v>
      </c>
      <c r="EM231" s="82">
        <f t="shared" si="954"/>
        <v>0.16684340756451044</v>
      </c>
      <c r="EN231" s="92">
        <f t="shared" si="954"/>
        <v>0.13129216398546983</v>
      </c>
      <c r="EO231" s="82">
        <f t="shared" si="954"/>
        <v>0.18333902355752807</v>
      </c>
      <c r="EP231" s="82">
        <f t="shared" si="954"/>
        <v>0.19190256747860412</v>
      </c>
      <c r="EQ231" s="82">
        <f t="shared" si="954"/>
        <v>0.19284357188093715</v>
      </c>
      <c r="ER231" s="82">
        <f t="shared" si="954"/>
        <v>0.19054831869130573</v>
      </c>
      <c r="ES231" s="92">
        <f t="shared" ref="ES231" si="955">+ES230/EN230-1</f>
        <v>0.18976339932399822</v>
      </c>
      <c r="ET231" s="82">
        <f t="shared" si="954"/>
        <v>0.18349682631275255</v>
      </c>
      <c r="EU231" s="82">
        <f t="shared" ref="EU231" si="956">+EU230/EP230-1</f>
        <v>0.1792566301170524</v>
      </c>
      <c r="EV231" s="82">
        <f t="shared" ref="EV231" si="957">+EV230/EQ230-1</f>
        <v>0.17912543279709237</v>
      </c>
      <c r="EW231" s="82">
        <f t="shared" ref="EW231:EX231" si="958">+EW230/ER230-1</f>
        <v>0.17895606956656129</v>
      </c>
      <c r="EX231" s="92">
        <f t="shared" si="958"/>
        <v>0.18013738611993224</v>
      </c>
      <c r="EY231" s="82">
        <f t="shared" ref="EY231:FE231" si="959">EY230/EX230-1</f>
        <v>0.19284711062314286</v>
      </c>
      <c r="EZ231" s="82">
        <f t="shared" si="959"/>
        <v>0.1834182034267533</v>
      </c>
      <c r="FA231" s="82">
        <f t="shared" si="959"/>
        <v>0.14859930181310244</v>
      </c>
      <c r="FB231" s="82">
        <f t="shared" si="959"/>
        <v>0.11005120000257107</v>
      </c>
      <c r="FC231" s="82">
        <f t="shared" si="959"/>
        <v>7.8696681298455307E-2</v>
      </c>
      <c r="FD231" s="82">
        <f t="shared" si="959"/>
        <v>5.5435333272461307E-2</v>
      </c>
      <c r="FE231" s="82">
        <f t="shared" si="959"/>
        <v>3.7784183853889708E-2</v>
      </c>
      <c r="FF231" s="211"/>
      <c r="FG231" s="211"/>
      <c r="FH231" s="120"/>
      <c r="FI231" s="120"/>
      <c r="FJ231" s="120"/>
      <c r="FK231" s="120"/>
      <c r="FL231" s="120"/>
      <c r="FM231" s="120"/>
      <c r="FN231" s="120"/>
      <c r="FO231" s="120"/>
      <c r="FP231" s="120"/>
      <c r="FQ231" s="120"/>
    </row>
    <row r="232" spans="1:173" ht="12.75" customHeight="1" x14ac:dyDescent="0.2">
      <c r="A232" s="68" t="s">
        <v>236</v>
      </c>
      <c r="B232" s="211"/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  <c r="M232" s="211"/>
      <c r="N232" s="211"/>
      <c r="O232" s="211"/>
      <c r="P232" s="211"/>
      <c r="Q232" s="211"/>
      <c r="R232" s="211"/>
      <c r="S232" s="211"/>
      <c r="T232" s="211"/>
      <c r="U232" s="211"/>
      <c r="V232" s="211"/>
      <c r="W232" s="211"/>
      <c r="X232" s="211"/>
      <c r="Y232" s="211"/>
      <c r="Z232" s="211"/>
      <c r="AA232" s="211"/>
      <c r="AB232" s="211"/>
      <c r="AC232" s="211"/>
      <c r="AD232" s="211"/>
      <c r="AE232" s="211"/>
      <c r="AF232" s="211"/>
      <c r="AG232" s="211"/>
      <c r="AH232" s="211"/>
      <c r="AI232" s="211"/>
      <c r="AJ232" s="211"/>
      <c r="AK232" s="211"/>
      <c r="AL232" s="211"/>
      <c r="AM232" s="211"/>
      <c r="AN232" s="211"/>
      <c r="AO232" s="211"/>
      <c r="AP232" s="211"/>
      <c r="AQ232" s="211"/>
      <c r="AR232" s="211"/>
      <c r="AS232" s="211"/>
      <c r="AT232" s="211"/>
      <c r="AU232" s="211"/>
      <c r="AV232" s="211"/>
      <c r="AW232" s="211"/>
      <c r="AX232" s="211"/>
      <c r="AY232" s="211"/>
      <c r="AZ232" s="211"/>
      <c r="BA232" s="211"/>
      <c r="BB232" s="211"/>
      <c r="BC232" s="211"/>
      <c r="BD232" s="211"/>
      <c r="BE232" s="211"/>
      <c r="BF232" s="211"/>
      <c r="BG232" s="211"/>
      <c r="BH232" s="211"/>
      <c r="BI232" s="211"/>
      <c r="BJ232" s="211"/>
      <c r="BK232" s="211"/>
      <c r="BL232" s="210"/>
      <c r="BM232" s="210"/>
      <c r="BN232" s="210"/>
      <c r="BO232" s="210"/>
      <c r="BP232" s="210"/>
      <c r="BQ232" s="210"/>
      <c r="BR232" s="211"/>
      <c r="BS232" s="211"/>
      <c r="BT232" s="211"/>
      <c r="BU232" s="211"/>
      <c r="BV232" s="210"/>
      <c r="BW232" s="211"/>
      <c r="BX232" s="211"/>
      <c r="BY232" s="211"/>
      <c r="BZ232" s="211"/>
      <c r="CA232" s="210"/>
      <c r="CB232" s="211"/>
      <c r="CC232" s="211"/>
      <c r="CD232" s="211"/>
      <c r="CE232" s="211"/>
      <c r="CF232" s="210"/>
      <c r="CG232" s="211"/>
      <c r="CH232" s="211"/>
      <c r="CI232" s="211"/>
      <c r="CJ232" s="211"/>
      <c r="CK232" s="210"/>
      <c r="CL232" s="211"/>
      <c r="CM232" s="211"/>
      <c r="CN232" s="211"/>
      <c r="CO232" s="211"/>
      <c r="CP232" s="210"/>
      <c r="CQ232" s="211"/>
      <c r="CR232" s="211"/>
      <c r="CS232" s="211"/>
      <c r="CT232" s="211"/>
      <c r="CU232" s="211"/>
      <c r="CV232" s="211"/>
      <c r="CW232" s="211"/>
      <c r="CX232" s="211"/>
      <c r="CY232" s="211"/>
      <c r="CZ232" s="211"/>
      <c r="DA232" s="211"/>
      <c r="DB232" s="211"/>
      <c r="DC232" s="211"/>
      <c r="DD232" s="211"/>
      <c r="DE232" s="211"/>
      <c r="DF232" s="211"/>
      <c r="DG232" s="211"/>
      <c r="DH232" s="211"/>
      <c r="DI232" s="211"/>
      <c r="DJ232" s="211"/>
      <c r="DK232" s="211"/>
      <c r="DL232" s="211"/>
      <c r="DM232" s="211"/>
      <c r="DN232" s="211"/>
      <c r="DO232" s="211"/>
      <c r="DP232" s="211"/>
      <c r="DQ232" s="211"/>
      <c r="DR232" s="211"/>
      <c r="DS232" s="211"/>
      <c r="DT232" s="211"/>
      <c r="DU232" s="214"/>
      <c r="DV232" s="214"/>
      <c r="DW232" s="214"/>
      <c r="DX232" s="755"/>
      <c r="DY232" s="1360"/>
      <c r="DZ232" s="1314">
        <v>15</v>
      </c>
      <c r="EA232" s="1314">
        <f>DZ232</f>
        <v>15</v>
      </c>
      <c r="EB232" s="1314">
        <f>EA232</f>
        <v>15</v>
      </c>
      <c r="EC232" s="1314">
        <f>EB232</f>
        <v>15</v>
      </c>
      <c r="ED232" s="125">
        <f>ED230/ED183*1000/12</f>
        <v>15.000000000000002</v>
      </c>
      <c r="EE232" s="1314">
        <v>15</v>
      </c>
      <c r="EF232" s="1314">
        <f>EE232</f>
        <v>15</v>
      </c>
      <c r="EG232" s="1314">
        <f>EF232</f>
        <v>15</v>
      </c>
      <c r="EH232" s="1314">
        <f>EG232</f>
        <v>15</v>
      </c>
      <c r="EI232" s="125">
        <f>EI230/EI183*1000/12</f>
        <v>15.000000000000002</v>
      </c>
      <c r="EJ232" s="1314">
        <f>EI232</f>
        <v>15.000000000000002</v>
      </c>
      <c r="EK232" s="1314">
        <f>EJ232</f>
        <v>15.000000000000002</v>
      </c>
      <c r="EL232" s="1314">
        <f>EK232</f>
        <v>15.000000000000002</v>
      </c>
      <c r="EM232" s="1314">
        <f>EL232</f>
        <v>15.000000000000002</v>
      </c>
      <c r="EN232" s="125">
        <f>EN230/EN183*1000/12</f>
        <v>15.000000000000002</v>
      </c>
      <c r="EO232" s="1314">
        <f>EN232</f>
        <v>15.000000000000002</v>
      </c>
      <c r="EP232" s="1314">
        <f>EO232</f>
        <v>15.000000000000002</v>
      </c>
      <c r="EQ232" s="1314">
        <f>EP232</f>
        <v>15.000000000000002</v>
      </c>
      <c r="ER232" s="1314">
        <f>EQ232</f>
        <v>15.000000000000002</v>
      </c>
      <c r="ES232" s="125">
        <f>ES230/ES183*1000/12</f>
        <v>15.000000000000005</v>
      </c>
      <c r="ET232" s="1314">
        <f>ES232</f>
        <v>15.000000000000005</v>
      </c>
      <c r="EU232" s="214">
        <f t="shared" ref="EU232" si="960">EP232*(1+EU233)</f>
        <v>15.000000000000002</v>
      </c>
      <c r="EV232" s="214">
        <f t="shared" ref="EV232" si="961">EQ232*(1+EV233)</f>
        <v>15.000000000000002</v>
      </c>
      <c r="EW232" s="214">
        <f t="shared" ref="EW232" si="962">ER232*(1+EW233)</f>
        <v>15.000000000000002</v>
      </c>
      <c r="EX232" s="125">
        <f>EX230/EX183*1000/12</f>
        <v>15.000000000000005</v>
      </c>
      <c r="EY232" s="1315">
        <f t="shared" ref="EY232:FE232" si="963">EX232*(1+EY233)</f>
        <v>15.000000000000005</v>
      </c>
      <c r="EZ232" s="1315">
        <f t="shared" si="963"/>
        <v>15.000000000000005</v>
      </c>
      <c r="FA232" s="1315">
        <f t="shared" si="963"/>
        <v>15.000000000000005</v>
      </c>
      <c r="FB232" s="1315">
        <f t="shared" si="963"/>
        <v>15.000000000000005</v>
      </c>
      <c r="FC232" s="1315">
        <f t="shared" si="963"/>
        <v>15.000000000000005</v>
      </c>
      <c r="FD232" s="1315">
        <f t="shared" si="963"/>
        <v>15.000000000000005</v>
      </c>
      <c r="FE232" s="1315">
        <f t="shared" si="963"/>
        <v>15.000000000000005</v>
      </c>
      <c r="FF232" s="211"/>
      <c r="FG232" s="211"/>
      <c r="FH232" s="120"/>
      <c r="FI232" s="120"/>
      <c r="FJ232" s="120"/>
      <c r="FK232" s="120"/>
      <c r="FL232" s="120"/>
      <c r="FM232" s="120"/>
      <c r="FN232" s="120"/>
      <c r="FO232" s="120"/>
      <c r="FP232" s="120"/>
      <c r="FQ232" s="120"/>
    </row>
    <row r="233" spans="1:173" ht="12.75" customHeight="1" x14ac:dyDescent="0.2">
      <c r="A233" s="77" t="s">
        <v>231</v>
      </c>
      <c r="B233" s="211"/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  <c r="M233" s="211"/>
      <c r="N233" s="211"/>
      <c r="O233" s="211"/>
      <c r="P233" s="211"/>
      <c r="Q233" s="211"/>
      <c r="R233" s="211"/>
      <c r="S233" s="211"/>
      <c r="T233" s="211"/>
      <c r="U233" s="211"/>
      <c r="V233" s="211"/>
      <c r="W233" s="211"/>
      <c r="X233" s="211"/>
      <c r="Y233" s="211"/>
      <c r="Z233" s="211"/>
      <c r="AA233" s="211"/>
      <c r="AB233" s="211"/>
      <c r="AC233" s="211"/>
      <c r="AD233" s="211"/>
      <c r="AE233" s="211"/>
      <c r="AF233" s="211"/>
      <c r="AG233" s="211"/>
      <c r="AH233" s="211"/>
      <c r="AI233" s="211"/>
      <c r="AJ233" s="211"/>
      <c r="AK233" s="211"/>
      <c r="AL233" s="211"/>
      <c r="AM233" s="211"/>
      <c r="AN233" s="211"/>
      <c r="AO233" s="211"/>
      <c r="AP233" s="211"/>
      <c r="AQ233" s="211"/>
      <c r="AR233" s="211"/>
      <c r="AS233" s="211"/>
      <c r="AT233" s="211"/>
      <c r="AU233" s="211"/>
      <c r="AV233" s="211"/>
      <c r="AW233" s="211"/>
      <c r="AX233" s="211"/>
      <c r="AY233" s="211"/>
      <c r="AZ233" s="211"/>
      <c r="BA233" s="211"/>
      <c r="BB233" s="211"/>
      <c r="BC233" s="211"/>
      <c r="BD233" s="211"/>
      <c r="BE233" s="211"/>
      <c r="BF233" s="211"/>
      <c r="BG233" s="211"/>
      <c r="BH233" s="211"/>
      <c r="BI233" s="211"/>
      <c r="BJ233" s="211"/>
      <c r="BK233" s="211"/>
      <c r="BL233" s="210"/>
      <c r="BM233" s="210"/>
      <c r="BN233" s="210"/>
      <c r="BO233" s="210"/>
      <c r="BP233" s="210"/>
      <c r="BQ233" s="210"/>
      <c r="BR233" s="211"/>
      <c r="BS233" s="211"/>
      <c r="BT233" s="211"/>
      <c r="BU233" s="211"/>
      <c r="BV233" s="210"/>
      <c r="BW233" s="211"/>
      <c r="BX233" s="211"/>
      <c r="BY233" s="211"/>
      <c r="BZ233" s="211"/>
      <c r="CA233" s="210"/>
      <c r="CB233" s="211"/>
      <c r="CC233" s="211"/>
      <c r="CD233" s="211"/>
      <c r="CE233" s="211"/>
      <c r="CF233" s="210"/>
      <c r="CG233" s="211"/>
      <c r="CH233" s="211"/>
      <c r="CI233" s="211"/>
      <c r="CJ233" s="211"/>
      <c r="CK233" s="210"/>
      <c r="CL233" s="211"/>
      <c r="CM233" s="211"/>
      <c r="CN233" s="211"/>
      <c r="CO233" s="211"/>
      <c r="CP233" s="210"/>
      <c r="CQ233" s="211"/>
      <c r="CR233" s="211"/>
      <c r="CS233" s="211"/>
      <c r="CT233" s="211"/>
      <c r="CU233" s="211"/>
      <c r="CV233" s="211"/>
      <c r="CW233" s="211"/>
      <c r="CX233" s="211"/>
      <c r="CY233" s="211"/>
      <c r="CZ233" s="211"/>
      <c r="DA233" s="211"/>
      <c r="DB233" s="211"/>
      <c r="DC233" s="211"/>
      <c r="DD233" s="211"/>
      <c r="DE233" s="211"/>
      <c r="DF233" s="211"/>
      <c r="DG233" s="211"/>
      <c r="DH233" s="211"/>
      <c r="DI233" s="211"/>
      <c r="DJ233" s="211"/>
      <c r="DK233" s="211"/>
      <c r="DL233" s="211"/>
      <c r="DM233" s="211"/>
      <c r="DN233" s="211"/>
      <c r="DO233" s="211"/>
      <c r="DP233" s="211"/>
      <c r="DQ233" s="211"/>
      <c r="DR233" s="211"/>
      <c r="DS233" s="211"/>
      <c r="DT233" s="211"/>
      <c r="DU233" s="214"/>
      <c r="DV233" s="214"/>
      <c r="DW233" s="214"/>
      <c r="DX233" s="755"/>
      <c r="DY233" s="1360"/>
      <c r="DZ233" s="215"/>
      <c r="EB233" s="755"/>
      <c r="EC233" s="755"/>
      <c r="ED233" s="1374"/>
      <c r="EE233" s="82">
        <f t="shared" ref="EE233:ET233" si="964">+EE232/DZ232-1</f>
        <v>0</v>
      </c>
      <c r="EF233" s="82">
        <f t="shared" si="964"/>
        <v>0</v>
      </c>
      <c r="EG233" s="82">
        <f t="shared" si="964"/>
        <v>0</v>
      </c>
      <c r="EH233" s="82">
        <f t="shared" si="964"/>
        <v>0</v>
      </c>
      <c r="EI233" s="92">
        <f t="shared" si="964"/>
        <v>0</v>
      </c>
      <c r="EJ233" s="82">
        <f t="shared" si="964"/>
        <v>0</v>
      </c>
      <c r="EK233" s="82">
        <f t="shared" si="964"/>
        <v>0</v>
      </c>
      <c r="EL233" s="82">
        <f t="shared" si="964"/>
        <v>0</v>
      </c>
      <c r="EM233" s="82">
        <f t="shared" si="964"/>
        <v>0</v>
      </c>
      <c r="EN233" s="92">
        <f>+EN232/EI232-1</f>
        <v>0</v>
      </c>
      <c r="EO233" s="82">
        <f t="shared" si="964"/>
        <v>0</v>
      </c>
      <c r="EP233" s="82">
        <f t="shared" si="964"/>
        <v>0</v>
      </c>
      <c r="EQ233" s="82">
        <f t="shared" si="964"/>
        <v>0</v>
      </c>
      <c r="ER233" s="82">
        <f t="shared" si="964"/>
        <v>0</v>
      </c>
      <c r="ES233" s="92">
        <f>+ES232/EN232-1</f>
        <v>0</v>
      </c>
      <c r="ET233" s="82">
        <f t="shared" si="964"/>
        <v>0</v>
      </c>
      <c r="EU233" s="96">
        <v>0</v>
      </c>
      <c r="EV233" s="96">
        <v>0</v>
      </c>
      <c r="EW233" s="96">
        <v>0</v>
      </c>
      <c r="EX233" s="92">
        <f>+EX232/ES232-1</f>
        <v>0</v>
      </c>
      <c r="EY233" s="96">
        <f>EX233</f>
        <v>0</v>
      </c>
      <c r="EZ233" s="96">
        <f t="shared" ref="EZ233:FE233" si="965">EY233</f>
        <v>0</v>
      </c>
      <c r="FA233" s="96">
        <f t="shared" si="965"/>
        <v>0</v>
      </c>
      <c r="FB233" s="96">
        <f t="shared" si="965"/>
        <v>0</v>
      </c>
      <c r="FC233" s="96">
        <f t="shared" si="965"/>
        <v>0</v>
      </c>
      <c r="FD233" s="96">
        <f t="shared" si="965"/>
        <v>0</v>
      </c>
      <c r="FE233" s="96">
        <f t="shared" si="965"/>
        <v>0</v>
      </c>
      <c r="FF233" s="211"/>
      <c r="FG233" s="211"/>
      <c r="FH233" s="120"/>
      <c r="FI233" s="120"/>
      <c r="FJ233" s="120"/>
      <c r="FK233" s="120"/>
      <c r="FL233" s="120"/>
      <c r="FM233" s="120"/>
      <c r="FN233" s="120"/>
      <c r="FO233" s="120"/>
      <c r="FP233" s="120"/>
      <c r="FQ233" s="120"/>
    </row>
    <row r="234" spans="1:173" ht="12.75" customHeight="1" x14ac:dyDescent="0.2">
      <c r="A234" s="210"/>
      <c r="B234" s="211"/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  <c r="M234" s="211"/>
      <c r="N234" s="211"/>
      <c r="O234" s="211"/>
      <c r="P234" s="211"/>
      <c r="Q234" s="211"/>
      <c r="R234" s="211"/>
      <c r="S234" s="211"/>
      <c r="T234" s="211"/>
      <c r="U234" s="211"/>
      <c r="V234" s="211"/>
      <c r="W234" s="211"/>
      <c r="X234" s="211"/>
      <c r="Y234" s="211"/>
      <c r="Z234" s="211"/>
      <c r="AA234" s="211"/>
      <c r="AB234" s="211"/>
      <c r="AC234" s="211"/>
      <c r="AD234" s="211"/>
      <c r="AE234" s="211"/>
      <c r="AF234" s="211"/>
      <c r="AG234" s="211"/>
      <c r="AH234" s="211"/>
      <c r="AI234" s="211"/>
      <c r="AJ234" s="211"/>
      <c r="AK234" s="211"/>
      <c r="AL234" s="211"/>
      <c r="AM234" s="211"/>
      <c r="AN234" s="211"/>
      <c r="AO234" s="211"/>
      <c r="AP234" s="211"/>
      <c r="AQ234" s="211"/>
      <c r="AR234" s="211"/>
      <c r="AS234" s="211"/>
      <c r="AT234" s="211"/>
      <c r="AU234" s="211"/>
      <c r="AV234" s="211"/>
      <c r="AW234" s="211"/>
      <c r="AX234" s="211"/>
      <c r="AY234" s="211"/>
      <c r="AZ234" s="211"/>
      <c r="BA234" s="211"/>
      <c r="BB234" s="211"/>
      <c r="BC234" s="211"/>
      <c r="BD234" s="211"/>
      <c r="BE234" s="211"/>
      <c r="BF234" s="211"/>
      <c r="BG234" s="211"/>
      <c r="BH234" s="211"/>
      <c r="BI234" s="211"/>
      <c r="BJ234" s="211"/>
      <c r="BK234" s="211"/>
      <c r="BL234" s="210"/>
      <c r="BM234" s="210"/>
      <c r="BN234" s="210"/>
      <c r="BO234" s="210"/>
      <c r="BP234" s="210"/>
      <c r="BQ234" s="210"/>
      <c r="BR234" s="211"/>
      <c r="BS234" s="211"/>
      <c r="BT234" s="211"/>
      <c r="BU234" s="211"/>
      <c r="BV234" s="210"/>
      <c r="BW234" s="211"/>
      <c r="BX234" s="211"/>
      <c r="BY234" s="211"/>
      <c r="BZ234" s="211"/>
      <c r="CA234" s="210"/>
      <c r="CB234" s="211"/>
      <c r="CC234" s="211"/>
      <c r="CD234" s="211"/>
      <c r="CE234" s="211"/>
      <c r="CF234" s="210"/>
      <c r="CG234" s="211"/>
      <c r="CH234" s="211"/>
      <c r="CI234" s="211"/>
      <c r="CJ234" s="211"/>
      <c r="CK234" s="210"/>
      <c r="CL234" s="211"/>
      <c r="CM234" s="211"/>
      <c r="CN234" s="211"/>
      <c r="CO234" s="211"/>
      <c r="CP234" s="210"/>
      <c r="CQ234" s="211"/>
      <c r="CR234" s="211"/>
      <c r="CS234" s="211"/>
      <c r="CT234" s="211"/>
      <c r="CU234" s="211"/>
      <c r="CV234" s="211"/>
      <c r="CW234" s="211"/>
      <c r="CX234" s="211"/>
      <c r="CY234" s="211"/>
      <c r="CZ234" s="211"/>
      <c r="DA234" s="211"/>
      <c r="DB234" s="211"/>
      <c r="DC234" s="211"/>
      <c r="DD234" s="211"/>
      <c r="DE234" s="211"/>
      <c r="DF234" s="211"/>
      <c r="DG234" s="211"/>
      <c r="DH234" s="211"/>
      <c r="DI234" s="211"/>
      <c r="DJ234" s="211"/>
      <c r="DK234" s="211"/>
      <c r="DL234" s="211"/>
      <c r="DM234" s="211"/>
      <c r="DN234" s="211"/>
      <c r="DO234" s="211"/>
      <c r="DP234" s="211"/>
      <c r="DQ234" s="211"/>
      <c r="DR234" s="211"/>
      <c r="DS234" s="211"/>
      <c r="DT234" s="211"/>
      <c r="DU234" s="214"/>
      <c r="DV234" s="214"/>
      <c r="DW234" s="214"/>
      <c r="DX234" s="755"/>
      <c r="DY234" s="1360"/>
      <c r="DZ234" s="215"/>
      <c r="EB234" s="755"/>
      <c r="EC234" s="755"/>
      <c r="ED234" s="1374"/>
      <c r="EE234" s="215"/>
      <c r="EF234" s="215"/>
      <c r="EG234" s="215"/>
      <c r="EH234" s="215"/>
      <c r="EI234" s="1360"/>
      <c r="EJ234" s="215"/>
      <c r="EK234" s="215"/>
      <c r="EL234" s="215"/>
      <c r="EM234" s="215"/>
      <c r="EN234" s="1361"/>
      <c r="EO234" s="215"/>
      <c r="EP234" s="215"/>
      <c r="EQ234" s="215"/>
      <c r="ER234" s="215"/>
      <c r="ES234" s="216"/>
      <c r="ET234" s="215"/>
      <c r="EU234" s="215"/>
      <c r="EV234" s="215"/>
      <c r="EW234" s="215"/>
      <c r="EX234" s="216"/>
      <c r="EY234" s="216"/>
      <c r="EZ234" s="216"/>
      <c r="FA234" s="216"/>
      <c r="FB234" s="216"/>
      <c r="FC234" s="216"/>
      <c r="FD234" s="216"/>
      <c r="FE234" s="216"/>
      <c r="FF234" s="211"/>
      <c r="FG234" s="211"/>
      <c r="FH234" s="120"/>
      <c r="FI234" s="120"/>
      <c r="FJ234" s="120"/>
      <c r="FK234" s="120"/>
      <c r="FL234" s="120"/>
      <c r="FM234" s="120"/>
      <c r="FN234" s="120"/>
      <c r="FO234" s="120"/>
      <c r="FP234" s="120"/>
      <c r="FQ234" s="120"/>
    </row>
    <row r="235" spans="1:173" x14ac:dyDescent="0.2">
      <c r="A235" s="67" t="s">
        <v>2824</v>
      </c>
      <c r="DU235" s="83"/>
      <c r="DV235" s="83"/>
      <c r="DW235" s="83"/>
      <c r="DX235" s="83"/>
      <c r="DY235" s="93"/>
      <c r="DZ235" s="93">
        <f>DZ243-DZ217</f>
        <v>318.75757575757575</v>
      </c>
      <c r="EA235" s="93">
        <f>EA243-EA217</f>
        <v>298.40929401251117</v>
      </c>
      <c r="EB235" s="93">
        <f>EB243-EB217</f>
        <v>313.45210727969351</v>
      </c>
      <c r="EC235" s="93">
        <f>EC243-EC217</f>
        <v>316.22061855670103</v>
      </c>
      <c r="ED235" s="93">
        <f>+SUM(DZ235:EC235)</f>
        <v>1246.8395956064815</v>
      </c>
      <c r="EE235" s="93">
        <f>EE243-EE217</f>
        <v>314.29470198675494</v>
      </c>
      <c r="EF235" s="93">
        <f>EF243-EF217</f>
        <v>311.82978723404256</v>
      </c>
      <c r="EG235" s="93">
        <f>EG243-EG217</f>
        <v>324.98113207547169</v>
      </c>
      <c r="EH235" s="93">
        <f>EH243-EH217</f>
        <v>322.56763925729445</v>
      </c>
      <c r="EI235" s="93">
        <f>+SUM(EE235:EH235)</f>
        <v>1273.6732605535635</v>
      </c>
      <c r="EJ235" s="93">
        <f>EJ243-EJ217</f>
        <v>319.05146036161335</v>
      </c>
      <c r="EK235" s="93">
        <f>EK243-EK217</f>
        <v>318.37390029325513</v>
      </c>
      <c r="EL235" s="93">
        <f>EL243-EL217</f>
        <v>345.1201248049922</v>
      </c>
      <c r="EM235" s="93">
        <f>EM243-EM217</f>
        <v>328.43708609271522</v>
      </c>
      <c r="EN235" s="93">
        <f>+SUM(EJ235:EM235)</f>
        <v>1310.9825715525758</v>
      </c>
      <c r="EO235" s="93">
        <f>EO243-EO217</f>
        <v>339.93333333333334</v>
      </c>
      <c r="EP235" s="93">
        <f>EP243-EP217</f>
        <v>359.62146892655369</v>
      </c>
      <c r="EQ235" s="93">
        <f>EQ243-EQ217</f>
        <v>373.0896130346232</v>
      </c>
      <c r="ER235" s="93">
        <f>ER243-ER217</f>
        <v>350.32751091703057</v>
      </c>
      <c r="ES235" s="93">
        <f>+SUM(EO235:ER235)</f>
        <v>1422.9719262115409</v>
      </c>
      <c r="ET235" s="93">
        <f>ET243-ET217</f>
        <v>388.69230769230768</v>
      </c>
      <c r="EU235" s="93">
        <f t="shared" ref="EU235:EW235" si="966">EU222+EU230</f>
        <v>394.71657165054592</v>
      </c>
      <c r="EV235" s="93">
        <f t="shared" si="966"/>
        <v>403.8931626498977</v>
      </c>
      <c r="EW235" s="93">
        <f t="shared" si="966"/>
        <v>382.86791048280224</v>
      </c>
      <c r="EX235" s="93">
        <f>+SUM(ET235:EW235)</f>
        <v>1570.1699524755536</v>
      </c>
      <c r="EY235" s="93">
        <f t="shared" ref="EY235:FE235" si="967">EY222+EY230</f>
        <v>1705.9298379803531</v>
      </c>
      <c r="EZ235" s="93">
        <f t="shared" si="967"/>
        <v>1872.7305924447296</v>
      </c>
      <c r="FA235" s="93">
        <f t="shared" si="967"/>
        <v>1994.1570862296312</v>
      </c>
      <c r="FB235" s="93">
        <f t="shared" si="967"/>
        <v>2091.4936100199884</v>
      </c>
      <c r="FC235" s="93">
        <f t="shared" si="967"/>
        <v>2174.724176119772</v>
      </c>
      <c r="FD235" s="93">
        <f t="shared" si="967"/>
        <v>2244.9421887002459</v>
      </c>
      <c r="FE235" s="93">
        <f t="shared" si="967"/>
        <v>2303.6457476028354</v>
      </c>
    </row>
    <row r="236" spans="1:173" x14ac:dyDescent="0.2">
      <c r="A236" s="77" t="s">
        <v>208</v>
      </c>
      <c r="DZ236" s="82"/>
      <c r="EA236" s="82"/>
      <c r="EB236" s="82"/>
      <c r="EC236" s="82"/>
      <c r="ED236" s="92"/>
      <c r="EE236" s="82">
        <f t="shared" ref="EE236:ET236" si="968">+EE235/DZ235-1</f>
        <v>-1.4000839855222602E-2</v>
      </c>
      <c r="EF236" s="82">
        <f t="shared" si="968"/>
        <v>4.4973442485905624E-2</v>
      </c>
      <c r="EG236" s="82">
        <f t="shared" si="968"/>
        <v>3.6780817636969498E-2</v>
      </c>
      <c r="EH236" s="82">
        <f t="shared" si="968"/>
        <v>2.0071495431140951E-2</v>
      </c>
      <c r="EI236" s="100">
        <f t="shared" si="968"/>
        <v>2.152134487999624E-2</v>
      </c>
      <c r="EJ236" s="82">
        <f t="shared" si="968"/>
        <v>1.5134707472920894E-2</v>
      </c>
      <c r="EK236" s="82">
        <f t="shared" si="968"/>
        <v>2.0986170427332862E-2</v>
      </c>
      <c r="EL236" s="82">
        <f t="shared" si="968"/>
        <v>6.1969729137516749E-2</v>
      </c>
      <c r="EM236" s="82">
        <f t="shared" si="968"/>
        <v>1.8196018822393523E-2</v>
      </c>
      <c r="EN236" s="100">
        <f t="shared" si="968"/>
        <v>2.929268608716562E-2</v>
      </c>
      <c r="EO236" s="82">
        <f t="shared" si="968"/>
        <v>6.5449858615448608E-2</v>
      </c>
      <c r="EP236" s="82">
        <f t="shared" si="968"/>
        <v>0.12955700387282154</v>
      </c>
      <c r="EQ236" s="82">
        <f t="shared" si="968"/>
        <v>8.1042762271353874E-2</v>
      </c>
      <c r="ER236" s="82">
        <f t="shared" si="968"/>
        <v>6.6650283269581445E-2</v>
      </c>
      <c r="ES236" s="100">
        <f t="shared" ref="ES236" si="969">+ES235/EN235-1</f>
        <v>8.5423984337440917E-2</v>
      </c>
      <c r="ET236" s="82">
        <f t="shared" si="968"/>
        <v>0.1434368729916875</v>
      </c>
      <c r="EU236" s="82">
        <f t="shared" ref="EU236" si="970">+EU235/EP235-1</f>
        <v>9.7589008878554484E-2</v>
      </c>
      <c r="EV236" s="82">
        <f t="shared" ref="EV236" si="971">+EV235/EQ235-1</f>
        <v>8.2563407125504362E-2</v>
      </c>
      <c r="EW236" s="82">
        <f t="shared" ref="EW236:EX236" si="972">+EW235/ER235-1</f>
        <v>9.2885652858357259E-2</v>
      </c>
      <c r="EX236" s="100">
        <f t="shared" si="972"/>
        <v>0.10344408315623377</v>
      </c>
      <c r="EY236" s="1310">
        <f t="shared" ref="EY236:FE236" si="973">EY235/EX235-1</f>
        <v>8.6461905152852125E-2</v>
      </c>
      <c r="EZ236" s="1310">
        <f t="shared" si="973"/>
        <v>9.7777030889999228E-2</v>
      </c>
      <c r="FA236" s="1310">
        <f t="shared" si="973"/>
        <v>6.4839274946850267E-2</v>
      </c>
      <c r="FB236" s="1310">
        <f t="shared" si="973"/>
        <v>4.8810860720301719E-2</v>
      </c>
      <c r="FC236" s="1310">
        <f t="shared" si="973"/>
        <v>3.979479817726439E-2</v>
      </c>
      <c r="FD236" s="1310">
        <f t="shared" si="973"/>
        <v>3.2288238366742883E-2</v>
      </c>
      <c r="FE236" s="1310">
        <f t="shared" si="973"/>
        <v>2.6149251948700325E-2</v>
      </c>
    </row>
    <row r="237" spans="1:173" x14ac:dyDescent="0.2">
      <c r="A237" s="68" t="s">
        <v>2791</v>
      </c>
      <c r="DU237" s="124"/>
      <c r="DV237" s="124"/>
      <c r="DW237" s="124"/>
      <c r="DX237" s="124"/>
      <c r="DY237" s="125"/>
      <c r="DZ237" s="124">
        <f>DZ235/DZ90*1000/3</f>
        <v>32.875162516251628</v>
      </c>
      <c r="EA237" s="124">
        <f>EA235/EA90*1000/3</f>
        <v>30.700544651492919</v>
      </c>
      <c r="EB237" s="124">
        <f>EB235/EB90*1000/3</f>
        <v>32.158829104308353</v>
      </c>
      <c r="EC237" s="124">
        <f>EC235/EC90*1000/3</f>
        <v>31.854600438873884</v>
      </c>
      <c r="ED237" s="125">
        <f>ED235/ED90*1000/12</f>
        <v>31.400211433627515</v>
      </c>
      <c r="EE237" s="124">
        <f>EE235/EE90*1000/3</f>
        <v>30.69583963148305</v>
      </c>
      <c r="EF237" s="124">
        <f>EF235/EF90*1000/3</f>
        <v>29.115759779088943</v>
      </c>
      <c r="EG237" s="124">
        <f>EG235/EG90*1000/3</f>
        <v>28.848746744382751</v>
      </c>
      <c r="EH237" s="124">
        <f>EH235/EH90*1000/3</f>
        <v>27.241587641018029</v>
      </c>
      <c r="EI237" s="125">
        <f>EI235/EI90*1000/12</f>
        <v>26.891167565103526</v>
      </c>
      <c r="EJ237" s="124">
        <f>EJ235/EJ90*1000/3</f>
        <v>25.577317649640321</v>
      </c>
      <c r="EK237" s="124">
        <f>EK235/EK90*1000/3</f>
        <v>23.907329000019157</v>
      </c>
      <c r="EL237" s="124">
        <f>EL235/EL90*1000/3</f>
        <v>24.016710146485192</v>
      </c>
      <c r="EM237" s="124">
        <f>EM235/EM90*1000/3</f>
        <v>21.171732488410704</v>
      </c>
      <c r="EN237" s="125">
        <f>EN235/EN90*1000/12</f>
        <v>21.127160632253204</v>
      </c>
      <c r="EO237" s="124">
        <f>EO235/EO90*1000/3</f>
        <v>20.564629965718897</v>
      </c>
      <c r="EP237" s="124">
        <f>EP235/EP90*1000/3</f>
        <v>20.57566477437657</v>
      </c>
      <c r="EQ237" s="124">
        <f>EQ235/EQ90*1000/3</f>
        <v>20.195388818589542</v>
      </c>
      <c r="ER237" s="124">
        <f>ER235/ER90*1000/3</f>
        <v>17.99042319709498</v>
      </c>
      <c r="ES237" s="125">
        <f t="shared" ref="ES237:FE237" si="974">ES235/ES90*1000/12</f>
        <v>18.268524703583694</v>
      </c>
      <c r="ET237" s="124">
        <f>ET235/ET90*1000/3</f>
        <v>19.017188105695372</v>
      </c>
      <c r="EU237" s="124">
        <f t="shared" ref="EU237:EW237" si="975">EU235/EU90*1000/3</f>
        <v>18.406853742330998</v>
      </c>
      <c r="EV237" s="124">
        <f t="shared" si="975"/>
        <v>17.991588162051659</v>
      </c>
      <c r="EW237" s="124">
        <f t="shared" si="975"/>
        <v>16.338834570170366</v>
      </c>
      <c r="EX237" s="125">
        <f t="shared" ref="EX237" si="976">EX235/EX90*1000/12</f>
        <v>16.751695818669756</v>
      </c>
      <c r="EY237" s="125">
        <f t="shared" si="974"/>
        <v>15.569030755853257</v>
      </c>
      <c r="EZ237" s="125">
        <f t="shared" si="974"/>
        <v>15.606088270372746</v>
      </c>
      <c r="FA237" s="125">
        <f t="shared" si="974"/>
        <v>16.453441305525008</v>
      </c>
      <c r="FB237" s="125">
        <f t="shared" si="974"/>
        <v>17.085691027186783</v>
      </c>
      <c r="FC237" s="125">
        <f t="shared" si="974"/>
        <v>17.589715498349285</v>
      </c>
      <c r="FD237" s="125">
        <f t="shared" si="974"/>
        <v>17.977877648676415</v>
      </c>
      <c r="FE237" s="125">
        <f t="shared" si="974"/>
        <v>18.265332377044121</v>
      </c>
    </row>
    <row r="238" spans="1:173" x14ac:dyDescent="0.2">
      <c r="A238" s="77" t="s">
        <v>231</v>
      </c>
      <c r="DZ238" s="82"/>
      <c r="EA238" s="82"/>
      <c r="EB238" s="82"/>
      <c r="EC238" s="82"/>
      <c r="ED238" s="92"/>
      <c r="EE238" s="82">
        <f t="shared" ref="EE238:ET238" si="977">+EE237/DZ237-1</f>
        <v>-6.6290862704974973E-2</v>
      </c>
      <c r="EF238" s="82">
        <f t="shared" si="977"/>
        <v>-5.1620741273295634E-2</v>
      </c>
      <c r="EG238" s="82">
        <f t="shared" si="977"/>
        <v>-0.10292919400731992</v>
      </c>
      <c r="EH238" s="82">
        <f t="shared" si="977"/>
        <v>-0.14481464951060408</v>
      </c>
      <c r="EI238" s="92">
        <f t="shared" si="977"/>
        <v>-0.14359915626858188</v>
      </c>
      <c r="EJ238" s="82">
        <f t="shared" si="977"/>
        <v>-0.16674969778617621</v>
      </c>
      <c r="EK238" s="82">
        <f t="shared" si="977"/>
        <v>-0.17888699517333229</v>
      </c>
      <c r="EL238" s="82">
        <f t="shared" si="977"/>
        <v>-0.16749554636505737</v>
      </c>
      <c r="EM238" s="82">
        <f t="shared" si="977"/>
        <v>-0.22281576362560684</v>
      </c>
      <c r="EN238" s="92">
        <f t="shared" si="977"/>
        <v>-0.21434572964880227</v>
      </c>
      <c r="EO238" s="82">
        <f t="shared" si="977"/>
        <v>-0.19598175823538377</v>
      </c>
      <c r="EP238" s="82">
        <f t="shared" si="977"/>
        <v>-0.13935744246627957</v>
      </c>
      <c r="EQ238" s="82">
        <f t="shared" si="977"/>
        <v>-0.15911094003251292</v>
      </c>
      <c r="ER238" s="82">
        <f t="shared" si="977"/>
        <v>-0.15026211449899796</v>
      </c>
      <c r="ES238" s="92">
        <f t="shared" ref="ES238" si="978">+ES237/EN237-1</f>
        <v>-0.13530620505177837</v>
      </c>
      <c r="ET238" s="82">
        <f t="shared" si="977"/>
        <v>-7.5247736652840347E-2</v>
      </c>
      <c r="EU238" s="82">
        <f t="shared" ref="EU238" si="979">+EU237/EP237-1</f>
        <v>-0.10540660804050672</v>
      </c>
      <c r="EV238" s="82">
        <f t="shared" ref="EV238" si="980">+EV237/EQ237-1</f>
        <v>-0.10912395281586851</v>
      </c>
      <c r="EW238" s="82">
        <f t="shared" ref="EW238:EX238" si="981">+EW237/ER237-1</f>
        <v>-9.1803767417283799E-2</v>
      </c>
      <c r="EX238" s="92">
        <f t="shared" si="981"/>
        <v>-8.3029632087170402E-2</v>
      </c>
      <c r="EY238" s="82">
        <f t="shared" ref="EY238:FE238" si="982">EY237/EX237-1</f>
        <v>-7.0599721700916995E-2</v>
      </c>
      <c r="EZ238" s="82">
        <f t="shared" si="982"/>
        <v>2.380206905658433E-3</v>
      </c>
      <c r="FA238" s="82">
        <f t="shared" si="982"/>
        <v>5.4296311828564425E-2</v>
      </c>
      <c r="FB238" s="82">
        <f t="shared" si="982"/>
        <v>3.842659477257615E-2</v>
      </c>
      <c r="FC238" s="82">
        <f t="shared" si="982"/>
        <v>2.949980017550935E-2</v>
      </c>
      <c r="FD238" s="82">
        <f t="shared" si="982"/>
        <v>2.20675627393494E-2</v>
      </c>
      <c r="FE238" s="82">
        <f t="shared" si="982"/>
        <v>1.5989358365049888E-2</v>
      </c>
    </row>
    <row r="239" spans="1:173" x14ac:dyDescent="0.2">
      <c r="A239" s="68" t="s">
        <v>236</v>
      </c>
      <c r="DU239" s="124"/>
      <c r="DV239" s="124"/>
      <c r="DW239" s="124"/>
      <c r="DX239" s="124"/>
      <c r="DY239" s="125"/>
      <c r="DZ239" s="124">
        <f>+DZ235/DZ183/3*1000</f>
        <v>81.228497259948426</v>
      </c>
      <c r="EA239" s="124">
        <f t="shared" ref="EA239:EC239" si="983">+EA235/EA183/3*1000</f>
        <v>75.575676172272182</v>
      </c>
      <c r="EB239" s="124">
        <f t="shared" si="983"/>
        <v>78.959866561920165</v>
      </c>
      <c r="EC239" s="124">
        <f t="shared" si="983"/>
        <v>79.143127171471804</v>
      </c>
      <c r="ED239" s="125">
        <f>+ED235/ED183/12*1000</f>
        <v>78.724508010583577</v>
      </c>
      <c r="EE239" s="124">
        <f>+EE235/EE183/3*1000</f>
        <v>77.98198716904362</v>
      </c>
      <c r="EF239" s="124">
        <f t="shared" ref="EF239:EG239" si="984">+EF235/EF183/3*1000</f>
        <v>76.62606886203281</v>
      </c>
      <c r="EG239" s="124">
        <f t="shared" si="984"/>
        <v>78.640322341311958</v>
      </c>
      <c r="EH239" s="124">
        <f t="shared" ref="EH239:EJ239" si="985">+EH235/EH183/3*1000</f>
        <v>76.01452557023552</v>
      </c>
      <c r="EI239" s="125">
        <f>+EI235/EI183/12*1000</f>
        <v>77.305465912445399</v>
      </c>
      <c r="EJ239" s="124">
        <f t="shared" si="985"/>
        <v>72.618973565861694</v>
      </c>
      <c r="EK239" s="124">
        <f t="shared" ref="EK239:EL239" si="986">+EK235/EK183/3*1000</f>
        <v>69.864801468785416</v>
      </c>
      <c r="EL239" s="124">
        <f t="shared" si="986"/>
        <v>72.856264472238166</v>
      </c>
      <c r="EM239" s="124">
        <f t="shared" ref="EM239" si="987">+EM235/EM183/3*1000</f>
        <v>66.330826233003165</v>
      </c>
      <c r="EN239" s="125">
        <f>+EN235/EN183/12*1000</f>
        <v>70.335456384600889</v>
      </c>
      <c r="EO239" s="124">
        <f t="shared" ref="EO239:EP239" si="988">+EO235/EO183/3*1000</f>
        <v>65.384368788869651</v>
      </c>
      <c r="EP239" s="124">
        <f t="shared" si="988"/>
        <v>66.210341328648383</v>
      </c>
      <c r="EQ239" s="124">
        <f t="shared" ref="EQ239:ER239" si="989">+EQ235/EQ183/3*1000</f>
        <v>66.027716668369735</v>
      </c>
      <c r="ER239" s="124">
        <f t="shared" si="989"/>
        <v>59.427906856154465</v>
      </c>
      <c r="ES239" s="125">
        <f>+ES235/ES183/12*1000</f>
        <v>64.167204464806133</v>
      </c>
      <c r="ET239" s="124">
        <f t="shared" ref="ET239" si="990">+ET235/ET183/3*1000</f>
        <v>63.171186038080236</v>
      </c>
      <c r="EU239" s="124">
        <f t="shared" ref="EU239:EW239" si="991">+EU235/EU183/3*1000</f>
        <v>61.625045016035756</v>
      </c>
      <c r="EV239" s="124">
        <f t="shared" si="991"/>
        <v>60.620514097186941</v>
      </c>
      <c r="EW239" s="124">
        <f t="shared" si="991"/>
        <v>55.089335776838467</v>
      </c>
      <c r="EX239" s="125">
        <f>+EX235/EX183/12*1000</f>
        <v>59.997185863384715</v>
      </c>
      <c r="EY239" s="125">
        <f t="shared" ref="EY239:FE239" si="992">+EY235/EY183/12*1000</f>
        <v>54.646279708797117</v>
      </c>
      <c r="EZ239" s="125">
        <f t="shared" si="992"/>
        <v>50.691657872255057</v>
      </c>
      <c r="FA239" s="125">
        <f t="shared" si="992"/>
        <v>46.995038330024272</v>
      </c>
      <c r="FB239" s="125">
        <f t="shared" si="992"/>
        <v>44.402372251281889</v>
      </c>
      <c r="FC239" s="125">
        <f t="shared" si="992"/>
        <v>42.801054730267786</v>
      </c>
      <c r="FD239" s="125">
        <f t="shared" si="992"/>
        <v>41.862370905049858</v>
      </c>
      <c r="FE239" s="125">
        <f t="shared" si="992"/>
        <v>41.393038415262559</v>
      </c>
    </row>
    <row r="240" spans="1:173" x14ac:dyDescent="0.2">
      <c r="A240" s="77" t="s">
        <v>231</v>
      </c>
      <c r="DZ240" s="82"/>
      <c r="EA240" s="82"/>
      <c r="EB240" s="82"/>
      <c r="EC240" s="82"/>
      <c r="ED240" s="92"/>
      <c r="EE240" s="82">
        <f t="shared" ref="EE240:ET240" si="993">+EE239/DZ239-1</f>
        <v>-3.9967624668905133E-2</v>
      </c>
      <c r="EF240" s="82">
        <f t="shared" si="993"/>
        <v>1.3898554971129684E-2</v>
      </c>
      <c r="EG240" s="82">
        <f t="shared" si="993"/>
        <v>-4.0469194607569703E-3</v>
      </c>
      <c r="EH240" s="82">
        <f t="shared" si="993"/>
        <v>-3.9530932287497822E-2</v>
      </c>
      <c r="EI240" s="92">
        <f t="shared" si="993"/>
        <v>-1.802541716675321E-2</v>
      </c>
      <c r="EJ240" s="82">
        <f t="shared" si="993"/>
        <v>-6.8772466538411958E-2</v>
      </c>
      <c r="EK240" s="82">
        <f t="shared" si="993"/>
        <v>-8.8237169068678512E-2</v>
      </c>
      <c r="EL240" s="82">
        <f t="shared" si="993"/>
        <v>-7.3550790445263248E-2</v>
      </c>
      <c r="EM240" s="82">
        <f t="shared" si="993"/>
        <v>-0.12739274848574644</v>
      </c>
      <c r="EN240" s="92">
        <f t="shared" si="993"/>
        <v>-9.0161923811941103E-2</v>
      </c>
      <c r="EO240" s="82">
        <f t="shared" si="993"/>
        <v>-9.9624167373153938E-2</v>
      </c>
      <c r="EP240" s="82">
        <f t="shared" si="993"/>
        <v>-5.230760072752505E-2</v>
      </c>
      <c r="EQ240" s="82">
        <f t="shared" si="993"/>
        <v>-9.3726295924359992E-2</v>
      </c>
      <c r="ER240" s="82">
        <f t="shared" si="993"/>
        <v>-0.10406804451071539</v>
      </c>
      <c r="ES240" s="92">
        <f t="shared" ref="ES240" si="994">+ES239/EN239-1</f>
        <v>-8.7697617060535915E-2</v>
      </c>
      <c r="ET240" s="82">
        <f t="shared" si="993"/>
        <v>-3.3848805024575879E-2</v>
      </c>
      <c r="EU240" s="82">
        <f t="shared" ref="EU240" si="995">+EU239/EP239-1</f>
        <v>-6.9253476429800953E-2</v>
      </c>
      <c r="EV240" s="82">
        <f t="shared" ref="EV240" si="996">+EV239/EQ239-1</f>
        <v>-8.1892920791748147E-2</v>
      </c>
      <c r="EW240" s="82">
        <f t="shared" ref="EW240:EX240" si="997">+EW239/ER239-1</f>
        <v>-7.3005618215992829E-2</v>
      </c>
      <c r="EX240" s="92">
        <f t="shared" si="997"/>
        <v>-6.498675820774702E-2</v>
      </c>
      <c r="EY240" s="82">
        <f t="shared" ref="EY240:FE240" si="998">+EY239/EX239-1</f>
        <v>-8.9185952267357371E-2</v>
      </c>
      <c r="EZ240" s="82">
        <f t="shared" si="998"/>
        <v>-7.2367631568255431E-2</v>
      </c>
      <c r="FA240" s="82">
        <f t="shared" si="998"/>
        <v>-7.2923626833164779E-2</v>
      </c>
      <c r="FB240" s="82">
        <f t="shared" si="998"/>
        <v>-5.5168932101625212E-2</v>
      </c>
      <c r="FC240" s="82">
        <f t="shared" si="998"/>
        <v>-3.6063783077893374E-2</v>
      </c>
      <c r="FD240" s="82">
        <f t="shared" si="998"/>
        <v>-2.1931324616496384E-2</v>
      </c>
      <c r="FE240" s="82">
        <f t="shared" si="998"/>
        <v>-1.1211321280675035E-2</v>
      </c>
    </row>
    <row r="241" spans="1:173" x14ac:dyDescent="0.2">
      <c r="A241" s="77" t="s">
        <v>232</v>
      </c>
      <c r="DU241" s="82"/>
      <c r="DV241" s="82"/>
      <c r="DW241" s="82"/>
      <c r="DX241" s="82"/>
      <c r="DY241" s="92"/>
      <c r="DZ241" s="82">
        <f t="shared" ref="DZ241:FE241" si="999">DZ235/DZ206</f>
        <v>0.44027289469278419</v>
      </c>
      <c r="EA241" s="82">
        <f t="shared" si="999"/>
        <v>0.4202947802993115</v>
      </c>
      <c r="EB241" s="82">
        <f t="shared" si="999"/>
        <v>0.45493774641464951</v>
      </c>
      <c r="EC241" s="82">
        <f t="shared" si="999"/>
        <v>0.45829075153145077</v>
      </c>
      <c r="ED241" s="92">
        <f t="shared" si="999"/>
        <v>0.44324194653625365</v>
      </c>
      <c r="EE241" s="92">
        <f t="shared" si="999"/>
        <v>0.46356150735509577</v>
      </c>
      <c r="EF241" s="82">
        <f t="shared" si="999"/>
        <v>0.45857321652065081</v>
      </c>
      <c r="EG241" s="82">
        <f t="shared" si="999"/>
        <v>0.47511861414542644</v>
      </c>
      <c r="EH241" s="82">
        <f t="shared" ref="EH241:EJ241" si="1000">EH235/EH206</f>
        <v>0.47787798408488064</v>
      </c>
      <c r="EI241" s="92">
        <f t="shared" si="999"/>
        <v>0.46877926409774145</v>
      </c>
      <c r="EJ241" s="82">
        <f t="shared" si="1000"/>
        <v>0.47477895887144844</v>
      </c>
      <c r="EK241" s="82">
        <f t="shared" ref="EK241:EL241" si="1001">EK235/EK206</f>
        <v>0.46477941648650384</v>
      </c>
      <c r="EL241" s="82">
        <f t="shared" si="1001"/>
        <v>0.49945025297393952</v>
      </c>
      <c r="EM241" s="82">
        <f t="shared" ref="EM241" si="1002">EM235/EM206</f>
        <v>0.45552993910224027</v>
      </c>
      <c r="EN241" s="92">
        <f t="shared" si="999"/>
        <v>0.47344982721292012</v>
      </c>
      <c r="EO241" s="82">
        <f t="shared" si="999"/>
        <v>0.4663008687700046</v>
      </c>
      <c r="EP241" s="82">
        <f t="shared" ref="EP241:EQ241" si="1003">EP235/EP206</f>
        <v>0.48206631223398616</v>
      </c>
      <c r="EQ241" s="82">
        <f t="shared" si="1003"/>
        <v>0.49090738557187263</v>
      </c>
      <c r="ER241" s="82">
        <f t="shared" ref="ER241" si="1004">ER235/ER206</f>
        <v>0.45974738965489576</v>
      </c>
      <c r="ES241" s="92">
        <f t="shared" ref="ES241:ET241" si="1005">ES235/ES206</f>
        <v>0.47479877417802502</v>
      </c>
      <c r="ET241" s="82">
        <f t="shared" si="1005"/>
        <v>0.48284758719541326</v>
      </c>
      <c r="EU241" s="82">
        <f t="shared" ref="EU241:EX241" si="1006">EU235/EU206</f>
        <v>0.48162192601242038</v>
      </c>
      <c r="EV241" s="82">
        <f t="shared" si="1006"/>
        <v>0.48634163504378602</v>
      </c>
      <c r="EW241" s="82">
        <f t="shared" si="1006"/>
        <v>0.45680622283188016</v>
      </c>
      <c r="EX241" s="92">
        <f t="shared" si="1006"/>
        <v>0.47679593485226218</v>
      </c>
      <c r="EY241" s="82">
        <f t="shared" si="999"/>
        <v>0.4654290678458185</v>
      </c>
      <c r="EZ241" s="82">
        <f t="shared" si="999"/>
        <v>0.4544357989532456</v>
      </c>
      <c r="FA241" s="82">
        <f t="shared" si="999"/>
        <v>0.43350158492406504</v>
      </c>
      <c r="FB241" s="82">
        <f t="shared" si="999"/>
        <v>0.41371060026403927</v>
      </c>
      <c r="FC241" s="82">
        <f t="shared" si="999"/>
        <v>0.39764054596789228</v>
      </c>
      <c r="FD241" s="82">
        <f t="shared" si="999"/>
        <v>0.38446597404437854</v>
      </c>
      <c r="FE241" s="82">
        <f t="shared" si="999"/>
        <v>0.37356770026289726</v>
      </c>
    </row>
    <row r="242" spans="1:173" x14ac:dyDescent="0.2">
      <c r="EO242"/>
      <c r="EP242"/>
      <c r="EQ242"/>
      <c r="ER242"/>
      <c r="ES242" s="99"/>
      <c r="EX242" s="99"/>
    </row>
    <row r="243" spans="1:173" x14ac:dyDescent="0.2">
      <c r="A243" s="67" t="s">
        <v>1620</v>
      </c>
      <c r="DZ243" s="1069">
        <f>DZ206-DZ251</f>
        <v>463</v>
      </c>
      <c r="EA243" s="1069">
        <f>EA206-EA251</f>
        <v>430</v>
      </c>
      <c r="EB243" s="1069">
        <f>EB206-EB251</f>
        <v>429</v>
      </c>
      <c r="EC243" s="1069">
        <f>EC206-EC251</f>
        <v>415</v>
      </c>
      <c r="ED243" s="1069">
        <f>SUM(DZ243:EC243)</f>
        <v>1737</v>
      </c>
      <c r="EE243" s="1069">
        <f>EE206-EE251</f>
        <v>409</v>
      </c>
      <c r="EF243" s="1069">
        <f>EF206-EF251</f>
        <v>404</v>
      </c>
      <c r="EG243" s="1069">
        <f>EG206-EG251</f>
        <v>406</v>
      </c>
      <c r="EH243" s="1069">
        <f>EH206-EH251</f>
        <v>402</v>
      </c>
      <c r="EI243" s="1069">
        <f>SUM(EE243:EH243)</f>
        <v>1621</v>
      </c>
      <c r="EJ243" s="1069">
        <f>EJ206-EJ251</f>
        <v>398</v>
      </c>
      <c r="EK243" s="1069">
        <f>EK206-EK251</f>
        <v>393</v>
      </c>
      <c r="EL243" s="1069">
        <f>EL206-EL251</f>
        <v>415</v>
      </c>
      <c r="EM243" s="1069">
        <f>EM206-EM251</f>
        <v>395</v>
      </c>
      <c r="EN243" s="1069">
        <f>SUM(EJ243:EM243)</f>
        <v>1601</v>
      </c>
      <c r="EO243" s="1069">
        <f>EO206-EO251</f>
        <v>407</v>
      </c>
      <c r="EP243" s="1069">
        <f>EP206-EP251</f>
        <v>423</v>
      </c>
      <c r="EQ243" s="1069">
        <f>EQ206-EQ251</f>
        <v>432</v>
      </c>
      <c r="ER243" s="1069">
        <f>ER206-ER251</f>
        <v>406</v>
      </c>
      <c r="ES243" s="1069">
        <f>SUM(EO243:ER243)</f>
        <v>1668</v>
      </c>
      <c r="ET243" s="1069">
        <f>ET206-ET251</f>
        <v>445</v>
      </c>
      <c r="EU243" s="1069">
        <f t="shared" ref="EU243:EW243" si="1007">EU217+EU235</f>
        <v>447.7982452373293</v>
      </c>
      <c r="EV243" s="1069">
        <f t="shared" si="1007"/>
        <v>453.2708750692326</v>
      </c>
      <c r="EW243" s="1069">
        <f t="shared" si="1007"/>
        <v>429.52352726564283</v>
      </c>
      <c r="EX243" s="1069">
        <f>SUM(ET243:EW243)</f>
        <v>1775.5926475722047</v>
      </c>
      <c r="EY243" s="1069">
        <f t="shared" ref="EY243:FE243" si="1008">EY217+EY235</f>
        <v>1877.4809035111361</v>
      </c>
      <c r="EZ243" s="1069">
        <f t="shared" si="1008"/>
        <v>2013.9207647234598</v>
      </c>
      <c r="FA243" s="1069">
        <f t="shared" si="1008"/>
        <v>2110.2328584712477</v>
      </c>
      <c r="FB243" s="1069">
        <f t="shared" si="1008"/>
        <v>2186.8260210875937</v>
      </c>
      <c r="FC243" s="1069">
        <f t="shared" si="1008"/>
        <v>2252.9470457661928</v>
      </c>
      <c r="FD243" s="1069">
        <f t="shared" si="1008"/>
        <v>2309.0705716844363</v>
      </c>
      <c r="FE243" s="1069">
        <f t="shared" si="1008"/>
        <v>2356.1768733650306</v>
      </c>
      <c r="FH243" s="1040"/>
    </row>
    <row r="244" spans="1:173" x14ac:dyDescent="0.2">
      <c r="A244" s="77" t="s">
        <v>208</v>
      </c>
      <c r="EE244" s="82">
        <f t="shared" ref="EE244:ET244" si="1009">+EE243/DZ243-1</f>
        <v>-0.11663066954643631</v>
      </c>
      <c r="EF244" s="82">
        <f t="shared" si="1009"/>
        <v>-6.0465116279069808E-2</v>
      </c>
      <c r="EG244" s="82">
        <f t="shared" si="1009"/>
        <v>-5.3613053613053574E-2</v>
      </c>
      <c r="EH244" s="82">
        <f t="shared" si="1009"/>
        <v>-3.1325301204819245E-2</v>
      </c>
      <c r="EI244" s="92">
        <f t="shared" si="1009"/>
        <v>-6.6781807714450192E-2</v>
      </c>
      <c r="EJ244" s="82">
        <f t="shared" si="1009"/>
        <v>-2.6894865525672329E-2</v>
      </c>
      <c r="EK244" s="82">
        <f t="shared" si="1009"/>
        <v>-2.7227722772277252E-2</v>
      </c>
      <c r="EL244" s="82">
        <f t="shared" si="1009"/>
        <v>2.2167487684729092E-2</v>
      </c>
      <c r="EM244" s="82">
        <f t="shared" si="1009"/>
        <v>-1.7412935323383061E-2</v>
      </c>
      <c r="EN244" s="92">
        <f t="shared" si="1009"/>
        <v>-1.2338062924120874E-2</v>
      </c>
      <c r="EO244" s="82">
        <f t="shared" si="1009"/>
        <v>2.2613065326633208E-2</v>
      </c>
      <c r="EP244" s="82">
        <f t="shared" si="1009"/>
        <v>7.6335877862595325E-2</v>
      </c>
      <c r="EQ244" s="82">
        <f t="shared" si="1009"/>
        <v>4.0963855421686679E-2</v>
      </c>
      <c r="ER244" s="82">
        <f t="shared" si="1009"/>
        <v>2.7848101265822711E-2</v>
      </c>
      <c r="ES244" s="92">
        <f t="shared" ref="ES244" si="1010">+ES243/EN243-1</f>
        <v>4.1848844472204938E-2</v>
      </c>
      <c r="ET244" s="82">
        <f t="shared" si="1009"/>
        <v>9.3366093366093361E-2</v>
      </c>
      <c r="EU244" s="82">
        <f t="shared" ref="EU244" si="1011">+EU243/EP243-1</f>
        <v>5.8624693232457004E-2</v>
      </c>
      <c r="EV244" s="82">
        <f t="shared" ref="EV244" si="1012">+EV243/EQ243-1</f>
        <v>4.9238136734334637E-2</v>
      </c>
      <c r="EW244" s="82">
        <f t="shared" ref="EW244:EX244" si="1013">+EW243/ER243-1</f>
        <v>5.7939722329169552E-2</v>
      </c>
      <c r="EX244" s="92">
        <f t="shared" si="1013"/>
        <v>6.4503985355038873E-2</v>
      </c>
      <c r="EY244" s="82">
        <f t="shared" ref="EY244:FE244" si="1014">+EY243/EX243-1</f>
        <v>5.738267506246153E-2</v>
      </c>
      <c r="EZ244" s="82">
        <f t="shared" si="1014"/>
        <v>7.2671770433011096E-2</v>
      </c>
      <c r="FA244" s="82">
        <f t="shared" si="1014"/>
        <v>4.7823179260487514E-2</v>
      </c>
      <c r="FB244" s="82">
        <f t="shared" si="1014"/>
        <v>3.6296071454329226E-2</v>
      </c>
      <c r="FC244" s="82">
        <f t="shared" si="1014"/>
        <v>3.0236070012425786E-2</v>
      </c>
      <c r="FD244" s="82">
        <f t="shared" si="1014"/>
        <v>2.4911160705580082E-2</v>
      </c>
      <c r="FE244" s="82">
        <f t="shared" si="1014"/>
        <v>2.0400546548142495E-2</v>
      </c>
    </row>
    <row r="245" spans="1:173" x14ac:dyDescent="0.2">
      <c r="A245" s="68" t="s">
        <v>2791</v>
      </c>
      <c r="DU245" s="124"/>
      <c r="DV245" s="124"/>
      <c r="DW245" s="124"/>
      <c r="DX245" s="124"/>
      <c r="DY245" s="125"/>
      <c r="DZ245" s="124">
        <f>DZ243/DZ106*1000/3</f>
        <v>47.818228763232632</v>
      </c>
      <c r="EA245" s="124">
        <f>EA243/EA106*1000/3</f>
        <v>44.293366295838489</v>
      </c>
      <c r="EB245" s="124">
        <f>EB243/EB106*1000/3</f>
        <v>44.074587763908148</v>
      </c>
      <c r="EC245" s="124">
        <f>EC243/EC106*1000/3</f>
        <v>42.187658839076953</v>
      </c>
      <c r="ED245" s="125">
        <f>ED243/ED106*1000/12</f>
        <v>44.583044583044575</v>
      </c>
      <c r="EE245" s="124">
        <f>EE243/EE106*1000/3</f>
        <v>40.563324407418428</v>
      </c>
      <c r="EF245" s="124">
        <f>EF243/EF106*1000/3</f>
        <v>38.569860136522031</v>
      </c>
      <c r="EG245" s="124">
        <f>EG243/EG106*1000/3</f>
        <v>36.951080773606371</v>
      </c>
      <c r="EH245" s="124">
        <f>EH243/EH106*1000/3</f>
        <v>34.796156842378601</v>
      </c>
      <c r="EI245" s="125">
        <f>EI243/EI106*1000/12</f>
        <v>37.611954151004689</v>
      </c>
      <c r="EJ245" s="124">
        <f>EJ243/EJ106*1000/3</f>
        <v>32.736993625334158</v>
      </c>
      <c r="EK245" s="124">
        <f>EK243/EK106*1000/3</f>
        <v>30.475747353728043</v>
      </c>
      <c r="EL245" s="124">
        <f>EL243/EL106*1000/3</f>
        <v>29.977967999422116</v>
      </c>
      <c r="EM245" s="124">
        <f>EM243/EM106*1000/3</f>
        <v>26.436435431516248</v>
      </c>
      <c r="EN245" s="125">
        <f>EN243/EN106*1000/12</f>
        <v>29.73736022883465</v>
      </c>
      <c r="EO245" s="124">
        <f>EO243/EO106*1000/3</f>
        <v>25.403364229316853</v>
      </c>
      <c r="EP245" s="124">
        <f>EP243/EP106*1000/3</f>
        <v>24.876499647141852</v>
      </c>
      <c r="EQ245" s="124">
        <f>EQ243/EQ106*1000/3</f>
        <v>24.032042723631509</v>
      </c>
      <c r="ER245" s="124">
        <f>ER243/ER106*1000/3</f>
        <v>21.398266002582549</v>
      </c>
      <c r="ES245" s="125">
        <f t="shared" ref="ES245:FE245" si="1015">ES243/ES106*1000/12</f>
        <v>23.837084673097536</v>
      </c>
      <c r="ET245" s="124">
        <f>ET243/ET106*1000/3</f>
        <v>22.299057927440369</v>
      </c>
      <c r="EU245" s="124">
        <f t="shared" ref="EU245:EW245" si="1016">EU243/EU106*1000/3</f>
        <v>21.383293710447166</v>
      </c>
      <c r="EV245" s="124">
        <f t="shared" si="1016"/>
        <v>20.653447022041444</v>
      </c>
      <c r="EW245" s="124">
        <f t="shared" si="1016"/>
        <v>18.722964442075011</v>
      </c>
      <c r="EX245" s="125">
        <f t="shared" ref="EX245" si="1017">EX243/EX106*1000/12</f>
        <v>20.698171563469192</v>
      </c>
      <c r="EY245" s="124">
        <f t="shared" si="1015"/>
        <v>18.469689760271674</v>
      </c>
      <c r="EZ245" s="124">
        <f t="shared" si="1015"/>
        <v>17.545003438777027</v>
      </c>
      <c r="FA245" s="124">
        <f t="shared" si="1015"/>
        <v>17.497784896113163</v>
      </c>
      <c r="FB245" s="124">
        <f t="shared" si="1015"/>
        <v>17.953352224747498</v>
      </c>
      <c r="FC245" s="124">
        <f t="shared" si="1015"/>
        <v>18.313060435220496</v>
      </c>
      <c r="FD245" s="124">
        <f t="shared" si="1015"/>
        <v>18.583425769042851</v>
      </c>
      <c r="FE245" s="124">
        <f t="shared" si="1015"/>
        <v>18.774789912344712</v>
      </c>
    </row>
    <row r="246" spans="1:173" x14ac:dyDescent="0.2">
      <c r="A246" s="77" t="s">
        <v>231</v>
      </c>
      <c r="DZ246" s="82"/>
      <c r="EA246" s="82"/>
      <c r="EB246" s="82"/>
      <c r="EC246" s="82"/>
      <c r="ED246" s="92"/>
      <c r="EE246" s="82">
        <f t="shared" ref="EE246:ET246" si="1018">+EE245/DZ245-1</f>
        <v>-0.1517183832077128</v>
      </c>
      <c r="EF246" s="82">
        <f t="shared" si="1018"/>
        <v>-0.12921813440614927</v>
      </c>
      <c r="EG246" s="82">
        <f t="shared" si="1018"/>
        <v>-0.16162390510513369</v>
      </c>
      <c r="EH246" s="82">
        <f t="shared" si="1018"/>
        <v>-0.17520531359402813</v>
      </c>
      <c r="EI246" s="92">
        <f t="shared" si="1018"/>
        <v>-0.15636191958705015</v>
      </c>
      <c r="EJ246" s="82">
        <f t="shared" si="1018"/>
        <v>-0.19294105935392591</v>
      </c>
      <c r="EK246" s="82">
        <f t="shared" si="1018"/>
        <v>-0.20985590184003866</v>
      </c>
      <c r="EL246" s="82">
        <f t="shared" si="1018"/>
        <v>-0.18871201134568838</v>
      </c>
      <c r="EM246" s="82">
        <f t="shared" si="1018"/>
        <v>-0.24024841159127552</v>
      </c>
      <c r="EN246" s="92">
        <f t="shared" si="1018"/>
        <v>-0.20936412637735002</v>
      </c>
      <c r="EO246" s="82">
        <f t="shared" si="1018"/>
        <v>-0.22401658136201097</v>
      </c>
      <c r="EP246" s="82">
        <f t="shared" si="1018"/>
        <v>-0.18372798676916602</v>
      </c>
      <c r="EQ246" s="82">
        <f t="shared" si="1018"/>
        <v>-0.19834317242266808</v>
      </c>
      <c r="ER246" s="82">
        <f t="shared" si="1018"/>
        <v>-0.19057673043648826</v>
      </c>
      <c r="ES246" s="92">
        <f t="shared" ref="ES246" si="1019">+ES245/EN245-1</f>
        <v>-0.19841288905045273</v>
      </c>
      <c r="ET246" s="82">
        <f t="shared" si="1018"/>
        <v>-0.12220059807251615</v>
      </c>
      <c r="EU246" s="82">
        <f t="shared" ref="EU246" si="1020">+EU245/EP245-1</f>
        <v>-0.14042192375308848</v>
      </c>
      <c r="EV246" s="82">
        <f t="shared" ref="EV246" si="1021">+EV245/EQ245-1</f>
        <v>-0.14058712113838656</v>
      </c>
      <c r="EW246" s="82">
        <f t="shared" ref="EW246:EX246" si="1022">+EW245/ER245-1</f>
        <v>-0.12502422206475317</v>
      </c>
      <c r="EX246" s="92">
        <f t="shared" si="1022"/>
        <v>-0.13168192137064949</v>
      </c>
      <c r="EY246" s="82">
        <f t="shared" ref="EY246:FE246" si="1023">EY245/EX245-1</f>
        <v>-0.1076656358927196</v>
      </c>
      <c r="EZ246" s="82">
        <f t="shared" si="1023"/>
        <v>-5.0065070583028892E-2</v>
      </c>
      <c r="FA246" s="82">
        <f t="shared" si="1023"/>
        <v>-2.6912814710257082E-3</v>
      </c>
      <c r="FB246" s="82">
        <f t="shared" si="1023"/>
        <v>2.6035714311217317E-2</v>
      </c>
      <c r="FC246" s="82">
        <f t="shared" si="1023"/>
        <v>2.003571288358974E-2</v>
      </c>
      <c r="FD246" s="82">
        <f t="shared" si="1023"/>
        <v>1.4763525451069626E-2</v>
      </c>
      <c r="FE246" s="82">
        <f t="shared" si="1023"/>
        <v>1.0297570839745029E-2</v>
      </c>
    </row>
    <row r="247" spans="1:173" x14ac:dyDescent="0.2">
      <c r="A247" s="68" t="s">
        <v>236</v>
      </c>
      <c r="DU247" s="124"/>
      <c r="DV247" s="124"/>
      <c r="DW247" s="124"/>
      <c r="DX247" s="124"/>
      <c r="DY247" s="125"/>
      <c r="DZ247" s="124">
        <f>+DZ243/DZ$183/3*1000</f>
        <v>117.98556988637245</v>
      </c>
      <c r="EA247" s="124">
        <f t="shared" ref="EA247:EG247" si="1024">+EA243/EA$183/3*1000</f>
        <v>108.9025757780672</v>
      </c>
      <c r="EB247" s="124">
        <f t="shared" si="1024"/>
        <v>108.06685285684857</v>
      </c>
      <c r="EC247" s="124">
        <f t="shared" si="1024"/>
        <v>103.86545294253645</v>
      </c>
      <c r="ED247" s="125">
        <f>+ED243/ED$183/12*1000</f>
        <v>109.67286481455469</v>
      </c>
      <c r="EE247" s="124">
        <f>+EE243/EE$183/3*1000</f>
        <v>101.48002034562755</v>
      </c>
      <c r="EF247" s="124">
        <f t="shared" si="1024"/>
        <v>99.275095220543065</v>
      </c>
      <c r="EG247" s="124">
        <f t="shared" si="1024"/>
        <v>98.245614035087712</v>
      </c>
      <c r="EH247" s="124">
        <f t="shared" ref="EH247:EJ247" si="1025">+EH243/EH$183/3*1000</f>
        <v>94.733121244255926</v>
      </c>
      <c r="EI247" s="125">
        <f>+EI243/EI$183/12*1000</f>
        <v>98.386426193489271</v>
      </c>
      <c r="EJ247" s="124">
        <f t="shared" si="1025"/>
        <v>90.588369181745776</v>
      </c>
      <c r="EK247" s="124">
        <f t="shared" ref="EK247:EL247" si="1026">+EK243/EK$183/3*1000</f>
        <v>86.240947992100061</v>
      </c>
      <c r="EL247" s="124">
        <f t="shared" si="1026"/>
        <v>87.608190838083175</v>
      </c>
      <c r="EM247" s="124">
        <f t="shared" ref="EM247" si="1027">+EM243/EM$183/3*1000</f>
        <v>79.773805917398775</v>
      </c>
      <c r="EN247" s="125">
        <f>+EN243/EN$183/12*1000</f>
        <v>85.895166049680782</v>
      </c>
      <c r="EO247" s="124">
        <f t="shared" ref="EO247:EP247" si="1028">+EO243/EO$183/3*1000</f>
        <v>78.284285439507599</v>
      </c>
      <c r="EP247" s="124">
        <f t="shared" si="1028"/>
        <v>77.879038939519475</v>
      </c>
      <c r="EQ247" s="124">
        <f t="shared" ref="EQ247:ER247" si="1029">+EQ243/EQ$183/3*1000</f>
        <v>76.453411202548452</v>
      </c>
      <c r="ER247" s="124">
        <f t="shared" si="1029"/>
        <v>68.871925360474975</v>
      </c>
      <c r="ES247" s="125">
        <f>+ES243/ES$183/12*1000</f>
        <v>75.216450216450227</v>
      </c>
      <c r="ET247" s="124">
        <f t="shared" ref="ET247" si="1030">+ET243/ET$183/3*1000</f>
        <v>72.322444336096211</v>
      </c>
      <c r="EU247" s="124">
        <f t="shared" ref="EU247:EW247" si="1031">+EU243/EU$183/3*1000</f>
        <v>69.91241058225296</v>
      </c>
      <c r="EV247" s="124">
        <f t="shared" si="1031"/>
        <v>68.031638098802645</v>
      </c>
      <c r="EW247" s="124">
        <f t="shared" si="1031"/>
        <v>61.802426293054125</v>
      </c>
      <c r="EX247" s="125">
        <f>+EX243/EX$183/12*1000</f>
        <v>67.84651682201104</v>
      </c>
      <c r="EY247" s="124">
        <f t="shared" ref="EY247:FE247" si="1032">+EY243/EY$183/12*1000</f>
        <v>60.141598040549809</v>
      </c>
      <c r="EZ247" s="124">
        <f t="shared" si="1032"/>
        <v>54.513437650378357</v>
      </c>
      <c r="FA247" s="124">
        <f t="shared" si="1032"/>
        <v>49.730522612255882</v>
      </c>
      <c r="FB247" s="124">
        <f t="shared" si="1032"/>
        <v>46.426277647672549</v>
      </c>
      <c r="FC247" s="124">
        <f t="shared" si="1032"/>
        <v>44.340570114176721</v>
      </c>
      <c r="FD247" s="124">
        <f t="shared" si="1032"/>
        <v>43.058199540432021</v>
      </c>
      <c r="FE247" s="124">
        <f t="shared" si="1032"/>
        <v>42.336943487878095</v>
      </c>
    </row>
    <row r="248" spans="1:173" x14ac:dyDescent="0.2">
      <c r="A248" s="77" t="s">
        <v>231</v>
      </c>
      <c r="DZ248" s="82"/>
      <c r="EA248" s="82"/>
      <c r="EB248" s="82"/>
      <c r="EC248" s="82"/>
      <c r="ED248" s="92"/>
      <c r="EE248" s="82">
        <f t="shared" ref="EE248:ET248" si="1033">+EE247/DZ247-1</f>
        <v>-0.13989464607104729</v>
      </c>
      <c r="EF248" s="82">
        <f t="shared" si="1033"/>
        <v>-8.8404525684902091E-2</v>
      </c>
      <c r="EG248" s="82">
        <f t="shared" si="1033"/>
        <v>-9.0881140350877243E-2</v>
      </c>
      <c r="EH248" s="82">
        <f t="shared" si="1033"/>
        <v>-8.7924631718815927E-2</v>
      </c>
      <c r="EI248" s="92">
        <f t="shared" si="1033"/>
        <v>-0.10291003741125571</v>
      </c>
      <c r="EJ248" s="82">
        <f t="shared" si="1033"/>
        <v>-0.10732803488594356</v>
      </c>
      <c r="EK248" s="82">
        <f t="shared" si="1033"/>
        <v>-0.13129322313403169</v>
      </c>
      <c r="EL248" s="82">
        <f t="shared" si="1033"/>
        <v>-0.10827377182665332</v>
      </c>
      <c r="EM248" s="82">
        <f t="shared" si="1033"/>
        <v>-0.15791008604357792</v>
      </c>
      <c r="EN248" s="92">
        <f t="shared" si="1033"/>
        <v>-0.12696121433705554</v>
      </c>
      <c r="EO248" s="82">
        <f t="shared" si="1033"/>
        <v>-0.1358241003053352</v>
      </c>
      <c r="EP248" s="82">
        <f t="shared" si="1033"/>
        <v>-9.6959846189846655E-2</v>
      </c>
      <c r="EQ248" s="82">
        <f t="shared" si="1033"/>
        <v>-0.12732576176753729</v>
      </c>
      <c r="ER248" s="82">
        <f t="shared" si="1033"/>
        <v>-0.13665990272812201</v>
      </c>
      <c r="ES248" s="92">
        <f t="shared" ref="ES248" si="1034">+ES247/EN247-1</f>
        <v>-0.12432266359499333</v>
      </c>
      <c r="ET248" s="82">
        <f t="shared" si="1033"/>
        <v>-7.6156294586328777E-2</v>
      </c>
      <c r="EU248" s="82">
        <f t="shared" ref="EU248" si="1035">+EU247/EP247-1</f>
        <v>-0.10229489816192217</v>
      </c>
      <c r="EV248" s="82">
        <f t="shared" ref="EV248" si="1036">+EV247/EQ247-1</f>
        <v>-0.1101556225062863</v>
      </c>
      <c r="EW248" s="82">
        <f t="shared" ref="EW248:EX248" si="1037">+EW247/ER247-1</f>
        <v>-0.10264703695183719</v>
      </c>
      <c r="EX248" s="92">
        <f t="shared" si="1037"/>
        <v>-9.798299937355115E-2</v>
      </c>
      <c r="EY248" s="82">
        <f t="shared" ref="EY248:FE248" si="1038">+EY247/EX247-1</f>
        <v>-0.11356395497316929</v>
      </c>
      <c r="EZ248" s="82">
        <f t="shared" si="1038"/>
        <v>-9.358182312310237E-2</v>
      </c>
      <c r="FA248" s="82">
        <f t="shared" si="1038"/>
        <v>-8.7738275997152781E-2</v>
      </c>
      <c r="FB248" s="82">
        <f t="shared" si="1038"/>
        <v>-6.6442996996959325E-2</v>
      </c>
      <c r="FC248" s="82">
        <f t="shared" si="1038"/>
        <v>-4.4925150995825947E-2</v>
      </c>
      <c r="FD248" s="82">
        <f t="shared" si="1038"/>
        <v>-2.8920931112130566E-2</v>
      </c>
      <c r="FE248" s="82">
        <f t="shared" si="1038"/>
        <v>-1.6750724838753617E-2</v>
      </c>
    </row>
    <row r="249" spans="1:173" x14ac:dyDescent="0.2">
      <c r="A249" s="77" t="s">
        <v>232</v>
      </c>
      <c r="DU249" s="82"/>
      <c r="DV249" s="82"/>
      <c r="DW249" s="82"/>
      <c r="DX249" s="82"/>
      <c r="DY249" s="92"/>
      <c r="DZ249" s="82">
        <f t="shared" ref="DZ249:FE249" si="1039">DZ243/DZ206</f>
        <v>0.63950276243093918</v>
      </c>
      <c r="EA249" s="82">
        <f t="shared" si="1039"/>
        <v>0.60563380281690138</v>
      </c>
      <c r="EB249" s="82">
        <f t="shared" si="1039"/>
        <v>0.62264150943396224</v>
      </c>
      <c r="EC249" s="82">
        <f t="shared" si="1039"/>
        <v>0.60144927536231885</v>
      </c>
      <c r="ED249" s="92">
        <f t="shared" si="1039"/>
        <v>0.61749022396018483</v>
      </c>
      <c r="EE249" s="82">
        <f t="shared" si="1039"/>
        <v>0.60324483775811211</v>
      </c>
      <c r="EF249" s="82">
        <f t="shared" si="1039"/>
        <v>0.59411764705882353</v>
      </c>
      <c r="EG249" s="82">
        <f t="shared" si="1039"/>
        <v>0.5935672514619883</v>
      </c>
      <c r="EH249" s="82">
        <f t="shared" ref="EH249:EJ249" si="1040">EH243/EH206</f>
        <v>0.5955555555555555</v>
      </c>
      <c r="EI249" s="92">
        <f t="shared" si="1039"/>
        <v>0.59661391240338613</v>
      </c>
      <c r="EJ249" s="82">
        <f t="shared" si="1040"/>
        <v>0.59226190476190477</v>
      </c>
      <c r="EK249" s="82">
        <f t="shared" ref="EK249:EL249" si="1041">EK243/EK206</f>
        <v>0.57372262773722627</v>
      </c>
      <c r="EL249" s="82">
        <f t="shared" si="1041"/>
        <v>0.60057887120115772</v>
      </c>
      <c r="EM249" s="82">
        <f t="shared" ref="EM249" si="1042">EM243/EM206</f>
        <v>0.54785020804438278</v>
      </c>
      <c r="EN249" s="92">
        <f t="shared" si="1039"/>
        <v>0.5781870711448176</v>
      </c>
      <c r="EO249" s="82">
        <f t="shared" si="1039"/>
        <v>0.55829903978052131</v>
      </c>
      <c r="EP249" s="82">
        <f t="shared" ref="EP249:EQ249" si="1043">EP243/EP206</f>
        <v>0.56702412868632712</v>
      </c>
      <c r="EQ249" s="82">
        <f t="shared" si="1043"/>
        <v>0.56842105263157894</v>
      </c>
      <c r="ER249" s="82">
        <f t="shared" ref="ER249" si="1044">ER243/ER206</f>
        <v>0.53280839895013121</v>
      </c>
      <c r="ES249" s="92">
        <f t="shared" ref="ES249:ET249" si="1045">ES243/ES206</f>
        <v>0.55655655655655656</v>
      </c>
      <c r="ET249" s="82">
        <f t="shared" si="1045"/>
        <v>0.55279503105590067</v>
      </c>
      <c r="EU249" s="82">
        <f t="shared" ref="EU249:EX249" si="1046">EU243/EU206</f>
        <v>0.54639067327308255</v>
      </c>
      <c r="EV249" s="82">
        <f t="shared" si="1046"/>
        <v>0.54579903520175144</v>
      </c>
      <c r="EW249" s="82">
        <f t="shared" si="1046"/>
        <v>0.51247183358934889</v>
      </c>
      <c r="EX249" s="92">
        <f t="shared" si="1046"/>
        <v>0.53917434541479892</v>
      </c>
      <c r="EY249" s="82">
        <f t="shared" si="1039"/>
        <v>0.51223336819880227</v>
      </c>
      <c r="EZ249" s="82">
        <f t="shared" si="1039"/>
        <v>0.48869693026742572</v>
      </c>
      <c r="FA249" s="82">
        <f t="shared" si="1039"/>
        <v>0.45873481834659552</v>
      </c>
      <c r="FB249" s="82">
        <f t="shared" si="1039"/>
        <v>0.43256795121096386</v>
      </c>
      <c r="FC249" s="82">
        <f t="shared" si="1039"/>
        <v>0.41194331821594632</v>
      </c>
      <c r="FD249" s="82">
        <f t="shared" si="1039"/>
        <v>0.395448520210604</v>
      </c>
      <c r="FE249" s="82">
        <f t="shared" si="1039"/>
        <v>0.38208634157900456</v>
      </c>
    </row>
    <row r="250" spans="1:173" x14ac:dyDescent="0.2">
      <c r="A250" s="99"/>
      <c r="EN250" s="1069"/>
      <c r="EO250"/>
      <c r="EP250"/>
      <c r="EQ250"/>
      <c r="ER250"/>
      <c r="ES250" s="1069"/>
      <c r="EX250" s="1069"/>
      <c r="EY250" s="1040"/>
      <c r="EZ250" s="1040"/>
      <c r="FA250" s="1040"/>
      <c r="FB250" s="1040"/>
      <c r="FC250" s="1040"/>
      <c r="FD250" s="1040"/>
      <c r="FE250" s="1040"/>
    </row>
    <row r="251" spans="1:173" x14ac:dyDescent="0.2">
      <c r="A251" s="99" t="s">
        <v>2732</v>
      </c>
      <c r="DZ251" s="509">
        <f>Inputs!DZ151</f>
        <v>261</v>
      </c>
      <c r="EA251" s="509">
        <f>Inputs!EA151</f>
        <v>280</v>
      </c>
      <c r="EB251" s="509">
        <f>Inputs!EB151</f>
        <v>260</v>
      </c>
      <c r="EC251" s="509">
        <f>Inputs!EC151</f>
        <v>275</v>
      </c>
      <c r="ED251" s="93">
        <f>SUM(DZ251:EC251)</f>
        <v>1076</v>
      </c>
      <c r="EE251" s="509">
        <f>Inputs!EE151</f>
        <v>269</v>
      </c>
      <c r="EF251" s="509">
        <f>Inputs!EF151</f>
        <v>276</v>
      </c>
      <c r="EG251" s="509">
        <f>Inputs!EG151</f>
        <v>278</v>
      </c>
      <c r="EH251" s="509">
        <f>Inputs!EH151</f>
        <v>273</v>
      </c>
      <c r="EI251" s="93">
        <f>SUM(EE251:EH251)</f>
        <v>1096</v>
      </c>
      <c r="EJ251" s="509">
        <f>Inputs!EJ151</f>
        <v>274</v>
      </c>
      <c r="EK251" s="509">
        <f>Inputs!EK151</f>
        <v>292</v>
      </c>
      <c r="EL251" s="509">
        <f>Inputs!EL151</f>
        <v>276</v>
      </c>
      <c r="EM251" s="509">
        <f>Inputs!EM151</f>
        <v>326</v>
      </c>
      <c r="EN251" s="93">
        <f>SUM(EJ251:EM251)</f>
        <v>1168</v>
      </c>
      <c r="EO251" s="509">
        <f>Inputs!EO151</f>
        <v>322</v>
      </c>
      <c r="EP251" s="509">
        <f>Inputs!EP151</f>
        <v>323</v>
      </c>
      <c r="EQ251" s="509">
        <f>Inputs!EQ151</f>
        <v>328</v>
      </c>
      <c r="ER251" s="509">
        <f>Inputs!ER151</f>
        <v>356</v>
      </c>
      <c r="ES251" s="93">
        <f>SUM(EO251:ER251)</f>
        <v>1329</v>
      </c>
      <c r="ET251" s="509">
        <f>Inputs!ET151</f>
        <v>360</v>
      </c>
      <c r="EU251" s="1069">
        <f t="shared" ref="EU251:EW251" si="1047">EU206-EU243</f>
        <v>371.75865267758559</v>
      </c>
      <c r="EV251" s="1069">
        <f t="shared" si="1047"/>
        <v>377.2012324926352</v>
      </c>
      <c r="EW251" s="1069">
        <f t="shared" si="1047"/>
        <v>408.61722333378663</v>
      </c>
      <c r="EX251" s="93">
        <f>SUM(ET251:EW251)</f>
        <v>1517.5771085040074</v>
      </c>
      <c r="EY251" s="1069">
        <f t="shared" ref="EY251:FE251" si="1048">EY206-EY243</f>
        <v>1787.8033596227515</v>
      </c>
      <c r="EZ251" s="1069">
        <f t="shared" si="1048"/>
        <v>2107.0806985380304</v>
      </c>
      <c r="FA251" s="1069">
        <f t="shared" si="1048"/>
        <v>2489.8820098029728</v>
      </c>
      <c r="FB251" s="1069">
        <f t="shared" si="1048"/>
        <v>2868.6248392122166</v>
      </c>
      <c r="FC251" s="1069">
        <f t="shared" si="1048"/>
        <v>3216.1234455900167</v>
      </c>
      <c r="FD251" s="1069">
        <f t="shared" si="1048"/>
        <v>3530.0474264173004</v>
      </c>
      <c r="FE251" s="1069">
        <f t="shared" si="1048"/>
        <v>3810.4316047813691</v>
      </c>
    </row>
    <row r="252" spans="1:173" x14ac:dyDescent="0.2">
      <c r="A252" s="52" t="s">
        <v>189</v>
      </c>
      <c r="DZ252" s="1051">
        <f t="shared" ref="DZ252:FE252" si="1049">DZ251/DZ206</f>
        <v>0.36049723756906077</v>
      </c>
      <c r="EA252" s="1051">
        <f t="shared" si="1049"/>
        <v>0.39436619718309857</v>
      </c>
      <c r="EB252" s="1051">
        <f t="shared" si="1049"/>
        <v>0.37735849056603776</v>
      </c>
      <c r="EC252" s="1051">
        <f t="shared" si="1049"/>
        <v>0.39855072463768115</v>
      </c>
      <c r="ED252" s="1064">
        <f t="shared" si="1049"/>
        <v>0.38250977603981512</v>
      </c>
      <c r="EE252" s="1051">
        <f t="shared" si="1049"/>
        <v>0.39675516224188789</v>
      </c>
      <c r="EF252" s="1051">
        <f t="shared" si="1049"/>
        <v>0.40588235294117647</v>
      </c>
      <c r="EG252" s="1051">
        <f t="shared" si="1049"/>
        <v>0.4064327485380117</v>
      </c>
      <c r="EH252" s="1051">
        <f t="shared" ref="EH252:EJ252" si="1050">EH251/EH206</f>
        <v>0.40444444444444444</v>
      </c>
      <c r="EI252" s="1064">
        <f t="shared" si="1049"/>
        <v>0.40338608759661393</v>
      </c>
      <c r="EJ252" s="1051">
        <f t="shared" si="1050"/>
        <v>0.40773809523809523</v>
      </c>
      <c r="EK252" s="1051">
        <f t="shared" ref="EK252:EL252" si="1051">EK251/EK206</f>
        <v>0.42627737226277373</v>
      </c>
      <c r="EL252" s="1051">
        <f t="shared" si="1051"/>
        <v>0.39942112879884228</v>
      </c>
      <c r="EM252" s="1051">
        <f t="shared" ref="EM252" si="1052">EM251/EM206</f>
        <v>0.45214979195561722</v>
      </c>
      <c r="EN252" s="1064">
        <f t="shared" si="1049"/>
        <v>0.4218129288551824</v>
      </c>
      <c r="EO252" s="1051">
        <f t="shared" si="1049"/>
        <v>0.44170096021947874</v>
      </c>
      <c r="EP252" s="1051">
        <f t="shared" ref="EP252:EQ252" si="1053">EP251/EP206</f>
        <v>0.43297587131367293</v>
      </c>
      <c r="EQ252" s="1051">
        <f t="shared" si="1053"/>
        <v>0.43157894736842106</v>
      </c>
      <c r="ER252" s="1051">
        <f t="shared" ref="ER252" si="1054">ER251/ER206</f>
        <v>0.46719160104986879</v>
      </c>
      <c r="ES252" s="1064">
        <f t="shared" ref="ES252:ET252" si="1055">ES251/ES206</f>
        <v>0.44344344344344344</v>
      </c>
      <c r="ET252" s="1051">
        <f t="shared" si="1055"/>
        <v>0.44720496894409939</v>
      </c>
      <c r="EU252" s="1051">
        <f t="shared" ref="EU252:EX252" si="1056">EU251/EU206</f>
        <v>0.45360932672691751</v>
      </c>
      <c r="EV252" s="1051">
        <f t="shared" si="1056"/>
        <v>0.45420096479824856</v>
      </c>
      <c r="EW252" s="1051">
        <f t="shared" si="1056"/>
        <v>0.48752816641065105</v>
      </c>
      <c r="EX252" s="1064">
        <f t="shared" si="1056"/>
        <v>0.46082565458520108</v>
      </c>
      <c r="EY252" s="1051">
        <f t="shared" si="1049"/>
        <v>0.48776663180119778</v>
      </c>
      <c r="EZ252" s="1051">
        <f t="shared" si="1049"/>
        <v>0.51130306973257433</v>
      </c>
      <c r="FA252" s="1051">
        <f t="shared" si="1049"/>
        <v>0.54126518165340454</v>
      </c>
      <c r="FB252" s="1051">
        <f t="shared" si="1049"/>
        <v>0.56743204878903608</v>
      </c>
      <c r="FC252" s="1051">
        <f t="shared" si="1049"/>
        <v>0.58805668178405368</v>
      </c>
      <c r="FD252" s="1051">
        <f t="shared" si="1049"/>
        <v>0.60455147978939594</v>
      </c>
      <c r="FE252" s="1051">
        <f t="shared" si="1049"/>
        <v>0.61791365842099544</v>
      </c>
    </row>
    <row r="253" spans="1:173" x14ac:dyDescent="0.2">
      <c r="A253" s="52" t="s">
        <v>185</v>
      </c>
      <c r="EE253" s="1051">
        <f t="shared" ref="EE253:ET253" si="1057">EE251/DZ251-1</f>
        <v>3.0651340996168619E-2</v>
      </c>
      <c r="EF253" s="1051">
        <f t="shared" si="1057"/>
        <v>-1.4285714285714235E-2</v>
      </c>
      <c r="EG253" s="1051">
        <f t="shared" si="1057"/>
        <v>6.9230769230769207E-2</v>
      </c>
      <c r="EH253" s="1051">
        <f t="shared" si="1057"/>
        <v>-7.2727272727273196E-3</v>
      </c>
      <c r="EI253" s="1064">
        <f t="shared" si="1057"/>
        <v>1.8587360594795488E-2</v>
      </c>
      <c r="EJ253" s="1051">
        <f t="shared" si="1057"/>
        <v>1.8587360594795488E-2</v>
      </c>
      <c r="EK253" s="1051">
        <f t="shared" si="1057"/>
        <v>5.7971014492753659E-2</v>
      </c>
      <c r="EL253" s="1051">
        <f t="shared" si="1057"/>
        <v>-7.194244604316502E-3</v>
      </c>
      <c r="EM253" s="1051">
        <f t="shared" si="1057"/>
        <v>0.19413919413919412</v>
      </c>
      <c r="EN253" s="1064">
        <f t="shared" si="1057"/>
        <v>6.5693430656934337E-2</v>
      </c>
      <c r="EO253" s="1051">
        <f t="shared" si="1057"/>
        <v>0.17518248175182483</v>
      </c>
      <c r="EP253" s="1051">
        <f t="shared" si="1057"/>
        <v>0.10616438356164393</v>
      </c>
      <c r="EQ253" s="1051">
        <f t="shared" si="1057"/>
        <v>0.18840579710144922</v>
      </c>
      <c r="ER253" s="1051">
        <f t="shared" si="1057"/>
        <v>9.2024539877300526E-2</v>
      </c>
      <c r="ES253" s="1064">
        <f t="shared" ref="ES253" si="1058">ES251/EN251-1</f>
        <v>0.13784246575342474</v>
      </c>
      <c r="ET253" s="1051">
        <f t="shared" si="1057"/>
        <v>0.11801242236024834</v>
      </c>
      <c r="EU253" s="1051">
        <f t="shared" ref="EU253" si="1059">EU251/EP251-1</f>
        <v>0.15095558104515661</v>
      </c>
      <c r="EV253" s="1051">
        <f t="shared" ref="EV253" si="1060">EV251/EQ251-1</f>
        <v>0.15000375759949747</v>
      </c>
      <c r="EW253" s="1051">
        <f t="shared" ref="EW253:EX253" si="1061">EW251/ER251-1</f>
        <v>0.14780118913985008</v>
      </c>
      <c r="EX253" s="1064">
        <f t="shared" si="1061"/>
        <v>0.14189398683522003</v>
      </c>
      <c r="EY253" s="1051">
        <f t="shared" ref="EY253:FE253" si="1062">EY251/EX251-1</f>
        <v>0.17806426415137944</v>
      </c>
      <c r="EZ253" s="1051">
        <f t="shared" si="1062"/>
        <v>0.1785863849045739</v>
      </c>
      <c r="FA253" s="1051">
        <f t="shared" si="1062"/>
        <v>0.18167377809997687</v>
      </c>
      <c r="FB253" s="1051">
        <f t="shared" si="1062"/>
        <v>0.15211276193734746</v>
      </c>
      <c r="FC253" s="1051">
        <f t="shared" si="1062"/>
        <v>0.12113769692980503</v>
      </c>
      <c r="FD253" s="1051">
        <f t="shared" si="1062"/>
        <v>9.760943139721201E-2</v>
      </c>
      <c r="FE253" s="1051">
        <f t="shared" si="1062"/>
        <v>7.9427878579137134E-2</v>
      </c>
    </row>
    <row r="254" spans="1:173" x14ac:dyDescent="0.2">
      <c r="EO254"/>
      <c r="EP254"/>
      <c r="EQ254"/>
      <c r="ER254"/>
    </row>
    <row r="255" spans="1:173" ht="12.75" customHeight="1" x14ac:dyDescent="0.2">
      <c r="A255" s="117" t="s">
        <v>2869</v>
      </c>
      <c r="B255" s="118"/>
      <c r="C255" s="118"/>
      <c r="D255" s="118"/>
      <c r="E255" s="118"/>
      <c r="F255" s="118"/>
      <c r="G255" s="118"/>
      <c r="H255" s="118"/>
      <c r="I255" s="118"/>
      <c r="J255" s="118"/>
      <c r="K255" s="118"/>
      <c r="L255" s="118"/>
      <c r="M255" s="118"/>
      <c r="N255" s="118"/>
      <c r="O255" s="118"/>
      <c r="P255" s="118"/>
      <c r="Q255" s="118"/>
      <c r="R255" s="118"/>
      <c r="S255" s="118"/>
      <c r="T255" s="118"/>
      <c r="U255" s="118"/>
      <c r="V255" s="118"/>
      <c r="W255" s="118"/>
      <c r="X255" s="118"/>
      <c r="Y255" s="118"/>
      <c r="Z255" s="118"/>
      <c r="AA255" s="118"/>
      <c r="AB255" s="118"/>
      <c r="AC255" s="118"/>
      <c r="AD255" s="118"/>
      <c r="AE255" s="118"/>
      <c r="AF255" s="118"/>
      <c r="AG255" s="118"/>
      <c r="AH255" s="118"/>
      <c r="AI255" s="118"/>
      <c r="AJ255" s="118"/>
      <c r="AK255" s="118"/>
      <c r="AL255" s="118"/>
      <c r="AM255" s="118"/>
      <c r="AN255" s="118"/>
      <c r="AO255" s="118"/>
      <c r="AP255" s="118"/>
      <c r="AQ255" s="118"/>
      <c r="AR255" s="118"/>
      <c r="AS255" s="118"/>
      <c r="AT255" s="118"/>
      <c r="AU255" s="118"/>
      <c r="AV255" s="118"/>
      <c r="AW255" s="118"/>
      <c r="AX255" s="118"/>
      <c r="AY255" s="118"/>
      <c r="AZ255" s="118"/>
      <c r="BA255" s="118"/>
      <c r="BB255" s="118"/>
      <c r="BC255" s="118"/>
      <c r="BD255" s="118"/>
      <c r="BE255" s="118"/>
      <c r="BF255" s="118"/>
      <c r="BG255" s="118"/>
      <c r="BH255" s="118"/>
      <c r="BI255" s="118"/>
      <c r="BJ255" s="118"/>
      <c r="BK255" s="118"/>
      <c r="BL255" s="117"/>
      <c r="BM255" s="117"/>
      <c r="BN255" s="117"/>
      <c r="BO255" s="117"/>
      <c r="BP255" s="117"/>
      <c r="BQ255" s="117"/>
      <c r="BR255" s="118"/>
      <c r="BS255" s="118"/>
      <c r="BT255" s="118"/>
      <c r="BU255" s="118"/>
      <c r="BV255" s="117"/>
      <c r="BW255" s="118"/>
      <c r="BX255" s="118"/>
      <c r="BY255" s="118"/>
      <c r="BZ255" s="118"/>
      <c r="CA255" s="117"/>
      <c r="CB255" s="118"/>
      <c r="CC255" s="118"/>
      <c r="CD255" s="118"/>
      <c r="CE255" s="118"/>
      <c r="CF255" s="117"/>
      <c r="CG255" s="118"/>
      <c r="CH255" s="118"/>
      <c r="CI255" s="118"/>
      <c r="CJ255" s="118"/>
      <c r="CK255" s="117"/>
      <c r="CL255" s="118"/>
      <c r="CM255" s="118"/>
      <c r="CN255" s="118"/>
      <c r="CO255" s="118"/>
      <c r="CP255" s="117"/>
      <c r="CQ255" s="118"/>
      <c r="CR255" s="118"/>
      <c r="CS255" s="118"/>
      <c r="CT255" s="118"/>
      <c r="CU255" s="118"/>
      <c r="CV255" s="118"/>
      <c r="CW255" s="118"/>
      <c r="CX255" s="118"/>
      <c r="CY255" s="118"/>
      <c r="CZ255" s="118"/>
      <c r="DA255" s="118"/>
      <c r="DB255" s="118"/>
      <c r="DC255" s="118"/>
      <c r="DD255" s="118"/>
      <c r="DE255" s="118"/>
      <c r="DF255" s="118"/>
      <c r="DG255" s="118"/>
      <c r="DH255" s="118"/>
      <c r="DI255" s="118"/>
      <c r="DJ255" s="118"/>
      <c r="DK255" s="118"/>
      <c r="DL255" s="118"/>
      <c r="DM255" s="118"/>
      <c r="DN255" s="118"/>
      <c r="DO255" s="118"/>
      <c r="DP255" s="118"/>
      <c r="DQ255" s="118"/>
      <c r="DR255" s="118"/>
      <c r="DS255" s="118"/>
      <c r="DT255" s="118"/>
      <c r="DU255" s="119"/>
      <c r="DV255" s="119"/>
      <c r="DW255" s="119"/>
      <c r="DX255" s="119"/>
      <c r="DY255" s="1375"/>
      <c r="DZ255" s="119"/>
      <c r="EA255" s="119"/>
      <c r="EB255" s="119"/>
      <c r="EC255" s="119"/>
      <c r="ED255" s="1375"/>
      <c r="EE255" s="119"/>
      <c r="EF255" s="119"/>
      <c r="EG255" s="119"/>
      <c r="EH255" s="119"/>
      <c r="EI255" s="1375"/>
      <c r="EJ255" s="119"/>
      <c r="EK255" s="119"/>
      <c r="EL255" s="119"/>
      <c r="EM255" s="119"/>
      <c r="EN255" s="117"/>
      <c r="EO255" s="117"/>
      <c r="EP255" s="117"/>
      <c r="EQ255" s="117"/>
      <c r="ER255" s="117"/>
      <c r="ES255" s="118"/>
      <c r="ET255" s="117"/>
      <c r="EU255" s="117"/>
      <c r="EV255" s="117"/>
      <c r="EW255" s="117"/>
      <c r="EX255" s="118"/>
      <c r="EY255" s="118"/>
      <c r="EZ255" s="118"/>
      <c r="FA255" s="118"/>
      <c r="FB255" s="118"/>
      <c r="FC255" s="118"/>
      <c r="FD255" s="118"/>
      <c r="FE255" s="118"/>
      <c r="FF255" s="118"/>
      <c r="FG255" s="118"/>
      <c r="FH255" s="120"/>
      <c r="FI255" s="120"/>
      <c r="FJ255" s="120"/>
      <c r="FK255" s="120"/>
      <c r="FL255" s="120"/>
      <c r="FM255" s="120"/>
      <c r="FN255" s="120"/>
      <c r="FO255" s="120"/>
      <c r="FP255" s="120"/>
      <c r="FQ255" s="120"/>
    </row>
    <row r="256" spans="1:173" x14ac:dyDescent="0.2">
      <c r="A256" s="62" t="s">
        <v>2796</v>
      </c>
      <c r="EA256" s="83"/>
      <c r="EE256" s="81"/>
      <c r="EF256" s="81"/>
      <c r="EG256" s="81"/>
      <c r="EH256" s="81"/>
      <c r="EJ256" s="81"/>
      <c r="EK256" s="81"/>
      <c r="EL256" s="81"/>
      <c r="EM256" s="81"/>
      <c r="EN256" s="101"/>
      <c r="EO256" s="101"/>
      <c r="EP256" s="101"/>
      <c r="EQ256" s="101"/>
      <c r="ER256" s="101"/>
      <c r="ES256" s="81"/>
      <c r="ET256" s="101"/>
      <c r="EU256" s="101"/>
      <c r="EV256" s="101"/>
      <c r="EW256" s="101"/>
      <c r="EX256" s="81"/>
      <c r="EY256" s="81"/>
      <c r="EZ256" s="81"/>
      <c r="FA256" s="81"/>
      <c r="FB256" s="81"/>
      <c r="FC256" s="81"/>
      <c r="FD256" s="81"/>
      <c r="FE256" s="81"/>
    </row>
    <row r="257" spans="1:166" x14ac:dyDescent="0.2">
      <c r="A257" s="70" t="s">
        <v>2131</v>
      </c>
      <c r="DU257" s="83">
        <f>+DU394-DU112</f>
        <v>1584</v>
      </c>
      <c r="DV257" s="83">
        <f>+DU260</f>
        <v>1565</v>
      </c>
      <c r="DW257" s="83">
        <f>+DV260</f>
        <v>1523</v>
      </c>
      <c r="DX257" s="83">
        <f>+DW260</f>
        <v>1475</v>
      </c>
      <c r="DY257" s="93">
        <f>+DU257</f>
        <v>1584</v>
      </c>
      <c r="DZ257" s="83">
        <f>+DY260</f>
        <v>1442</v>
      </c>
      <c r="EA257" s="83">
        <f>+DZ260</f>
        <v>1419</v>
      </c>
      <c r="EB257" s="83">
        <f>+EA260</f>
        <v>1401</v>
      </c>
      <c r="EC257" s="83">
        <f>+EB260</f>
        <v>1381</v>
      </c>
      <c r="ED257" s="93">
        <f>+DZ257</f>
        <v>1442</v>
      </c>
      <c r="EE257" s="83">
        <f>+ED260</f>
        <v>1349</v>
      </c>
      <c r="EF257" s="83">
        <f>+EE260</f>
        <v>1327</v>
      </c>
      <c r="EG257" s="83">
        <f>+EF260</f>
        <v>1297</v>
      </c>
      <c r="EH257" s="83">
        <f>+EG260</f>
        <v>1264</v>
      </c>
      <c r="EI257" s="93">
        <f>+EE257</f>
        <v>1349</v>
      </c>
      <c r="EJ257" s="83">
        <f>+EI260</f>
        <v>1234</v>
      </c>
      <c r="EK257" s="83">
        <f>+EJ260</f>
        <v>1204</v>
      </c>
      <c r="EL257" s="83">
        <f>+EK260</f>
        <v>1163</v>
      </c>
      <c r="EM257" s="83">
        <f>+EL260</f>
        <v>1105</v>
      </c>
      <c r="EN257" s="93">
        <f>+EJ257</f>
        <v>1234</v>
      </c>
      <c r="EO257" s="83">
        <f>+EN260</f>
        <v>1043</v>
      </c>
      <c r="EP257" s="83">
        <f>+EO260</f>
        <v>987</v>
      </c>
      <c r="EQ257" s="83">
        <f>+EP260</f>
        <v>928</v>
      </c>
      <c r="ER257" s="83">
        <f>+EQ260</f>
        <v>870</v>
      </c>
      <c r="ES257" s="93">
        <f>+EO257</f>
        <v>1043</v>
      </c>
      <c r="ET257" s="83">
        <f>+ES260</f>
        <v>822</v>
      </c>
      <c r="EU257" s="83">
        <f t="shared" ref="EU257" si="1063">+ET260</f>
        <v>771</v>
      </c>
      <c r="EV257" s="83">
        <f t="shared" ref="EV257" si="1064">+EU260</f>
        <v>715.67304000000001</v>
      </c>
      <c r="EW257" s="83">
        <f t="shared" ref="EW257" si="1065">+EV260</f>
        <v>664.18752150240005</v>
      </c>
      <c r="EX257" s="93">
        <f>+ET257</f>
        <v>822</v>
      </c>
      <c r="EY257" s="83">
        <f t="shared" ref="EY257:FE257" si="1066">+EX260</f>
        <v>616.00735869261598</v>
      </c>
      <c r="EZ257" s="83">
        <f t="shared" si="1066"/>
        <v>445.0297814294405</v>
      </c>
      <c r="FA257" s="83">
        <f t="shared" si="1066"/>
        <v>321.36407764215767</v>
      </c>
      <c r="FB257" s="83">
        <f t="shared" si="1066"/>
        <v>232.14140120848236</v>
      </c>
      <c r="FC257" s="83">
        <f t="shared" si="1066"/>
        <v>167.6439202366542</v>
      </c>
      <c r="FD257" s="83">
        <f t="shared" si="1066"/>
        <v>120.96956177188974</v>
      </c>
      <c r="FE257" s="83">
        <f t="shared" si="1066"/>
        <v>87.211984602009323</v>
      </c>
      <c r="FF257" s="206">
        <f>+(FB257/ES257)^0.2-1</f>
        <v>-0.259553544308878</v>
      </c>
    </row>
    <row r="258" spans="1:166" x14ac:dyDescent="0.2">
      <c r="A258" s="70" t="s">
        <v>198</v>
      </c>
      <c r="DU258" s="83">
        <f>+DU260-DU259-DU257</f>
        <v>94.097600000000057</v>
      </c>
      <c r="DV258" s="83">
        <f>+DV260-DV259-DV257</f>
        <v>81.47849999999994</v>
      </c>
      <c r="DW258" s="83">
        <f>+DW260-DW259-DW257</f>
        <v>84.500999999999976</v>
      </c>
      <c r="DX258" s="83">
        <f>+DX260-DX259-DX257</f>
        <v>78.9525000000001</v>
      </c>
      <c r="DY258" s="93">
        <f>+SUM(DU258:DX258)</f>
        <v>339.02960000000007</v>
      </c>
      <c r="DZ258" s="83">
        <f>+DZ260-DZ259-DZ257</f>
        <v>79.093599999999924</v>
      </c>
      <c r="EA258" s="83">
        <f>+EA260-EA259-EA257</f>
        <v>68.417099999999891</v>
      </c>
      <c r="EB258" s="83">
        <f>+EB260-EB259-EB257</f>
        <v>68.683299999999917</v>
      </c>
      <c r="EC258" s="83">
        <f>+EC260-EC259-EC257</f>
        <v>49.202800000000025</v>
      </c>
      <c r="ED258" s="93">
        <f>+SUM(DZ258:EC258)</f>
        <v>265.39679999999976</v>
      </c>
      <c r="EE258" s="83">
        <f>+EE260-EE259-EE257</f>
        <v>43.561400000000049</v>
      </c>
      <c r="EF258" s="83">
        <f>+EF260-EF259-EF257</f>
        <v>36.482700000000023</v>
      </c>
      <c r="EG258" s="83">
        <f>+EG260-EG259-EG257</f>
        <v>40.539899999999989</v>
      </c>
      <c r="EH258" s="83">
        <f>+EH260-EH259-EH257</f>
        <v>34.084800000000087</v>
      </c>
      <c r="EI258" s="93">
        <f>+SUM(EE258:EH258)</f>
        <v>154.66880000000015</v>
      </c>
      <c r="EJ258" s="83">
        <f>+EJ260-EJ259-EJ257</f>
        <v>26.640599999999949</v>
      </c>
      <c r="EK258" s="83">
        <f>+EK260-EK259-EK257</f>
        <v>21.487599999999929</v>
      </c>
      <c r="EL258" s="83">
        <f>+EL260-EL259-EL257</f>
        <v>12.477800000000116</v>
      </c>
      <c r="EM258" s="83">
        <f>+EM260-EM259-EM257</f>
        <v>0.32200000000011642</v>
      </c>
      <c r="EN258" s="1053">
        <f>+SUM(EJ258:EM258)</f>
        <v>60.928000000000111</v>
      </c>
      <c r="EO258" s="83">
        <f>+EO260-EO259-EO257</f>
        <v>-2.4940999999998894</v>
      </c>
      <c r="EP258" s="83">
        <f>+EP260-EP259-EP257</f>
        <v>-4.5176000000000158</v>
      </c>
      <c r="EQ258" s="83">
        <f>+EQ260-EQ259-EQ257</f>
        <v>2.6911999999999807</v>
      </c>
      <c r="ER258" s="83">
        <f>+ER260-ER259-ER257</f>
        <v>0.54600000000004911</v>
      </c>
      <c r="ES258" s="1053">
        <f>+SUM(EO258:ER258)</f>
        <v>-3.7744999999998754</v>
      </c>
      <c r="ET258" s="83">
        <f>+ET260-ET259-ET257</f>
        <v>-3.4062000000000126</v>
      </c>
      <c r="EU258" s="1038">
        <f t="shared" ref="EU258:EW258" si="1067">+EU263*ET107</f>
        <v>0</v>
      </c>
      <c r="EV258" s="1038">
        <f t="shared" si="1067"/>
        <v>0</v>
      </c>
      <c r="EW258" s="1038">
        <f t="shared" si="1067"/>
        <v>0</v>
      </c>
      <c r="EX258" s="1053">
        <f>+SUM(ET258:EW258)</f>
        <v>-3.4062000000000126</v>
      </c>
      <c r="EY258" s="1038">
        <f t="shared" ref="EY258:FE258" si="1068">+EY263*EX107</f>
        <v>-3.0655800000000113</v>
      </c>
      <c r="EZ258" s="1038">
        <f t="shared" si="1068"/>
        <v>-2.3589719975745438</v>
      </c>
      <c r="FA258" s="1038">
        <f t="shared" si="1068"/>
        <v>-1.6248850045975036</v>
      </c>
      <c r="FB258" s="1038">
        <f t="shared" si="1068"/>
        <v>-1.2201097288672926</v>
      </c>
      <c r="FC258" s="1038">
        <f t="shared" si="1068"/>
        <v>-0.97778507364774858</v>
      </c>
      <c r="FD258" s="1038">
        <f t="shared" si="1068"/>
        <v>-0.78355431359701044</v>
      </c>
      <c r="FE258" s="1038">
        <f t="shared" si="1068"/>
        <v>-0.62787868691299009</v>
      </c>
      <c r="FF258" s="206">
        <f>+(FB258/ES258)^0.2-1</f>
        <v>-0.20217453854837963</v>
      </c>
    </row>
    <row r="259" spans="1:166" x14ac:dyDescent="0.2">
      <c r="A259" s="70" t="s">
        <v>199</v>
      </c>
      <c r="DU259" s="83">
        <f>+DU264*DU257*-3</f>
        <v>-113.09760000000001</v>
      </c>
      <c r="DV259" s="83">
        <f>+DV264*DV257*-3</f>
        <v>-123.4785</v>
      </c>
      <c r="DW259" s="83">
        <f>+DW264*DW257*-3</f>
        <v>-132.501</v>
      </c>
      <c r="DX259" s="83">
        <f>+DX264*DX257*-3</f>
        <v>-111.95250000000001</v>
      </c>
      <c r="DY259" s="93">
        <f>+SUM(DU259:DX259)</f>
        <v>-481.02959999999996</v>
      </c>
      <c r="DZ259" s="83">
        <f>+DZ264*DZ257*-3</f>
        <v>-102.0936</v>
      </c>
      <c r="EA259" s="83">
        <f>+EA264*EA257*-3</f>
        <v>-86.417099999999991</v>
      </c>
      <c r="EB259" s="83">
        <f>+EB264*EB257*-3</f>
        <v>-88.683300000000003</v>
      </c>
      <c r="EC259" s="83">
        <f>+EC264*EC257*-3</f>
        <v>-81.202799999999996</v>
      </c>
      <c r="ED259" s="93">
        <f>+SUM(DZ259:EC259)</f>
        <v>-358.39679999999998</v>
      </c>
      <c r="EE259" s="83">
        <f>+EE264*EE257*-3</f>
        <v>-65.561399999999992</v>
      </c>
      <c r="EF259" s="83">
        <f>+EF264*EF257*-3</f>
        <v>-66.482699999999994</v>
      </c>
      <c r="EG259" s="83">
        <f>+EG264*EG257*-3</f>
        <v>-73.539900000000003</v>
      </c>
      <c r="EH259" s="83">
        <f>+EH264*EH257*-3</f>
        <v>-64.084800000000001</v>
      </c>
      <c r="EI259" s="93">
        <f>+SUM(EE259:EH259)</f>
        <v>-269.66880000000003</v>
      </c>
      <c r="EJ259" s="83">
        <f>+EJ264*EJ257*-3</f>
        <v>-56.640599999999992</v>
      </c>
      <c r="EK259" s="83">
        <f>+EK264*EK257*-3</f>
        <v>-62.4876</v>
      </c>
      <c r="EL259" s="83">
        <f>+EL264*EL257*-3</f>
        <v>-70.477800000000002</v>
      </c>
      <c r="EM259" s="83">
        <f>+EM264*EM257*-3</f>
        <v>-62.322000000000003</v>
      </c>
      <c r="EN259" s="93">
        <f>+SUM(EJ259:EM259)</f>
        <v>-251.928</v>
      </c>
      <c r="EO259" s="83">
        <f>+EO264*EO257*-3</f>
        <v>-53.505899999999997</v>
      </c>
      <c r="EP259" s="83">
        <f>+EP264*EP257*-3</f>
        <v>-54.482399999999998</v>
      </c>
      <c r="EQ259" s="83">
        <f>+EQ264*EQ257*-3</f>
        <v>-60.691199999999995</v>
      </c>
      <c r="ER259" s="83">
        <f>+ER264*ER257*-3</f>
        <v>-48.545999999999992</v>
      </c>
      <c r="ES259" s="93">
        <f>+SUM(EO259:ER259)</f>
        <v>-217.22549999999998</v>
      </c>
      <c r="ET259" s="83">
        <f>+ET264*ET257*-3</f>
        <v>-47.593800000000002</v>
      </c>
      <c r="EU259" s="83">
        <f t="shared" ref="EU259:EW259" si="1069">+EU264*EU257*-3</f>
        <v>-55.32696</v>
      </c>
      <c r="EV259" s="83">
        <f t="shared" si="1069"/>
        <v>-51.485518497600012</v>
      </c>
      <c r="EW259" s="83">
        <f t="shared" si="1069"/>
        <v>-48.180162809784107</v>
      </c>
      <c r="EX259" s="93">
        <f>+SUM(ET259:EW259)</f>
        <v>-202.58644130738412</v>
      </c>
      <c r="EY259" s="83">
        <f t="shared" ref="EY259:FE259" si="1070">+EY264*EY257*-12</f>
        <v>-167.91199726317549</v>
      </c>
      <c r="EZ259" s="83">
        <f t="shared" si="1070"/>
        <v>-121.30673178970832</v>
      </c>
      <c r="FA259" s="83">
        <f t="shared" si="1070"/>
        <v>-87.597791429077802</v>
      </c>
      <c r="FB259" s="83">
        <f t="shared" si="1070"/>
        <v>-63.277371242960861</v>
      </c>
      <c r="FC259" s="83">
        <f t="shared" si="1070"/>
        <v>-45.696573391116722</v>
      </c>
      <c r="FD259" s="83">
        <f t="shared" si="1070"/>
        <v>-32.974022856283405</v>
      </c>
      <c r="FE259" s="83">
        <f t="shared" si="1070"/>
        <v>-23.772343484480892</v>
      </c>
      <c r="FF259" s="206">
        <f>+(FB259/ES259)^0.2-1</f>
        <v>-0.21861058348398976</v>
      </c>
    </row>
    <row r="260" spans="1:166" x14ac:dyDescent="0.2">
      <c r="A260" s="71" t="s">
        <v>2797</v>
      </c>
      <c r="DU260" s="503">
        <f>Inputs!DU366</f>
        <v>1565</v>
      </c>
      <c r="DV260" s="503">
        <f>Inputs!DV366</f>
        <v>1523</v>
      </c>
      <c r="DW260" s="503">
        <f>Inputs!DW366</f>
        <v>1475</v>
      </c>
      <c r="DX260" s="503">
        <f>Inputs!DX366</f>
        <v>1442</v>
      </c>
      <c r="DY260" s="95">
        <f>+DX260</f>
        <v>1442</v>
      </c>
      <c r="DZ260" s="503">
        <f>Inputs!DZ366</f>
        <v>1419</v>
      </c>
      <c r="EA260" s="503">
        <f>Inputs!EA366</f>
        <v>1401</v>
      </c>
      <c r="EB260" s="503">
        <f>Inputs!EB366</f>
        <v>1381</v>
      </c>
      <c r="EC260" s="503">
        <f>Inputs!EC366</f>
        <v>1349</v>
      </c>
      <c r="ED260" s="95">
        <f>+EC260</f>
        <v>1349</v>
      </c>
      <c r="EE260" s="503">
        <f>Inputs!EE366</f>
        <v>1327</v>
      </c>
      <c r="EF260" s="503">
        <f>Inputs!EF366</f>
        <v>1297</v>
      </c>
      <c r="EG260" s="503">
        <f>Inputs!EG366</f>
        <v>1264</v>
      </c>
      <c r="EH260" s="503">
        <f>Inputs!EH366</f>
        <v>1234</v>
      </c>
      <c r="EI260" s="95">
        <f>+EH260</f>
        <v>1234</v>
      </c>
      <c r="EJ260" s="503">
        <f>Inputs!EJ366</f>
        <v>1204</v>
      </c>
      <c r="EK260" s="503">
        <f>Inputs!EK366</f>
        <v>1163</v>
      </c>
      <c r="EL260" s="503">
        <f>Inputs!EL366</f>
        <v>1105</v>
      </c>
      <c r="EM260" s="503">
        <f>Inputs!EM366</f>
        <v>1043</v>
      </c>
      <c r="EN260" s="95">
        <f>+EM260</f>
        <v>1043</v>
      </c>
      <c r="EO260" s="503">
        <f>Inputs!EO366</f>
        <v>987</v>
      </c>
      <c r="EP260" s="503">
        <f>Inputs!EP366</f>
        <v>928</v>
      </c>
      <c r="EQ260" s="503">
        <f>Inputs!EQ366</f>
        <v>870</v>
      </c>
      <c r="ER260" s="503">
        <f>Inputs!ER366</f>
        <v>822</v>
      </c>
      <c r="ES260" s="95">
        <f>+ER260</f>
        <v>822</v>
      </c>
      <c r="ET260" s="503">
        <f>Inputs!ET366</f>
        <v>771</v>
      </c>
      <c r="EU260" s="95">
        <f t="shared" ref="EU260:EW260" si="1071">SUM(EU257:EU259)</f>
        <v>715.67304000000001</v>
      </c>
      <c r="EV260" s="95">
        <f t="shared" si="1071"/>
        <v>664.18752150240005</v>
      </c>
      <c r="EW260" s="95">
        <f t="shared" si="1071"/>
        <v>616.00735869261598</v>
      </c>
      <c r="EX260" s="95">
        <f>+EW260</f>
        <v>616.00735869261598</v>
      </c>
      <c r="EY260" s="95">
        <f t="shared" ref="EY260:FE260" si="1072">SUM(EY257:EY259)</f>
        <v>445.0297814294405</v>
      </c>
      <c r="EZ260" s="95">
        <f t="shared" si="1072"/>
        <v>321.36407764215767</v>
      </c>
      <c r="FA260" s="95">
        <f t="shared" si="1072"/>
        <v>232.14140120848236</v>
      </c>
      <c r="FB260" s="95">
        <f t="shared" si="1072"/>
        <v>167.6439202366542</v>
      </c>
      <c r="FC260" s="95">
        <f t="shared" si="1072"/>
        <v>120.96956177188974</v>
      </c>
      <c r="FD260" s="95">
        <f t="shared" si="1072"/>
        <v>87.211984602009323</v>
      </c>
      <c r="FE260" s="95">
        <f t="shared" si="1072"/>
        <v>62.811762430615438</v>
      </c>
      <c r="FF260" s="206">
        <f>+(FB260/ES260)^0.2-1</f>
        <v>-0.27238239561118904</v>
      </c>
      <c r="FJ260" s="81"/>
    </row>
    <row r="261" spans="1:166" x14ac:dyDescent="0.2">
      <c r="A261" s="68" t="s">
        <v>200</v>
      </c>
      <c r="DU261" s="83"/>
      <c r="DV261" s="83"/>
      <c r="DZ261" s="90">
        <f t="shared" ref="DZ261:ET261" si="1073">+DZ260/DU260-1</f>
        <v>-9.3290734824281185E-2</v>
      </c>
      <c r="EA261" s="90">
        <f t="shared" si="1073"/>
        <v>-8.010505581089955E-2</v>
      </c>
      <c r="EB261" s="90">
        <f t="shared" si="1073"/>
        <v>-6.3728813559322028E-2</v>
      </c>
      <c r="EC261" s="90">
        <f t="shared" si="1073"/>
        <v>-6.4493758668515921E-2</v>
      </c>
      <c r="ED261" s="100">
        <f t="shared" si="1073"/>
        <v>-6.4493758668515921E-2</v>
      </c>
      <c r="EE261" s="90">
        <f t="shared" si="1073"/>
        <v>-6.4834390415785759E-2</v>
      </c>
      <c r="EF261" s="90">
        <f t="shared" si="1073"/>
        <v>-7.4232690935046364E-2</v>
      </c>
      <c r="EG261" s="90">
        <f t="shared" si="1073"/>
        <v>-8.4721216509775488E-2</v>
      </c>
      <c r="EH261" s="90">
        <f t="shared" si="1073"/>
        <v>-8.524833209785021E-2</v>
      </c>
      <c r="EI261" s="100">
        <f t="shared" si="1073"/>
        <v>-8.524833209785021E-2</v>
      </c>
      <c r="EJ261" s="90">
        <f t="shared" si="1073"/>
        <v>-9.2690278824415939E-2</v>
      </c>
      <c r="EK261" s="90">
        <f t="shared" si="1073"/>
        <v>-0.10331534309946033</v>
      </c>
      <c r="EL261" s="90">
        <f t="shared" si="1073"/>
        <v>-0.12579113924050633</v>
      </c>
      <c r="EM261" s="90">
        <f t="shared" si="1073"/>
        <v>-0.15478119935170176</v>
      </c>
      <c r="EN261" s="100">
        <f>+EN260/EI260-1</f>
        <v>-0.15478119935170176</v>
      </c>
      <c r="EO261" s="90">
        <f t="shared" si="1073"/>
        <v>-0.18023255813953487</v>
      </c>
      <c r="EP261" s="90">
        <f t="shared" si="1073"/>
        <v>-0.20206362854686155</v>
      </c>
      <c r="EQ261" s="90">
        <f t="shared" si="1073"/>
        <v>-0.21266968325791857</v>
      </c>
      <c r="ER261" s="90">
        <f t="shared" si="1073"/>
        <v>-0.211888782358581</v>
      </c>
      <c r="ES261" s="100">
        <f>+ES260/EN260-1</f>
        <v>-0.211888782358581</v>
      </c>
      <c r="ET261" s="90">
        <f t="shared" si="1073"/>
        <v>-0.21884498480243164</v>
      </c>
      <c r="EU261" s="90">
        <f t="shared" ref="EU261" si="1074">+EU260/EP260-1</f>
        <v>-0.2288006034482758</v>
      </c>
      <c r="EV261" s="90">
        <f t="shared" ref="EV261" si="1075">+EV260/EQ260-1</f>
        <v>-0.23656606723862061</v>
      </c>
      <c r="EW261" s="90">
        <f t="shared" ref="EW261" si="1076">+EW260/ER260-1</f>
        <v>-0.25059932032528465</v>
      </c>
      <c r="EX261" s="100">
        <f>+EX260/ES260-1</f>
        <v>-0.25059932032528465</v>
      </c>
      <c r="EY261" s="90">
        <f t="shared" ref="EY261:FE261" si="1077">+EY260/EX260-1</f>
        <v>-0.27755768636603617</v>
      </c>
      <c r="EZ261" s="90">
        <f t="shared" si="1077"/>
        <v>-0.27788186082753219</v>
      </c>
      <c r="FA261" s="90">
        <f t="shared" si="1077"/>
        <v>-0.27763736721384802</v>
      </c>
      <c r="FB261" s="90">
        <f t="shared" si="1077"/>
        <v>-0.27783704516327978</v>
      </c>
      <c r="FC261" s="90">
        <f t="shared" si="1077"/>
        <v>-0.27841366629267972</v>
      </c>
      <c r="FD261" s="90">
        <f t="shared" si="1077"/>
        <v>-0.27905843978782463</v>
      </c>
      <c r="FE261" s="90">
        <f t="shared" si="1077"/>
        <v>-0.2797806090842212</v>
      </c>
    </row>
    <row r="262" spans="1:166" x14ac:dyDescent="0.2">
      <c r="A262" s="72" t="s">
        <v>201</v>
      </c>
      <c r="DU262" s="87">
        <f>+Inputs!DU587</f>
        <v>-19</v>
      </c>
      <c r="DV262" s="84">
        <f>+DV260-DU260</f>
        <v>-42</v>
      </c>
      <c r="DW262" s="84">
        <f>+DW260-DV260</f>
        <v>-48</v>
      </c>
      <c r="DX262" s="84">
        <f>+DX260-DW260</f>
        <v>-33</v>
      </c>
      <c r="DY262" s="94">
        <f>+SUM(DU262:DX262)</f>
        <v>-142</v>
      </c>
      <c r="DZ262" s="84">
        <f t="shared" ref="DZ262:ET262" si="1078">+DZ260-DY260</f>
        <v>-23</v>
      </c>
      <c r="EA262" s="84">
        <f t="shared" si="1078"/>
        <v>-18</v>
      </c>
      <c r="EB262" s="84">
        <f t="shared" si="1078"/>
        <v>-20</v>
      </c>
      <c r="EC262" s="84">
        <f t="shared" si="1078"/>
        <v>-32</v>
      </c>
      <c r="ED262" s="94">
        <f>+SUM(DZ262:EC262)</f>
        <v>-93</v>
      </c>
      <c r="EE262" s="84">
        <f t="shared" si="1078"/>
        <v>-22</v>
      </c>
      <c r="EF262" s="84">
        <f t="shared" si="1078"/>
        <v>-30</v>
      </c>
      <c r="EG262" s="84">
        <f t="shared" si="1078"/>
        <v>-33</v>
      </c>
      <c r="EH262" s="84">
        <f t="shared" si="1078"/>
        <v>-30</v>
      </c>
      <c r="EI262" s="94">
        <f>+SUM(EE262:EH262)</f>
        <v>-115</v>
      </c>
      <c r="EJ262" s="84">
        <f t="shared" si="1078"/>
        <v>-30</v>
      </c>
      <c r="EK262" s="84">
        <f t="shared" si="1078"/>
        <v>-41</v>
      </c>
      <c r="EL262" s="84">
        <f t="shared" si="1078"/>
        <v>-58</v>
      </c>
      <c r="EM262" s="84">
        <f t="shared" si="1078"/>
        <v>-62</v>
      </c>
      <c r="EN262" s="94">
        <f>+SUM(EJ262:EM262)</f>
        <v>-191</v>
      </c>
      <c r="EO262" s="84">
        <f t="shared" si="1078"/>
        <v>-56</v>
      </c>
      <c r="EP262" s="84">
        <f t="shared" si="1078"/>
        <v>-59</v>
      </c>
      <c r="EQ262" s="84">
        <f t="shared" si="1078"/>
        <v>-58</v>
      </c>
      <c r="ER262" s="84">
        <f t="shared" si="1078"/>
        <v>-48</v>
      </c>
      <c r="ES262" s="94">
        <f>+SUM(EO262:ER262)</f>
        <v>-221</v>
      </c>
      <c r="ET262" s="84">
        <f t="shared" si="1078"/>
        <v>-51</v>
      </c>
      <c r="EU262" s="84">
        <f t="shared" ref="EU262" si="1079">+EU260-ET260</f>
        <v>-55.326959999999985</v>
      </c>
      <c r="EV262" s="84">
        <f t="shared" ref="EV262" si="1080">+EV260-EU260</f>
        <v>-51.485518497599969</v>
      </c>
      <c r="EW262" s="84">
        <f t="shared" ref="EW262" si="1081">+EW260-EV260</f>
        <v>-48.180162809784065</v>
      </c>
      <c r="EX262" s="94">
        <f>+SUM(ET262:EW262)</f>
        <v>-205.99264130738402</v>
      </c>
      <c r="EY262" s="84">
        <f t="shared" ref="EY262:FE262" si="1082">+EY260-EX260</f>
        <v>-170.97757726317548</v>
      </c>
      <c r="EZ262" s="84">
        <f t="shared" si="1082"/>
        <v>-123.66570378728284</v>
      </c>
      <c r="FA262" s="84">
        <f t="shared" si="1082"/>
        <v>-89.222676433675304</v>
      </c>
      <c r="FB262" s="84">
        <f t="shared" si="1082"/>
        <v>-64.497480971828168</v>
      </c>
      <c r="FC262" s="84">
        <f t="shared" si="1082"/>
        <v>-46.674358464764452</v>
      </c>
      <c r="FD262" s="84">
        <f t="shared" si="1082"/>
        <v>-33.75757716988042</v>
      </c>
      <c r="FE262" s="84">
        <f t="shared" si="1082"/>
        <v>-24.400222171393885</v>
      </c>
    </row>
    <row r="263" spans="1:166" x14ac:dyDescent="0.2">
      <c r="A263" s="72" t="s">
        <v>202</v>
      </c>
      <c r="DU263" s="104"/>
      <c r="DV263" s="1367">
        <f t="shared" ref="DV263:EP263" si="1083">+DV258/DV107</f>
        <v>6.802913918343487E-3</v>
      </c>
      <c r="DW263" s="1367">
        <f t="shared" si="1083"/>
        <v>7.0552726058278345E-3</v>
      </c>
      <c r="DX263" s="1367">
        <f t="shared" si="1083"/>
        <v>6.5920096852300327E-3</v>
      </c>
      <c r="DY263" s="102">
        <f t="shared" si="1083"/>
        <v>2.8306721215663362E-2</v>
      </c>
      <c r="DZ263" s="1367">
        <f t="shared" si="1083"/>
        <v>6.6062727082898242E-3</v>
      </c>
      <c r="EA263" s="1367">
        <f t="shared" si="1083"/>
        <v>5.7185807422266708E-3</v>
      </c>
      <c r="EB263" s="1367">
        <f t="shared" si="1083"/>
        <v>5.7449123834218494E-3</v>
      </c>
      <c r="EC263" s="1367">
        <f t="shared" si="1083"/>
        <v>4.1274054190084744E-3</v>
      </c>
      <c r="ED263" s="102">
        <f t="shared" si="1083"/>
        <v>2.2202898793215214E-2</v>
      </c>
      <c r="EE263" s="1367">
        <f t="shared" si="1083"/>
        <v>3.679483064448015E-3</v>
      </c>
      <c r="EF263" s="1367">
        <f t="shared" si="1083"/>
        <v>3.1026661563975017E-3</v>
      </c>
      <c r="EG263" s="1367">
        <f t="shared" si="1083"/>
        <v>3.4835574650912988E-3</v>
      </c>
      <c r="EH263" s="1367">
        <f t="shared" si="1083"/>
        <v>2.9770984365446842E-3</v>
      </c>
      <c r="EI263" s="102">
        <f t="shared" si="1083"/>
        <v>1.3252403393025461E-2</v>
      </c>
      <c r="EJ263" s="1367">
        <f t="shared" si="1083"/>
        <v>2.3685796843743007E-3</v>
      </c>
      <c r="EK263" s="1367">
        <f t="shared" si="1083"/>
        <v>1.9531518429305029E-3</v>
      </c>
      <c r="EL263" s="1367">
        <f t="shared" si="1083"/>
        <v>1.1677319732347681E-3</v>
      </c>
      <c r="EM263" s="1367">
        <f t="shared" si="1083"/>
        <v>3.1052606200888803E-5</v>
      </c>
      <c r="EN263" s="102">
        <f t="shared" si="1083"/>
        <v>5.6279327544799659E-3</v>
      </c>
      <c r="EO263" s="1367">
        <f t="shared" si="1083"/>
        <v>-2.4793478801132156E-4</v>
      </c>
      <c r="EP263" s="1367">
        <f t="shared" si="1083"/>
        <v>-4.6420057542129222E-4</v>
      </c>
      <c r="EQ263" s="1367">
        <f t="shared" ref="EQ263:ER263" si="1084">+EQ258/EQ107</f>
        <v>2.8605442176870546E-4</v>
      </c>
      <c r="ER263" s="1367">
        <f t="shared" si="1084"/>
        <v>6.0161974546862333E-5</v>
      </c>
      <c r="ES263" s="102">
        <f>+ES258/ES107</f>
        <v>-3.9446113651207056E-4</v>
      </c>
      <c r="ET263" s="1367">
        <f t="shared" ref="ET263" si="1085">+ET258/ET107</f>
        <v>-3.8936899862825931E-4</v>
      </c>
      <c r="EU263" s="89">
        <v>0</v>
      </c>
      <c r="EV263" s="89">
        <v>0</v>
      </c>
      <c r="EW263" s="89">
        <v>0</v>
      </c>
      <c r="EX263" s="102">
        <f>+EX258/EX107</f>
        <v>-4.1070079832816395E-4</v>
      </c>
      <c r="EY263" s="89">
        <f t="shared" ref="EY263:EZ263" si="1086">+EX263*0.9</f>
        <v>-3.6963071849534755E-4</v>
      </c>
      <c r="EZ263" s="89">
        <f t="shared" si="1086"/>
        <v>-3.3266764664581283E-4</v>
      </c>
      <c r="FA263" s="89">
        <f>+EZ263*0.8</f>
        <v>-2.6613411731665027E-4</v>
      </c>
      <c r="FB263" s="89">
        <f t="shared" ref="FB263:FE263" si="1087">+FA263*0.8</f>
        <v>-2.1290729385332023E-4</v>
      </c>
      <c r="FC263" s="89">
        <f t="shared" si="1087"/>
        <v>-1.7032583508265619E-4</v>
      </c>
      <c r="FD263" s="89">
        <f t="shared" si="1087"/>
        <v>-1.3626066806612496E-4</v>
      </c>
      <c r="FE263" s="89">
        <f t="shared" si="1087"/>
        <v>-1.0900853445289997E-4</v>
      </c>
    </row>
    <row r="264" spans="1:166" x14ac:dyDescent="0.2">
      <c r="A264" s="72" t="s">
        <v>203</v>
      </c>
      <c r="DU264" s="980">
        <f>Inputs!DU417</f>
        <v>2.3800000000000002E-2</v>
      </c>
      <c r="DV264" s="980">
        <f>Inputs!DV417</f>
        <v>2.63E-2</v>
      </c>
      <c r="DW264" s="980">
        <f>Inputs!DW417</f>
        <v>2.9000000000000001E-2</v>
      </c>
      <c r="DX264" s="980">
        <f>Inputs!DX417</f>
        <v>2.53E-2</v>
      </c>
      <c r="DY264" s="92">
        <f>+DY259/AVERAGE(DU257:DX257)/-12</f>
        <v>2.608478932812754E-2</v>
      </c>
      <c r="DZ264" s="980">
        <f>Inputs!DZ417</f>
        <v>2.3599999999999999E-2</v>
      </c>
      <c r="EA264" s="980">
        <f>Inputs!EA417</f>
        <v>2.0299999999999999E-2</v>
      </c>
      <c r="EB264" s="980">
        <f>Inputs!EB417</f>
        <v>2.1100000000000001E-2</v>
      </c>
      <c r="EC264" s="980">
        <f>Inputs!EC417</f>
        <v>1.9599999999999999E-2</v>
      </c>
      <c r="ED264" s="102">
        <f>+ED259/AVERAGE(DZ257:EC257)/-12</f>
        <v>2.11705830232146E-2</v>
      </c>
      <c r="EE264" s="980">
        <f>Inputs!EE417</f>
        <v>1.6199999999999999E-2</v>
      </c>
      <c r="EF264" s="980">
        <f>Inputs!EF417</f>
        <v>1.67E-2</v>
      </c>
      <c r="EG264" s="980">
        <f>Inputs!EG417</f>
        <v>1.89E-2</v>
      </c>
      <c r="EH264" s="980">
        <f>Inputs!EH417</f>
        <v>1.6899999999999998E-2</v>
      </c>
      <c r="EI264" s="102">
        <f>+EI259/AVERAGE(EE257:EH257)/-12</f>
        <v>1.7164330723696775E-2</v>
      </c>
      <c r="EJ264" s="980">
        <f>Inputs!EJ417</f>
        <v>1.5299999999999999E-2</v>
      </c>
      <c r="EK264" s="980">
        <f>Inputs!EK417</f>
        <v>1.7299999999999999E-2</v>
      </c>
      <c r="EL264" s="980">
        <f>Inputs!EL417</f>
        <v>2.0199999999999999E-2</v>
      </c>
      <c r="EM264" s="980">
        <f>Inputs!EM417</f>
        <v>1.8800000000000001E-2</v>
      </c>
      <c r="EN264" s="102">
        <f>+EN259/AVERAGE(EJ257:EM257)/-12</f>
        <v>1.7844453888652783E-2</v>
      </c>
      <c r="EO264" s="980">
        <f>Inputs!EO417</f>
        <v>1.7100000000000001E-2</v>
      </c>
      <c r="EP264" s="980">
        <f>Inputs!EP417</f>
        <v>1.84E-2</v>
      </c>
      <c r="EQ264" s="980">
        <f>Inputs!EQ417</f>
        <v>2.18E-2</v>
      </c>
      <c r="ER264" s="980">
        <f>Inputs!ER417</f>
        <v>1.8599999999999998E-2</v>
      </c>
      <c r="ES264" s="102">
        <f>+ES259/AVERAGE(EO257:ER257)/-12</f>
        <v>1.8915491118077322E-2</v>
      </c>
      <c r="ET264" s="980">
        <f>Inputs!ET417</f>
        <v>1.9300000000000001E-2</v>
      </c>
      <c r="EU264" s="89">
        <f>EP264*1.3</f>
        <v>2.392E-2</v>
      </c>
      <c r="EV264" s="89">
        <f>EQ264*1.1</f>
        <v>2.3980000000000001E-2</v>
      </c>
      <c r="EW264" s="89">
        <f>ER264*1.3</f>
        <v>2.418E-2</v>
      </c>
      <c r="EX264" s="102">
        <f>+EX259/AVERAGE(ET257:EW257)/-12</f>
        <v>2.2715096242186639E-2</v>
      </c>
      <c r="EY264" s="89">
        <f t="shared" ref="EY264:FE264" si="1088">EX264</f>
        <v>2.2715096242186639E-2</v>
      </c>
      <c r="EZ264" s="89">
        <f t="shared" si="1088"/>
        <v>2.2715096242186639E-2</v>
      </c>
      <c r="FA264" s="89">
        <f t="shared" si="1088"/>
        <v>2.2715096242186639E-2</v>
      </c>
      <c r="FB264" s="89">
        <f t="shared" si="1088"/>
        <v>2.2715096242186639E-2</v>
      </c>
      <c r="FC264" s="89">
        <f t="shared" si="1088"/>
        <v>2.2715096242186639E-2</v>
      </c>
      <c r="FD264" s="89">
        <f t="shared" si="1088"/>
        <v>2.2715096242186639E-2</v>
      </c>
      <c r="FE264" s="89">
        <f t="shared" si="1088"/>
        <v>2.2715096242186639E-2</v>
      </c>
    </row>
    <row r="265" spans="1:166" x14ac:dyDescent="0.2">
      <c r="A265" s="72" t="s">
        <v>204</v>
      </c>
      <c r="DU265" s="97">
        <f t="shared" ref="DU265:FE265" si="1089">+DU260/DU94</f>
        <v>0.13066711196459882</v>
      </c>
      <c r="DV265" s="97">
        <f t="shared" si="1089"/>
        <v>0.12716039074893545</v>
      </c>
      <c r="DW265" s="97">
        <f t="shared" si="1089"/>
        <v>0.12315270935960591</v>
      </c>
      <c r="DX265" s="97">
        <f t="shared" si="1089"/>
        <v>0.12039742840444184</v>
      </c>
      <c r="DY265" s="98">
        <f t="shared" si="1089"/>
        <v>0.12039742840444184</v>
      </c>
      <c r="DZ265" s="97">
        <f t="shared" si="1089"/>
        <v>0.11856617647058823</v>
      </c>
      <c r="EA265" s="97">
        <f t="shared" si="1089"/>
        <v>0.11714046822742474</v>
      </c>
      <c r="EB265" s="97">
        <f t="shared" si="1089"/>
        <v>0.11555518366663878</v>
      </c>
      <c r="EC265" s="97">
        <f t="shared" si="1089"/>
        <v>0.11344714489950383</v>
      </c>
      <c r="ED265" s="98">
        <f t="shared" si="1089"/>
        <v>0.11344714489950383</v>
      </c>
      <c r="EE265" s="97">
        <f t="shared" si="1089"/>
        <v>0.11258165775854755</v>
      </c>
      <c r="EF265" s="97">
        <f t="shared" si="1089"/>
        <v>0.11057118499573743</v>
      </c>
      <c r="EG265" s="97">
        <f t="shared" si="1089"/>
        <v>0.10948462537895193</v>
      </c>
      <c r="EH265" s="97">
        <f t="shared" si="1089"/>
        <v>0.10869373733814851</v>
      </c>
      <c r="EI265" s="98">
        <f t="shared" si="1089"/>
        <v>0.10869373733814851</v>
      </c>
      <c r="EJ265" s="97">
        <f t="shared" si="1089"/>
        <v>0.10805959432776881</v>
      </c>
      <c r="EK265" s="97">
        <f t="shared" si="1089"/>
        <v>0.10708037933891906</v>
      </c>
      <c r="EL265" s="97">
        <f t="shared" si="1089"/>
        <v>0.10513796384395814</v>
      </c>
      <c r="EM265" s="97">
        <f t="shared" si="1089"/>
        <v>0.101965001466419</v>
      </c>
      <c r="EN265" s="98">
        <f t="shared" si="1089"/>
        <v>0.101965001466419</v>
      </c>
      <c r="EO265" s="97">
        <f t="shared" si="1089"/>
        <v>9.9797775530839225E-2</v>
      </c>
      <c r="EP265" s="97">
        <f t="shared" si="1089"/>
        <v>9.6929183204512215E-2</v>
      </c>
      <c r="EQ265" s="97">
        <f t="shared" ref="EQ265:ER265" si="1090">+EQ260/EQ94</f>
        <v>9.4135468513308812E-2</v>
      </c>
      <c r="ER265" s="97">
        <f t="shared" si="1090"/>
        <v>9.2266247614771577E-2</v>
      </c>
      <c r="ES265" s="98">
        <f t="shared" si="1089"/>
        <v>9.2266247614771577E-2</v>
      </c>
      <c r="ET265" s="97">
        <f t="shared" ref="ET265" si="1091">+ET260/ET94</f>
        <v>8.9786887155001743E-2</v>
      </c>
      <c r="EU265" s="97">
        <f t="shared" ref="EU265:EX265" si="1092">+EU260/EU94</f>
        <v>8.6251173916431084E-2</v>
      </c>
      <c r="EV265" s="97">
        <f t="shared" si="1092"/>
        <v>8.3157844053251051E-2</v>
      </c>
      <c r="EW265" s="97">
        <f t="shared" si="1092"/>
        <v>8.0034216647517933E-2</v>
      </c>
      <c r="EX265" s="98">
        <f t="shared" si="1092"/>
        <v>8.0034216647517933E-2</v>
      </c>
      <c r="EY265" s="97">
        <f t="shared" si="1089"/>
        <v>6.8620732230962475E-2</v>
      </c>
      <c r="EZ265" s="97">
        <f t="shared" si="1089"/>
        <v>5.6126903778148281E-2</v>
      </c>
      <c r="FA265" s="97">
        <f t="shared" si="1089"/>
        <v>4.0472728267605715E-2</v>
      </c>
      <c r="FB265" s="97">
        <f t="shared" si="1089"/>
        <v>2.9177796784712388E-2</v>
      </c>
      <c r="FC265" s="97">
        <f t="shared" si="1089"/>
        <v>2.1019120495787032E-2</v>
      </c>
      <c r="FD265" s="97">
        <f t="shared" si="1089"/>
        <v>1.5128906671276426E-2</v>
      </c>
      <c r="FE265" s="97">
        <f t="shared" si="1089"/>
        <v>1.0878894280875618E-2</v>
      </c>
    </row>
    <row r="266" spans="1:166" x14ac:dyDescent="0.2">
      <c r="A266" s="72"/>
      <c r="EJ266" s="700"/>
      <c r="EK266" s="700"/>
      <c r="EL266" s="700"/>
      <c r="EM266" s="700"/>
      <c r="EN266" s="1380"/>
      <c r="EO266" s="700"/>
      <c r="EP266" s="700"/>
      <c r="EQ266" s="700"/>
      <c r="ER266" s="700"/>
      <c r="ET266" s="700"/>
      <c r="EU266" s="700"/>
      <c r="EV266" s="700"/>
      <c r="EW266" s="700"/>
    </row>
    <row r="267" spans="1:166" s="120" customFormat="1" x14ac:dyDescent="0.2">
      <c r="A267" s="85" t="s">
        <v>2693</v>
      </c>
      <c r="B267" s="133"/>
      <c r="C267" s="133"/>
      <c r="D267" s="133"/>
      <c r="E267" s="133"/>
      <c r="F267" s="133"/>
      <c r="G267" s="133"/>
      <c r="H267" s="133"/>
      <c r="I267" s="133"/>
      <c r="J267" s="133"/>
      <c r="K267" s="133"/>
      <c r="L267" s="133"/>
      <c r="M267" s="133"/>
      <c r="N267" s="133"/>
      <c r="O267" s="133"/>
      <c r="P267" s="133"/>
      <c r="Q267" s="133"/>
      <c r="R267" s="133"/>
      <c r="S267" s="133"/>
      <c r="T267" s="133"/>
      <c r="U267" s="133"/>
      <c r="V267" s="133"/>
      <c r="W267" s="133"/>
      <c r="X267" s="133"/>
      <c r="Y267" s="133"/>
      <c r="Z267" s="133"/>
      <c r="AA267" s="133"/>
      <c r="AB267" s="133"/>
      <c r="AC267" s="133"/>
      <c r="AD267" s="133"/>
      <c r="AE267" s="133"/>
      <c r="AF267" s="133"/>
      <c r="AG267" s="133"/>
      <c r="AH267" s="133"/>
      <c r="AI267" s="133"/>
      <c r="AJ267" s="133"/>
      <c r="AK267" s="133"/>
      <c r="AL267" s="133"/>
      <c r="AM267" s="133"/>
      <c r="AN267" s="133"/>
      <c r="AO267" s="133"/>
      <c r="AP267" s="133"/>
      <c r="AQ267" s="133"/>
      <c r="AR267" s="133"/>
      <c r="AS267" s="133"/>
      <c r="AT267" s="133"/>
      <c r="AU267" s="133"/>
      <c r="AV267" s="133"/>
      <c r="AW267" s="133"/>
      <c r="AX267" s="133"/>
      <c r="AY267" s="133"/>
      <c r="AZ267" s="133"/>
      <c r="BA267" s="133"/>
      <c r="BB267" s="133"/>
      <c r="BC267" s="133"/>
      <c r="BD267" s="133"/>
      <c r="BE267" s="133"/>
      <c r="BF267" s="133"/>
      <c r="BG267" s="133"/>
      <c r="BH267" s="133"/>
      <c r="BI267" s="133"/>
      <c r="BJ267" s="133"/>
      <c r="BK267" s="133"/>
      <c r="BL267" s="133"/>
      <c r="BM267" s="133"/>
      <c r="BN267" s="133"/>
      <c r="BO267" s="133"/>
      <c r="BP267" s="133"/>
      <c r="BQ267" s="133"/>
      <c r="BR267" s="133"/>
      <c r="BS267" s="133"/>
      <c r="BT267" s="133"/>
      <c r="BU267" s="133"/>
      <c r="BV267" s="133"/>
      <c r="BW267" s="133"/>
      <c r="BX267" s="133"/>
      <c r="BY267" s="133"/>
      <c r="BZ267" s="133"/>
      <c r="CA267" s="133"/>
      <c r="CB267" s="133"/>
      <c r="CC267" s="133"/>
      <c r="CD267" s="133"/>
      <c r="CE267" s="133"/>
      <c r="CF267" s="133"/>
      <c r="CG267" s="133"/>
      <c r="CH267" s="133"/>
      <c r="CI267" s="133"/>
      <c r="CJ267" s="133"/>
      <c r="CK267" s="133"/>
      <c r="CL267" s="133"/>
      <c r="CM267" s="133"/>
      <c r="CN267" s="133"/>
      <c r="CO267" s="133"/>
      <c r="CP267" s="133"/>
      <c r="CQ267" s="133"/>
      <c r="CR267" s="133"/>
      <c r="CS267" s="133"/>
      <c r="CT267" s="133"/>
      <c r="CU267" s="133"/>
      <c r="CV267" s="133"/>
      <c r="CW267" s="133"/>
      <c r="CX267" s="133"/>
      <c r="CY267" s="133"/>
      <c r="CZ267" s="133"/>
      <c r="DA267" s="133"/>
      <c r="DB267" s="133"/>
      <c r="DC267" s="133"/>
      <c r="DD267" s="133"/>
      <c r="DE267" s="133"/>
      <c r="DF267" s="133"/>
      <c r="DG267" s="133"/>
      <c r="DH267" s="133"/>
      <c r="DI267" s="133"/>
      <c r="DJ267" s="133"/>
      <c r="DK267" s="133"/>
      <c r="DL267" s="133"/>
      <c r="DM267" s="133"/>
      <c r="DN267" s="133"/>
      <c r="DO267" s="133"/>
      <c r="DP267" s="133"/>
      <c r="DQ267" s="133"/>
      <c r="DR267" s="133"/>
      <c r="DS267" s="133"/>
      <c r="DT267" s="133"/>
      <c r="DU267" s="133"/>
      <c r="DV267" s="133"/>
      <c r="DW267" s="133"/>
      <c r="DX267" s="133"/>
      <c r="DY267" s="1372"/>
      <c r="DZ267" s="133"/>
      <c r="EA267" s="133"/>
      <c r="EB267" s="133"/>
      <c r="EC267" s="133"/>
      <c r="ED267" s="1372"/>
      <c r="EE267" s="133"/>
      <c r="EF267" s="133"/>
      <c r="EG267" s="133"/>
      <c r="EH267" s="133"/>
      <c r="EI267" s="1372"/>
      <c r="EJ267" s="133"/>
      <c r="EK267" s="133"/>
      <c r="EL267" s="133"/>
      <c r="EM267" s="133"/>
      <c r="EN267" s="1372"/>
      <c r="EO267" s="133"/>
      <c r="EP267" s="133"/>
      <c r="EQ267" s="133"/>
      <c r="ER267" s="133"/>
      <c r="ES267" s="133"/>
      <c r="ET267" s="133"/>
      <c r="EU267" s="133"/>
      <c r="EV267" s="133"/>
      <c r="EW267" s="133"/>
      <c r="EX267" s="133"/>
      <c r="EY267" s="133"/>
      <c r="EZ267" s="133"/>
      <c r="FA267" s="133"/>
      <c r="FB267" s="133"/>
      <c r="FC267" s="133"/>
      <c r="FD267" s="133"/>
      <c r="FE267" s="133"/>
    </row>
    <row r="268" spans="1:166" s="120" customFormat="1" x14ac:dyDescent="0.2">
      <c r="A268" s="70" t="s">
        <v>197</v>
      </c>
      <c r="B268" s="133"/>
      <c r="C268" s="133"/>
      <c r="D268" s="133"/>
      <c r="E268" s="133"/>
      <c r="F268" s="133"/>
      <c r="G268" s="133"/>
      <c r="H268" s="133"/>
      <c r="I268" s="133"/>
      <c r="J268" s="133"/>
      <c r="K268" s="133"/>
      <c r="L268" s="133"/>
      <c r="M268" s="133"/>
      <c r="N268" s="133"/>
      <c r="O268" s="133"/>
      <c r="P268" s="133"/>
      <c r="Q268" s="133"/>
      <c r="R268" s="133"/>
      <c r="S268" s="133"/>
      <c r="T268" s="133"/>
      <c r="U268" s="133"/>
      <c r="V268" s="133"/>
      <c r="W268" s="133"/>
      <c r="X268" s="133"/>
      <c r="Y268" s="133"/>
      <c r="Z268" s="133"/>
      <c r="AA268" s="133"/>
      <c r="AB268" s="133"/>
      <c r="AC268" s="133"/>
      <c r="AD268" s="133"/>
      <c r="AE268" s="133"/>
      <c r="AF268" s="133"/>
      <c r="AG268" s="133"/>
      <c r="AH268" s="133"/>
      <c r="AI268" s="133"/>
      <c r="AJ268" s="133"/>
      <c r="AK268" s="133"/>
      <c r="AL268" s="133"/>
      <c r="AM268" s="133"/>
      <c r="AN268" s="133"/>
      <c r="AO268" s="133"/>
      <c r="AP268" s="133"/>
      <c r="AQ268" s="133"/>
      <c r="AR268" s="133"/>
      <c r="AS268" s="133"/>
      <c r="AT268" s="133"/>
      <c r="AU268" s="133"/>
      <c r="AV268" s="133"/>
      <c r="AW268" s="133"/>
      <c r="AX268" s="133"/>
      <c r="AY268" s="133"/>
      <c r="AZ268" s="133"/>
      <c r="BA268" s="133"/>
      <c r="BB268" s="133"/>
      <c r="BC268" s="133"/>
      <c r="BD268" s="133"/>
      <c r="BE268" s="133"/>
      <c r="BF268" s="133"/>
      <c r="BG268" s="133"/>
      <c r="BH268" s="133"/>
      <c r="BI268" s="133"/>
      <c r="BJ268" s="133"/>
      <c r="BK268" s="133"/>
      <c r="BL268" s="133"/>
      <c r="BM268" s="133"/>
      <c r="BN268" s="133"/>
      <c r="BO268" s="133"/>
      <c r="BP268" s="133"/>
      <c r="BQ268" s="133"/>
      <c r="BR268" s="133"/>
      <c r="BS268" s="133"/>
      <c r="BT268" s="133"/>
      <c r="BU268" s="133"/>
      <c r="BV268" s="133"/>
      <c r="BW268" s="133"/>
      <c r="BX268" s="133"/>
      <c r="BY268" s="133"/>
      <c r="BZ268" s="133"/>
      <c r="CA268" s="133"/>
      <c r="CB268" s="133"/>
      <c r="CC268" s="133"/>
      <c r="CD268" s="133"/>
      <c r="CE268" s="133"/>
      <c r="CF268" s="133"/>
      <c r="CG268" s="133"/>
      <c r="CH268" s="133"/>
      <c r="CI268" s="133"/>
      <c r="CJ268" s="133"/>
      <c r="CK268" s="133"/>
      <c r="CL268" s="133"/>
      <c r="CM268" s="133"/>
      <c r="CN268" s="133"/>
      <c r="CO268" s="133"/>
      <c r="CP268" s="133"/>
      <c r="CQ268" s="133"/>
      <c r="CR268" s="133"/>
      <c r="CS268" s="133"/>
      <c r="CT268" s="133"/>
      <c r="CU268" s="133"/>
      <c r="CV268" s="133"/>
      <c r="CW268" s="133"/>
      <c r="CX268" s="133"/>
      <c r="CY268" s="133"/>
      <c r="CZ268" s="133"/>
      <c r="DA268" s="133"/>
      <c r="DB268" s="133"/>
      <c r="DC268" s="133"/>
      <c r="DD268" s="133"/>
      <c r="DE268" s="133"/>
      <c r="DF268" s="133"/>
      <c r="DG268" s="133"/>
      <c r="DH268" s="133"/>
      <c r="DI268" s="133"/>
      <c r="DJ268" s="133"/>
      <c r="DK268" s="133"/>
      <c r="DL268" s="133"/>
      <c r="DM268" s="133"/>
      <c r="DN268" s="133"/>
      <c r="DO268" s="133"/>
      <c r="DP268" s="133"/>
      <c r="DQ268" s="133"/>
      <c r="DR268" s="133"/>
      <c r="DS268" s="133"/>
      <c r="DT268" s="133"/>
      <c r="DU268" s="174">
        <v>127.60602249442759</v>
      </c>
      <c r="DV268" s="63">
        <f>+DU271</f>
        <v>118.61091580089591</v>
      </c>
      <c r="DW268" s="63">
        <f>+DV271</f>
        <v>110.91066219024958</v>
      </c>
      <c r="DX268" s="63">
        <f>+DW271</f>
        <v>101.32842012898928</v>
      </c>
      <c r="DY268" s="67">
        <f>+DU268</f>
        <v>127.60602249442759</v>
      </c>
      <c r="DZ268" s="63">
        <f>DZ271-DZ273</f>
        <v>93</v>
      </c>
      <c r="EA268" s="63">
        <f>+DZ271</f>
        <v>87</v>
      </c>
      <c r="EB268" s="63">
        <f>+EA271</f>
        <v>82</v>
      </c>
      <c r="EC268" s="63">
        <f>+EB271</f>
        <v>75</v>
      </c>
      <c r="ED268" s="67">
        <f>+DZ268</f>
        <v>93</v>
      </c>
      <c r="EE268" s="63">
        <f>+ED271</f>
        <v>69</v>
      </c>
      <c r="EF268" s="63">
        <f>+EE271</f>
        <v>64</v>
      </c>
      <c r="EG268" s="63">
        <f>+EF271</f>
        <v>60</v>
      </c>
      <c r="EH268" s="63">
        <f>+EG271</f>
        <v>57</v>
      </c>
      <c r="EI268" s="67">
        <f>+EE268</f>
        <v>69</v>
      </c>
      <c r="EJ268" s="63">
        <f>+EI271</f>
        <v>53</v>
      </c>
      <c r="EK268" s="63">
        <f>+EJ271</f>
        <v>49</v>
      </c>
      <c r="EL268" s="63">
        <f>+EK271</f>
        <v>48</v>
      </c>
      <c r="EM268" s="63">
        <f>+EL271</f>
        <v>40</v>
      </c>
      <c r="EN268" s="67">
        <f>+EJ268</f>
        <v>53</v>
      </c>
      <c r="EO268" s="63">
        <f>+EN271</f>
        <v>35</v>
      </c>
      <c r="EP268" s="63">
        <f>+EO271</f>
        <v>32</v>
      </c>
      <c r="EQ268" s="63">
        <f>+EP271</f>
        <v>25</v>
      </c>
      <c r="ER268" s="63">
        <f>+EQ271</f>
        <v>21</v>
      </c>
      <c r="ES268" s="67">
        <f>+EO268</f>
        <v>35</v>
      </c>
      <c r="ET268" s="63">
        <f>+ES271</f>
        <v>19</v>
      </c>
      <c r="EU268" s="63">
        <f t="shared" ref="EU268" si="1093">+ET271</f>
        <v>14</v>
      </c>
      <c r="EV268" s="63">
        <f t="shared" ref="EV268" si="1094">+EU271</f>
        <v>10.315789473684211</v>
      </c>
      <c r="EW268" s="63">
        <f t="shared" ref="EW268" si="1095">+EV271</f>
        <v>7.6011080332409975</v>
      </c>
      <c r="EX268" s="67">
        <f>+ET268</f>
        <v>19</v>
      </c>
      <c r="EY268" s="63">
        <f t="shared" ref="EY268:FE268" si="1096">+EX271</f>
        <v>5.6008164455459983</v>
      </c>
      <c r="EZ268" s="63">
        <f t="shared" si="1096"/>
        <v>-0.29477981292347266</v>
      </c>
      <c r="FA268" s="63">
        <f t="shared" si="1096"/>
        <v>1.5514726995972228E-2</v>
      </c>
      <c r="FB268" s="63">
        <f t="shared" si="1096"/>
        <v>-8.1656457873538132E-4</v>
      </c>
      <c r="FC268" s="63">
        <f t="shared" si="1096"/>
        <v>4.2977083091335711E-5</v>
      </c>
      <c r="FD268" s="63">
        <f t="shared" si="1096"/>
        <v>-2.2619517416492472E-6</v>
      </c>
      <c r="FE268" s="63">
        <f t="shared" si="1096"/>
        <v>1.1905009166574985E-7</v>
      </c>
      <c r="FF268" s="1224">
        <f>+(FB268/ES268)^0.2-1</f>
        <v>-1.118463483311589</v>
      </c>
    </row>
    <row r="269" spans="1:166" s="120" customFormat="1" x14ac:dyDescent="0.2">
      <c r="A269" s="70" t="s">
        <v>198</v>
      </c>
      <c r="B269" s="133"/>
      <c r="C269" s="133"/>
      <c r="D269" s="133"/>
      <c r="E269" s="133"/>
      <c r="F269" s="133"/>
      <c r="G269" s="133"/>
      <c r="H269" s="133"/>
      <c r="I269" s="133"/>
      <c r="J269" s="133"/>
      <c r="K269" s="133"/>
      <c r="L269" s="133"/>
      <c r="M269" s="133"/>
      <c r="N269" s="133"/>
      <c r="O269" s="133"/>
      <c r="P269" s="133"/>
      <c r="Q269" s="133"/>
      <c r="R269" s="133"/>
      <c r="S269" s="133"/>
      <c r="T269" s="133"/>
      <c r="U269" s="133"/>
      <c r="V269" s="133"/>
      <c r="W269" s="133"/>
      <c r="X269" s="133"/>
      <c r="Y269" s="133"/>
      <c r="Z269" s="133"/>
      <c r="AA269" s="133"/>
      <c r="AB269" s="133"/>
      <c r="AC269" s="133"/>
      <c r="AD269" s="133"/>
      <c r="AE269" s="133"/>
      <c r="AF269" s="133"/>
      <c r="AG269" s="133"/>
      <c r="AH269" s="133"/>
      <c r="AI269" s="133"/>
      <c r="AJ269" s="133"/>
      <c r="AK269" s="133"/>
      <c r="AL269" s="133"/>
      <c r="AM269" s="133"/>
      <c r="AN269" s="133"/>
      <c r="AO269" s="133"/>
      <c r="AP269" s="133"/>
      <c r="AQ269" s="133"/>
      <c r="AR269" s="133"/>
      <c r="AS269" s="133"/>
      <c r="AT269" s="133"/>
      <c r="AU269" s="133"/>
      <c r="AV269" s="133"/>
      <c r="AW269" s="133"/>
      <c r="AX269" s="133"/>
      <c r="AY269" s="133"/>
      <c r="AZ269" s="133"/>
      <c r="BA269" s="133"/>
      <c r="BB269" s="133"/>
      <c r="BC269" s="133"/>
      <c r="BD269" s="133"/>
      <c r="BE269" s="133"/>
      <c r="BF269" s="133"/>
      <c r="BG269" s="133"/>
      <c r="BH269" s="133"/>
      <c r="BI269" s="133"/>
      <c r="BJ269" s="133"/>
      <c r="BK269" s="133"/>
      <c r="BL269" s="133"/>
      <c r="BM269" s="133"/>
      <c r="BN269" s="133"/>
      <c r="BO269" s="133"/>
      <c r="BP269" s="133"/>
      <c r="BQ269" s="133"/>
      <c r="BR269" s="133"/>
      <c r="BS269" s="133"/>
      <c r="BT269" s="133"/>
      <c r="BU269" s="133"/>
      <c r="BV269" s="133"/>
      <c r="BW269" s="133"/>
      <c r="BX269" s="133"/>
      <c r="BY269" s="133"/>
      <c r="BZ269" s="133"/>
      <c r="CA269" s="133"/>
      <c r="CB269" s="133"/>
      <c r="CC269" s="133"/>
      <c r="CD269" s="133"/>
      <c r="CE269" s="133"/>
      <c r="CF269" s="133"/>
      <c r="CG269" s="133"/>
      <c r="CH269" s="133"/>
      <c r="CI269" s="133"/>
      <c r="CJ269" s="133"/>
      <c r="CK269" s="133"/>
      <c r="CL269" s="133"/>
      <c r="CM269" s="133"/>
      <c r="CN269" s="133"/>
      <c r="CO269" s="133"/>
      <c r="CP269" s="133"/>
      <c r="CQ269" s="133"/>
      <c r="CR269" s="133"/>
      <c r="CS269" s="133"/>
      <c r="CT269" s="133"/>
      <c r="CU269" s="133"/>
      <c r="CV269" s="133"/>
      <c r="CW269" s="133"/>
      <c r="CX269" s="133"/>
      <c r="CY269" s="133"/>
      <c r="CZ269" s="133"/>
      <c r="DA269" s="133"/>
      <c r="DB269" s="133"/>
      <c r="DC269" s="133"/>
      <c r="DD269" s="133"/>
      <c r="DE269" s="133"/>
      <c r="DF269" s="133"/>
      <c r="DG269" s="133"/>
      <c r="DH269" s="133"/>
      <c r="DI269" s="133"/>
      <c r="DJ269" s="133"/>
      <c r="DK269" s="133"/>
      <c r="DL269" s="133"/>
      <c r="DM269" s="133"/>
      <c r="DN269" s="133"/>
      <c r="DO269" s="133"/>
      <c r="DP269" s="133"/>
      <c r="DQ269" s="133"/>
      <c r="DR269" s="133"/>
      <c r="DS269" s="133"/>
      <c r="DT269" s="133"/>
      <c r="DU269" s="63">
        <f>+DU274*AVERAGE(DT94:DU94)</f>
        <v>2.4894353309668036</v>
      </c>
      <c r="DV269" s="63">
        <f>+DV274*AVERAGE(DU94:DV94)</f>
        <v>2.9747288114343013</v>
      </c>
      <c r="DW269" s="63">
        <f>+DW274*AVERAGE(DV94:DW94)</f>
        <v>0.3997175358621507</v>
      </c>
      <c r="DX269" s="63">
        <f>+DX274*AVERAGE(DW94:DX94)</f>
        <v>0.79119935408103348</v>
      </c>
      <c r="DY269" s="67">
        <f>+SUM(DU269:DX269)</f>
        <v>6.655081032344289</v>
      </c>
      <c r="DZ269" s="63">
        <f>+DZ271-DZ270-DZ268</f>
        <v>2.3700000000000045</v>
      </c>
      <c r="EA269" s="63">
        <f>+EA271-EA270-EA268</f>
        <v>2.8299999999999983</v>
      </c>
      <c r="EB269" s="63">
        <f>+EB271-EB270-EB268</f>
        <v>0.37999999999999545</v>
      </c>
      <c r="EC269" s="63">
        <f>+EC271-EC270-EC268</f>
        <v>0.75</v>
      </c>
      <c r="ED269" s="67">
        <f>+SUM(DZ269:EC269)</f>
        <v>6.3299999999999983</v>
      </c>
      <c r="EE269" s="63">
        <f>+EE271-EE270-EE268</f>
        <v>1.210000000000008</v>
      </c>
      <c r="EF269" s="63">
        <f>+EF271-EF270-EF268</f>
        <v>1.7600000000000051</v>
      </c>
      <c r="EG269" s="63">
        <f>+EG274*EG107</f>
        <v>0</v>
      </c>
      <c r="EH269" s="63">
        <f>+EH274*EH107</f>
        <v>0</v>
      </c>
      <c r="EI269" s="67">
        <f>+SUM(EE269:EH269)</f>
        <v>2.9700000000000131</v>
      </c>
      <c r="EJ269" s="63">
        <f>+EJ274*EJ107</f>
        <v>0</v>
      </c>
      <c r="EK269" s="63">
        <f>+EK274*EK107</f>
        <v>0</v>
      </c>
      <c r="EL269" s="63">
        <f>+EL274*EL107</f>
        <v>0</v>
      </c>
      <c r="EM269" s="63">
        <f>+EM274*EM107</f>
        <v>0</v>
      </c>
      <c r="EN269" s="67">
        <f>+SUM(EJ269:EM269)</f>
        <v>0</v>
      </c>
      <c r="EO269" s="63">
        <f>+EO274*EO107</f>
        <v>0</v>
      </c>
      <c r="EP269" s="63">
        <f>+EP274*EP107</f>
        <v>0</v>
      </c>
      <c r="EQ269" s="63">
        <f>+EQ274*EQ107</f>
        <v>0</v>
      </c>
      <c r="ER269" s="63">
        <f>+ER274*ER107</f>
        <v>0</v>
      </c>
      <c r="ES269" s="67">
        <f>+SUM(EO269:ER269)</f>
        <v>0</v>
      </c>
      <c r="ET269" s="63">
        <f>+ET274*ET107</f>
        <v>0</v>
      </c>
      <c r="EU269" s="63">
        <f t="shared" ref="EU269:EW269" si="1097">+EU274*EU107</f>
        <v>0</v>
      </c>
      <c r="EV269" s="63">
        <f t="shared" si="1097"/>
        <v>0</v>
      </c>
      <c r="EW269" s="63">
        <f t="shared" si="1097"/>
        <v>0</v>
      </c>
      <c r="EX269" s="67">
        <f>+SUM(ET269:EW269)</f>
        <v>0</v>
      </c>
      <c r="EY269" s="63">
        <f t="shared" ref="EY269:FE269" si="1098">+EY274*EY107</f>
        <v>0</v>
      </c>
      <c r="EZ269" s="63">
        <f t="shared" si="1098"/>
        <v>0</v>
      </c>
      <c r="FA269" s="63">
        <f t="shared" si="1098"/>
        <v>0</v>
      </c>
      <c r="FB269" s="63">
        <f t="shared" si="1098"/>
        <v>0</v>
      </c>
      <c r="FC269" s="63">
        <f t="shared" si="1098"/>
        <v>0</v>
      </c>
      <c r="FD269" s="63">
        <f t="shared" si="1098"/>
        <v>0</v>
      </c>
      <c r="FE269" s="63">
        <f t="shared" si="1098"/>
        <v>0</v>
      </c>
      <c r="FF269" s="1224" t="e">
        <f>+(FB269/ES269)^0.2-1</f>
        <v>#DIV/0!</v>
      </c>
    </row>
    <row r="270" spans="1:166" s="120" customFormat="1" x14ac:dyDescent="0.2">
      <c r="A270" s="70" t="s">
        <v>199</v>
      </c>
      <c r="B270" s="133"/>
      <c r="C270" s="133"/>
      <c r="D270" s="133"/>
      <c r="E270" s="133"/>
      <c r="F270" s="133"/>
      <c r="G270" s="133"/>
      <c r="H270" s="133"/>
      <c r="I270" s="133"/>
      <c r="J270" s="133"/>
      <c r="K270" s="133"/>
      <c r="L270" s="133"/>
      <c r="M270" s="133"/>
      <c r="N270" s="133"/>
      <c r="O270" s="133"/>
      <c r="P270" s="133"/>
      <c r="Q270" s="133"/>
      <c r="R270" s="133"/>
      <c r="S270" s="133"/>
      <c r="T270" s="133"/>
      <c r="U270" s="133"/>
      <c r="V270" s="133"/>
      <c r="W270" s="133"/>
      <c r="X270" s="133"/>
      <c r="Y270" s="133"/>
      <c r="Z270" s="133"/>
      <c r="AA270" s="133"/>
      <c r="AB270" s="133"/>
      <c r="AC270" s="133"/>
      <c r="AD270" s="133"/>
      <c r="AE270" s="133"/>
      <c r="AF270" s="133"/>
      <c r="AG270" s="133"/>
      <c r="AH270" s="133"/>
      <c r="AI270" s="133"/>
      <c r="AJ270" s="133"/>
      <c r="AK270" s="133"/>
      <c r="AL270" s="133"/>
      <c r="AM270" s="133"/>
      <c r="AN270" s="133"/>
      <c r="AO270" s="133"/>
      <c r="AP270" s="133"/>
      <c r="AQ270" s="133"/>
      <c r="AR270" s="133"/>
      <c r="AS270" s="133"/>
      <c r="AT270" s="133"/>
      <c r="AU270" s="133"/>
      <c r="AV270" s="133"/>
      <c r="AW270" s="133"/>
      <c r="AX270" s="133"/>
      <c r="AY270" s="133"/>
      <c r="AZ270" s="133"/>
      <c r="BA270" s="133"/>
      <c r="BB270" s="133"/>
      <c r="BC270" s="133"/>
      <c r="BD270" s="133"/>
      <c r="BE270" s="133"/>
      <c r="BF270" s="133"/>
      <c r="BG270" s="133"/>
      <c r="BH270" s="133"/>
      <c r="BI270" s="133"/>
      <c r="BJ270" s="133"/>
      <c r="BK270" s="133"/>
      <c r="BL270" s="133"/>
      <c r="BM270" s="133"/>
      <c r="BN270" s="133"/>
      <c r="BO270" s="133"/>
      <c r="BP270" s="133"/>
      <c r="BQ270" s="133"/>
      <c r="BR270" s="133"/>
      <c r="BS270" s="133"/>
      <c r="BT270" s="133"/>
      <c r="BU270" s="133"/>
      <c r="BV270" s="133"/>
      <c r="BW270" s="133"/>
      <c r="BX270" s="133"/>
      <c r="BY270" s="133"/>
      <c r="BZ270" s="133"/>
      <c r="CA270" s="133"/>
      <c r="CB270" s="133"/>
      <c r="CC270" s="133"/>
      <c r="CD270" s="133"/>
      <c r="CE270" s="133"/>
      <c r="CF270" s="133"/>
      <c r="CG270" s="133"/>
      <c r="CH270" s="133"/>
      <c r="CI270" s="133"/>
      <c r="CJ270" s="133"/>
      <c r="CK270" s="133"/>
      <c r="CL270" s="133"/>
      <c r="CM270" s="133"/>
      <c r="CN270" s="133"/>
      <c r="CO270" s="133"/>
      <c r="CP270" s="133"/>
      <c r="CQ270" s="133"/>
      <c r="CR270" s="133"/>
      <c r="CS270" s="133"/>
      <c r="CT270" s="133"/>
      <c r="CU270" s="133"/>
      <c r="CV270" s="133"/>
      <c r="CW270" s="133"/>
      <c r="CX270" s="133"/>
      <c r="CY270" s="133"/>
      <c r="CZ270" s="133"/>
      <c r="DA270" s="133"/>
      <c r="DB270" s="133"/>
      <c r="DC270" s="133"/>
      <c r="DD270" s="133"/>
      <c r="DE270" s="133"/>
      <c r="DF270" s="133"/>
      <c r="DG270" s="133"/>
      <c r="DH270" s="133"/>
      <c r="DI270" s="133"/>
      <c r="DJ270" s="133"/>
      <c r="DK270" s="133"/>
      <c r="DL270" s="133"/>
      <c r="DM270" s="133"/>
      <c r="DN270" s="133"/>
      <c r="DO270" s="133"/>
      <c r="DP270" s="133"/>
      <c r="DQ270" s="133"/>
      <c r="DR270" s="133"/>
      <c r="DS270" s="133"/>
      <c r="DT270" s="133"/>
      <c r="DU270" s="63">
        <f>+DU268*DU275*-3</f>
        <v>-11.484542024498483</v>
      </c>
      <c r="DV270" s="63">
        <f>+DV268*DV275*-3</f>
        <v>-10.674982422080632</v>
      </c>
      <c r="DW270" s="63">
        <f>+DW268*DW275*-3</f>
        <v>-9.9819595971224615</v>
      </c>
      <c r="DX270" s="63">
        <f>+DX268*DX275*-3</f>
        <v>-9.1195578116090346</v>
      </c>
      <c r="DY270" s="67">
        <f>+SUM(DU270:DX270)</f>
        <v>-41.261041855310609</v>
      </c>
      <c r="DZ270" s="63">
        <f>+DZ268*DZ275*-3</f>
        <v>-8.370000000000001</v>
      </c>
      <c r="EA270" s="63">
        <f>+EA268*EA275*-3</f>
        <v>-7.83</v>
      </c>
      <c r="EB270" s="63">
        <f>+EB268*EB275*-3</f>
        <v>-7.38</v>
      </c>
      <c r="EC270" s="63">
        <f>+EC268*EC275*-3</f>
        <v>-6.75</v>
      </c>
      <c r="ED270" s="67">
        <f>+SUM(DZ270:EC270)</f>
        <v>-30.330000000000002</v>
      </c>
      <c r="EE270" s="63">
        <f>+EE268*EE275*-3</f>
        <v>-6.2100000000000009</v>
      </c>
      <c r="EF270" s="63">
        <f>+EF268*EF275*-3</f>
        <v>-5.7600000000000007</v>
      </c>
      <c r="EG270" s="63">
        <f>EG271-EG268-EG269</f>
        <v>-3</v>
      </c>
      <c r="EH270" s="63">
        <f>EH271-EH268-EH269</f>
        <v>-4</v>
      </c>
      <c r="EI270" s="67">
        <f>+SUM(EE270:EH270)</f>
        <v>-18.970000000000002</v>
      </c>
      <c r="EJ270" s="63">
        <f>EJ271-EJ268-EJ269</f>
        <v>-4</v>
      </c>
      <c r="EK270" s="63">
        <f>EK271-EK268-EK269</f>
        <v>-1</v>
      </c>
      <c r="EL270" s="63">
        <f>EL271-EL268-EL269</f>
        <v>-8</v>
      </c>
      <c r="EM270" s="63">
        <f>EM271-EM268-EM269</f>
        <v>-5</v>
      </c>
      <c r="EN270" s="67">
        <f>+SUM(EJ270:EM270)</f>
        <v>-18</v>
      </c>
      <c r="EO270" s="63">
        <f>EO271-EO268-EO269</f>
        <v>-3</v>
      </c>
      <c r="EP270" s="63">
        <f>EP271-EP268-EP269</f>
        <v>-7</v>
      </c>
      <c r="EQ270" s="63">
        <f>EQ271-EQ268-EQ269</f>
        <v>-4</v>
      </c>
      <c r="ER270" s="63">
        <f>ER271-ER268-ER269</f>
        <v>-2</v>
      </c>
      <c r="ES270" s="67">
        <f>+SUM(EO270:ER270)</f>
        <v>-16</v>
      </c>
      <c r="ET270" s="63">
        <f>ET271-ET268-ET269</f>
        <v>-5</v>
      </c>
      <c r="EU270" s="63">
        <f t="shared" ref="EU270:EW270" si="1099">+EU268*EU275*-3</f>
        <v>-3.6842105263157889</v>
      </c>
      <c r="EV270" s="63">
        <f t="shared" si="1099"/>
        <v>-2.7146814404432131</v>
      </c>
      <c r="EW270" s="63">
        <f t="shared" si="1099"/>
        <v>-2.0002915876949992</v>
      </c>
      <c r="EX270" s="67">
        <f>+SUM(ET270:EW270)</f>
        <v>-13.399183554454002</v>
      </c>
      <c r="EY270" s="63">
        <f t="shared" ref="EY270:FE270" si="1100">+EY268*EY275*-12</f>
        <v>-5.895596258469471</v>
      </c>
      <c r="EZ270" s="63">
        <f t="shared" si="1100"/>
        <v>0.31029453991944489</v>
      </c>
      <c r="FA270" s="63">
        <f t="shared" si="1100"/>
        <v>-1.6331291574707609E-2</v>
      </c>
      <c r="FB270" s="63">
        <f t="shared" si="1100"/>
        <v>8.5954166182671704E-4</v>
      </c>
      <c r="FC270" s="63">
        <f t="shared" si="1100"/>
        <v>-4.5239034832984958E-5</v>
      </c>
      <c r="FD270" s="63">
        <f t="shared" si="1100"/>
        <v>2.3810018333149971E-6</v>
      </c>
      <c r="FE270" s="63">
        <f t="shared" si="1100"/>
        <v>-1.253158859639472E-7</v>
      </c>
      <c r="FF270" s="1224">
        <f>+(FB270/ES270)^0.2-1</f>
        <v>-1.1399682039405041</v>
      </c>
    </row>
    <row r="271" spans="1:166" s="120" customFormat="1" x14ac:dyDescent="0.2">
      <c r="A271" s="71" t="s">
        <v>2694</v>
      </c>
      <c r="B271" s="133"/>
      <c r="C271" s="133"/>
      <c r="D271" s="133"/>
      <c r="E271" s="133"/>
      <c r="F271" s="133"/>
      <c r="G271" s="133"/>
      <c r="H271" s="133"/>
      <c r="I271" s="133"/>
      <c r="J271" s="133"/>
      <c r="K271" s="133"/>
      <c r="L271" s="133"/>
      <c r="M271" s="133"/>
      <c r="N271" s="133"/>
      <c r="O271" s="133"/>
      <c r="P271" s="133"/>
      <c r="Q271" s="133"/>
      <c r="R271" s="133"/>
      <c r="S271" s="133"/>
      <c r="T271" s="133"/>
      <c r="U271" s="133"/>
      <c r="V271" s="133"/>
      <c r="W271" s="133"/>
      <c r="X271" s="133"/>
      <c r="Y271" s="133"/>
      <c r="Z271" s="133"/>
      <c r="AA271" s="133"/>
      <c r="AB271" s="133"/>
      <c r="AC271" s="133"/>
      <c r="AD271" s="133"/>
      <c r="AE271" s="133"/>
      <c r="AF271" s="133"/>
      <c r="AG271" s="133"/>
      <c r="AH271" s="133"/>
      <c r="AI271" s="133"/>
      <c r="AJ271" s="133"/>
      <c r="AK271" s="133"/>
      <c r="AL271" s="133"/>
      <c r="AM271" s="133"/>
      <c r="AN271" s="133"/>
      <c r="AO271" s="133"/>
      <c r="AP271" s="133"/>
      <c r="AQ271" s="133"/>
      <c r="AR271" s="133"/>
      <c r="AS271" s="133"/>
      <c r="AT271" s="133"/>
      <c r="AU271" s="133"/>
      <c r="AV271" s="133"/>
      <c r="AW271" s="133"/>
      <c r="AX271" s="133"/>
      <c r="AY271" s="133"/>
      <c r="AZ271" s="133"/>
      <c r="BA271" s="133"/>
      <c r="BB271" s="133"/>
      <c r="BC271" s="133"/>
      <c r="BD271" s="133"/>
      <c r="BE271" s="133"/>
      <c r="BF271" s="133"/>
      <c r="BG271" s="133"/>
      <c r="BH271" s="133"/>
      <c r="BI271" s="133"/>
      <c r="BJ271" s="133"/>
      <c r="BK271" s="133"/>
      <c r="BL271" s="133"/>
      <c r="BM271" s="133"/>
      <c r="BN271" s="133"/>
      <c r="BO271" s="133"/>
      <c r="BP271" s="133"/>
      <c r="BQ271" s="133"/>
      <c r="BR271" s="133"/>
      <c r="BS271" s="133"/>
      <c r="BT271" s="133"/>
      <c r="BU271" s="133"/>
      <c r="BV271" s="133"/>
      <c r="BW271" s="133"/>
      <c r="BX271" s="133"/>
      <c r="BY271" s="133"/>
      <c r="BZ271" s="133"/>
      <c r="CA271" s="133"/>
      <c r="CB271" s="133"/>
      <c r="CC271" s="133"/>
      <c r="CD271" s="133"/>
      <c r="CE271" s="133"/>
      <c r="CF271" s="133"/>
      <c r="CG271" s="133"/>
      <c r="CH271" s="133"/>
      <c r="CI271" s="133"/>
      <c r="CJ271" s="133"/>
      <c r="CK271" s="133"/>
      <c r="CL271" s="133"/>
      <c r="CM271" s="133"/>
      <c r="CN271" s="133"/>
      <c r="CO271" s="133"/>
      <c r="CP271" s="133"/>
      <c r="CQ271" s="133"/>
      <c r="CR271" s="133"/>
      <c r="CS271" s="133"/>
      <c r="CT271" s="133"/>
      <c r="CU271" s="133"/>
      <c r="CV271" s="133"/>
      <c r="CW271" s="133"/>
      <c r="CX271" s="133"/>
      <c r="CY271" s="133"/>
      <c r="CZ271" s="133"/>
      <c r="DA271" s="133"/>
      <c r="DB271" s="133"/>
      <c r="DC271" s="133"/>
      <c r="DD271" s="133"/>
      <c r="DE271" s="133"/>
      <c r="DF271" s="133"/>
      <c r="DG271" s="133"/>
      <c r="DH271" s="133"/>
      <c r="DI271" s="133"/>
      <c r="DJ271" s="133"/>
      <c r="DK271" s="133"/>
      <c r="DL271" s="133"/>
      <c r="DM271" s="133"/>
      <c r="DN271" s="133"/>
      <c r="DO271" s="133"/>
      <c r="DP271" s="133"/>
      <c r="DQ271" s="133"/>
      <c r="DR271" s="133"/>
      <c r="DS271" s="133"/>
      <c r="DT271" s="133"/>
      <c r="DU271" s="794">
        <f>+DU268+DU269+DU270</f>
        <v>118.61091580089591</v>
      </c>
      <c r="DV271" s="794">
        <f>+DV268+DV269+DV270</f>
        <v>110.91066219024958</v>
      </c>
      <c r="DW271" s="794">
        <f>+DW268+DW269+DW270</f>
        <v>101.32842012898928</v>
      </c>
      <c r="DX271" s="794">
        <f>+DX268+DX269+DX270</f>
        <v>93.000061671461282</v>
      </c>
      <c r="DY271" s="122">
        <f>+DX271</f>
        <v>93.000061671461282</v>
      </c>
      <c r="DZ271" s="1225">
        <f>Inputs!DZ406</f>
        <v>87</v>
      </c>
      <c r="EA271" s="1225">
        <f>Inputs!EA406</f>
        <v>82</v>
      </c>
      <c r="EB271" s="1225">
        <f>Inputs!EB406</f>
        <v>75</v>
      </c>
      <c r="EC271" s="1225">
        <f>Inputs!EC406</f>
        <v>69</v>
      </c>
      <c r="ED271" s="122">
        <f>+EC271</f>
        <v>69</v>
      </c>
      <c r="EE271" s="1225">
        <f>Inputs!EE406</f>
        <v>64</v>
      </c>
      <c r="EF271" s="1225">
        <f>Inputs!EF406</f>
        <v>60</v>
      </c>
      <c r="EG271" s="1225">
        <f>Inputs!EG406</f>
        <v>57</v>
      </c>
      <c r="EH271" s="1225">
        <f>Inputs!EH406</f>
        <v>53</v>
      </c>
      <c r="EI271" s="122">
        <f>+EH271</f>
        <v>53</v>
      </c>
      <c r="EJ271" s="1225">
        <f>Inputs!EJ406</f>
        <v>49</v>
      </c>
      <c r="EK271" s="1225">
        <f>Inputs!EK406</f>
        <v>48</v>
      </c>
      <c r="EL271" s="1225">
        <f>Inputs!EL406</f>
        <v>40</v>
      </c>
      <c r="EM271" s="1225">
        <f>Inputs!EM406</f>
        <v>35</v>
      </c>
      <c r="EN271" s="122">
        <f>+EM271</f>
        <v>35</v>
      </c>
      <c r="EO271" s="1225">
        <f>Inputs!EO406</f>
        <v>32</v>
      </c>
      <c r="EP271" s="1225">
        <f>Inputs!EP406</f>
        <v>25</v>
      </c>
      <c r="EQ271" s="1225">
        <f>Inputs!EQ406</f>
        <v>21</v>
      </c>
      <c r="ER271" s="1225">
        <f>Inputs!ER406</f>
        <v>19</v>
      </c>
      <c r="ES271" s="122">
        <f>+ER271</f>
        <v>19</v>
      </c>
      <c r="ET271" s="1225">
        <f>Inputs!ET406</f>
        <v>14</v>
      </c>
      <c r="EU271" s="794">
        <f t="shared" ref="EU271:EW271" si="1101">+EU268+EU269+EU270</f>
        <v>10.315789473684211</v>
      </c>
      <c r="EV271" s="794">
        <f t="shared" si="1101"/>
        <v>7.6011080332409975</v>
      </c>
      <c r="EW271" s="794">
        <f t="shared" si="1101"/>
        <v>5.6008164455459983</v>
      </c>
      <c r="EX271" s="122">
        <f>+EW271</f>
        <v>5.6008164455459983</v>
      </c>
      <c r="EY271" s="794">
        <f t="shared" ref="EY271:FD271" si="1102">+EY268+EY269+EY270</f>
        <v>-0.29477981292347266</v>
      </c>
      <c r="EZ271" s="794">
        <f t="shared" si="1102"/>
        <v>1.5514726995972228E-2</v>
      </c>
      <c r="FA271" s="794">
        <f t="shared" si="1102"/>
        <v>-8.1656457873538132E-4</v>
      </c>
      <c r="FB271" s="794">
        <f t="shared" si="1102"/>
        <v>4.2977083091335711E-5</v>
      </c>
      <c r="FC271" s="794">
        <f t="shared" si="1102"/>
        <v>-2.2619517416492472E-6</v>
      </c>
      <c r="FD271" s="794">
        <f t="shared" si="1102"/>
        <v>1.1905009166574985E-7</v>
      </c>
      <c r="FE271" s="794">
        <f>+FE268+FE269+FE270</f>
        <v>-6.2657942981973454E-9</v>
      </c>
      <c r="FF271" s="1224">
        <f>+(FB271/ES271)^0.2-1</f>
        <v>-0.92571576298335445</v>
      </c>
    </row>
    <row r="272" spans="1:166" s="120" customFormat="1" x14ac:dyDescent="0.2">
      <c r="A272" s="68" t="s">
        <v>200</v>
      </c>
      <c r="DY272" s="598"/>
      <c r="DZ272" s="137">
        <f t="shared" ref="DZ272:ET272" si="1103">+DZ271/DU271-1</f>
        <v>-0.26650933084404316</v>
      </c>
      <c r="EA272" s="137">
        <f t="shared" si="1103"/>
        <v>-0.26066621206045948</v>
      </c>
      <c r="EB272" s="137">
        <f t="shared" si="1103"/>
        <v>-0.25983253361173175</v>
      </c>
      <c r="EC272" s="137">
        <f t="shared" si="1103"/>
        <v>-0.25806500813134547</v>
      </c>
      <c r="ED272" s="138">
        <f t="shared" si="1103"/>
        <v>-0.25806500813134547</v>
      </c>
      <c r="EE272" s="137">
        <f t="shared" si="1103"/>
        <v>-0.26436781609195403</v>
      </c>
      <c r="EF272" s="137">
        <f t="shared" si="1103"/>
        <v>-0.26829268292682928</v>
      </c>
      <c r="EG272" s="137">
        <f t="shared" si="1103"/>
        <v>-0.24</v>
      </c>
      <c r="EH272" s="137">
        <f t="shared" si="1103"/>
        <v>-0.23188405797101452</v>
      </c>
      <c r="EI272" s="138">
        <f t="shared" si="1103"/>
        <v>-0.23188405797101452</v>
      </c>
      <c r="EJ272" s="137">
        <f t="shared" si="1103"/>
        <v>-0.234375</v>
      </c>
      <c r="EK272" s="137">
        <f t="shared" si="1103"/>
        <v>-0.19999999999999996</v>
      </c>
      <c r="EL272" s="137">
        <f t="shared" si="1103"/>
        <v>-0.29824561403508776</v>
      </c>
      <c r="EM272" s="137">
        <f t="shared" si="1103"/>
        <v>-0.339622641509434</v>
      </c>
      <c r="EN272" s="138">
        <f t="shared" si="1103"/>
        <v>-0.339622641509434</v>
      </c>
      <c r="EO272" s="137">
        <f t="shared" si="1103"/>
        <v>-0.34693877551020413</v>
      </c>
      <c r="EP272" s="137">
        <f t="shared" si="1103"/>
        <v>-0.47916666666666663</v>
      </c>
      <c r="EQ272" s="137">
        <f t="shared" si="1103"/>
        <v>-0.47499999999999998</v>
      </c>
      <c r="ER272" s="137">
        <f t="shared" si="1103"/>
        <v>-0.45714285714285718</v>
      </c>
      <c r="ES272" s="138">
        <f t="shared" ref="ES272" si="1104">+ES271/EN271-1</f>
        <v>-0.45714285714285718</v>
      </c>
      <c r="ET272" s="137">
        <f t="shared" si="1103"/>
        <v>-0.5625</v>
      </c>
      <c r="EU272" s="137">
        <f t="shared" ref="EU272" si="1105">+EU271/EP271-1</f>
        <v>-0.58736842105263154</v>
      </c>
      <c r="EV272" s="137">
        <f t="shared" ref="EV272" si="1106">+EV271/EQ271-1</f>
        <v>-0.63804247460757157</v>
      </c>
      <c r="EW272" s="137">
        <f t="shared" ref="EW272:EX272" si="1107">+EW271/ER271-1</f>
        <v>-0.70522018707652645</v>
      </c>
      <c r="EX272" s="138">
        <f t="shared" si="1107"/>
        <v>-0.70522018707652645</v>
      </c>
      <c r="EY272" s="137">
        <f t="shared" ref="EY272:FE272" si="1108">+EY271/EX271-1</f>
        <v>-1.0526315789473681</v>
      </c>
      <c r="EZ272" s="137">
        <f t="shared" si="1108"/>
        <v>-1.0526315789473684</v>
      </c>
      <c r="FA272" s="137">
        <f t="shared" si="1108"/>
        <v>-1.0526315789473686</v>
      </c>
      <c r="FB272" s="137">
        <f t="shared" si="1108"/>
        <v>-1.0526315789473681</v>
      </c>
      <c r="FC272" s="137">
        <f t="shared" si="1108"/>
        <v>-1.0526315789473684</v>
      </c>
      <c r="FD272" s="137">
        <f t="shared" si="1108"/>
        <v>-1.0526315789473684</v>
      </c>
      <c r="FE272" s="137">
        <f t="shared" si="1108"/>
        <v>-1.0526315789473684</v>
      </c>
    </row>
    <row r="273" spans="1:163" s="120" customFormat="1" x14ac:dyDescent="0.2">
      <c r="A273" s="72" t="s">
        <v>201</v>
      </c>
      <c r="DU273" s="139">
        <f>DU271-DU268</f>
        <v>-8.9951066935316817</v>
      </c>
      <c r="DV273" s="139">
        <f>+DV271-DU271</f>
        <v>-7.7002536106463282</v>
      </c>
      <c r="DW273" s="139">
        <f>+DW271-DV271</f>
        <v>-9.5822420612603025</v>
      </c>
      <c r="DX273" s="139">
        <f>+DX271-DW271</f>
        <v>-8.3283584575279974</v>
      </c>
      <c r="DY273" s="140">
        <f>SUM(DU273:DX273)</f>
        <v>-34.60596082296631</v>
      </c>
      <c r="DZ273" s="1262">
        <f>Inputs!DZ411</f>
        <v>-6</v>
      </c>
      <c r="EA273" s="1262">
        <f>Inputs!EA411</f>
        <v>-5</v>
      </c>
      <c r="EB273" s="1262">
        <f>Inputs!EB411</f>
        <v>-7</v>
      </c>
      <c r="EC273" s="1262">
        <f>Inputs!EC411</f>
        <v>-6</v>
      </c>
      <c r="ED273" s="140">
        <f>+SUM(DZ273:EC273)</f>
        <v>-24</v>
      </c>
      <c r="EE273" s="1262">
        <f>Inputs!EE411</f>
        <v>-5</v>
      </c>
      <c r="EF273" s="1262">
        <f>Inputs!EF411</f>
        <v>-4</v>
      </c>
      <c r="EG273" s="1262">
        <f>Inputs!EG411</f>
        <v>-4</v>
      </c>
      <c r="EH273" s="1262">
        <f>Inputs!EH411</f>
        <v>-4</v>
      </c>
      <c r="EI273" s="140">
        <f>+SUM(EE273:EH273)</f>
        <v>-17</v>
      </c>
      <c r="EJ273" s="1262">
        <f>Inputs!EJ411</f>
        <v>-4</v>
      </c>
      <c r="EK273" s="1262">
        <f>Inputs!EK411</f>
        <v>-1</v>
      </c>
      <c r="EL273" s="1262">
        <f>Inputs!EL411</f>
        <v>-8</v>
      </c>
      <c r="EM273" s="1262">
        <f>Inputs!EM411</f>
        <v>-5</v>
      </c>
      <c r="EN273" s="140">
        <f>+SUM(EJ273:EM273)</f>
        <v>-18</v>
      </c>
      <c r="EO273" s="1262">
        <f>Inputs!EO411</f>
        <v>-3</v>
      </c>
      <c r="EP273" s="1262">
        <f>Inputs!EP411</f>
        <v>-7</v>
      </c>
      <c r="EQ273" s="1262">
        <f>Inputs!EQ411</f>
        <v>-4</v>
      </c>
      <c r="ER273" s="1262">
        <f>Inputs!ER411</f>
        <v>-2</v>
      </c>
      <c r="ES273" s="140">
        <f>+SUM(EO273:ER273)</f>
        <v>-16</v>
      </c>
      <c r="ET273" s="1262">
        <f>Inputs!ET411</f>
        <v>-5</v>
      </c>
      <c r="EU273" s="139">
        <f t="shared" ref="EU273" si="1109">+EU271-ET271</f>
        <v>-3.6842105263157894</v>
      </c>
      <c r="EV273" s="139">
        <f t="shared" ref="EV273" si="1110">+EV271-EU271</f>
        <v>-2.7146814404432131</v>
      </c>
      <c r="EW273" s="139">
        <f t="shared" ref="EW273" si="1111">+EW271-EV271</f>
        <v>-2.0002915876949992</v>
      </c>
      <c r="EX273" s="140">
        <f>+SUM(ET273:EW273)</f>
        <v>-13.399183554454002</v>
      </c>
      <c r="EY273" s="139">
        <f t="shared" ref="EY273:FE273" si="1112">+EY271-EX271</f>
        <v>-5.895596258469471</v>
      </c>
      <c r="EZ273" s="139">
        <f t="shared" si="1112"/>
        <v>0.31029453991944489</v>
      </c>
      <c r="FA273" s="139">
        <f t="shared" si="1112"/>
        <v>-1.6331291574707609E-2</v>
      </c>
      <c r="FB273" s="139">
        <f t="shared" si="1112"/>
        <v>8.5954166182671704E-4</v>
      </c>
      <c r="FC273" s="139">
        <f t="shared" si="1112"/>
        <v>-4.5239034832984958E-5</v>
      </c>
      <c r="FD273" s="139">
        <f t="shared" si="1112"/>
        <v>2.3810018333149971E-6</v>
      </c>
      <c r="FE273" s="139">
        <f t="shared" si="1112"/>
        <v>-1.253158859639472E-7</v>
      </c>
      <c r="FG273" s="1226" t="s">
        <v>225</v>
      </c>
    </row>
    <row r="274" spans="1:163" s="120" customFormat="1" x14ac:dyDescent="0.2">
      <c r="A274" s="72" t="s">
        <v>202</v>
      </c>
      <c r="DU274" s="137">
        <f>DZ274*1.05</f>
        <v>2.0785132595531466E-4</v>
      </c>
      <c r="DV274" s="137">
        <f>EA274*1.05</f>
        <v>2.4837011033099286E-4</v>
      </c>
      <c r="DW274" s="137">
        <f>EB274*1.05</f>
        <v>3.3373761030487659E-5</v>
      </c>
      <c r="DX274" s="137">
        <f>EC274*1.05</f>
        <v>6.6059894304169116E-5</v>
      </c>
      <c r="DY274" s="138">
        <f t="shared" ref="DY274:EF274" si="1113">+DY269/DY107</f>
        <v>5.5565509162096424E-4</v>
      </c>
      <c r="DZ274" s="137">
        <f t="shared" si="1113"/>
        <v>1.9795364376696634E-4</v>
      </c>
      <c r="EA274" s="137">
        <f t="shared" si="1113"/>
        <v>2.3654296221999318E-4</v>
      </c>
      <c r="EB274" s="137">
        <f t="shared" si="1113"/>
        <v>3.1784534314750152E-5</v>
      </c>
      <c r="EC274" s="137">
        <f t="shared" si="1113"/>
        <v>6.2914185051589626E-5</v>
      </c>
      <c r="ED274" s="138">
        <f t="shared" si="1113"/>
        <v>5.2956308953631839E-4</v>
      </c>
      <c r="EE274" s="137">
        <f t="shared" si="1113"/>
        <v>1.0220457808936633E-4</v>
      </c>
      <c r="EF274" s="137">
        <f t="shared" si="1113"/>
        <v>1.4967895564910533E-4</v>
      </c>
      <c r="EG274" s="793">
        <v>0</v>
      </c>
      <c r="EH274" s="793">
        <v>0</v>
      </c>
      <c r="EI274" s="138">
        <f>+EI269/AVERAGE(EE94:EH94)</f>
        <v>2.5595173973930955E-4</v>
      </c>
      <c r="EJ274" s="793">
        <v>0</v>
      </c>
      <c r="EK274" s="793">
        <v>0</v>
      </c>
      <c r="EL274" s="793">
        <v>0</v>
      </c>
      <c r="EM274" s="793">
        <v>0</v>
      </c>
      <c r="EN274" s="138">
        <f>+EN269/AVERAGE(EJ94:EM94)</f>
        <v>0</v>
      </c>
      <c r="EO274" s="793">
        <v>0</v>
      </c>
      <c r="EP274" s="793">
        <v>0</v>
      </c>
      <c r="EQ274" s="793">
        <v>0</v>
      </c>
      <c r="ER274" s="793">
        <v>0</v>
      </c>
      <c r="ES274" s="138">
        <f>+ES269/AVERAGE(EO94:ER94)</f>
        <v>0</v>
      </c>
      <c r="ET274" s="793">
        <v>0</v>
      </c>
      <c r="EU274" s="793">
        <v>0</v>
      </c>
      <c r="EV274" s="793">
        <v>0</v>
      </c>
      <c r="EW274" s="793">
        <v>0</v>
      </c>
      <c r="EX274" s="138">
        <f>+EX269/AVERAGE(ET94:EW94)</f>
        <v>0</v>
      </c>
      <c r="EY274" s="793">
        <f t="shared" ref="EY274:FE274" si="1114">EX274*0.95</f>
        <v>0</v>
      </c>
      <c r="EZ274" s="793">
        <f t="shared" si="1114"/>
        <v>0</v>
      </c>
      <c r="FA274" s="793">
        <f t="shared" si="1114"/>
        <v>0</v>
      </c>
      <c r="FB274" s="793">
        <f t="shared" si="1114"/>
        <v>0</v>
      </c>
      <c r="FC274" s="793">
        <f t="shared" si="1114"/>
        <v>0</v>
      </c>
      <c r="FD274" s="793">
        <f t="shared" si="1114"/>
        <v>0</v>
      </c>
      <c r="FE274" s="793">
        <f t="shared" si="1114"/>
        <v>0</v>
      </c>
    </row>
    <row r="275" spans="1:163" s="120" customFormat="1" x14ac:dyDescent="0.2">
      <c r="A275" s="72" t="s">
        <v>203</v>
      </c>
      <c r="DU275" s="793">
        <v>0.03</v>
      </c>
      <c r="DV275" s="793">
        <f>+DU275</f>
        <v>0.03</v>
      </c>
      <c r="DW275" s="793">
        <f>+DV275</f>
        <v>0.03</v>
      </c>
      <c r="DX275" s="793">
        <f>+DW275</f>
        <v>0.03</v>
      </c>
      <c r="DY275" s="138">
        <f>+DY270/AVERAGE(DU268:DX268)/-12</f>
        <v>0.03</v>
      </c>
      <c r="DZ275" s="793">
        <v>0.03</v>
      </c>
      <c r="EA275" s="793">
        <f>+DZ275</f>
        <v>0.03</v>
      </c>
      <c r="EB275" s="793">
        <f>+EA275</f>
        <v>0.03</v>
      </c>
      <c r="EC275" s="793">
        <f>+EB275</f>
        <v>0.03</v>
      </c>
      <c r="ED275" s="138">
        <f>+ED270/AVERAGE(DZ268:EC268)/-12</f>
        <v>3.0000000000000002E-2</v>
      </c>
      <c r="EE275" s="793">
        <f>+ED275</f>
        <v>3.0000000000000002E-2</v>
      </c>
      <c r="EF275" s="793">
        <f>+EE275</f>
        <v>3.0000000000000002E-2</v>
      </c>
      <c r="EG275" s="1263">
        <f>-EG270/EG268/3</f>
        <v>1.6666666666666666E-2</v>
      </c>
      <c r="EH275" s="1263">
        <f>-EH270/EH268/3</f>
        <v>2.3391812865497075E-2</v>
      </c>
      <c r="EI275" s="138">
        <f>+EI270/AVERAGE(EE268:EH268)/-12</f>
        <v>2.5293333333333334E-2</v>
      </c>
      <c r="EJ275" s="1263">
        <f>-EJ270/EJ268/3</f>
        <v>2.5157232704402514E-2</v>
      </c>
      <c r="EK275" s="1263">
        <f>-EK270/EK268/3</f>
        <v>6.8027210884353739E-3</v>
      </c>
      <c r="EL275" s="1263">
        <f>-EL270/EL268/3</f>
        <v>5.5555555555555552E-2</v>
      </c>
      <c r="EM275" s="1263">
        <f>-EM270/EM268/3</f>
        <v>4.1666666666666664E-2</v>
      </c>
      <c r="EN275" s="138">
        <f>+EN270/AVERAGE(EJ268:EM268)/-12</f>
        <v>3.1578947368421054E-2</v>
      </c>
      <c r="EO275" s="1263">
        <f>-EO270/EO268/3</f>
        <v>2.8571428571428571E-2</v>
      </c>
      <c r="EP275" s="1263">
        <f>-EP270/EP268/3</f>
        <v>7.2916666666666671E-2</v>
      </c>
      <c r="EQ275" s="1263">
        <f>-EQ270/EQ268/3</f>
        <v>5.3333333333333337E-2</v>
      </c>
      <c r="ER275" s="1263">
        <f>-ER270/ER268/3</f>
        <v>3.1746031746031744E-2</v>
      </c>
      <c r="ES275" s="138">
        <f>+ES270/AVERAGE(EO268:ER268)/-12</f>
        <v>4.71976401179941E-2</v>
      </c>
      <c r="ET275" s="1263">
        <f>-ET270/ET268/3</f>
        <v>8.771929824561403E-2</v>
      </c>
      <c r="EU275" s="793">
        <f t="shared" ref="EU275" si="1115">+ET275</f>
        <v>8.771929824561403E-2</v>
      </c>
      <c r="EV275" s="793">
        <f t="shared" ref="EV275" si="1116">+EU275</f>
        <v>8.771929824561403E-2</v>
      </c>
      <c r="EW275" s="793">
        <f t="shared" ref="EW275" si="1117">+EV275</f>
        <v>8.771929824561403E-2</v>
      </c>
      <c r="EX275" s="138">
        <f>+EX270/AVERAGE(ET268:EW268)/-12</f>
        <v>8.771929824561403E-2</v>
      </c>
      <c r="EY275" s="793">
        <f t="shared" ref="EY275:FE275" si="1118">+EX275</f>
        <v>8.771929824561403E-2</v>
      </c>
      <c r="EZ275" s="793">
        <f t="shared" si="1118"/>
        <v>8.771929824561403E-2</v>
      </c>
      <c r="FA275" s="793">
        <f t="shared" si="1118"/>
        <v>8.771929824561403E-2</v>
      </c>
      <c r="FB275" s="793">
        <f t="shared" si="1118"/>
        <v>8.771929824561403E-2</v>
      </c>
      <c r="FC275" s="793">
        <f t="shared" si="1118"/>
        <v>8.771929824561403E-2</v>
      </c>
      <c r="FD275" s="793">
        <f t="shared" si="1118"/>
        <v>8.771929824561403E-2</v>
      </c>
      <c r="FE275" s="793">
        <f t="shared" si="1118"/>
        <v>8.771929824561403E-2</v>
      </c>
    </row>
    <row r="276" spans="1:163" s="120" customFormat="1" x14ac:dyDescent="0.2">
      <c r="A276" s="72" t="s">
        <v>2695</v>
      </c>
      <c r="DU276" s="141"/>
      <c r="DV276" s="141"/>
      <c r="DW276" s="141"/>
      <c r="DX276" s="141"/>
      <c r="DY276" s="142"/>
      <c r="DZ276" s="141">
        <f t="shared" ref="DZ276:FE276" si="1119">+DZ271/DZ94</f>
        <v>7.2693850267379683E-3</v>
      </c>
      <c r="EA276" s="141">
        <f t="shared" si="1119"/>
        <v>6.8561872909698998E-3</v>
      </c>
      <c r="EB276" s="141">
        <f t="shared" si="1119"/>
        <v>6.2756254706719103E-3</v>
      </c>
      <c r="EC276" s="141">
        <f t="shared" si="1119"/>
        <v>5.8027079303675051E-3</v>
      </c>
      <c r="ED276" s="142">
        <f t="shared" si="1119"/>
        <v>5.8027079303675051E-3</v>
      </c>
      <c r="EE276" s="141">
        <f t="shared" si="1119"/>
        <v>5.4297106982268599E-3</v>
      </c>
      <c r="EF276" s="141">
        <f t="shared" si="1119"/>
        <v>5.1150895140664966E-3</v>
      </c>
      <c r="EG276" s="141">
        <f t="shared" si="1119"/>
        <v>4.9372022520571676E-3</v>
      </c>
      <c r="EH276" s="141">
        <f t="shared" si="1119"/>
        <v>4.668369593939928E-3</v>
      </c>
      <c r="EI276" s="142">
        <f t="shared" si="1119"/>
        <v>4.668369593939928E-3</v>
      </c>
      <c r="EJ276" s="141">
        <f t="shared" si="1119"/>
        <v>4.3977741877580323E-3</v>
      </c>
      <c r="EK276" s="141">
        <f t="shared" si="1119"/>
        <v>4.4194825522511742E-3</v>
      </c>
      <c r="EL276" s="141">
        <f t="shared" si="1119"/>
        <v>3.8058991436726928E-3</v>
      </c>
      <c r="EM276" s="141">
        <f t="shared" si="1119"/>
        <v>3.4216443445107048E-3</v>
      </c>
      <c r="EN276" s="142">
        <f t="shared" si="1119"/>
        <v>3.4216443445107048E-3</v>
      </c>
      <c r="EO276" s="141">
        <f t="shared" si="1119"/>
        <v>3.2355915065722953E-3</v>
      </c>
      <c r="EP276" s="141">
        <f t="shared" si="1119"/>
        <v>2.6112387716732818E-3</v>
      </c>
      <c r="EQ276" s="141">
        <f t="shared" ref="EQ276:ER276" si="1120">+EQ271/EQ94</f>
        <v>2.2722354468729714E-3</v>
      </c>
      <c r="ER276" s="141">
        <f t="shared" si="1120"/>
        <v>2.1326748232124819E-3</v>
      </c>
      <c r="ES276" s="142">
        <f t="shared" si="1119"/>
        <v>2.1326748232124819E-3</v>
      </c>
      <c r="ET276" s="141">
        <f t="shared" ref="ET276" si="1121">+ET271/ET94</f>
        <v>1.630371491789915E-3</v>
      </c>
      <c r="EU276" s="141">
        <f t="shared" ref="EU276:EX276" si="1122">+EU271/EU94</f>
        <v>1.2432338543590044E-3</v>
      </c>
      <c r="EV276" s="141">
        <f t="shared" si="1122"/>
        <v>9.5167665154318121E-4</v>
      </c>
      <c r="EW276" s="141">
        <f t="shared" si="1122"/>
        <v>7.2768117211646386E-4</v>
      </c>
      <c r="EX276" s="142">
        <f t="shared" si="1122"/>
        <v>7.2768117211646386E-4</v>
      </c>
      <c r="EY276" s="141">
        <f t="shared" si="1119"/>
        <v>-4.5453152696303267E-5</v>
      </c>
      <c r="EZ276" s="141">
        <f t="shared" si="1119"/>
        <v>2.7096793009230194E-6</v>
      </c>
      <c r="FA276" s="141">
        <f t="shared" si="1119"/>
        <v>-1.4236407696371497E-7</v>
      </c>
      <c r="FB276" s="141">
        <f t="shared" si="1119"/>
        <v>7.4800004382414745E-9</v>
      </c>
      <c r="FC276" s="141">
        <f t="shared" si="1119"/>
        <v>-3.930264400150033E-10</v>
      </c>
      <c r="FD276" s="141">
        <f t="shared" si="1119"/>
        <v>2.0651952071006266E-11</v>
      </c>
      <c r="FE276" s="141">
        <f t="shared" si="1119"/>
        <v>-1.0852253004538765E-12</v>
      </c>
    </row>
    <row r="277" spans="1:163" s="120" customFormat="1" x14ac:dyDescent="0.2">
      <c r="A277" s="72" t="s">
        <v>2696</v>
      </c>
      <c r="DU277" s="141"/>
      <c r="DV277" s="141"/>
      <c r="DW277" s="141"/>
      <c r="DX277" s="141"/>
      <c r="DY277" s="142"/>
      <c r="DZ277" s="141"/>
      <c r="EA277" s="141"/>
      <c r="EB277" s="141"/>
      <c r="EC277" s="141"/>
      <c r="ED277" s="142"/>
      <c r="EE277" s="141"/>
      <c r="EF277" s="141"/>
      <c r="EG277" s="141"/>
      <c r="EH277" s="141"/>
      <c r="EI277" s="142"/>
      <c r="EJ277" s="141"/>
      <c r="EK277" s="141"/>
      <c r="EL277" s="141"/>
      <c r="EM277" s="141"/>
      <c r="EN277" s="142"/>
      <c r="EO277" s="141"/>
      <c r="EP277" s="141"/>
      <c r="EQ277" s="141"/>
      <c r="ER277" s="141"/>
      <c r="ES277" s="141"/>
      <c r="ET277" s="141"/>
      <c r="EU277" s="141"/>
      <c r="EV277" s="141"/>
      <c r="EW277" s="141"/>
      <c r="EX277" s="141"/>
      <c r="EY277" s="141"/>
      <c r="EZ277" s="141"/>
      <c r="FA277" s="141"/>
      <c r="FB277" s="141"/>
      <c r="FC277" s="141"/>
      <c r="FD277" s="141"/>
      <c r="FE277" s="141"/>
    </row>
    <row r="278" spans="1:163" s="120" customFormat="1" x14ac:dyDescent="0.2">
      <c r="A278" s="72"/>
      <c r="DU278" s="141"/>
      <c r="DV278" s="141"/>
      <c r="DW278" s="141"/>
      <c r="DX278" s="141"/>
      <c r="DY278" s="142"/>
      <c r="DZ278" s="141"/>
      <c r="EA278" s="141"/>
      <c r="EB278" s="141"/>
      <c r="EC278" s="141"/>
      <c r="ED278" s="142"/>
      <c r="EE278" s="141"/>
      <c r="EF278" s="141"/>
      <c r="EG278" s="141"/>
      <c r="EH278" s="141"/>
      <c r="EI278" s="142"/>
      <c r="EJ278" s="141"/>
      <c r="EK278" s="141"/>
      <c r="EL278" s="141"/>
      <c r="EM278" s="141"/>
      <c r="EN278" s="142"/>
      <c r="EO278" s="141"/>
      <c r="EP278" s="141"/>
      <c r="EQ278" s="141"/>
      <c r="ER278" s="141"/>
      <c r="ES278" s="141"/>
      <c r="ET278" s="141"/>
      <c r="EU278" s="141"/>
      <c r="EV278" s="141"/>
      <c r="EW278" s="141"/>
      <c r="EX278" s="141"/>
      <c r="EY278" s="141"/>
      <c r="EZ278" s="141"/>
      <c r="FA278" s="141"/>
      <c r="FB278" s="141"/>
      <c r="FC278" s="141"/>
      <c r="FD278" s="141"/>
      <c r="FE278" s="141"/>
    </row>
    <row r="279" spans="1:163" s="120" customFormat="1" x14ac:dyDescent="0.2">
      <c r="A279" s="85" t="s">
        <v>2807</v>
      </c>
      <c r="B279" s="133"/>
      <c r="C279" s="133"/>
      <c r="D279" s="133"/>
      <c r="E279" s="133"/>
      <c r="F279" s="133"/>
      <c r="G279" s="133"/>
      <c r="H279" s="133"/>
      <c r="I279" s="133"/>
      <c r="J279" s="133"/>
      <c r="K279" s="133"/>
      <c r="L279" s="133"/>
      <c r="M279" s="133"/>
      <c r="N279" s="133"/>
      <c r="O279" s="133"/>
      <c r="P279" s="133"/>
      <c r="Q279" s="133"/>
      <c r="R279" s="133"/>
      <c r="S279" s="133"/>
      <c r="T279" s="133"/>
      <c r="U279" s="133"/>
      <c r="V279" s="133"/>
      <c r="W279" s="133"/>
      <c r="X279" s="133"/>
      <c r="Y279" s="133"/>
      <c r="Z279" s="133"/>
      <c r="AA279" s="133"/>
      <c r="AB279" s="133"/>
      <c r="AC279" s="133"/>
      <c r="AD279" s="133"/>
      <c r="AE279" s="133"/>
      <c r="AF279" s="133"/>
      <c r="AG279" s="133"/>
      <c r="AH279" s="133"/>
      <c r="AI279" s="133"/>
      <c r="AJ279" s="133"/>
      <c r="AK279" s="133"/>
      <c r="AL279" s="133"/>
      <c r="AM279" s="133"/>
      <c r="AN279" s="133"/>
      <c r="AO279" s="133"/>
      <c r="AP279" s="133"/>
      <c r="AQ279" s="133"/>
      <c r="AR279" s="133"/>
      <c r="AS279" s="133"/>
      <c r="AT279" s="133"/>
      <c r="AU279" s="133"/>
      <c r="AV279" s="133"/>
      <c r="AW279" s="133"/>
      <c r="AX279" s="133"/>
      <c r="AY279" s="133"/>
      <c r="AZ279" s="133"/>
      <c r="BA279" s="133"/>
      <c r="BB279" s="133"/>
      <c r="BC279" s="133"/>
      <c r="BD279" s="133"/>
      <c r="BE279" s="133"/>
      <c r="BF279" s="133"/>
      <c r="BG279" s="133"/>
      <c r="BH279" s="133"/>
      <c r="BI279" s="133"/>
      <c r="BJ279" s="133"/>
      <c r="BK279" s="133"/>
      <c r="BL279" s="133"/>
      <c r="BM279" s="133"/>
      <c r="BN279" s="133"/>
      <c r="BO279" s="133"/>
      <c r="BP279" s="133"/>
      <c r="BQ279" s="133"/>
      <c r="BR279" s="133"/>
      <c r="BS279" s="133"/>
      <c r="BT279" s="133"/>
      <c r="BU279" s="133"/>
      <c r="BV279" s="133"/>
      <c r="BW279" s="133"/>
      <c r="BX279" s="133"/>
      <c r="BY279" s="133"/>
      <c r="BZ279" s="133"/>
      <c r="CA279" s="133"/>
      <c r="CB279" s="133"/>
      <c r="CC279" s="133"/>
      <c r="CD279" s="133"/>
      <c r="CE279" s="133"/>
      <c r="CF279" s="133"/>
      <c r="CG279" s="133"/>
      <c r="CH279" s="133"/>
      <c r="CI279" s="133"/>
      <c r="CJ279" s="133"/>
      <c r="CK279" s="133"/>
      <c r="CL279" s="133"/>
      <c r="CM279" s="133"/>
      <c r="CN279" s="133"/>
      <c r="CO279" s="133"/>
      <c r="CP279" s="133"/>
      <c r="CQ279" s="133"/>
      <c r="CR279" s="133"/>
      <c r="CS279" s="133"/>
      <c r="CT279" s="133"/>
      <c r="CU279" s="133"/>
      <c r="CV279" s="133"/>
      <c r="CW279" s="133"/>
      <c r="CX279" s="133"/>
      <c r="CY279" s="133"/>
      <c r="CZ279" s="133"/>
      <c r="DA279" s="133"/>
      <c r="DB279" s="133"/>
      <c r="DC279" s="133"/>
      <c r="DD279" s="133"/>
      <c r="DE279" s="133"/>
      <c r="DF279" s="133"/>
      <c r="DG279" s="133"/>
      <c r="DH279" s="133"/>
      <c r="DI279" s="133"/>
      <c r="DJ279" s="133"/>
      <c r="DK279" s="133"/>
      <c r="DL279" s="133"/>
      <c r="DM279" s="133"/>
      <c r="DN279" s="133"/>
      <c r="DO279" s="133"/>
      <c r="DP279" s="133"/>
      <c r="DQ279" s="133"/>
      <c r="DR279" s="133"/>
      <c r="DS279" s="133"/>
      <c r="DT279" s="133"/>
      <c r="DU279" s="133"/>
      <c r="DV279" s="133"/>
      <c r="DW279" s="133"/>
      <c r="DX279" s="133"/>
      <c r="DY279" s="1372"/>
      <c r="DZ279" s="133"/>
      <c r="EA279" s="133"/>
      <c r="EB279" s="133"/>
      <c r="EC279" s="133"/>
      <c r="ED279" s="1372"/>
      <c r="EE279" s="133"/>
      <c r="EF279" s="133"/>
      <c r="EG279" s="133"/>
      <c r="EH279" s="133"/>
      <c r="EI279" s="1372"/>
      <c r="EJ279" s="133"/>
      <c r="EK279" s="133"/>
      <c r="EL279" s="133"/>
      <c r="EM279" s="133"/>
      <c r="EN279" s="1372"/>
      <c r="EO279" s="133"/>
      <c r="EP279" s="133"/>
      <c r="EQ279" s="133"/>
      <c r="ER279" s="133"/>
      <c r="ES279" s="133"/>
      <c r="ET279" s="133"/>
      <c r="EU279" s="133"/>
      <c r="EV279" s="133"/>
      <c r="EW279" s="133"/>
      <c r="EX279" s="133"/>
      <c r="EY279" s="133"/>
      <c r="EZ279" s="133"/>
      <c r="FA279" s="133"/>
      <c r="FB279" s="133"/>
      <c r="FC279" s="133"/>
      <c r="FD279" s="133"/>
      <c r="FE279" s="133"/>
    </row>
    <row r="280" spans="1:163" s="120" customFormat="1" x14ac:dyDescent="0.2">
      <c r="A280" s="70" t="s">
        <v>2808</v>
      </c>
      <c r="B280" s="133"/>
      <c r="C280" s="133"/>
      <c r="D280" s="133"/>
      <c r="E280" s="133"/>
      <c r="F280" s="133"/>
      <c r="G280" s="133"/>
      <c r="H280" s="133"/>
      <c r="I280" s="133"/>
      <c r="J280" s="133"/>
      <c r="K280" s="133"/>
      <c r="L280" s="133"/>
      <c r="M280" s="133"/>
      <c r="N280" s="133"/>
      <c r="O280" s="133"/>
      <c r="P280" s="133"/>
      <c r="Q280" s="133"/>
      <c r="R280" s="133"/>
      <c r="S280" s="133"/>
      <c r="T280" s="133"/>
      <c r="U280" s="133"/>
      <c r="V280" s="133"/>
      <c r="W280" s="133"/>
      <c r="X280" s="133"/>
      <c r="Y280" s="133"/>
      <c r="Z280" s="133"/>
      <c r="AA280" s="133"/>
      <c r="AB280" s="133"/>
      <c r="AC280" s="133"/>
      <c r="AD280" s="133"/>
      <c r="AE280" s="133"/>
      <c r="AF280" s="133"/>
      <c r="AG280" s="133"/>
      <c r="AH280" s="133"/>
      <c r="AI280" s="133"/>
      <c r="AJ280" s="133"/>
      <c r="AK280" s="133"/>
      <c r="AL280" s="133"/>
      <c r="AM280" s="133"/>
      <c r="AN280" s="133"/>
      <c r="AO280" s="133"/>
      <c r="AP280" s="133"/>
      <c r="AQ280" s="133"/>
      <c r="AR280" s="133"/>
      <c r="AS280" s="133"/>
      <c r="AT280" s="133"/>
      <c r="AU280" s="133"/>
      <c r="AV280" s="133"/>
      <c r="AW280" s="133"/>
      <c r="AX280" s="133"/>
      <c r="AY280" s="133"/>
      <c r="AZ280" s="133"/>
      <c r="BA280" s="133"/>
      <c r="BB280" s="133"/>
      <c r="BC280" s="133"/>
      <c r="BD280" s="133"/>
      <c r="BE280" s="133"/>
      <c r="BF280" s="133"/>
      <c r="BG280" s="133"/>
      <c r="BH280" s="133"/>
      <c r="BI280" s="133"/>
      <c r="BJ280" s="133"/>
      <c r="BK280" s="133"/>
      <c r="BL280" s="133"/>
      <c r="BM280" s="133"/>
      <c r="BN280" s="133"/>
      <c r="BO280" s="133"/>
      <c r="BP280" s="133"/>
      <c r="BQ280" s="133"/>
      <c r="BR280" s="133"/>
      <c r="BS280" s="133"/>
      <c r="BT280" s="133"/>
      <c r="BU280" s="133"/>
      <c r="BV280" s="133"/>
      <c r="BW280" s="133"/>
      <c r="BX280" s="133"/>
      <c r="BY280" s="133"/>
      <c r="BZ280" s="133"/>
      <c r="CA280" s="133"/>
      <c r="CB280" s="133"/>
      <c r="CC280" s="133"/>
      <c r="CD280" s="133"/>
      <c r="CE280" s="133"/>
      <c r="CF280" s="133"/>
      <c r="CG280" s="133"/>
      <c r="CH280" s="133"/>
      <c r="CI280" s="133"/>
      <c r="CJ280" s="133"/>
      <c r="CK280" s="133"/>
      <c r="CL280" s="133"/>
      <c r="CM280" s="133"/>
      <c r="CN280" s="133"/>
      <c r="CO280" s="133"/>
      <c r="CP280" s="133"/>
      <c r="CQ280" s="133"/>
      <c r="CR280" s="133"/>
      <c r="CS280" s="133"/>
      <c r="CT280" s="133"/>
      <c r="CU280" s="133"/>
      <c r="CV280" s="133"/>
      <c r="CW280" s="133"/>
      <c r="CX280" s="133"/>
      <c r="CY280" s="133"/>
      <c r="CZ280" s="133"/>
      <c r="DA280" s="133"/>
      <c r="DB280" s="133"/>
      <c r="DC280" s="133"/>
      <c r="DD280" s="133"/>
      <c r="DE280" s="133"/>
      <c r="DF280" s="133"/>
      <c r="DG280" s="133"/>
      <c r="DH280" s="133"/>
      <c r="DI280" s="133"/>
      <c r="DJ280" s="133"/>
      <c r="DK280" s="133"/>
      <c r="DL280" s="133"/>
      <c r="DM280" s="133"/>
      <c r="DN280" s="133"/>
      <c r="DO280" s="133"/>
      <c r="DP280" s="133"/>
      <c r="DQ280" s="133"/>
      <c r="DR280" s="133"/>
      <c r="DS280" s="133"/>
      <c r="DT280" s="133"/>
      <c r="DU280" s="63"/>
      <c r="DV280" s="63"/>
      <c r="DW280" s="63"/>
      <c r="DX280" s="63"/>
      <c r="DY280" s="67"/>
      <c r="DZ280" s="63">
        <f>DZ283-DZ285</f>
        <v>740</v>
      </c>
      <c r="EA280" s="63">
        <f>+DZ283</f>
        <v>740</v>
      </c>
      <c r="EB280" s="63">
        <f>+EA283</f>
        <v>718</v>
      </c>
      <c r="EC280" s="63">
        <f>+EB283</f>
        <v>696</v>
      </c>
      <c r="ED280" s="67">
        <f>+DZ280</f>
        <v>740</v>
      </c>
      <c r="EE280" s="63">
        <f>+ED283</f>
        <v>677</v>
      </c>
      <c r="EF280" s="63">
        <f>+EE283</f>
        <v>657</v>
      </c>
      <c r="EG280" s="63">
        <f>+EF283</f>
        <v>636</v>
      </c>
      <c r="EH280" s="63">
        <f>+EG283</f>
        <v>617</v>
      </c>
      <c r="EI280" s="67">
        <f>+EE280</f>
        <v>677</v>
      </c>
      <c r="EJ280" s="63">
        <f>+EI283</f>
        <v>595</v>
      </c>
      <c r="EK280" s="63">
        <f>+EJ283</f>
        <v>577</v>
      </c>
      <c r="EL280" s="63">
        <f>+EK283</f>
        <v>558</v>
      </c>
      <c r="EM280" s="63">
        <f>+EL283</f>
        <v>535</v>
      </c>
      <c r="EN280" s="67">
        <f>+EJ280</f>
        <v>595</v>
      </c>
      <c r="EO280" s="63">
        <f>+EN283</f>
        <v>515</v>
      </c>
      <c r="EP280" s="63">
        <f>+EO283</f>
        <v>494</v>
      </c>
      <c r="EQ280" s="63">
        <f>+EP283</f>
        <v>477</v>
      </c>
      <c r="ER280" s="63">
        <f>+EQ283</f>
        <v>451</v>
      </c>
      <c r="ES280" s="67">
        <f>+EO280</f>
        <v>515</v>
      </c>
      <c r="ET280" s="63">
        <f>+ES283</f>
        <v>429</v>
      </c>
      <c r="EU280" s="63">
        <f t="shared" ref="EU280" si="1123">+ET283</f>
        <v>406</v>
      </c>
      <c r="EV280" s="63">
        <f t="shared" ref="EV280" si="1124">+EU283</f>
        <v>390.20287083429298</v>
      </c>
      <c r="EW280" s="63">
        <f t="shared" ref="EW280" si="1125">+EV283</f>
        <v>366.83132987180102</v>
      </c>
      <c r="EX280" s="67">
        <f>+ET280</f>
        <v>429</v>
      </c>
      <c r="EY280" s="63">
        <f t="shared" ref="EY280:FE280" si="1126">+EX283</f>
        <v>347.33435863075147</v>
      </c>
      <c r="EZ280" s="63">
        <f t="shared" si="1126"/>
        <v>270.71047416920902</v>
      </c>
      <c r="FA280" s="63">
        <f t="shared" si="1126"/>
        <v>222.60074347229084</v>
      </c>
      <c r="FB280" s="63">
        <f t="shared" si="1126"/>
        <v>198.10293429289629</v>
      </c>
      <c r="FC280" s="63">
        <f t="shared" si="1126"/>
        <v>189.17740202471541</v>
      </c>
      <c r="FD280" s="63">
        <f t="shared" si="1126"/>
        <v>183.80110654736728</v>
      </c>
      <c r="FE280" s="63">
        <f t="shared" si="1126"/>
        <v>179.28972881530487</v>
      </c>
      <c r="FF280" s="1224">
        <f>+(FB280/ES280)^0.2-1</f>
        <v>-0.17393021782519735</v>
      </c>
    </row>
    <row r="281" spans="1:163" s="120" customFormat="1" x14ac:dyDescent="0.2">
      <c r="A281" s="70" t="s">
        <v>198</v>
      </c>
      <c r="B281" s="133"/>
      <c r="C281" s="133"/>
      <c r="D281" s="133"/>
      <c r="E281" s="133"/>
      <c r="F281" s="133"/>
      <c r="G281" s="133"/>
      <c r="H281" s="133"/>
      <c r="I281" s="133"/>
      <c r="J281" s="133"/>
      <c r="K281" s="133"/>
      <c r="L281" s="133"/>
      <c r="M281" s="133"/>
      <c r="N281" s="133"/>
      <c r="O281" s="133"/>
      <c r="P281" s="133"/>
      <c r="Q281" s="133"/>
      <c r="R281" s="133"/>
      <c r="S281" s="133"/>
      <c r="T281" s="133"/>
      <c r="U281" s="133"/>
      <c r="V281" s="133"/>
      <c r="W281" s="133"/>
      <c r="X281" s="133"/>
      <c r="Y281" s="133"/>
      <c r="Z281" s="133"/>
      <c r="AA281" s="133"/>
      <c r="AB281" s="133"/>
      <c r="AC281" s="133"/>
      <c r="AD281" s="133"/>
      <c r="AE281" s="133"/>
      <c r="AF281" s="133"/>
      <c r="AG281" s="133"/>
      <c r="AH281" s="133"/>
      <c r="AI281" s="133"/>
      <c r="AJ281" s="133"/>
      <c r="AK281" s="133"/>
      <c r="AL281" s="133"/>
      <c r="AM281" s="133"/>
      <c r="AN281" s="133"/>
      <c r="AO281" s="133"/>
      <c r="AP281" s="133"/>
      <c r="AQ281" s="133"/>
      <c r="AR281" s="133"/>
      <c r="AS281" s="133"/>
      <c r="AT281" s="133"/>
      <c r="AU281" s="133"/>
      <c r="AV281" s="133"/>
      <c r="AW281" s="133"/>
      <c r="AX281" s="133"/>
      <c r="AY281" s="133"/>
      <c r="AZ281" s="133"/>
      <c r="BA281" s="133"/>
      <c r="BB281" s="133"/>
      <c r="BC281" s="133"/>
      <c r="BD281" s="133"/>
      <c r="BE281" s="133"/>
      <c r="BF281" s="133"/>
      <c r="BG281" s="133"/>
      <c r="BH281" s="133"/>
      <c r="BI281" s="133"/>
      <c r="BJ281" s="133"/>
      <c r="BK281" s="133"/>
      <c r="BL281" s="133"/>
      <c r="BM281" s="133"/>
      <c r="BN281" s="133"/>
      <c r="BO281" s="133"/>
      <c r="BP281" s="133"/>
      <c r="BQ281" s="133"/>
      <c r="BR281" s="133"/>
      <c r="BS281" s="133"/>
      <c r="BT281" s="133"/>
      <c r="BU281" s="133"/>
      <c r="BV281" s="133"/>
      <c r="BW281" s="133"/>
      <c r="BX281" s="133"/>
      <c r="BY281" s="133"/>
      <c r="BZ281" s="133"/>
      <c r="CA281" s="133"/>
      <c r="CB281" s="133"/>
      <c r="CC281" s="133"/>
      <c r="CD281" s="133"/>
      <c r="CE281" s="133"/>
      <c r="CF281" s="133"/>
      <c r="CG281" s="133"/>
      <c r="CH281" s="133"/>
      <c r="CI281" s="133"/>
      <c r="CJ281" s="133"/>
      <c r="CK281" s="133"/>
      <c r="CL281" s="133"/>
      <c r="CM281" s="133"/>
      <c r="CN281" s="133"/>
      <c r="CO281" s="133"/>
      <c r="CP281" s="133"/>
      <c r="CQ281" s="133"/>
      <c r="CR281" s="133"/>
      <c r="CS281" s="133"/>
      <c r="CT281" s="133"/>
      <c r="CU281" s="133"/>
      <c r="CV281" s="133"/>
      <c r="CW281" s="133"/>
      <c r="CX281" s="133"/>
      <c r="CY281" s="133"/>
      <c r="CZ281" s="133"/>
      <c r="DA281" s="133"/>
      <c r="DB281" s="133"/>
      <c r="DC281" s="133"/>
      <c r="DD281" s="133"/>
      <c r="DE281" s="133"/>
      <c r="DF281" s="133"/>
      <c r="DG281" s="133"/>
      <c r="DH281" s="133"/>
      <c r="DI281" s="133"/>
      <c r="DJ281" s="133"/>
      <c r="DK281" s="133"/>
      <c r="DL281" s="133"/>
      <c r="DM281" s="133"/>
      <c r="DN281" s="133"/>
      <c r="DO281" s="133"/>
      <c r="DP281" s="133"/>
      <c r="DQ281" s="133"/>
      <c r="DR281" s="133"/>
      <c r="DS281" s="133"/>
      <c r="DT281" s="133"/>
      <c r="DU281" s="63"/>
      <c r="DV281" s="63"/>
      <c r="DW281" s="63"/>
      <c r="DX281" s="63"/>
      <c r="DY281" s="67"/>
      <c r="DZ281" s="63">
        <f>+DZ283-DZ282-DZ280</f>
        <v>77.933999999999969</v>
      </c>
      <c r="EA281" s="63">
        <f t="shared" ref="EA281:EC281" si="1127">+EA283-EA282-EA280</f>
        <v>48.741499999999974</v>
      </c>
      <c r="EB281" s="63">
        <f t="shared" si="1127"/>
        <v>63.407299999999964</v>
      </c>
      <c r="EC281" s="63">
        <f t="shared" si="1127"/>
        <v>58.677800000000047</v>
      </c>
      <c r="ED281" s="67">
        <f>+SUM(DZ281:EC281)</f>
        <v>248.76059999999995</v>
      </c>
      <c r="EE281" s="63">
        <f>+EE283-EE282-EE280</f>
        <v>50.212600000000066</v>
      </c>
      <c r="EF281" s="63">
        <f>+EF283-EF282-EF280</f>
        <v>56.168099999999981</v>
      </c>
      <c r="EG281" s="63">
        <f>+EG283-EG282-EG280</f>
        <v>61.703300000000013</v>
      </c>
      <c r="EH281" s="63">
        <f>+EH283-EH282-EH280</f>
        <v>47.940699999999993</v>
      </c>
      <c r="EI281" s="67">
        <f>+SUM(EE281:EH281)</f>
        <v>216.02470000000005</v>
      </c>
      <c r="EJ281" s="63">
        <f>+EJ283-EJ282-EJ280</f>
        <v>49.541900000000055</v>
      </c>
      <c r="EK281" s="63">
        <f>+EK283-EK282-EK280</f>
        <v>62.969500000000039</v>
      </c>
      <c r="EL281" s="63">
        <f>+EL283-EL282-EL280</f>
        <v>65.317400000000021</v>
      </c>
      <c r="EM281" s="63">
        <f>+EM283-EM282-EM280</f>
        <v>56.895800000000008</v>
      </c>
      <c r="EN281" s="67">
        <f>+SUM(EJ281:EM281)</f>
        <v>234.72460000000012</v>
      </c>
      <c r="EO281" s="63">
        <f>+EO283-EO282-EO280</f>
        <v>56.899800000000027</v>
      </c>
      <c r="EP281" s="63">
        <f>+EP283-EP282-EP280</f>
        <v>65.643599999999992</v>
      </c>
      <c r="EQ281" s="63">
        <f>+EQ283-EQ282-EQ280</f>
        <v>68.785799999999995</v>
      </c>
      <c r="ER281" s="63">
        <f>+ER283-ER282-ER280</f>
        <v>61.216200000000072</v>
      </c>
      <c r="ES281" s="67">
        <f>+SUM(EO281:ER281)</f>
        <v>252.54540000000009</v>
      </c>
      <c r="ET281" s="63">
        <f>+ET283-ET282-ET280</f>
        <v>62.395100000000014</v>
      </c>
      <c r="EU281" s="63">
        <f t="shared" ref="EU281:EW281" si="1128">+EU286*EU107</f>
        <v>55.520617150082458</v>
      </c>
      <c r="EV281" s="63">
        <f t="shared" si="1128"/>
        <v>58.043502723129379</v>
      </c>
      <c r="EW281" s="63">
        <f t="shared" si="1128"/>
        <v>51.573150219087168</v>
      </c>
      <c r="EX281" s="67">
        <f>+SUM(ET281:EW281)</f>
        <v>227.532370092299</v>
      </c>
      <c r="EY281" s="63">
        <f t="shared" ref="EY281:FE281" si="1129">+EY286*EY107</f>
        <v>193.20723588315585</v>
      </c>
      <c r="EZ281" s="63">
        <f t="shared" si="1129"/>
        <v>162.19514907968048</v>
      </c>
      <c r="FA281" s="63">
        <f t="shared" si="1129"/>
        <v>148.43241355317778</v>
      </c>
      <c r="FB281" s="63">
        <f t="shared" si="1129"/>
        <v>144.97325538573861</v>
      </c>
      <c r="FC281" s="63">
        <f t="shared" si="1129"/>
        <v>141.58857875352206</v>
      </c>
      <c r="FD281" s="63">
        <f t="shared" si="1129"/>
        <v>138.27685288175866</v>
      </c>
      <c r="FE281" s="63">
        <f t="shared" si="1129"/>
        <v>135.03657751787154</v>
      </c>
      <c r="FF281" s="1224">
        <f>+(FB281/ES281)^0.2-1</f>
        <v>-0.10506872462678685</v>
      </c>
    </row>
    <row r="282" spans="1:163" s="120" customFormat="1" x14ac:dyDescent="0.2">
      <c r="A282" s="70" t="s">
        <v>199</v>
      </c>
      <c r="B282" s="133"/>
      <c r="C282" s="133"/>
      <c r="D282" s="133"/>
      <c r="E282" s="133"/>
      <c r="F282" s="133"/>
      <c r="G282" s="133"/>
      <c r="H282" s="133"/>
      <c r="I282" s="133"/>
      <c r="J282" s="133"/>
      <c r="K282" s="133"/>
      <c r="L282" s="133"/>
      <c r="M282" s="133"/>
      <c r="N282" s="133"/>
      <c r="O282" s="133"/>
      <c r="P282" s="133"/>
      <c r="Q282" s="133"/>
      <c r="R282" s="133"/>
      <c r="S282" s="133"/>
      <c r="T282" s="133"/>
      <c r="U282" s="133"/>
      <c r="V282" s="133"/>
      <c r="W282" s="133"/>
      <c r="X282" s="133"/>
      <c r="Y282" s="133"/>
      <c r="Z282" s="133"/>
      <c r="AA282" s="133"/>
      <c r="AB282" s="133"/>
      <c r="AC282" s="133"/>
      <c r="AD282" s="133"/>
      <c r="AE282" s="133"/>
      <c r="AF282" s="133"/>
      <c r="AG282" s="133"/>
      <c r="AH282" s="133"/>
      <c r="AI282" s="133"/>
      <c r="AJ282" s="133"/>
      <c r="AK282" s="133"/>
      <c r="AL282" s="133"/>
      <c r="AM282" s="133"/>
      <c r="AN282" s="133"/>
      <c r="AO282" s="133"/>
      <c r="AP282" s="133"/>
      <c r="AQ282" s="133"/>
      <c r="AR282" s="133"/>
      <c r="AS282" s="133"/>
      <c r="AT282" s="133"/>
      <c r="AU282" s="133"/>
      <c r="AV282" s="133"/>
      <c r="AW282" s="133"/>
      <c r="AX282" s="133"/>
      <c r="AY282" s="133"/>
      <c r="AZ282" s="133"/>
      <c r="BA282" s="133"/>
      <c r="BB282" s="133"/>
      <c r="BC282" s="133"/>
      <c r="BD282" s="133"/>
      <c r="BE282" s="133"/>
      <c r="BF282" s="133"/>
      <c r="BG282" s="133"/>
      <c r="BH282" s="133"/>
      <c r="BI282" s="133"/>
      <c r="BJ282" s="133"/>
      <c r="BK282" s="133"/>
      <c r="BL282" s="133"/>
      <c r="BM282" s="133"/>
      <c r="BN282" s="133"/>
      <c r="BO282" s="133"/>
      <c r="BP282" s="133"/>
      <c r="BQ282" s="133"/>
      <c r="BR282" s="133"/>
      <c r="BS282" s="133"/>
      <c r="BT282" s="133"/>
      <c r="BU282" s="133"/>
      <c r="BV282" s="133"/>
      <c r="BW282" s="133"/>
      <c r="BX282" s="133"/>
      <c r="BY282" s="133"/>
      <c r="BZ282" s="133"/>
      <c r="CA282" s="133"/>
      <c r="CB282" s="133"/>
      <c r="CC282" s="133"/>
      <c r="CD282" s="133"/>
      <c r="CE282" s="133"/>
      <c r="CF282" s="133"/>
      <c r="CG282" s="133"/>
      <c r="CH282" s="133"/>
      <c r="CI282" s="133"/>
      <c r="CJ282" s="133"/>
      <c r="CK282" s="133"/>
      <c r="CL282" s="133"/>
      <c r="CM282" s="133"/>
      <c r="CN282" s="133"/>
      <c r="CO282" s="133"/>
      <c r="CP282" s="133"/>
      <c r="CQ282" s="133"/>
      <c r="CR282" s="133"/>
      <c r="CS282" s="133"/>
      <c r="CT282" s="133"/>
      <c r="CU282" s="133"/>
      <c r="CV282" s="133"/>
      <c r="CW282" s="133"/>
      <c r="CX282" s="133"/>
      <c r="CY282" s="133"/>
      <c r="CZ282" s="133"/>
      <c r="DA282" s="133"/>
      <c r="DB282" s="133"/>
      <c r="DC282" s="133"/>
      <c r="DD282" s="133"/>
      <c r="DE282" s="133"/>
      <c r="DF282" s="133"/>
      <c r="DG282" s="133"/>
      <c r="DH282" s="133"/>
      <c r="DI282" s="133"/>
      <c r="DJ282" s="133"/>
      <c r="DK282" s="133"/>
      <c r="DL282" s="133"/>
      <c r="DM282" s="133"/>
      <c r="DN282" s="133"/>
      <c r="DO282" s="133"/>
      <c r="DP282" s="133"/>
      <c r="DQ282" s="133"/>
      <c r="DR282" s="133"/>
      <c r="DS282" s="133"/>
      <c r="DT282" s="133"/>
      <c r="DU282" s="63"/>
      <c r="DV282" s="63"/>
      <c r="DW282" s="63"/>
      <c r="DX282" s="63"/>
      <c r="DY282" s="67"/>
      <c r="DZ282" s="63">
        <f>DZ430-DZ259-DZ270</f>
        <v>-77.934000000000012</v>
      </c>
      <c r="EA282" s="63">
        <f>EA430-EA259-EA270</f>
        <v>-70.741500000000002</v>
      </c>
      <c r="EB282" s="63">
        <f>EB430-EB259-EB270</f>
        <v>-85.407299999999992</v>
      </c>
      <c r="EC282" s="63">
        <f>EC430-EC259-EC270</f>
        <v>-77.677800000000019</v>
      </c>
      <c r="ED282" s="67">
        <f>+SUM(DZ282:EC282)</f>
        <v>-311.76060000000001</v>
      </c>
      <c r="EE282" s="63">
        <f>EE430-EE259-EE270</f>
        <v>-70.212600000000009</v>
      </c>
      <c r="EF282" s="63">
        <f>EF430-EF259-EF270</f>
        <v>-77.168099999999995</v>
      </c>
      <c r="EG282" s="63">
        <f>EG430-EG259-EG270</f>
        <v>-80.703300000000027</v>
      </c>
      <c r="EH282" s="63">
        <f>EH430-EH259-EH270</f>
        <v>-69.940700000000021</v>
      </c>
      <c r="EI282" s="67">
        <f>+SUM(EE282:EH282)</f>
        <v>-298.02470000000005</v>
      </c>
      <c r="EJ282" s="63">
        <f>EJ430-EJ259-EJ270</f>
        <v>-67.541900000000012</v>
      </c>
      <c r="EK282" s="63">
        <f>EK430-EK259-EK270</f>
        <v>-81.969499999999996</v>
      </c>
      <c r="EL282" s="63">
        <f>EL430-EL259-EL270</f>
        <v>-88.317400000000021</v>
      </c>
      <c r="EM282" s="63">
        <f>EM430-EM259-EM270</f>
        <v>-76.895800000000008</v>
      </c>
      <c r="EN282" s="67">
        <f>+SUM(EJ282:EM282)</f>
        <v>-314.72460000000001</v>
      </c>
      <c r="EO282" s="63">
        <f>EO430-EO259-EO270</f>
        <v>-77.899800000000027</v>
      </c>
      <c r="EP282" s="63">
        <f>EP430-EP259-EP270</f>
        <v>-82.643599999999978</v>
      </c>
      <c r="EQ282" s="63">
        <f>EQ430-EQ259-EQ270</f>
        <v>-94.785800000000037</v>
      </c>
      <c r="ER282" s="63">
        <f>ER430-ER259-ER270</f>
        <v>-83.216200000000015</v>
      </c>
      <c r="ES282" s="67">
        <f>+SUM(EO282:ER282)</f>
        <v>-338.54540000000009</v>
      </c>
      <c r="ET282" s="63">
        <f>ET430-ET259-ET270</f>
        <v>-85.395099999999999</v>
      </c>
      <c r="EU282" s="63">
        <f t="shared" ref="EU282:EW282" si="1130">+EU280*EU287*-3</f>
        <v>-71.317746315789449</v>
      </c>
      <c r="EV282" s="63">
        <f t="shared" si="1130"/>
        <v>-81.415043685621384</v>
      </c>
      <c r="EW282" s="63">
        <f t="shared" si="1130"/>
        <v>-71.070121460136733</v>
      </c>
      <c r="EX282" s="67">
        <f>+SUM(ET282:EW282)</f>
        <v>-309.19801146154759</v>
      </c>
      <c r="EY282" s="63">
        <f t="shared" ref="EY282:FE282" si="1131">+EY280*EY287*-12</f>
        <v>-269.83112034469826</v>
      </c>
      <c r="EZ282" s="63">
        <f t="shared" si="1131"/>
        <v>-210.30487977659863</v>
      </c>
      <c r="FA282" s="63">
        <f t="shared" si="1131"/>
        <v>-172.93022273257236</v>
      </c>
      <c r="FB282" s="63">
        <f t="shared" si="1131"/>
        <v>-153.89878765391953</v>
      </c>
      <c r="FC282" s="63">
        <f t="shared" si="1131"/>
        <v>-146.96487423087018</v>
      </c>
      <c r="FD282" s="63">
        <f t="shared" si="1131"/>
        <v>-142.78823061382107</v>
      </c>
      <c r="FE282" s="63">
        <f t="shared" si="1131"/>
        <v>-139.28350936326768</v>
      </c>
      <c r="FF282" s="1224">
        <f>+(FB282/ES282)^0.2-1</f>
        <v>-0.14587062887671221</v>
      </c>
    </row>
    <row r="283" spans="1:163" s="120" customFormat="1" x14ac:dyDescent="0.2">
      <c r="A283" s="71" t="s">
        <v>2809</v>
      </c>
      <c r="B283" s="133"/>
      <c r="C283" s="133"/>
      <c r="D283" s="133"/>
      <c r="E283" s="133"/>
      <c r="F283" s="133"/>
      <c r="G283" s="133"/>
      <c r="H283" s="133"/>
      <c r="I283" s="133"/>
      <c r="J283" s="133"/>
      <c r="K283" s="133"/>
      <c r="L283" s="133"/>
      <c r="M283" s="133"/>
      <c r="N283" s="133"/>
      <c r="O283" s="133"/>
      <c r="P283" s="133"/>
      <c r="Q283" s="133"/>
      <c r="R283" s="133"/>
      <c r="S283" s="133"/>
      <c r="T283" s="133"/>
      <c r="U283" s="133"/>
      <c r="V283" s="133"/>
      <c r="W283" s="133"/>
      <c r="X283" s="133"/>
      <c r="Y283" s="133"/>
      <c r="Z283" s="133"/>
      <c r="AA283" s="133"/>
      <c r="AB283" s="133"/>
      <c r="AC283" s="133"/>
      <c r="AD283" s="133"/>
      <c r="AE283" s="133"/>
      <c r="AF283" s="133"/>
      <c r="AG283" s="133"/>
      <c r="AH283" s="133"/>
      <c r="AI283" s="133"/>
      <c r="AJ283" s="133"/>
      <c r="AK283" s="133"/>
      <c r="AL283" s="133"/>
      <c r="AM283" s="133"/>
      <c r="AN283" s="133"/>
      <c r="AO283" s="133"/>
      <c r="AP283" s="133"/>
      <c r="AQ283" s="133"/>
      <c r="AR283" s="133"/>
      <c r="AS283" s="133"/>
      <c r="AT283" s="133"/>
      <c r="AU283" s="133"/>
      <c r="AV283" s="133"/>
      <c r="AW283" s="133"/>
      <c r="AX283" s="133"/>
      <c r="AY283" s="133"/>
      <c r="AZ283" s="133"/>
      <c r="BA283" s="133"/>
      <c r="BB283" s="133"/>
      <c r="BC283" s="133"/>
      <c r="BD283" s="133"/>
      <c r="BE283" s="133"/>
      <c r="BF283" s="133"/>
      <c r="BG283" s="133"/>
      <c r="BH283" s="133"/>
      <c r="BI283" s="133"/>
      <c r="BJ283" s="133"/>
      <c r="BK283" s="133"/>
      <c r="BL283" s="133"/>
      <c r="BM283" s="133"/>
      <c r="BN283" s="133"/>
      <c r="BO283" s="133"/>
      <c r="BP283" s="133"/>
      <c r="BQ283" s="133"/>
      <c r="BR283" s="133"/>
      <c r="BS283" s="133"/>
      <c r="BT283" s="133"/>
      <c r="BU283" s="133"/>
      <c r="BV283" s="133"/>
      <c r="BW283" s="133"/>
      <c r="BX283" s="133"/>
      <c r="BY283" s="133"/>
      <c r="BZ283" s="133"/>
      <c r="CA283" s="133"/>
      <c r="CB283" s="133"/>
      <c r="CC283" s="133"/>
      <c r="CD283" s="133"/>
      <c r="CE283" s="133"/>
      <c r="CF283" s="133"/>
      <c r="CG283" s="133"/>
      <c r="CH283" s="133"/>
      <c r="CI283" s="133"/>
      <c r="CJ283" s="133"/>
      <c r="CK283" s="133"/>
      <c r="CL283" s="133"/>
      <c r="CM283" s="133"/>
      <c r="CN283" s="133"/>
      <c r="CO283" s="133"/>
      <c r="CP283" s="133"/>
      <c r="CQ283" s="133"/>
      <c r="CR283" s="133"/>
      <c r="CS283" s="133"/>
      <c r="CT283" s="133"/>
      <c r="CU283" s="133"/>
      <c r="CV283" s="133"/>
      <c r="CW283" s="133"/>
      <c r="CX283" s="133"/>
      <c r="CY283" s="133"/>
      <c r="CZ283" s="133"/>
      <c r="DA283" s="133"/>
      <c r="DB283" s="133"/>
      <c r="DC283" s="133"/>
      <c r="DD283" s="133"/>
      <c r="DE283" s="133"/>
      <c r="DF283" s="133"/>
      <c r="DG283" s="133"/>
      <c r="DH283" s="133"/>
      <c r="DI283" s="133"/>
      <c r="DJ283" s="133"/>
      <c r="DK283" s="133"/>
      <c r="DL283" s="133"/>
      <c r="DM283" s="133"/>
      <c r="DN283" s="133"/>
      <c r="DO283" s="133"/>
      <c r="DP283" s="133"/>
      <c r="DQ283" s="133"/>
      <c r="DR283" s="133"/>
      <c r="DS283" s="133"/>
      <c r="DT283" s="133"/>
      <c r="DU283" s="1225"/>
      <c r="DV283" s="1225"/>
      <c r="DW283" s="1225"/>
      <c r="DX283" s="1225"/>
      <c r="DY283" s="122"/>
      <c r="DZ283" s="1225">
        <f>Inputs!DZ357-Drivers!DZ115-Drivers!DZ260</f>
        <v>740</v>
      </c>
      <c r="EA283" s="1225">
        <f>Inputs!EA357-Drivers!EA115-Drivers!EA260</f>
        <v>718</v>
      </c>
      <c r="EB283" s="1225">
        <f>Inputs!EB357-Drivers!EB115-Drivers!EB260</f>
        <v>696</v>
      </c>
      <c r="EC283" s="1225">
        <f>Inputs!EC357-Drivers!EC115-Drivers!EC260</f>
        <v>677</v>
      </c>
      <c r="ED283" s="122">
        <f>+EC283</f>
        <v>677</v>
      </c>
      <c r="EE283" s="1225">
        <f>Inputs!EE357-Drivers!EE115-Drivers!EE260</f>
        <v>657</v>
      </c>
      <c r="EF283" s="1225">
        <f>Inputs!EF357-Drivers!EF115-Drivers!EF260</f>
        <v>636</v>
      </c>
      <c r="EG283" s="1225">
        <f>Inputs!EG357-Drivers!EG115-Drivers!EG260</f>
        <v>617</v>
      </c>
      <c r="EH283" s="1225">
        <f>Inputs!EH357-Drivers!EH115-Drivers!EH260</f>
        <v>595</v>
      </c>
      <c r="EI283" s="122">
        <f>+EH283</f>
        <v>595</v>
      </c>
      <c r="EJ283" s="1225">
        <f>Inputs!EJ357-Drivers!EJ115-Drivers!EJ260</f>
        <v>577</v>
      </c>
      <c r="EK283" s="1225">
        <f>Inputs!EK357-Drivers!EK115-Drivers!EK260</f>
        <v>558</v>
      </c>
      <c r="EL283" s="1225">
        <f>Inputs!EL357-Drivers!EL115-Drivers!EL260</f>
        <v>535</v>
      </c>
      <c r="EM283" s="1225">
        <f>Inputs!EM357-Drivers!EM115-Drivers!EM260</f>
        <v>515</v>
      </c>
      <c r="EN283" s="122">
        <f>+EM283</f>
        <v>515</v>
      </c>
      <c r="EO283" s="1225">
        <f>Inputs!EO357-Drivers!EO115-Drivers!EO260</f>
        <v>494</v>
      </c>
      <c r="EP283" s="1225">
        <f>Inputs!EP357-Drivers!EP115-Drivers!EP260</f>
        <v>477</v>
      </c>
      <c r="EQ283" s="1225">
        <f>Inputs!EQ357-Drivers!EQ115-Drivers!EQ260</f>
        <v>451</v>
      </c>
      <c r="ER283" s="1225">
        <f>Inputs!ER357-Drivers!ER115-Drivers!ER260</f>
        <v>429</v>
      </c>
      <c r="ES283" s="122">
        <f>+ER283</f>
        <v>429</v>
      </c>
      <c r="ET283" s="1225">
        <f>Inputs!ET357-Drivers!ET115-Drivers!ET260</f>
        <v>406</v>
      </c>
      <c r="EU283" s="794">
        <f t="shared" ref="EU283:EW283" si="1132">+EU280+EU281+EU282</f>
        <v>390.20287083429298</v>
      </c>
      <c r="EV283" s="794">
        <f t="shared" si="1132"/>
        <v>366.83132987180102</v>
      </c>
      <c r="EW283" s="794">
        <f t="shared" si="1132"/>
        <v>347.33435863075147</v>
      </c>
      <c r="EX283" s="122">
        <f>+EW283</f>
        <v>347.33435863075147</v>
      </c>
      <c r="EY283" s="794">
        <f t="shared" ref="EY283:FD283" si="1133">+EY280+EY281+EY282</f>
        <v>270.71047416920902</v>
      </c>
      <c r="EZ283" s="794">
        <f t="shared" si="1133"/>
        <v>222.60074347229084</v>
      </c>
      <c r="FA283" s="794">
        <f t="shared" si="1133"/>
        <v>198.10293429289629</v>
      </c>
      <c r="FB283" s="794">
        <f t="shared" si="1133"/>
        <v>189.17740202471541</v>
      </c>
      <c r="FC283" s="794">
        <f t="shared" si="1133"/>
        <v>183.80110654736728</v>
      </c>
      <c r="FD283" s="794">
        <f t="shared" si="1133"/>
        <v>179.28972881530487</v>
      </c>
      <c r="FE283" s="794">
        <f>+FE280+FE281+FE282</f>
        <v>175.04279696990869</v>
      </c>
      <c r="FF283" s="1224">
        <f>+(FB283/ES283)^0.2-1</f>
        <v>-0.1510494520804988</v>
      </c>
    </row>
    <row r="284" spans="1:163" s="120" customFormat="1" x14ac:dyDescent="0.2">
      <c r="A284" s="68" t="s">
        <v>200</v>
      </c>
      <c r="DY284" s="598"/>
      <c r="DZ284" s="137"/>
      <c r="EA284" s="137"/>
      <c r="EB284" s="137"/>
      <c r="EC284" s="137"/>
      <c r="ED284" s="138"/>
      <c r="EE284" s="137">
        <f t="shared" ref="EE284:ET284" si="1134">+EE283/DZ283-1</f>
        <v>-0.11216216216216213</v>
      </c>
      <c r="EF284" s="137">
        <f t="shared" si="1134"/>
        <v>-0.11420612813370479</v>
      </c>
      <c r="EG284" s="137">
        <f t="shared" si="1134"/>
        <v>-0.1135057471264368</v>
      </c>
      <c r="EH284" s="137">
        <f t="shared" si="1134"/>
        <v>-0.12112259970457906</v>
      </c>
      <c r="EI284" s="138">
        <f t="shared" si="1134"/>
        <v>-0.12112259970457906</v>
      </c>
      <c r="EJ284" s="137">
        <f t="shared" si="1134"/>
        <v>-0.12176560121765601</v>
      </c>
      <c r="EK284" s="137">
        <f t="shared" si="1134"/>
        <v>-0.12264150943396224</v>
      </c>
      <c r="EL284" s="137">
        <f t="shared" si="1134"/>
        <v>-0.13290113452188002</v>
      </c>
      <c r="EM284" s="137">
        <f t="shared" si="1134"/>
        <v>-0.13445378151260501</v>
      </c>
      <c r="EN284" s="138">
        <f t="shared" si="1134"/>
        <v>-0.13445378151260501</v>
      </c>
      <c r="EO284" s="137">
        <f t="shared" si="1134"/>
        <v>-0.14384748700173311</v>
      </c>
      <c r="EP284" s="137">
        <f t="shared" si="1134"/>
        <v>-0.14516129032258063</v>
      </c>
      <c r="EQ284" s="137">
        <f t="shared" si="1134"/>
        <v>-0.15700934579439252</v>
      </c>
      <c r="ER284" s="137">
        <f t="shared" si="1134"/>
        <v>-0.16699029126213594</v>
      </c>
      <c r="ES284" s="138">
        <f t="shared" ref="ES284" si="1135">+ES283/EN283-1</f>
        <v>-0.16699029126213594</v>
      </c>
      <c r="ET284" s="137">
        <f t="shared" si="1134"/>
        <v>-0.17813765182186236</v>
      </c>
      <c r="EU284" s="137">
        <f t="shared" ref="EU284" si="1136">+EU283/EP283-1</f>
        <v>-0.1819646313746478</v>
      </c>
      <c r="EV284" s="137">
        <f t="shared" ref="EV284" si="1137">+EV283/EQ283-1</f>
        <v>-0.18662676303370063</v>
      </c>
      <c r="EW284" s="137">
        <f t="shared" ref="EW284:EX284" si="1138">+EW283/ER283-1</f>
        <v>-0.19036280039451869</v>
      </c>
      <c r="EX284" s="138">
        <f t="shared" si="1138"/>
        <v>-0.19036280039451869</v>
      </c>
      <c r="EY284" s="137">
        <f t="shared" ref="EY284:FE284" si="1139">+EY283/EX283-1</f>
        <v>-0.22060554205926031</v>
      </c>
      <c r="EZ284" s="137">
        <f t="shared" si="1139"/>
        <v>-0.1777165469661397</v>
      </c>
      <c r="FA284" s="137">
        <f t="shared" si="1139"/>
        <v>-0.11005268355019671</v>
      </c>
      <c r="FB284" s="137">
        <f t="shared" si="1139"/>
        <v>-4.5055023036581821E-2</v>
      </c>
      <c r="FC284" s="137">
        <f t="shared" si="1139"/>
        <v>-2.8419332435095646E-2</v>
      </c>
      <c r="FD284" s="137">
        <f t="shared" si="1139"/>
        <v>-2.4544888857346403E-2</v>
      </c>
      <c r="FE284" s="137">
        <f t="shared" si="1139"/>
        <v>-2.3687535663412973E-2</v>
      </c>
    </row>
    <row r="285" spans="1:163" s="120" customFormat="1" x14ac:dyDescent="0.2">
      <c r="A285" s="72" t="s">
        <v>201</v>
      </c>
      <c r="DU285" s="485"/>
      <c r="DV285" s="139"/>
      <c r="DW285" s="139"/>
      <c r="DX285" s="139"/>
      <c r="DY285" s="140"/>
      <c r="DZ285" s="1262"/>
      <c r="EA285" s="139">
        <f t="shared" ref="EA285:ET285" si="1140">+EA283-DZ283</f>
        <v>-22</v>
      </c>
      <c r="EB285" s="139">
        <f t="shared" si="1140"/>
        <v>-22</v>
      </c>
      <c r="EC285" s="139">
        <f t="shared" si="1140"/>
        <v>-19</v>
      </c>
      <c r="ED285" s="140">
        <f>+SUM(DZ285:EC285)</f>
        <v>-63</v>
      </c>
      <c r="EE285" s="139">
        <f t="shared" si="1140"/>
        <v>-20</v>
      </c>
      <c r="EF285" s="139">
        <f t="shared" si="1140"/>
        <v>-21</v>
      </c>
      <c r="EG285" s="139">
        <f t="shared" si="1140"/>
        <v>-19</v>
      </c>
      <c r="EH285" s="139">
        <f t="shared" si="1140"/>
        <v>-22</v>
      </c>
      <c r="EI285" s="140">
        <f>+SUM(EE285:EH285)</f>
        <v>-82</v>
      </c>
      <c r="EJ285" s="139">
        <f t="shared" si="1140"/>
        <v>-18</v>
      </c>
      <c r="EK285" s="139">
        <f t="shared" si="1140"/>
        <v>-19</v>
      </c>
      <c r="EL285" s="139">
        <f t="shared" si="1140"/>
        <v>-23</v>
      </c>
      <c r="EM285" s="139">
        <f t="shared" si="1140"/>
        <v>-20</v>
      </c>
      <c r="EN285" s="140">
        <f>+SUM(EJ285:EM285)</f>
        <v>-80</v>
      </c>
      <c r="EO285" s="139">
        <f t="shared" si="1140"/>
        <v>-21</v>
      </c>
      <c r="EP285" s="139">
        <f t="shared" si="1140"/>
        <v>-17</v>
      </c>
      <c r="EQ285" s="139">
        <f t="shared" si="1140"/>
        <v>-26</v>
      </c>
      <c r="ER285" s="139">
        <f t="shared" si="1140"/>
        <v>-22</v>
      </c>
      <c r="ES285" s="140">
        <f>+SUM(EO285:ER285)</f>
        <v>-86</v>
      </c>
      <c r="ET285" s="139">
        <f t="shared" si="1140"/>
        <v>-23</v>
      </c>
      <c r="EU285" s="139">
        <f t="shared" ref="EU285" si="1141">+EU283-ET283</f>
        <v>-15.79712916570702</v>
      </c>
      <c r="EV285" s="139">
        <f t="shared" ref="EV285" si="1142">+EV283-EU283</f>
        <v>-23.371540962491963</v>
      </c>
      <c r="EW285" s="139">
        <f t="shared" ref="EW285" si="1143">+EW283-EV283</f>
        <v>-19.49697124104955</v>
      </c>
      <c r="EX285" s="140">
        <f>+SUM(ET285:EW285)</f>
        <v>-81.665641369248533</v>
      </c>
      <c r="EY285" s="139">
        <f t="shared" ref="EY285:FE285" si="1144">+EY283-EX283</f>
        <v>-76.623884461542445</v>
      </c>
      <c r="EZ285" s="139">
        <f t="shared" si="1144"/>
        <v>-48.109730696918177</v>
      </c>
      <c r="FA285" s="139">
        <f t="shared" si="1144"/>
        <v>-24.497809179394551</v>
      </c>
      <c r="FB285" s="139">
        <f t="shared" si="1144"/>
        <v>-8.9255322681808877</v>
      </c>
      <c r="FC285" s="139">
        <f t="shared" si="1144"/>
        <v>-5.3762954773481226</v>
      </c>
      <c r="FD285" s="139">
        <f t="shared" si="1144"/>
        <v>-4.5113777320624138</v>
      </c>
      <c r="FE285" s="139">
        <f t="shared" si="1144"/>
        <v>-4.2469318453961762</v>
      </c>
      <c r="FG285" s="1226" t="s">
        <v>225</v>
      </c>
    </row>
    <row r="286" spans="1:163" s="120" customFormat="1" x14ac:dyDescent="0.2">
      <c r="A286" s="72" t="s">
        <v>202</v>
      </c>
      <c r="DU286" s="137"/>
      <c r="DV286" s="137"/>
      <c r="DW286" s="137"/>
      <c r="DX286" s="137"/>
      <c r="DY286" s="138"/>
      <c r="DZ286" s="137">
        <f t="shared" ref="DZ286:EH286" si="1145">+DZ281/DZ107</f>
        <v>6.5094174149091643E-3</v>
      </c>
      <c r="EA286" s="137">
        <f t="shared" si="1145"/>
        <v>4.0740137077900345E-3</v>
      </c>
      <c r="EB286" s="137">
        <f t="shared" si="1145"/>
        <v>5.3036092175149478E-3</v>
      </c>
      <c r="EC286" s="137">
        <f t="shared" si="1145"/>
        <v>4.9222212901602258E-3</v>
      </c>
      <c r="ED286" s="138">
        <f t="shared" si="1145"/>
        <v>2.0811126681028167E-2</v>
      </c>
      <c r="EE286" s="137">
        <f t="shared" si="1145"/>
        <v>4.2412872708843712E-3</v>
      </c>
      <c r="EF286" s="137">
        <f t="shared" si="1145"/>
        <v>4.7768082663605035E-3</v>
      </c>
      <c r="EG286" s="137">
        <f t="shared" si="1145"/>
        <v>5.3021095596133203E-3</v>
      </c>
      <c r="EH286" s="137">
        <f t="shared" si="1145"/>
        <v>4.1873264040527547E-3</v>
      </c>
      <c r="EI286" s="138">
        <f>+EI281/AVERAGE(EE94:EH94)</f>
        <v>1.8616800603253263E-2</v>
      </c>
      <c r="EJ286" s="137">
        <f>+EJ281/EJ107</f>
        <v>4.4047032673927592E-3</v>
      </c>
      <c r="EK286" s="137">
        <f>+EK281/EK107</f>
        <v>5.7237194927964403E-3</v>
      </c>
      <c r="EL286" s="137">
        <f>+EL281/EL107</f>
        <v>6.1127134902437905E-3</v>
      </c>
      <c r="EM286" s="137">
        <f>+EM281/EM107</f>
        <v>5.4868412170307156E-3</v>
      </c>
      <c r="EN286" s="138">
        <f>+EN281/AVERAGE(EJ94:EM94)</f>
        <v>2.1966646389967724E-2</v>
      </c>
      <c r="EO286" s="137">
        <f>+EO281/EO107</f>
        <v>5.6563248670411081E-3</v>
      </c>
      <c r="EP286" s="137">
        <f>+EP281/EP107</f>
        <v>6.7451294697903818E-3</v>
      </c>
      <c r="EQ286" s="137">
        <f>+EQ281/EQ107</f>
        <v>7.3114158163265297E-3</v>
      </c>
      <c r="ER286" s="137">
        <f>+ER281/ER107</f>
        <v>6.7452151396617342E-3</v>
      </c>
      <c r="ES286" s="138">
        <f>+ES281/AVERAGE(EO94:ER94)</f>
        <v>2.6855818157649883E-2</v>
      </c>
      <c r="ET286" s="137">
        <f>+ET281/ET107</f>
        <v>7.1324988568815745E-3</v>
      </c>
      <c r="EU286" s="793">
        <f t="shared" ref="EU286:EW286" si="1146">EP286*0.975</f>
        <v>6.5765012330456221E-3</v>
      </c>
      <c r="EV286" s="793">
        <f t="shared" si="1146"/>
        <v>7.1286304209183665E-3</v>
      </c>
      <c r="EW286" s="793">
        <f t="shared" si="1146"/>
        <v>6.576584761170191E-3</v>
      </c>
      <c r="EX286" s="138">
        <f>+EX281/AVERAGE(ET94:EW94)</f>
        <v>2.794515687658173E-2</v>
      </c>
      <c r="EY286" s="793">
        <f>EX286*0.975</f>
        <v>2.7246527954667185E-2</v>
      </c>
      <c r="EZ286" s="793">
        <f t="shared" ref="EZ286:FE286" si="1147">EY286*0.975</f>
        <v>2.6565364755800507E-2</v>
      </c>
      <c r="FA286" s="793">
        <f t="shared" si="1147"/>
        <v>2.5901230636905494E-2</v>
      </c>
      <c r="FB286" s="793">
        <f t="shared" si="1147"/>
        <v>2.5253699870982856E-2</v>
      </c>
      <c r="FC286" s="793">
        <f t="shared" si="1147"/>
        <v>2.4622357374208283E-2</v>
      </c>
      <c r="FD286" s="793">
        <f t="shared" si="1147"/>
        <v>2.4006798439853077E-2</v>
      </c>
      <c r="FE286" s="793">
        <f t="shared" si="1147"/>
        <v>2.3406628478856748E-2</v>
      </c>
    </row>
    <row r="287" spans="1:163" s="120" customFormat="1" x14ac:dyDescent="0.2">
      <c r="A287" s="72" t="s">
        <v>203</v>
      </c>
      <c r="DU287" s="793"/>
      <c r="DV287" s="793"/>
      <c r="DW287" s="793"/>
      <c r="DX287" s="793"/>
      <c r="DY287" s="138"/>
      <c r="DZ287" s="1263">
        <f>-DZ282/DZ280/3</f>
        <v>3.510540540540541E-2</v>
      </c>
      <c r="EA287" s="1263">
        <f t="shared" ref="EA287:EC287" si="1148">-EA282/EA280/3</f>
        <v>3.1865540540540541E-2</v>
      </c>
      <c r="EB287" s="1263">
        <f t="shared" si="1148"/>
        <v>3.9650557103064067E-2</v>
      </c>
      <c r="EC287" s="1263">
        <f t="shared" si="1148"/>
        <v>3.7202011494252882E-2</v>
      </c>
      <c r="ED287" s="138">
        <f>+ED282/AVERAGE(DZ280:EC280)/-12</f>
        <v>3.590884588804423E-2</v>
      </c>
      <c r="EE287" s="1263">
        <f>-EE282/EE280/3</f>
        <v>3.4570457902511086E-2</v>
      </c>
      <c r="EF287" s="1263">
        <f t="shared" ref="EF287:EG287" si="1149">-EF282/EF280/3</f>
        <v>3.9151750380517499E-2</v>
      </c>
      <c r="EG287" s="1263">
        <f t="shared" si="1149"/>
        <v>4.2297327044025168E-2</v>
      </c>
      <c r="EH287" s="1263">
        <f t="shared" ref="EH287:EJ287" si="1150">-EH282/EH280/3</f>
        <v>3.7785359265262032E-2</v>
      </c>
      <c r="EI287" s="138">
        <f>+EI282/AVERAGE(EE280:EH280)/-12</f>
        <v>3.8400296353562693E-2</v>
      </c>
      <c r="EJ287" s="1263">
        <f t="shared" si="1150"/>
        <v>3.7838599439775918E-2</v>
      </c>
      <c r="EK287" s="1263">
        <f t="shared" ref="EK287:EL287" si="1151">-EK282/EK280/3</f>
        <v>4.7353841709994217E-2</v>
      </c>
      <c r="EL287" s="1263">
        <f t="shared" si="1151"/>
        <v>5.2758303464755095E-2</v>
      </c>
      <c r="EM287" s="1263">
        <f t="shared" ref="EM287" si="1152">-EM282/EM280/3</f>
        <v>4.7910155763239877E-2</v>
      </c>
      <c r="EN287" s="138">
        <f>+EN282/AVERAGE(EJ280:EM280)/-12</f>
        <v>4.6317086092715232E-2</v>
      </c>
      <c r="EO287" s="1263">
        <f t="shared" ref="EO287:EP287" si="1153">-EO282/EO280/3</f>
        <v>5.0420582524271861E-2</v>
      </c>
      <c r="EP287" s="1263">
        <f t="shared" si="1153"/>
        <v>5.5764912280701739E-2</v>
      </c>
      <c r="EQ287" s="1263">
        <f t="shared" ref="EQ287:ER287" si="1154">-EQ282/EQ280/3</f>
        <v>6.6237456324248808E-2</v>
      </c>
      <c r="ER287" s="1263">
        <f t="shared" si="1154"/>
        <v>6.1504951958610506E-2</v>
      </c>
      <c r="ES287" s="138">
        <f>+ES282/AVERAGE(EO280:ER280)/-12</f>
        <v>5.8259404577525396E-2</v>
      </c>
      <c r="ET287" s="1263">
        <f t="shared" ref="ET287" si="1155">-ET282/ET280/3</f>
        <v>6.6352059052059056E-2</v>
      </c>
      <c r="EU287" s="793">
        <f t="shared" ref="EU287:EW287" si="1156">EP287*1.05</f>
        <v>5.8553157894736828E-2</v>
      </c>
      <c r="EV287" s="793">
        <f t="shared" si="1156"/>
        <v>6.9549329140461247E-2</v>
      </c>
      <c r="EW287" s="793">
        <f t="shared" si="1156"/>
        <v>6.458019955654104E-2</v>
      </c>
      <c r="EX287" s="138">
        <f>+EX282/AVERAGE(ET280:EW280)/-12</f>
        <v>6.4738561379400247E-2</v>
      </c>
      <c r="EY287" s="793">
        <f t="shared" ref="EY287:FE287" si="1157">+EX287</f>
        <v>6.4738561379400247E-2</v>
      </c>
      <c r="EZ287" s="793">
        <f t="shared" si="1157"/>
        <v>6.4738561379400247E-2</v>
      </c>
      <c r="FA287" s="793">
        <f t="shared" si="1157"/>
        <v>6.4738561379400247E-2</v>
      </c>
      <c r="FB287" s="793">
        <f t="shared" si="1157"/>
        <v>6.4738561379400247E-2</v>
      </c>
      <c r="FC287" s="793">
        <f t="shared" si="1157"/>
        <v>6.4738561379400247E-2</v>
      </c>
      <c r="FD287" s="793">
        <f t="shared" si="1157"/>
        <v>6.4738561379400247E-2</v>
      </c>
      <c r="FE287" s="793">
        <f t="shared" si="1157"/>
        <v>6.4738561379400247E-2</v>
      </c>
    </row>
    <row r="288" spans="1:163" s="120" customFormat="1" x14ac:dyDescent="0.2">
      <c r="A288" s="72" t="s">
        <v>2695</v>
      </c>
      <c r="DU288" s="141"/>
      <c r="DV288" s="141"/>
      <c r="DW288" s="141"/>
      <c r="DX288" s="141"/>
      <c r="DY288" s="142"/>
      <c r="DZ288" s="141">
        <f t="shared" ref="DZ288:FE288" si="1158">+DZ283/DZ94</f>
        <v>6.1831550802139035E-2</v>
      </c>
      <c r="EA288" s="141">
        <f t="shared" si="1158"/>
        <v>6.0033444816053515E-2</v>
      </c>
      <c r="EB288" s="141">
        <f t="shared" si="1158"/>
        <v>5.8237804367835329E-2</v>
      </c>
      <c r="EC288" s="141">
        <f t="shared" si="1158"/>
        <v>5.6933815490707258E-2</v>
      </c>
      <c r="ED288" s="142">
        <f t="shared" si="1158"/>
        <v>5.6933815490707258E-2</v>
      </c>
      <c r="EE288" s="141">
        <f t="shared" si="1158"/>
        <v>5.5739373886485109E-2</v>
      </c>
      <c r="EF288" s="141">
        <f t="shared" si="1158"/>
        <v>5.421994884910486E-2</v>
      </c>
      <c r="EG288" s="141">
        <f t="shared" si="1158"/>
        <v>5.3443048938934604E-2</v>
      </c>
      <c r="EH288" s="141">
        <f t="shared" si="1158"/>
        <v>5.2409054875363341E-2</v>
      </c>
      <c r="EI288" s="142">
        <f t="shared" si="1158"/>
        <v>5.2409054875363341E-2</v>
      </c>
      <c r="EJ288" s="141">
        <f t="shared" si="1158"/>
        <v>5.178603482319153E-2</v>
      </c>
      <c r="EK288" s="141">
        <f t="shared" si="1158"/>
        <v>5.1376484669919897E-2</v>
      </c>
      <c r="EL288" s="141">
        <f t="shared" si="1158"/>
        <v>5.0903901046622263E-2</v>
      </c>
      <c r="EM288" s="141">
        <f t="shared" si="1158"/>
        <v>5.0347052497800374E-2</v>
      </c>
      <c r="EN288" s="142">
        <f t="shared" si="1158"/>
        <v>5.0347052497800374E-2</v>
      </c>
      <c r="EO288" s="141">
        <f t="shared" si="1158"/>
        <v>4.9949443882709811E-2</v>
      </c>
      <c r="EP288" s="141">
        <f t="shared" si="1158"/>
        <v>4.982243576352622E-2</v>
      </c>
      <c r="EQ288" s="141">
        <f t="shared" ref="EQ288:ER288" si="1159">+EQ283/EQ94</f>
        <v>4.8798961263795716E-2</v>
      </c>
      <c r="ER288" s="141">
        <f t="shared" si="1159"/>
        <v>4.8153552587271296E-2</v>
      </c>
      <c r="ES288" s="142">
        <f t="shared" si="1158"/>
        <v>4.8153552587271296E-2</v>
      </c>
      <c r="ET288" s="141">
        <f t="shared" ref="ET288" si="1160">+ET283/ET94</f>
        <v>4.7280773261907535E-2</v>
      </c>
      <c r="EU288" s="141">
        <f t="shared" ref="EU288:EX288" si="1161">+EU283/EU94</f>
        <v>4.7026300830081989E-2</v>
      </c>
      <c r="EV288" s="141">
        <f t="shared" si="1161"/>
        <v>4.5928147602537717E-2</v>
      </c>
      <c r="EW288" s="141">
        <f t="shared" si="1161"/>
        <v>4.5127112388362894E-2</v>
      </c>
      <c r="EX288" s="142">
        <f t="shared" si="1161"/>
        <v>4.5127112388362894E-2</v>
      </c>
      <c r="EY288" s="141">
        <f t="shared" si="1158"/>
        <v>4.1741815346412844E-2</v>
      </c>
      <c r="EZ288" s="141">
        <f t="shared" si="1158"/>
        <v>3.8877682289448719E-2</v>
      </c>
      <c r="FA288" s="141">
        <f t="shared" si="1158"/>
        <v>3.4538286522407598E-2</v>
      </c>
      <c r="FB288" s="141">
        <f t="shared" si="1158"/>
        <v>3.2925618684799297E-2</v>
      </c>
      <c r="FC288" s="141">
        <f t="shared" si="1158"/>
        <v>3.1936443756514006E-2</v>
      </c>
      <c r="FD288" s="141">
        <f t="shared" si="1158"/>
        <v>3.1101890259044893E-2</v>
      </c>
      <c r="FE288" s="141">
        <f t="shared" si="1158"/>
        <v>3.0317125474196842E-2</v>
      </c>
    </row>
    <row r="289" spans="1:163" s="120" customFormat="1" x14ac:dyDescent="0.2">
      <c r="A289" s="72"/>
      <c r="DU289" s="141"/>
      <c r="DV289" s="141"/>
      <c r="DW289" s="141"/>
      <c r="DX289" s="141"/>
      <c r="DY289" s="142"/>
      <c r="DZ289" s="141"/>
      <c r="EA289" s="141"/>
      <c r="EB289" s="141"/>
      <c r="EC289" s="141"/>
      <c r="ED289" s="142"/>
      <c r="EE289" s="141"/>
      <c r="EF289" s="141"/>
      <c r="EG289" s="141"/>
      <c r="EH289" s="141"/>
      <c r="EI289" s="142"/>
      <c r="EJ289" s="141"/>
      <c r="EK289" s="141"/>
      <c r="EL289" s="141"/>
      <c r="EM289" s="141"/>
      <c r="EN289" s="142"/>
      <c r="EO289" s="141"/>
      <c r="EP289" s="141"/>
      <c r="EQ289" s="141"/>
      <c r="ER289" s="141"/>
      <c r="ES289" s="141"/>
      <c r="ET289" s="141"/>
      <c r="EU289" s="141"/>
      <c r="EV289" s="141"/>
      <c r="EW289" s="141"/>
      <c r="EX289" s="141"/>
      <c r="EY289" s="141"/>
      <c r="EZ289" s="141"/>
      <c r="FA289" s="141"/>
      <c r="FB289" s="141"/>
      <c r="FC289" s="141"/>
      <c r="FD289" s="141"/>
      <c r="FE289" s="141"/>
    </row>
    <row r="290" spans="1:163" s="120" customFormat="1" x14ac:dyDescent="0.2">
      <c r="A290" s="85" t="s">
        <v>2931</v>
      </c>
      <c r="B290" s="133"/>
      <c r="C290" s="133"/>
      <c r="D290" s="133"/>
      <c r="E290" s="133"/>
      <c r="F290" s="133"/>
      <c r="G290" s="133"/>
      <c r="H290" s="133"/>
      <c r="I290" s="133"/>
      <c r="J290" s="133"/>
      <c r="K290" s="133"/>
      <c r="L290" s="133"/>
      <c r="M290" s="133"/>
      <c r="N290" s="133"/>
      <c r="O290" s="133"/>
      <c r="P290" s="133"/>
      <c r="Q290" s="133"/>
      <c r="R290" s="133"/>
      <c r="S290" s="133"/>
      <c r="T290" s="133"/>
      <c r="U290" s="133"/>
      <c r="V290" s="133"/>
      <c r="W290" s="133"/>
      <c r="X290" s="133"/>
      <c r="Y290" s="133"/>
      <c r="Z290" s="133"/>
      <c r="AA290" s="133"/>
      <c r="AB290" s="133"/>
      <c r="AC290" s="133"/>
      <c r="AD290" s="133"/>
      <c r="AE290" s="133"/>
      <c r="AF290" s="133"/>
      <c r="AG290" s="133"/>
      <c r="AH290" s="133"/>
      <c r="AI290" s="133"/>
      <c r="AJ290" s="133"/>
      <c r="AK290" s="133"/>
      <c r="AL290" s="133"/>
      <c r="AM290" s="133"/>
      <c r="AN290" s="133"/>
      <c r="AO290" s="133"/>
      <c r="AP290" s="133"/>
      <c r="AQ290" s="133"/>
      <c r="AR290" s="133"/>
      <c r="AS290" s="133"/>
      <c r="AT290" s="133"/>
      <c r="AU290" s="133"/>
      <c r="AV290" s="133"/>
      <c r="AW290" s="133"/>
      <c r="AX290" s="133"/>
      <c r="AY290" s="133"/>
      <c r="AZ290" s="133"/>
      <c r="BA290" s="133"/>
      <c r="BB290" s="133"/>
      <c r="BC290" s="133"/>
      <c r="BD290" s="133"/>
      <c r="BE290" s="133"/>
      <c r="BF290" s="133"/>
      <c r="BG290" s="133"/>
      <c r="BH290" s="133"/>
      <c r="BI290" s="133"/>
      <c r="BJ290" s="133"/>
      <c r="BK290" s="133"/>
      <c r="BL290" s="133"/>
      <c r="BM290" s="133"/>
      <c r="BN290" s="133"/>
      <c r="BO290" s="133"/>
      <c r="BP290" s="133"/>
      <c r="BQ290" s="133"/>
      <c r="BR290" s="133"/>
      <c r="BS290" s="133"/>
      <c r="BT290" s="133"/>
      <c r="BU290" s="133"/>
      <c r="BV290" s="133"/>
      <c r="BW290" s="133"/>
      <c r="BX290" s="133"/>
      <c r="BY290" s="133"/>
      <c r="BZ290" s="133"/>
      <c r="CA290" s="133"/>
      <c r="CB290" s="133"/>
      <c r="CC290" s="133"/>
      <c r="CD290" s="133"/>
      <c r="CE290" s="133"/>
      <c r="CF290" s="133"/>
      <c r="CG290" s="133"/>
      <c r="CH290" s="133"/>
      <c r="CI290" s="133"/>
      <c r="CJ290" s="133"/>
      <c r="CK290" s="133"/>
      <c r="CL290" s="133"/>
      <c r="CM290" s="133"/>
      <c r="CN290" s="133"/>
      <c r="CO290" s="133"/>
      <c r="CP290" s="133"/>
      <c r="CQ290" s="133"/>
      <c r="CR290" s="133"/>
      <c r="CS290" s="133"/>
      <c r="CT290" s="133"/>
      <c r="CU290" s="133"/>
      <c r="CV290" s="133"/>
      <c r="CW290" s="133"/>
      <c r="CX290" s="133"/>
      <c r="CY290" s="133"/>
      <c r="CZ290" s="133"/>
      <c r="DA290" s="133"/>
      <c r="DB290" s="133"/>
      <c r="DC290" s="133"/>
      <c r="DD290" s="133"/>
      <c r="DE290" s="133"/>
      <c r="DF290" s="133"/>
      <c r="DG290" s="133"/>
      <c r="DH290" s="133"/>
      <c r="DI290" s="133"/>
      <c r="DJ290" s="133"/>
      <c r="DK290" s="133"/>
      <c r="DL290" s="133"/>
      <c r="DM290" s="133"/>
      <c r="DN290" s="133"/>
      <c r="DO290" s="133"/>
      <c r="DP290" s="133"/>
      <c r="DQ290" s="133"/>
      <c r="DR290" s="133"/>
      <c r="DS290" s="133"/>
      <c r="DT290" s="133"/>
      <c r="DU290" s="133"/>
      <c r="DV290" s="133"/>
      <c r="DW290" s="133"/>
      <c r="DX290" s="133"/>
      <c r="DY290" s="1372"/>
      <c r="DZ290" s="133"/>
      <c r="EA290" s="133"/>
      <c r="EB290" s="133"/>
      <c r="EC290" s="133"/>
      <c r="ED290" s="1372"/>
      <c r="EE290" s="133"/>
      <c r="EF290" s="133"/>
      <c r="EG290" s="133"/>
      <c r="EH290" s="133"/>
      <c r="EI290" s="1372"/>
      <c r="EJ290" s="133"/>
      <c r="EK290" s="133"/>
      <c r="EL290" s="133"/>
      <c r="EM290" s="133"/>
      <c r="EN290" s="1372"/>
      <c r="EO290" s="133"/>
      <c r="EP290" s="133"/>
      <c r="EQ290" s="133"/>
      <c r="ER290" s="133"/>
      <c r="ES290" s="133"/>
      <c r="ET290" s="133"/>
      <c r="EU290" s="133"/>
      <c r="EV290" s="133"/>
      <c r="EW290" s="133"/>
      <c r="EX290" s="133"/>
      <c r="EY290" s="133"/>
      <c r="EZ290" s="133"/>
      <c r="FA290" s="133"/>
      <c r="FB290" s="133"/>
      <c r="FC290" s="133"/>
      <c r="FD290" s="133"/>
      <c r="FE290" s="133"/>
    </row>
    <row r="291" spans="1:163" s="120" customFormat="1" x14ac:dyDescent="0.2">
      <c r="A291" s="70" t="s">
        <v>2932</v>
      </c>
      <c r="B291" s="133"/>
      <c r="C291" s="133"/>
      <c r="D291" s="133"/>
      <c r="E291" s="133"/>
      <c r="F291" s="133"/>
      <c r="G291" s="133"/>
      <c r="H291" s="133"/>
      <c r="I291" s="133"/>
      <c r="J291" s="133"/>
      <c r="K291" s="133"/>
      <c r="L291" s="133"/>
      <c r="M291" s="133"/>
      <c r="N291" s="133"/>
      <c r="O291" s="133"/>
      <c r="P291" s="133"/>
      <c r="Q291" s="133"/>
      <c r="R291" s="133"/>
      <c r="S291" s="133"/>
      <c r="T291" s="133"/>
      <c r="U291" s="133"/>
      <c r="V291" s="133"/>
      <c r="W291" s="133"/>
      <c r="X291" s="133"/>
      <c r="Y291" s="133"/>
      <c r="Z291" s="133"/>
      <c r="AA291" s="133"/>
      <c r="AB291" s="133"/>
      <c r="AC291" s="133"/>
      <c r="AD291" s="133"/>
      <c r="AE291" s="133"/>
      <c r="AF291" s="133"/>
      <c r="AG291" s="133"/>
      <c r="AH291" s="133"/>
      <c r="AI291" s="133"/>
      <c r="AJ291" s="133"/>
      <c r="AK291" s="133"/>
      <c r="AL291" s="133"/>
      <c r="AM291" s="133"/>
      <c r="AN291" s="133"/>
      <c r="AO291" s="133"/>
      <c r="AP291" s="133"/>
      <c r="AQ291" s="133"/>
      <c r="AR291" s="133"/>
      <c r="AS291" s="133"/>
      <c r="AT291" s="133"/>
      <c r="AU291" s="133"/>
      <c r="AV291" s="133"/>
      <c r="AW291" s="133"/>
      <c r="AX291" s="133"/>
      <c r="AY291" s="133"/>
      <c r="AZ291" s="133"/>
      <c r="BA291" s="133"/>
      <c r="BB291" s="133"/>
      <c r="BC291" s="133"/>
      <c r="BD291" s="133"/>
      <c r="BE291" s="133"/>
      <c r="BF291" s="133"/>
      <c r="BG291" s="133"/>
      <c r="BH291" s="133"/>
      <c r="BI291" s="133"/>
      <c r="BJ291" s="133"/>
      <c r="BK291" s="133"/>
      <c r="BL291" s="133"/>
      <c r="BM291" s="133"/>
      <c r="BN291" s="133"/>
      <c r="BO291" s="133"/>
      <c r="BP291" s="133"/>
      <c r="BQ291" s="133"/>
      <c r="BR291" s="133"/>
      <c r="BS291" s="133"/>
      <c r="BT291" s="133"/>
      <c r="BU291" s="133"/>
      <c r="BV291" s="133"/>
      <c r="BW291" s="133"/>
      <c r="BX291" s="133"/>
      <c r="BY291" s="133"/>
      <c r="BZ291" s="133"/>
      <c r="CA291" s="133"/>
      <c r="CB291" s="133"/>
      <c r="CC291" s="133"/>
      <c r="CD291" s="133"/>
      <c r="CE291" s="133"/>
      <c r="CF291" s="133"/>
      <c r="CG291" s="133"/>
      <c r="CH291" s="133"/>
      <c r="CI291" s="133"/>
      <c r="CJ291" s="133"/>
      <c r="CK291" s="133"/>
      <c r="CL291" s="133"/>
      <c r="CM291" s="133"/>
      <c r="CN291" s="133"/>
      <c r="CO291" s="133"/>
      <c r="CP291" s="133"/>
      <c r="CQ291" s="133"/>
      <c r="CR291" s="133"/>
      <c r="CS291" s="133"/>
      <c r="CT291" s="133"/>
      <c r="CU291" s="133"/>
      <c r="CV291" s="133"/>
      <c r="CW291" s="133"/>
      <c r="CX291" s="133"/>
      <c r="CY291" s="133"/>
      <c r="CZ291" s="133"/>
      <c r="DA291" s="133"/>
      <c r="DB291" s="133"/>
      <c r="DC291" s="133"/>
      <c r="DD291" s="133"/>
      <c r="DE291" s="133"/>
      <c r="DF291" s="133"/>
      <c r="DG291" s="133"/>
      <c r="DH291" s="133"/>
      <c r="DI291" s="133"/>
      <c r="DJ291" s="133"/>
      <c r="DK291" s="133"/>
      <c r="DL291" s="133"/>
      <c r="DM291" s="133"/>
      <c r="DN291" s="133"/>
      <c r="DO291" s="133"/>
      <c r="DP291" s="133"/>
      <c r="DQ291" s="133"/>
      <c r="DR291" s="133"/>
      <c r="DS291" s="133"/>
      <c r="DT291" s="133"/>
      <c r="DU291" s="63"/>
      <c r="DV291" s="63"/>
      <c r="DW291" s="63"/>
      <c r="DX291" s="63"/>
      <c r="DY291" s="67"/>
      <c r="DZ291" s="63">
        <f>DZ257+DZ280</f>
        <v>2182</v>
      </c>
      <c r="EA291" s="63">
        <f t="shared" ref="EA291:EC291" si="1162">EA257+EA280</f>
        <v>2159</v>
      </c>
      <c r="EB291" s="63">
        <f t="shared" si="1162"/>
        <v>2119</v>
      </c>
      <c r="EC291" s="63">
        <f t="shared" si="1162"/>
        <v>2077</v>
      </c>
      <c r="ED291" s="67">
        <f>+DZ291</f>
        <v>2182</v>
      </c>
      <c r="EE291" s="63">
        <f>EE257+EE280</f>
        <v>2026</v>
      </c>
      <c r="EF291" s="63">
        <f t="shared" ref="EF291:EG291" si="1163">EF257+EF280</f>
        <v>1984</v>
      </c>
      <c r="EG291" s="63">
        <f t="shared" si="1163"/>
        <v>1933</v>
      </c>
      <c r="EH291" s="63">
        <f t="shared" ref="EH291:EJ291" si="1164">EH257+EH280</f>
        <v>1881</v>
      </c>
      <c r="EI291" s="67">
        <f>+EE291</f>
        <v>2026</v>
      </c>
      <c r="EJ291" s="63">
        <f t="shared" si="1164"/>
        <v>1829</v>
      </c>
      <c r="EK291" s="63">
        <f t="shared" ref="EK291:EL291" si="1165">EK257+EK280</f>
        <v>1781</v>
      </c>
      <c r="EL291" s="63">
        <f t="shared" si="1165"/>
        <v>1721</v>
      </c>
      <c r="EM291" s="63">
        <f t="shared" ref="EM291" si="1166">EM257+EM280</f>
        <v>1640</v>
      </c>
      <c r="EN291" s="67">
        <f>+EJ291</f>
        <v>1829</v>
      </c>
      <c r="EO291" s="63">
        <f t="shared" ref="EO291:EP291" si="1167">EO257+EO280</f>
        <v>1558</v>
      </c>
      <c r="EP291" s="63">
        <f t="shared" si="1167"/>
        <v>1481</v>
      </c>
      <c r="EQ291" s="63">
        <f t="shared" ref="EQ291:ER291" si="1168">EQ257+EQ280</f>
        <v>1405</v>
      </c>
      <c r="ER291" s="63">
        <f t="shared" si="1168"/>
        <v>1321</v>
      </c>
      <c r="ES291" s="67">
        <f>+EO291</f>
        <v>1558</v>
      </c>
      <c r="ET291" s="63">
        <f t="shared" ref="ET291" si="1169">ET257+ET280</f>
        <v>1251</v>
      </c>
      <c r="EU291" s="63">
        <f t="shared" ref="EU291:EW291" si="1170">EU257+EU280</f>
        <v>1177</v>
      </c>
      <c r="EV291" s="63">
        <f t="shared" si="1170"/>
        <v>1105.8759108342929</v>
      </c>
      <c r="EW291" s="63">
        <f t="shared" si="1170"/>
        <v>1031.0188513742009</v>
      </c>
      <c r="EX291" s="67">
        <f>+ET291</f>
        <v>1251</v>
      </c>
      <c r="EY291" s="63">
        <f t="shared" ref="EY291:FE291" si="1171">EY257+EY280</f>
        <v>963.34171732336745</v>
      </c>
      <c r="EZ291" s="63">
        <f t="shared" si="1171"/>
        <v>715.74025559864958</v>
      </c>
      <c r="FA291" s="63">
        <f t="shared" si="1171"/>
        <v>543.96482111444857</v>
      </c>
      <c r="FB291" s="63">
        <f t="shared" si="1171"/>
        <v>430.24433550137866</v>
      </c>
      <c r="FC291" s="63">
        <f t="shared" si="1171"/>
        <v>356.82132226136957</v>
      </c>
      <c r="FD291" s="63">
        <f t="shared" si="1171"/>
        <v>304.77066831925703</v>
      </c>
      <c r="FE291" s="63">
        <f t="shared" si="1171"/>
        <v>266.50171341731419</v>
      </c>
      <c r="FF291" s="1224">
        <f>+(FB291/ES291)^0.2-1</f>
        <v>-0.22691091512785377</v>
      </c>
    </row>
    <row r="292" spans="1:163" s="120" customFormat="1" x14ac:dyDescent="0.2">
      <c r="A292" s="70" t="s">
        <v>198</v>
      </c>
      <c r="B292" s="133"/>
      <c r="C292" s="133"/>
      <c r="D292" s="133"/>
      <c r="E292" s="133"/>
      <c r="F292" s="133"/>
      <c r="G292" s="133"/>
      <c r="H292" s="133"/>
      <c r="I292" s="133"/>
      <c r="J292" s="133"/>
      <c r="K292" s="133"/>
      <c r="L292" s="133"/>
      <c r="M292" s="133"/>
      <c r="N292" s="133"/>
      <c r="O292" s="133"/>
      <c r="P292" s="133"/>
      <c r="Q292" s="133"/>
      <c r="R292" s="133"/>
      <c r="S292" s="133"/>
      <c r="T292" s="133"/>
      <c r="U292" s="133"/>
      <c r="V292" s="133"/>
      <c r="W292" s="133"/>
      <c r="X292" s="133"/>
      <c r="Y292" s="133"/>
      <c r="Z292" s="133"/>
      <c r="AA292" s="133"/>
      <c r="AB292" s="133"/>
      <c r="AC292" s="133"/>
      <c r="AD292" s="133"/>
      <c r="AE292" s="133"/>
      <c r="AF292" s="133"/>
      <c r="AG292" s="133"/>
      <c r="AH292" s="133"/>
      <c r="AI292" s="133"/>
      <c r="AJ292" s="133"/>
      <c r="AK292" s="133"/>
      <c r="AL292" s="133"/>
      <c r="AM292" s="133"/>
      <c r="AN292" s="133"/>
      <c r="AO292" s="133"/>
      <c r="AP292" s="133"/>
      <c r="AQ292" s="133"/>
      <c r="AR292" s="133"/>
      <c r="AS292" s="133"/>
      <c r="AT292" s="133"/>
      <c r="AU292" s="133"/>
      <c r="AV292" s="133"/>
      <c r="AW292" s="133"/>
      <c r="AX292" s="133"/>
      <c r="AY292" s="133"/>
      <c r="AZ292" s="133"/>
      <c r="BA292" s="133"/>
      <c r="BB292" s="133"/>
      <c r="BC292" s="133"/>
      <c r="BD292" s="133"/>
      <c r="BE292" s="133"/>
      <c r="BF292" s="133"/>
      <c r="BG292" s="133"/>
      <c r="BH292" s="133"/>
      <c r="BI292" s="133"/>
      <c r="BJ292" s="133"/>
      <c r="BK292" s="133"/>
      <c r="BL292" s="133"/>
      <c r="BM292" s="133"/>
      <c r="BN292" s="133"/>
      <c r="BO292" s="133"/>
      <c r="BP292" s="133"/>
      <c r="BQ292" s="133"/>
      <c r="BR292" s="133"/>
      <c r="BS292" s="133"/>
      <c r="BT292" s="133"/>
      <c r="BU292" s="133"/>
      <c r="BV292" s="133"/>
      <c r="BW292" s="133"/>
      <c r="BX292" s="133"/>
      <c r="BY292" s="133"/>
      <c r="BZ292" s="133"/>
      <c r="CA292" s="133"/>
      <c r="CB292" s="133"/>
      <c r="CC292" s="133"/>
      <c r="CD292" s="133"/>
      <c r="CE292" s="133"/>
      <c r="CF292" s="133"/>
      <c r="CG292" s="133"/>
      <c r="CH292" s="133"/>
      <c r="CI292" s="133"/>
      <c r="CJ292" s="133"/>
      <c r="CK292" s="133"/>
      <c r="CL292" s="133"/>
      <c r="CM292" s="133"/>
      <c r="CN292" s="133"/>
      <c r="CO292" s="133"/>
      <c r="CP292" s="133"/>
      <c r="CQ292" s="133"/>
      <c r="CR292" s="133"/>
      <c r="CS292" s="133"/>
      <c r="CT292" s="133"/>
      <c r="CU292" s="133"/>
      <c r="CV292" s="133"/>
      <c r="CW292" s="133"/>
      <c r="CX292" s="133"/>
      <c r="CY292" s="133"/>
      <c r="CZ292" s="133"/>
      <c r="DA292" s="133"/>
      <c r="DB292" s="133"/>
      <c r="DC292" s="133"/>
      <c r="DD292" s="133"/>
      <c r="DE292" s="133"/>
      <c r="DF292" s="133"/>
      <c r="DG292" s="133"/>
      <c r="DH292" s="133"/>
      <c r="DI292" s="133"/>
      <c r="DJ292" s="133"/>
      <c r="DK292" s="133"/>
      <c r="DL292" s="133"/>
      <c r="DM292" s="133"/>
      <c r="DN292" s="133"/>
      <c r="DO292" s="133"/>
      <c r="DP292" s="133"/>
      <c r="DQ292" s="133"/>
      <c r="DR292" s="133"/>
      <c r="DS292" s="133"/>
      <c r="DT292" s="133"/>
      <c r="DU292" s="63"/>
      <c r="DV292" s="63"/>
      <c r="DW292" s="63"/>
      <c r="DX292" s="63"/>
      <c r="DY292" s="67"/>
      <c r="DZ292" s="63">
        <f t="shared" ref="DZ292:EC293" si="1172">DZ258+DZ281</f>
        <v>157.02759999999989</v>
      </c>
      <c r="EA292" s="63">
        <f t="shared" si="1172"/>
        <v>117.15859999999986</v>
      </c>
      <c r="EB292" s="63">
        <f t="shared" si="1172"/>
        <v>132.09059999999988</v>
      </c>
      <c r="EC292" s="63">
        <f t="shared" si="1172"/>
        <v>107.88060000000007</v>
      </c>
      <c r="ED292" s="67">
        <f>+SUM(DZ292:EC292)</f>
        <v>514.15739999999971</v>
      </c>
      <c r="EE292" s="63">
        <f t="shared" ref="EE292:EG292" si="1173">EE258+EE281</f>
        <v>93.774000000000115</v>
      </c>
      <c r="EF292" s="63">
        <f t="shared" si="1173"/>
        <v>92.650800000000004</v>
      </c>
      <c r="EG292" s="63">
        <f t="shared" si="1173"/>
        <v>102.2432</v>
      </c>
      <c r="EH292" s="63">
        <f t="shared" ref="EH292:EJ292" si="1174">EH258+EH281</f>
        <v>82.025500000000079</v>
      </c>
      <c r="EI292" s="67">
        <f>+SUM(EE292:EH292)</f>
        <v>370.6935000000002</v>
      </c>
      <c r="EJ292" s="63">
        <f t="shared" si="1174"/>
        <v>76.182500000000005</v>
      </c>
      <c r="EK292" s="63">
        <f t="shared" ref="EK292:EL292" si="1175">EK258+EK281</f>
        <v>84.457099999999969</v>
      </c>
      <c r="EL292" s="63">
        <f t="shared" si="1175"/>
        <v>77.795200000000136</v>
      </c>
      <c r="EM292" s="63">
        <f t="shared" ref="EM292" si="1176">EM258+EM281</f>
        <v>57.217800000000125</v>
      </c>
      <c r="EN292" s="67">
        <f>+SUM(EJ292:EM292)</f>
        <v>295.65260000000023</v>
      </c>
      <c r="EO292" s="63">
        <f t="shared" ref="EO292:EP292" si="1177">EO258+EO281</f>
        <v>54.405700000000138</v>
      </c>
      <c r="EP292" s="63">
        <f t="shared" si="1177"/>
        <v>61.125999999999976</v>
      </c>
      <c r="EQ292" s="63">
        <f t="shared" ref="EQ292:ER292" si="1178">EQ258+EQ281</f>
        <v>71.476999999999975</v>
      </c>
      <c r="ER292" s="63">
        <f t="shared" si="1178"/>
        <v>61.762200000000121</v>
      </c>
      <c r="ES292" s="67">
        <f>+SUM(EO292:ER292)</f>
        <v>248.77090000000021</v>
      </c>
      <c r="ET292" s="63">
        <f t="shared" ref="ET292" si="1179">ET258+ET281</f>
        <v>58.988900000000001</v>
      </c>
      <c r="EU292" s="63">
        <f t="shared" ref="EU292:EW292" si="1180">EU258+EU281</f>
        <v>55.520617150082458</v>
      </c>
      <c r="EV292" s="63">
        <f t="shared" si="1180"/>
        <v>58.043502723129379</v>
      </c>
      <c r="EW292" s="63">
        <f t="shared" si="1180"/>
        <v>51.573150219087168</v>
      </c>
      <c r="EX292" s="67">
        <f>+SUM(ET292:EW292)</f>
        <v>224.12617009229899</v>
      </c>
      <c r="EY292" s="63">
        <f t="shared" ref="EY292:FE292" si="1181">EY258+EY281</f>
        <v>190.14165588315583</v>
      </c>
      <c r="EZ292" s="63">
        <f t="shared" si="1181"/>
        <v>159.83617708210593</v>
      </c>
      <c r="FA292" s="63">
        <f t="shared" si="1181"/>
        <v>146.80752854858028</v>
      </c>
      <c r="FB292" s="63">
        <f t="shared" si="1181"/>
        <v>143.75314565687131</v>
      </c>
      <c r="FC292" s="63">
        <f t="shared" si="1181"/>
        <v>140.61079367987432</v>
      </c>
      <c r="FD292" s="63">
        <f t="shared" si="1181"/>
        <v>137.49329856816163</v>
      </c>
      <c r="FE292" s="63">
        <f t="shared" si="1181"/>
        <v>134.40869883095854</v>
      </c>
      <c r="FF292" s="1224">
        <f>+(FB292/ES292)^0.2-1</f>
        <v>-0.10388539432582555</v>
      </c>
    </row>
    <row r="293" spans="1:163" s="120" customFormat="1" x14ac:dyDescent="0.2">
      <c r="A293" s="70" t="s">
        <v>199</v>
      </c>
      <c r="B293" s="133"/>
      <c r="C293" s="133"/>
      <c r="D293" s="133"/>
      <c r="E293" s="133"/>
      <c r="F293" s="133"/>
      <c r="G293" s="133"/>
      <c r="H293" s="133"/>
      <c r="I293" s="133"/>
      <c r="J293" s="133"/>
      <c r="K293" s="133"/>
      <c r="L293" s="133"/>
      <c r="M293" s="133"/>
      <c r="N293" s="133"/>
      <c r="O293" s="133"/>
      <c r="P293" s="133"/>
      <c r="Q293" s="133"/>
      <c r="R293" s="133"/>
      <c r="S293" s="133"/>
      <c r="T293" s="133"/>
      <c r="U293" s="133"/>
      <c r="V293" s="133"/>
      <c r="W293" s="133"/>
      <c r="X293" s="133"/>
      <c r="Y293" s="133"/>
      <c r="Z293" s="133"/>
      <c r="AA293" s="133"/>
      <c r="AB293" s="133"/>
      <c r="AC293" s="133"/>
      <c r="AD293" s="133"/>
      <c r="AE293" s="133"/>
      <c r="AF293" s="133"/>
      <c r="AG293" s="133"/>
      <c r="AH293" s="133"/>
      <c r="AI293" s="133"/>
      <c r="AJ293" s="133"/>
      <c r="AK293" s="133"/>
      <c r="AL293" s="133"/>
      <c r="AM293" s="133"/>
      <c r="AN293" s="133"/>
      <c r="AO293" s="133"/>
      <c r="AP293" s="133"/>
      <c r="AQ293" s="133"/>
      <c r="AR293" s="133"/>
      <c r="AS293" s="133"/>
      <c r="AT293" s="133"/>
      <c r="AU293" s="133"/>
      <c r="AV293" s="133"/>
      <c r="AW293" s="133"/>
      <c r="AX293" s="133"/>
      <c r="AY293" s="133"/>
      <c r="AZ293" s="133"/>
      <c r="BA293" s="133"/>
      <c r="BB293" s="133"/>
      <c r="BC293" s="133"/>
      <c r="BD293" s="133"/>
      <c r="BE293" s="133"/>
      <c r="BF293" s="133"/>
      <c r="BG293" s="133"/>
      <c r="BH293" s="133"/>
      <c r="BI293" s="133"/>
      <c r="BJ293" s="133"/>
      <c r="BK293" s="133"/>
      <c r="BL293" s="133"/>
      <c r="BM293" s="133"/>
      <c r="BN293" s="133"/>
      <c r="BO293" s="133"/>
      <c r="BP293" s="133"/>
      <c r="BQ293" s="133"/>
      <c r="BR293" s="133"/>
      <c r="BS293" s="133"/>
      <c r="BT293" s="133"/>
      <c r="BU293" s="133"/>
      <c r="BV293" s="133"/>
      <c r="BW293" s="133"/>
      <c r="BX293" s="133"/>
      <c r="BY293" s="133"/>
      <c r="BZ293" s="133"/>
      <c r="CA293" s="133"/>
      <c r="CB293" s="133"/>
      <c r="CC293" s="133"/>
      <c r="CD293" s="133"/>
      <c r="CE293" s="133"/>
      <c r="CF293" s="133"/>
      <c r="CG293" s="133"/>
      <c r="CH293" s="133"/>
      <c r="CI293" s="133"/>
      <c r="CJ293" s="133"/>
      <c r="CK293" s="133"/>
      <c r="CL293" s="133"/>
      <c r="CM293" s="133"/>
      <c r="CN293" s="133"/>
      <c r="CO293" s="133"/>
      <c r="CP293" s="133"/>
      <c r="CQ293" s="133"/>
      <c r="CR293" s="133"/>
      <c r="CS293" s="133"/>
      <c r="CT293" s="133"/>
      <c r="CU293" s="133"/>
      <c r="CV293" s="133"/>
      <c r="CW293" s="133"/>
      <c r="CX293" s="133"/>
      <c r="CY293" s="133"/>
      <c r="CZ293" s="133"/>
      <c r="DA293" s="133"/>
      <c r="DB293" s="133"/>
      <c r="DC293" s="133"/>
      <c r="DD293" s="133"/>
      <c r="DE293" s="133"/>
      <c r="DF293" s="133"/>
      <c r="DG293" s="133"/>
      <c r="DH293" s="133"/>
      <c r="DI293" s="133"/>
      <c r="DJ293" s="133"/>
      <c r="DK293" s="133"/>
      <c r="DL293" s="133"/>
      <c r="DM293" s="133"/>
      <c r="DN293" s="133"/>
      <c r="DO293" s="133"/>
      <c r="DP293" s="133"/>
      <c r="DQ293" s="133"/>
      <c r="DR293" s="133"/>
      <c r="DS293" s="133"/>
      <c r="DT293" s="133"/>
      <c r="DU293" s="63"/>
      <c r="DV293" s="63"/>
      <c r="DW293" s="63"/>
      <c r="DX293" s="63"/>
      <c r="DY293" s="67"/>
      <c r="DZ293" s="1384">
        <f t="shared" si="1172"/>
        <v>-180.02760000000001</v>
      </c>
      <c r="EA293" s="1384">
        <f t="shared" si="1172"/>
        <v>-157.15859999999998</v>
      </c>
      <c r="EB293" s="1384">
        <f t="shared" si="1172"/>
        <v>-174.09059999999999</v>
      </c>
      <c r="EC293" s="1384">
        <f t="shared" si="1172"/>
        <v>-158.88060000000002</v>
      </c>
      <c r="ED293" s="67">
        <f>+SUM(DZ293:EC293)</f>
        <v>-670.15740000000005</v>
      </c>
      <c r="EE293" s="1384">
        <f t="shared" ref="EE293:EG293" si="1182">EE259+EE282</f>
        <v>-135.774</v>
      </c>
      <c r="EF293" s="1384">
        <f t="shared" si="1182"/>
        <v>-143.6508</v>
      </c>
      <c r="EG293" s="1384">
        <f t="shared" si="1182"/>
        <v>-154.24320000000003</v>
      </c>
      <c r="EH293" s="1384">
        <f t="shared" ref="EH293:EJ293" si="1183">EH259+EH282</f>
        <v>-134.02550000000002</v>
      </c>
      <c r="EI293" s="67">
        <f>+SUM(EE293:EH293)</f>
        <v>-567.69350000000009</v>
      </c>
      <c r="EJ293" s="1384">
        <f t="shared" si="1183"/>
        <v>-124.1825</v>
      </c>
      <c r="EK293" s="1384">
        <f t="shared" ref="EK293:EL293" si="1184">EK259+EK282</f>
        <v>-144.4571</v>
      </c>
      <c r="EL293" s="1384">
        <f t="shared" si="1184"/>
        <v>-158.79520000000002</v>
      </c>
      <c r="EM293" s="1384">
        <f t="shared" ref="EM293" si="1185">EM259+EM282</f>
        <v>-139.21780000000001</v>
      </c>
      <c r="EN293" s="67">
        <f>+SUM(EJ293:EM293)</f>
        <v>-566.65260000000001</v>
      </c>
      <c r="EO293" s="1384">
        <f t="shared" ref="EO293:EP293" si="1186">EO259+EO282</f>
        <v>-131.40570000000002</v>
      </c>
      <c r="EP293" s="1384">
        <f t="shared" si="1186"/>
        <v>-137.12599999999998</v>
      </c>
      <c r="EQ293" s="1384">
        <f t="shared" ref="EQ293:ER293" si="1187">EQ259+EQ282</f>
        <v>-155.47700000000003</v>
      </c>
      <c r="ER293" s="1384">
        <f t="shared" si="1187"/>
        <v>-131.76220000000001</v>
      </c>
      <c r="ES293" s="67">
        <f>+SUM(EO293:ER293)</f>
        <v>-555.77089999999998</v>
      </c>
      <c r="ET293" s="1384">
        <f t="shared" ref="ET293" si="1188">ET259+ET282</f>
        <v>-132.9889</v>
      </c>
      <c r="EU293" s="1384">
        <f t="shared" ref="EU293:EW293" si="1189">EU259+EU282</f>
        <v>-126.64470631578945</v>
      </c>
      <c r="EV293" s="1384">
        <f t="shared" si="1189"/>
        <v>-132.90056218322138</v>
      </c>
      <c r="EW293" s="1384">
        <f t="shared" si="1189"/>
        <v>-119.25028426992084</v>
      </c>
      <c r="EX293" s="67">
        <f>+SUM(ET293:EW293)</f>
        <v>-511.78445276893166</v>
      </c>
      <c r="EY293" s="1384">
        <f t="shared" ref="EY293:FE293" si="1190">EY259+EY282</f>
        <v>-437.74311760787373</v>
      </c>
      <c r="EZ293" s="1384">
        <f t="shared" si="1190"/>
        <v>-331.61161156630692</v>
      </c>
      <c r="FA293" s="1384">
        <f t="shared" si="1190"/>
        <v>-260.52801416165016</v>
      </c>
      <c r="FB293" s="1384">
        <f t="shared" si="1190"/>
        <v>-217.17615889688039</v>
      </c>
      <c r="FC293" s="1384">
        <f t="shared" si="1190"/>
        <v>-192.66144762198689</v>
      </c>
      <c r="FD293" s="1384">
        <f t="shared" si="1190"/>
        <v>-175.76225347010447</v>
      </c>
      <c r="FE293" s="1384">
        <f t="shared" si="1190"/>
        <v>-163.05585284774858</v>
      </c>
      <c r="FF293" s="1224">
        <f>+(FB293/ES293)^0.2-1</f>
        <v>-0.17132684728586933</v>
      </c>
    </row>
    <row r="294" spans="1:163" s="120" customFormat="1" x14ac:dyDescent="0.2">
      <c r="A294" s="71" t="s">
        <v>2933</v>
      </c>
      <c r="B294" s="133"/>
      <c r="C294" s="133"/>
      <c r="D294" s="133"/>
      <c r="E294" s="133"/>
      <c r="F294" s="133"/>
      <c r="G294" s="133"/>
      <c r="H294" s="133"/>
      <c r="I294" s="133"/>
      <c r="J294" s="133"/>
      <c r="K294" s="133"/>
      <c r="L294" s="133"/>
      <c r="M294" s="133"/>
      <c r="N294" s="133"/>
      <c r="O294" s="133"/>
      <c r="P294" s="133"/>
      <c r="Q294" s="133"/>
      <c r="R294" s="133"/>
      <c r="S294" s="133"/>
      <c r="T294" s="133"/>
      <c r="U294" s="133"/>
      <c r="V294" s="133"/>
      <c r="W294" s="133"/>
      <c r="X294" s="133"/>
      <c r="Y294" s="133"/>
      <c r="Z294" s="133"/>
      <c r="AA294" s="133"/>
      <c r="AB294" s="133"/>
      <c r="AC294" s="133"/>
      <c r="AD294" s="133"/>
      <c r="AE294" s="133"/>
      <c r="AF294" s="133"/>
      <c r="AG294" s="133"/>
      <c r="AH294" s="133"/>
      <c r="AI294" s="133"/>
      <c r="AJ294" s="133"/>
      <c r="AK294" s="133"/>
      <c r="AL294" s="133"/>
      <c r="AM294" s="133"/>
      <c r="AN294" s="133"/>
      <c r="AO294" s="133"/>
      <c r="AP294" s="133"/>
      <c r="AQ294" s="133"/>
      <c r="AR294" s="133"/>
      <c r="AS294" s="133"/>
      <c r="AT294" s="133"/>
      <c r="AU294" s="133"/>
      <c r="AV294" s="133"/>
      <c r="AW294" s="133"/>
      <c r="AX294" s="133"/>
      <c r="AY294" s="133"/>
      <c r="AZ294" s="133"/>
      <c r="BA294" s="133"/>
      <c r="BB294" s="133"/>
      <c r="BC294" s="133"/>
      <c r="BD294" s="133"/>
      <c r="BE294" s="133"/>
      <c r="BF294" s="133"/>
      <c r="BG294" s="133"/>
      <c r="BH294" s="133"/>
      <c r="BI294" s="133"/>
      <c r="BJ294" s="133"/>
      <c r="BK294" s="133"/>
      <c r="BL294" s="133"/>
      <c r="BM294" s="133"/>
      <c r="BN294" s="133"/>
      <c r="BO294" s="133"/>
      <c r="BP294" s="133"/>
      <c r="BQ294" s="133"/>
      <c r="BR294" s="133"/>
      <c r="BS294" s="133"/>
      <c r="BT294" s="133"/>
      <c r="BU294" s="133"/>
      <c r="BV294" s="133"/>
      <c r="BW294" s="133"/>
      <c r="BX294" s="133"/>
      <c r="BY294" s="133"/>
      <c r="BZ294" s="133"/>
      <c r="CA294" s="133"/>
      <c r="CB294" s="133"/>
      <c r="CC294" s="133"/>
      <c r="CD294" s="133"/>
      <c r="CE294" s="133"/>
      <c r="CF294" s="133"/>
      <c r="CG294" s="133"/>
      <c r="CH294" s="133"/>
      <c r="CI294" s="133"/>
      <c r="CJ294" s="133"/>
      <c r="CK294" s="133"/>
      <c r="CL294" s="133"/>
      <c r="CM294" s="133"/>
      <c r="CN294" s="133"/>
      <c r="CO294" s="133"/>
      <c r="CP294" s="133"/>
      <c r="CQ294" s="133"/>
      <c r="CR294" s="133"/>
      <c r="CS294" s="133"/>
      <c r="CT294" s="133"/>
      <c r="CU294" s="133"/>
      <c r="CV294" s="133"/>
      <c r="CW294" s="133"/>
      <c r="CX294" s="133"/>
      <c r="CY294" s="133"/>
      <c r="CZ294" s="133"/>
      <c r="DA294" s="133"/>
      <c r="DB294" s="133"/>
      <c r="DC294" s="133"/>
      <c r="DD294" s="133"/>
      <c r="DE294" s="133"/>
      <c r="DF294" s="133"/>
      <c r="DG294" s="133"/>
      <c r="DH294" s="133"/>
      <c r="DI294" s="133"/>
      <c r="DJ294" s="133"/>
      <c r="DK294" s="133"/>
      <c r="DL294" s="133"/>
      <c r="DM294" s="133"/>
      <c r="DN294" s="133"/>
      <c r="DO294" s="133"/>
      <c r="DP294" s="133"/>
      <c r="DQ294" s="133"/>
      <c r="DR294" s="133"/>
      <c r="DS294" s="133"/>
      <c r="DT294" s="133"/>
      <c r="DU294" s="1225"/>
      <c r="DV294" s="1225"/>
      <c r="DW294" s="1225"/>
      <c r="DX294" s="1225"/>
      <c r="DY294" s="122"/>
      <c r="DZ294" s="63">
        <f>DZ260+DZ283</f>
        <v>2159</v>
      </c>
      <c r="EA294" s="63">
        <f t="shared" ref="EA294:EC294" si="1191">EA260+EA283</f>
        <v>2119</v>
      </c>
      <c r="EB294" s="63">
        <f t="shared" si="1191"/>
        <v>2077</v>
      </c>
      <c r="EC294" s="63">
        <f t="shared" si="1191"/>
        <v>2026</v>
      </c>
      <c r="ED294" s="122">
        <f>+EC294</f>
        <v>2026</v>
      </c>
      <c r="EE294" s="63">
        <f>EE260+EE283</f>
        <v>1984</v>
      </c>
      <c r="EF294" s="63">
        <f t="shared" ref="EF294:EG294" si="1192">EF260+EF283</f>
        <v>1933</v>
      </c>
      <c r="EG294" s="63">
        <f t="shared" si="1192"/>
        <v>1881</v>
      </c>
      <c r="EH294" s="63">
        <f t="shared" ref="EH294:EJ294" si="1193">EH260+EH283</f>
        <v>1829</v>
      </c>
      <c r="EI294" s="122">
        <f>+EH294</f>
        <v>1829</v>
      </c>
      <c r="EJ294" s="63">
        <f t="shared" si="1193"/>
        <v>1781</v>
      </c>
      <c r="EK294" s="63">
        <f t="shared" ref="EK294:EL294" si="1194">EK260+EK283</f>
        <v>1721</v>
      </c>
      <c r="EL294" s="63">
        <f t="shared" si="1194"/>
        <v>1640</v>
      </c>
      <c r="EM294" s="63">
        <f t="shared" ref="EM294" si="1195">EM260+EM283</f>
        <v>1558</v>
      </c>
      <c r="EN294" s="122">
        <f>+EM294</f>
        <v>1558</v>
      </c>
      <c r="EO294" s="63">
        <f t="shared" ref="EO294:EP294" si="1196">EO260+EO283</f>
        <v>1481</v>
      </c>
      <c r="EP294" s="63">
        <f t="shared" si="1196"/>
        <v>1405</v>
      </c>
      <c r="EQ294" s="63">
        <f t="shared" ref="EQ294:ER294" si="1197">EQ260+EQ283</f>
        <v>1321</v>
      </c>
      <c r="ER294" s="63">
        <f t="shared" si="1197"/>
        <v>1251</v>
      </c>
      <c r="ES294" s="122">
        <f>+ER294</f>
        <v>1251</v>
      </c>
      <c r="ET294" s="63">
        <f t="shared" ref="ET294" si="1198">ET260+ET283</f>
        <v>1177</v>
      </c>
      <c r="EU294" s="63">
        <f t="shared" ref="EU294:EW294" si="1199">EU260+EU283</f>
        <v>1105.8759108342929</v>
      </c>
      <c r="EV294" s="63">
        <f t="shared" si="1199"/>
        <v>1031.0188513742009</v>
      </c>
      <c r="EW294" s="63">
        <f t="shared" si="1199"/>
        <v>963.34171732336745</v>
      </c>
      <c r="EX294" s="122">
        <f>+EW294</f>
        <v>963.34171732336745</v>
      </c>
      <c r="EY294" s="67">
        <f t="shared" ref="EY294:FE294" si="1200">EY260+EY283</f>
        <v>715.74025559864958</v>
      </c>
      <c r="EZ294" s="67">
        <f t="shared" si="1200"/>
        <v>543.96482111444857</v>
      </c>
      <c r="FA294" s="67">
        <f t="shared" si="1200"/>
        <v>430.24433550137866</v>
      </c>
      <c r="FB294" s="67">
        <f t="shared" si="1200"/>
        <v>356.82132226136957</v>
      </c>
      <c r="FC294" s="67">
        <f t="shared" si="1200"/>
        <v>304.77066831925703</v>
      </c>
      <c r="FD294" s="67">
        <f t="shared" si="1200"/>
        <v>266.50171341731419</v>
      </c>
      <c r="FE294" s="67">
        <f t="shared" si="1200"/>
        <v>237.85455940052412</v>
      </c>
      <c r="FF294" s="1224">
        <f>+(FB294/ES294)^0.2-1</f>
        <v>-0.22189411910563051</v>
      </c>
    </row>
    <row r="295" spans="1:163" s="120" customFormat="1" x14ac:dyDescent="0.2">
      <c r="A295" s="68" t="s">
        <v>200</v>
      </c>
      <c r="DY295" s="598"/>
      <c r="DZ295" s="137"/>
      <c r="EA295" s="137"/>
      <c r="EB295" s="137"/>
      <c r="EC295" s="137"/>
      <c r="ED295" s="138"/>
      <c r="EE295" s="137">
        <f t="shared" ref="EE295" si="1201">+EE294/DZ294-1</f>
        <v>-8.1056044465030119E-2</v>
      </c>
      <c r="EF295" s="137">
        <f t="shared" ref="EF295" si="1202">+EF294/EA294-1</f>
        <v>-8.7777253421425172E-2</v>
      </c>
      <c r="EG295" s="137">
        <f t="shared" ref="EG295:ET295" si="1203">+EG294/EB294-1</f>
        <v>-9.436687530091481E-2</v>
      </c>
      <c r="EH295" s="137">
        <f t="shared" si="1203"/>
        <v>-9.7235932872655528E-2</v>
      </c>
      <c r="EI295" s="138">
        <f t="shared" ref="EI295" si="1204">+EI294/ED294-1</f>
        <v>-9.7235932872655528E-2</v>
      </c>
      <c r="EJ295" s="137">
        <f t="shared" si="1203"/>
        <v>-0.10231854838709675</v>
      </c>
      <c r="EK295" s="137">
        <f t="shared" si="1203"/>
        <v>-0.10967408173823068</v>
      </c>
      <c r="EL295" s="137">
        <f t="shared" si="1203"/>
        <v>-0.12812333864965442</v>
      </c>
      <c r="EM295" s="137">
        <f t="shared" si="1203"/>
        <v>-0.14816839803171133</v>
      </c>
      <c r="EN295" s="138">
        <f t="shared" ref="EN295" si="1205">+EN294/EI294-1</f>
        <v>-0.14816839803171133</v>
      </c>
      <c r="EO295" s="137">
        <f t="shared" si="1203"/>
        <v>-0.16844469399213924</v>
      </c>
      <c r="EP295" s="137">
        <f t="shared" si="1203"/>
        <v>-0.18361417780360256</v>
      </c>
      <c r="EQ295" s="137">
        <f t="shared" si="1203"/>
        <v>-0.19451219512195117</v>
      </c>
      <c r="ER295" s="137">
        <f t="shared" si="1203"/>
        <v>-0.19704749679075739</v>
      </c>
      <c r="ES295" s="138">
        <f t="shared" ref="ES295" si="1206">+ES294/EN294-1</f>
        <v>-0.19704749679075739</v>
      </c>
      <c r="ET295" s="137">
        <f t="shared" si="1203"/>
        <v>-0.2052667116812964</v>
      </c>
      <c r="EU295" s="137">
        <f t="shared" ref="EU295" si="1207">+EU294/EP294-1</f>
        <v>-0.21289970759125065</v>
      </c>
      <c r="EV295" s="137">
        <f t="shared" ref="EV295" si="1208">+EV294/EQ294-1</f>
        <v>-0.21951638805889406</v>
      </c>
      <c r="EW295" s="137">
        <f t="shared" ref="EW295:EX295" si="1209">+EW294/ER294-1</f>
        <v>-0.22994267200370311</v>
      </c>
      <c r="EX295" s="138">
        <f t="shared" si="1209"/>
        <v>-0.22994267200370311</v>
      </c>
      <c r="EY295" s="137">
        <f t="shared" ref="EY295" si="1210">+EY294/EX294-1</f>
        <v>-0.25702350191235912</v>
      </c>
      <c r="EZ295" s="137">
        <f t="shared" ref="EZ295" si="1211">+EZ294/EY294-1</f>
        <v>-0.23999688873238934</v>
      </c>
      <c r="FA295" s="137">
        <f t="shared" ref="FA295" si="1212">+FA294/EZ294-1</f>
        <v>-0.20905852952050274</v>
      </c>
      <c r="FB295" s="137">
        <f t="shared" ref="FB295" si="1213">+FB294/FA294-1</f>
        <v>-0.17065422408047903</v>
      </c>
      <c r="FC295" s="137">
        <f t="shared" ref="FC295" si="1214">+FC294/FB294-1</f>
        <v>-0.14587316030398467</v>
      </c>
      <c r="FD295" s="137">
        <f t="shared" ref="FD295" si="1215">+FD294/FC294-1</f>
        <v>-0.12556639755717858</v>
      </c>
      <c r="FE295" s="137">
        <f t="shared" ref="FE295" si="1216">+FE294/FD294-1</f>
        <v>-0.10749332020965874</v>
      </c>
    </row>
    <row r="296" spans="1:163" s="120" customFormat="1" x14ac:dyDescent="0.2">
      <c r="A296" s="72" t="s">
        <v>201</v>
      </c>
      <c r="DU296" s="485"/>
      <c r="DV296" s="139"/>
      <c r="DW296" s="139"/>
      <c r="DX296" s="139"/>
      <c r="DY296" s="140"/>
      <c r="DZ296" s="1262"/>
      <c r="EA296" s="139">
        <f t="shared" ref="EA296" si="1217">+EA294-DZ294</f>
        <v>-40</v>
      </c>
      <c r="EB296" s="139">
        <f t="shared" ref="EB296" si="1218">+EB294-EA294</f>
        <v>-42</v>
      </c>
      <c r="EC296" s="139">
        <f t="shared" ref="EC296" si="1219">+EC294-EB294</f>
        <v>-51</v>
      </c>
      <c r="ED296" s="140">
        <f>+SUM(DZ296:EC296)</f>
        <v>-133</v>
      </c>
      <c r="EE296" s="139">
        <f t="shared" ref="EE296" si="1220">+EE294-ED294</f>
        <v>-42</v>
      </c>
      <c r="EF296" s="139">
        <f t="shared" ref="EF296" si="1221">+EF294-EE294</f>
        <v>-51</v>
      </c>
      <c r="EG296" s="139">
        <f t="shared" ref="EG296:ET296" si="1222">+EG294-EF294</f>
        <v>-52</v>
      </c>
      <c r="EH296" s="139">
        <f t="shared" si="1222"/>
        <v>-52</v>
      </c>
      <c r="EI296" s="140">
        <f>+SUM(EE296:EH296)</f>
        <v>-197</v>
      </c>
      <c r="EJ296" s="139">
        <f t="shared" si="1222"/>
        <v>-48</v>
      </c>
      <c r="EK296" s="139">
        <f t="shared" si="1222"/>
        <v>-60</v>
      </c>
      <c r="EL296" s="139">
        <f t="shared" si="1222"/>
        <v>-81</v>
      </c>
      <c r="EM296" s="139">
        <f t="shared" si="1222"/>
        <v>-82</v>
      </c>
      <c r="EN296" s="140">
        <f>+SUM(EJ296:EM296)</f>
        <v>-271</v>
      </c>
      <c r="EO296" s="139">
        <f t="shared" si="1222"/>
        <v>-77</v>
      </c>
      <c r="EP296" s="139">
        <f t="shared" si="1222"/>
        <v>-76</v>
      </c>
      <c r="EQ296" s="139">
        <f t="shared" si="1222"/>
        <v>-84</v>
      </c>
      <c r="ER296" s="139">
        <f t="shared" si="1222"/>
        <v>-70</v>
      </c>
      <c r="ES296" s="140">
        <f>+SUM(EO296:ER296)</f>
        <v>-307</v>
      </c>
      <c r="ET296" s="139">
        <f t="shared" si="1222"/>
        <v>-74</v>
      </c>
      <c r="EU296" s="139">
        <f t="shared" ref="EU296" si="1223">+EU294-ET294</f>
        <v>-71.124089165707119</v>
      </c>
      <c r="EV296" s="139">
        <f t="shared" ref="EV296" si="1224">+EV294-EU294</f>
        <v>-74.857059460091932</v>
      </c>
      <c r="EW296" s="139">
        <f t="shared" ref="EW296" si="1225">+EW294-EV294</f>
        <v>-67.677134050833502</v>
      </c>
      <c r="EX296" s="140">
        <f>+SUM(ET296:EW296)</f>
        <v>-287.65828267663255</v>
      </c>
      <c r="EY296" s="139">
        <f t="shared" ref="EY296" si="1226">+EY294-EX294</f>
        <v>-247.60146172471786</v>
      </c>
      <c r="EZ296" s="139">
        <f t="shared" ref="EZ296" si="1227">+EZ294-EY294</f>
        <v>-171.77543448420101</v>
      </c>
      <c r="FA296" s="139">
        <f t="shared" ref="FA296" si="1228">+FA294-EZ294</f>
        <v>-113.72048561306991</v>
      </c>
      <c r="FB296" s="139">
        <f t="shared" ref="FB296" si="1229">+FB294-FA294</f>
        <v>-73.423013240009084</v>
      </c>
      <c r="FC296" s="139">
        <f t="shared" ref="FC296" si="1230">+FC294-FB294</f>
        <v>-52.050653942112547</v>
      </c>
      <c r="FD296" s="139">
        <f t="shared" ref="FD296" si="1231">+FD294-FC294</f>
        <v>-38.268954901942834</v>
      </c>
      <c r="FE296" s="139">
        <f t="shared" ref="FE296" si="1232">+FE294-FD294</f>
        <v>-28.647154016790068</v>
      </c>
      <c r="FG296" s="1226" t="s">
        <v>225</v>
      </c>
    </row>
    <row r="297" spans="1:163" s="120" customFormat="1" x14ac:dyDescent="0.2">
      <c r="A297" s="72" t="s">
        <v>202</v>
      </c>
      <c r="DU297" s="137"/>
      <c r="DV297" s="137"/>
      <c r="DW297" s="137"/>
      <c r="DX297" s="137"/>
      <c r="DY297" s="138"/>
      <c r="DZ297" s="137">
        <f t="shared" ref="DZ297:FE297" si="1233">+DZ292/DZ107</f>
        <v>1.3115690123198988E-2</v>
      </c>
      <c r="EA297" s="137">
        <f t="shared" si="1233"/>
        <v>9.7925944500167061E-3</v>
      </c>
      <c r="EB297" s="137">
        <f t="shared" si="1233"/>
        <v>1.1048521600936797E-2</v>
      </c>
      <c r="EC297" s="137">
        <f t="shared" si="1233"/>
        <v>9.0496267091686993E-3</v>
      </c>
      <c r="ED297" s="138">
        <f t="shared" si="1233"/>
        <v>4.3014025474243385E-2</v>
      </c>
      <c r="EE297" s="137">
        <f t="shared" si="1233"/>
        <v>7.9207703353323857E-3</v>
      </c>
      <c r="EF297" s="137">
        <f t="shared" si="1233"/>
        <v>7.8794744227580048E-3</v>
      </c>
      <c r="EG297" s="137">
        <f t="shared" si="1233"/>
        <v>8.785667024704619E-3</v>
      </c>
      <c r="EH297" s="137">
        <f t="shared" si="1233"/>
        <v>7.1644248405974388E-3</v>
      </c>
      <c r="EI297" s="138">
        <f t="shared" si="1233"/>
        <v>3.1761931282666453E-2</v>
      </c>
      <c r="EJ297" s="137">
        <f t="shared" si="1233"/>
        <v>6.7732829517670595E-3</v>
      </c>
      <c r="EK297" s="137">
        <f t="shared" si="1233"/>
        <v>7.6768713357269437E-3</v>
      </c>
      <c r="EL297" s="137">
        <f t="shared" si="1233"/>
        <v>7.2804454634785585E-3</v>
      </c>
      <c r="EM297" s="137">
        <f t="shared" si="1233"/>
        <v>5.5178938232316047E-3</v>
      </c>
      <c r="EN297" s="138">
        <f t="shared" si="1233"/>
        <v>2.7309495658599688E-2</v>
      </c>
      <c r="EO297" s="137">
        <f t="shared" si="1233"/>
        <v>5.408390079029787E-3</v>
      </c>
      <c r="EP297" s="137">
        <f t="shared" si="1233"/>
        <v>6.2809288943690891E-3</v>
      </c>
      <c r="EQ297" s="137">
        <f t="shared" ref="EQ297:ER297" si="1234">+EQ292/EQ107</f>
        <v>7.5974702380952356E-3</v>
      </c>
      <c r="ER297" s="137">
        <f t="shared" si="1234"/>
        <v>6.805377114208597E-3</v>
      </c>
      <c r="ES297" s="138">
        <f t="shared" si="1233"/>
        <v>2.5998265186152864E-2</v>
      </c>
      <c r="ET297" s="137">
        <f t="shared" ref="ET297" si="1235">+ET292/ET107</f>
        <v>6.7431298582533153E-3</v>
      </c>
      <c r="EU297" s="137">
        <f t="shared" ref="EU297:EX297" si="1236">+EU292/EU107</f>
        <v>6.5765012330456221E-3</v>
      </c>
      <c r="EV297" s="137">
        <f t="shared" si="1236"/>
        <v>7.1286304209183665E-3</v>
      </c>
      <c r="EW297" s="137">
        <f t="shared" si="1236"/>
        <v>6.5765847611701919E-3</v>
      </c>
      <c r="EX297" s="138">
        <f t="shared" si="1236"/>
        <v>2.7023896712800401E-2</v>
      </c>
      <c r="EY297" s="137">
        <f t="shared" si="1233"/>
        <v>2.6814212825342614E-2</v>
      </c>
      <c r="EZ297" s="137">
        <f t="shared" si="1233"/>
        <v>2.6178997149125034E-2</v>
      </c>
      <c r="FA297" s="137">
        <f t="shared" si="1233"/>
        <v>2.5617690672452575E-2</v>
      </c>
      <c r="FB297" s="137">
        <f t="shared" si="1233"/>
        <v>2.5041162152763748E-2</v>
      </c>
      <c r="FC297" s="137">
        <f t="shared" si="1233"/>
        <v>2.4452319834948628E-2</v>
      </c>
      <c r="FD297" s="137">
        <f t="shared" si="1233"/>
        <v>2.3870762436131714E-2</v>
      </c>
      <c r="FE297" s="137">
        <f t="shared" si="1233"/>
        <v>2.3297794832266291E-2</v>
      </c>
    </row>
    <row r="298" spans="1:163" s="120" customFormat="1" x14ac:dyDescent="0.2">
      <c r="A298" s="72" t="s">
        <v>203</v>
      </c>
      <c r="DU298" s="793"/>
      <c r="DV298" s="793"/>
      <c r="DW298" s="793"/>
      <c r="DX298" s="793"/>
      <c r="DY298" s="138"/>
      <c r="DZ298" s="1263">
        <f>-DZ293/DZ291/3</f>
        <v>2.7501924839596698E-2</v>
      </c>
      <c r="EA298" s="1263">
        <f t="shared" ref="EA298:EC298" si="1237">-EA293/EA291/3</f>
        <v>2.4264103751736914E-2</v>
      </c>
      <c r="EB298" s="1263">
        <f t="shared" si="1237"/>
        <v>2.7385653610193489E-2</v>
      </c>
      <c r="EC298" s="1263">
        <f t="shared" si="1237"/>
        <v>2.5498411169956672E-2</v>
      </c>
      <c r="ED298" s="138">
        <f>+ED293/AVERAGE(DZ291:EC291)/-12</f>
        <v>2.6166779899262037E-2</v>
      </c>
      <c r="EE298" s="1263">
        <f>-EE293/EE291/3</f>
        <v>2.2338598223099703E-2</v>
      </c>
      <c r="EF298" s="1263">
        <f t="shared" ref="EF298:EG298" si="1238">-EF293/EF291/3</f>
        <v>2.4134879032258066E-2</v>
      </c>
      <c r="EG298" s="1263">
        <f t="shared" si="1238"/>
        <v>2.6598241076047597E-2</v>
      </c>
      <c r="EH298" s="1263">
        <f t="shared" ref="EH298:EJ298" si="1239">-EH293/EH291/3</f>
        <v>2.3750753145489991E-2</v>
      </c>
      <c r="EI298" s="138">
        <f>+EI293/AVERAGE(EE291:EH291)/-12</f>
        <v>2.4185987559645541E-2</v>
      </c>
      <c r="EJ298" s="1263">
        <f t="shared" si="1239"/>
        <v>2.2632130490249685E-2</v>
      </c>
      <c r="EK298" s="1263">
        <f t="shared" ref="EK298:EL298" si="1240">-EK293/EK291/3</f>
        <v>2.7036702227213175E-2</v>
      </c>
      <c r="EL298" s="1263">
        <f t="shared" si="1240"/>
        <v>3.0756381948479572E-2</v>
      </c>
      <c r="EM298" s="1263">
        <f t="shared" ref="EM298" si="1241">-EM293/EM291/3</f>
        <v>2.8296300813008133E-2</v>
      </c>
      <c r="EN298" s="138">
        <f>+EN293/AVERAGE(EJ291:EM291)/-12</f>
        <v>2.7095710801893561E-2</v>
      </c>
      <c r="EO298" s="1263">
        <f t="shared" ref="EO298:EP298" si="1242">-EO293/EO291/3</f>
        <v>2.8114184852374848E-2</v>
      </c>
      <c r="EP298" s="1263">
        <f t="shared" si="1242"/>
        <v>3.0863380598694572E-2</v>
      </c>
      <c r="EQ298" s="1263">
        <f t="shared" ref="EQ298:ER298" si="1243">-EQ293/EQ291/3</f>
        <v>3.6886595492289447E-2</v>
      </c>
      <c r="ER298" s="1263">
        <f t="shared" si="1243"/>
        <v>3.324809487761797E-2</v>
      </c>
      <c r="ES298" s="138">
        <f>+ES293/AVERAGE(EO291:ER291)/-12</f>
        <v>3.213477305579647E-2</v>
      </c>
      <c r="ET298" s="1263">
        <f t="shared" ref="ET298" si="1244">-ET293/ET291/3</f>
        <v>3.5435358379962693E-2</v>
      </c>
      <c r="EU298" s="1263">
        <f t="shared" ref="EU298:EW298" si="1245">-EU293/EU291/3</f>
        <v>3.5866526852390106E-2</v>
      </c>
      <c r="EV298" s="1263">
        <f t="shared" si="1245"/>
        <v>4.0058913446252988E-2</v>
      </c>
      <c r="EW298" s="1263">
        <f t="shared" si="1245"/>
        <v>3.8554188125327758E-2</v>
      </c>
      <c r="EX298" s="138">
        <f>+EX293/AVERAGE(ET291:EW291)/-12</f>
        <v>3.7371029667967674E-2</v>
      </c>
      <c r="EY298" s="137">
        <f t="shared" ref="EY298:FE298" si="1246">+EY293/EY291/-12</f>
        <v>3.7866722138167934E-2</v>
      </c>
      <c r="EZ298" s="137">
        <f t="shared" si="1246"/>
        <v>3.8609398797536422E-2</v>
      </c>
      <c r="FA298" s="137">
        <f t="shared" si="1246"/>
        <v>3.9911896880251235E-2</v>
      </c>
      <c r="FB298" s="137">
        <f t="shared" si="1246"/>
        <v>4.2064500908109474E-2</v>
      </c>
      <c r="FC298" s="137">
        <f t="shared" si="1246"/>
        <v>4.499484653387751E-2</v>
      </c>
      <c r="FD298" s="137">
        <f t="shared" si="1246"/>
        <v>4.8058609237615318E-2</v>
      </c>
      <c r="FE298" s="137">
        <f t="shared" si="1246"/>
        <v>5.0986492968752489E-2</v>
      </c>
    </row>
    <row r="299" spans="1:163" s="120" customFormat="1" x14ac:dyDescent="0.2">
      <c r="A299" s="72" t="s">
        <v>2695</v>
      </c>
      <c r="DU299" s="141"/>
      <c r="DV299" s="141"/>
      <c r="DW299" s="141"/>
      <c r="DX299" s="141"/>
      <c r="DY299" s="142"/>
      <c r="DZ299" s="141">
        <f t="shared" ref="DZ299:FE299" si="1247">+DZ294/DZ107</f>
        <v>0.1803299227396116</v>
      </c>
      <c r="EA299" s="141">
        <f t="shared" si="1247"/>
        <v>0.17711467736542963</v>
      </c>
      <c r="EB299" s="141">
        <f t="shared" si="1247"/>
        <v>0.17372757308351805</v>
      </c>
      <c r="EC299" s="141">
        <f t="shared" si="1247"/>
        <v>0.16995218521936079</v>
      </c>
      <c r="ED299" s="142">
        <f t="shared" si="1247"/>
        <v>0.1694936523539623</v>
      </c>
      <c r="EE299" s="141">
        <f t="shared" si="1247"/>
        <v>0.16758172142917477</v>
      </c>
      <c r="EF299" s="141">
        <f t="shared" si="1247"/>
        <v>0.1643917166305226</v>
      </c>
      <c r="EG299" s="141">
        <f t="shared" si="1247"/>
        <v>0.16163265306122448</v>
      </c>
      <c r="EH299" s="141">
        <f t="shared" si="1247"/>
        <v>0.15975194340117041</v>
      </c>
      <c r="EI299" s="142">
        <f t="shared" si="1247"/>
        <v>0.15671322080370148</v>
      </c>
      <c r="EJ299" s="141">
        <f t="shared" si="1247"/>
        <v>0.15834629917759502</v>
      </c>
      <c r="EK299" s="141">
        <f t="shared" si="1247"/>
        <v>0.15643321365268373</v>
      </c>
      <c r="EL299" s="141">
        <f t="shared" si="1247"/>
        <v>0.15347901361658323</v>
      </c>
      <c r="EM299" s="141">
        <f t="shared" si="1247"/>
        <v>0.15024832441294181</v>
      </c>
      <c r="EN299" s="142">
        <f t="shared" si="1247"/>
        <v>0.14391280251246999</v>
      </c>
      <c r="EO299" s="141">
        <f t="shared" si="1247"/>
        <v>0.14722401709826533</v>
      </c>
      <c r="EP299" s="141">
        <f t="shared" si="1247"/>
        <v>0.14436909165639128</v>
      </c>
      <c r="EQ299" s="141">
        <f t="shared" ref="EQ299:ER299" si="1248">+EQ294/EQ107</f>
        <v>0.14041241496598639</v>
      </c>
      <c r="ER299" s="141">
        <f t="shared" si="1248"/>
        <v>0.13784364497823812</v>
      </c>
      <c r="ES299" s="142">
        <f t="shared" si="1247"/>
        <v>0.13073807968647944</v>
      </c>
      <c r="ET299" s="141">
        <f t="shared" ref="ET299" si="1249">+ET294/ET107</f>
        <v>0.13454503886602653</v>
      </c>
      <c r="EU299" s="141">
        <f t="shared" ref="EU299:EX299" si="1250">+EU294/EU107</f>
        <v>0.13099267739653317</v>
      </c>
      <c r="EV299" s="141">
        <f t="shared" si="1250"/>
        <v>0.1266248934614638</v>
      </c>
      <c r="EW299" s="141">
        <f t="shared" si="1250"/>
        <v>0.12284489954626854</v>
      </c>
      <c r="EX299" s="142">
        <f t="shared" si="1250"/>
        <v>0.11615442791601492</v>
      </c>
      <c r="EY299" s="141">
        <f t="shared" si="1247"/>
        <v>0.1009353339863676</v>
      </c>
      <c r="EZ299" s="141">
        <f t="shared" si="1247"/>
        <v>8.9094057184965755E-2</v>
      </c>
      <c r="FA299" s="141">
        <f t="shared" si="1247"/>
        <v>7.507698283199396E-2</v>
      </c>
      <c r="FB299" s="141">
        <f t="shared" si="1247"/>
        <v>6.2156696115981146E-2</v>
      </c>
      <c r="FC299" s="141">
        <f t="shared" si="1247"/>
        <v>5.2999842067744302E-2</v>
      </c>
      <c r="FD299" s="141">
        <f t="shared" si="1247"/>
        <v>4.6268430214822659E-2</v>
      </c>
      <c r="FE299" s="141">
        <f t="shared" si="1247"/>
        <v>4.1228631576903027E-2</v>
      </c>
    </row>
    <row r="300" spans="1:163" s="120" customFormat="1" x14ac:dyDescent="0.2">
      <c r="A300" s="72"/>
      <c r="DU300" s="141"/>
      <c r="DV300" s="141"/>
      <c r="DW300" s="141"/>
      <c r="DX300" s="141"/>
      <c r="DY300" s="142"/>
      <c r="DZ300" s="141"/>
      <c r="EA300" s="141"/>
      <c r="EB300" s="141"/>
      <c r="EC300" s="141"/>
      <c r="ED300" s="142"/>
      <c r="EE300" s="141"/>
      <c r="EF300" s="141"/>
      <c r="EG300" s="141"/>
      <c r="EH300" s="141"/>
      <c r="EI300" s="142"/>
      <c r="EJ300" s="141"/>
      <c r="EK300" s="141"/>
      <c r="EL300" s="141"/>
      <c r="EM300" s="141"/>
      <c r="EN300" s="142"/>
      <c r="EO300" s="141"/>
      <c r="EP300" s="141"/>
      <c r="EQ300" s="141"/>
      <c r="ER300" s="141"/>
      <c r="ES300" s="141"/>
      <c r="ET300" s="141"/>
      <c r="EU300" s="141"/>
      <c r="EV300" s="141"/>
      <c r="EW300" s="141"/>
      <c r="EX300" s="141"/>
      <c r="EY300" s="141"/>
      <c r="EZ300" s="141"/>
      <c r="FA300" s="141"/>
      <c r="FB300" s="141"/>
      <c r="FC300" s="141"/>
      <c r="FD300" s="141"/>
      <c r="FE300" s="141"/>
    </row>
    <row r="301" spans="1:163" x14ac:dyDescent="0.2">
      <c r="A301" s="75" t="s">
        <v>2816</v>
      </c>
      <c r="EO301"/>
      <c r="EP301"/>
      <c r="EQ301"/>
      <c r="ER301"/>
    </row>
    <row r="302" spans="1:163" x14ac:dyDescent="0.2">
      <c r="A302" s="74" t="s">
        <v>631</v>
      </c>
      <c r="DU302" s="83">
        <f>+DU305-DU307</f>
        <v>221.78299148423201</v>
      </c>
      <c r="DV302" s="83">
        <f>+DU305</f>
        <v>214.78299148423201</v>
      </c>
      <c r="DW302" s="83">
        <f>+DV305</f>
        <v>208.26460665049439</v>
      </c>
      <c r="DX302" s="83">
        <f>+DW305</f>
        <v>202.75857092358399</v>
      </c>
      <c r="DY302" s="93">
        <f>+DU302</f>
        <v>221.78299148423201</v>
      </c>
      <c r="DZ302" s="83">
        <f>+DY305</f>
        <v>197.26520094726561</v>
      </c>
      <c r="EA302" s="83">
        <f>+DZ305</f>
        <v>190.78482148437499</v>
      </c>
      <c r="EB302" s="83">
        <f>+EA305</f>
        <v>185.31776562499999</v>
      </c>
      <c r="EC302" s="83">
        <f>+EB305</f>
        <v>178.864375</v>
      </c>
      <c r="ED302" s="93">
        <f>+DZ302</f>
        <v>197.26520094726561</v>
      </c>
      <c r="EE302" s="83">
        <f>+ED305</f>
        <v>174.42500000000001</v>
      </c>
      <c r="EF302" s="83">
        <f>+EE305</f>
        <v>170</v>
      </c>
      <c r="EG302" s="83">
        <f>+EF305</f>
        <v>167</v>
      </c>
      <c r="EH302" s="83">
        <f>+EG305</f>
        <v>163</v>
      </c>
      <c r="EI302" s="93">
        <f>+EE302</f>
        <v>174.42500000000001</v>
      </c>
      <c r="EJ302" s="83">
        <f>+EI305</f>
        <v>156</v>
      </c>
      <c r="EK302" s="83">
        <f>+EJ305</f>
        <v>153</v>
      </c>
      <c r="EL302" s="83">
        <f>+EK305</f>
        <v>148</v>
      </c>
      <c r="EM302" s="83">
        <f>+EL305</f>
        <v>143</v>
      </c>
      <c r="EN302" s="93">
        <f>+EJ302</f>
        <v>156</v>
      </c>
      <c r="EO302" s="83">
        <f>+EN305</f>
        <v>136</v>
      </c>
      <c r="EP302" s="83">
        <f>+EO305</f>
        <v>130</v>
      </c>
      <c r="EQ302" s="83">
        <f>+EP305</f>
        <v>126</v>
      </c>
      <c r="ER302" s="83">
        <f>+EQ305</f>
        <v>120</v>
      </c>
      <c r="ES302" s="93">
        <f>+EO302</f>
        <v>136</v>
      </c>
      <c r="ET302" s="83">
        <f>+ES305</f>
        <v>114</v>
      </c>
      <c r="EU302" s="83">
        <f t="shared" ref="EU302" si="1251">+ET305</f>
        <v>108</v>
      </c>
      <c r="EV302" s="83">
        <f t="shared" ref="EV302" si="1252">+EU305</f>
        <v>104.77202933572237</v>
      </c>
      <c r="EW302" s="83">
        <f t="shared" ref="EW302" si="1253">+EV305</f>
        <v>99.794778478502977</v>
      </c>
      <c r="EX302" s="93">
        <f>+ET302</f>
        <v>114</v>
      </c>
      <c r="EY302" s="83">
        <f t="shared" ref="EY302:FE302" si="1254">+EX305</f>
        <v>94.812439136644358</v>
      </c>
      <c r="EZ302" s="83">
        <f t="shared" si="1254"/>
        <v>77.629853057692827</v>
      </c>
      <c r="FA302" s="83">
        <f t="shared" si="1254"/>
        <v>63.692032290193694</v>
      </c>
      <c r="FB302" s="83">
        <f t="shared" si="1254"/>
        <v>52.571691920281879</v>
      </c>
      <c r="FC302" s="83">
        <f t="shared" si="1254"/>
        <v>43.834240022336012</v>
      </c>
      <c r="FD302" s="83">
        <f t="shared" si="1254"/>
        <v>36.969897903414783</v>
      </c>
      <c r="FE302" s="83">
        <f t="shared" si="1254"/>
        <v>31.577921723815852</v>
      </c>
    </row>
    <row r="303" spans="1:163" x14ac:dyDescent="0.2">
      <c r="A303" s="74" t="s">
        <v>205</v>
      </c>
      <c r="DU303" s="83">
        <f>+DU305-DU304-DU302</f>
        <v>7.9703519251856676</v>
      </c>
      <c r="DV303" s="83">
        <f>+DV305-DV304-DV302</f>
        <v>7.6572926042216807</v>
      </c>
      <c r="DW303" s="83">
        <f>+DW305-DW304-DW302</f>
        <v>8.7392633679834262</v>
      </c>
      <c r="DX303" s="83">
        <f>+DX305-DX304-DX302</f>
        <v>7.7670405620840199</v>
      </c>
      <c r="DY303" s="93">
        <f>+SUM(DU303:DX303)</f>
        <v>32.133948459474794</v>
      </c>
      <c r="DZ303" s="83">
        <f>+DZ305-DZ304-DZ302</f>
        <v>6.3024055584921825</v>
      </c>
      <c r="EA303" s="83">
        <f>+EA305-EA304-EA302</f>
        <v>5.4076789652343678</v>
      </c>
      <c r="EB303" s="83">
        <f>+EB305-EB304-EB302</f>
        <v>4.8324613015624891</v>
      </c>
      <c r="EC303" s="83">
        <f>+EC305-EC304-EC302</f>
        <v>5.1119826250000244</v>
      </c>
      <c r="ED303" s="93">
        <f>+SUM(DZ303:EC303)</f>
        <v>21.654528450289064</v>
      </c>
      <c r="EE303" s="83">
        <f>+EE305-EE304-EE302</f>
        <v>4.5230024999999898</v>
      </c>
      <c r="EF303" s="83">
        <f>+EF305-EF304-EF302</f>
        <v>5.414999999999992</v>
      </c>
      <c r="EG303" s="83">
        <f>+EG305-EG304-EG302</f>
        <v>3.9659000000000049</v>
      </c>
      <c r="EH303" s="83">
        <f>+EH305-EH304-EH302</f>
        <v>0.87289999999998713</v>
      </c>
      <c r="EI303" s="93">
        <f>+SUM(EE303:EH303)</f>
        <v>14.776802499999974</v>
      </c>
      <c r="EJ303" s="83">
        <f>+EJ305-EJ304-EJ302</f>
        <v>4.1604000000000099</v>
      </c>
      <c r="EK303" s="83">
        <f>+EK305-EK304-EK302</f>
        <v>2.1144999999999925</v>
      </c>
      <c r="EL303" s="83">
        <f>+EL305-EL304-EL302</f>
        <v>2.7255999999999858</v>
      </c>
      <c r="EM303" s="83">
        <f>+EM305-EM304-EM302</f>
        <v>0.76490000000001146</v>
      </c>
      <c r="EN303" s="93">
        <f>+SUM(EJ303:EM303)</f>
        <v>9.7653999999999996</v>
      </c>
      <c r="EO303" s="83">
        <f>+EO305-EO304-EO302</f>
        <v>1.6704000000000008</v>
      </c>
      <c r="EP303" s="83">
        <f>+EP305-EP304-EP302</f>
        <v>2.5910000000000082</v>
      </c>
      <c r="EQ303" s="83">
        <f>+EQ305-EQ304-EQ302</f>
        <v>0.35040000000000759</v>
      </c>
      <c r="ER303" s="83">
        <f>+ER305-ER304-ER302</f>
        <v>0.22799999999999443</v>
      </c>
      <c r="ES303" s="93">
        <f>+SUM(EO303:ER303)</f>
        <v>4.839800000000011</v>
      </c>
      <c r="ET303" s="83">
        <f>+ET305-ET304-ET302</f>
        <v>0.87420000000000186</v>
      </c>
      <c r="EU303" s="83">
        <f t="shared" ref="EU303:EW303" si="1255">+EU308*EU107</f>
        <v>2.2476293357223662</v>
      </c>
      <c r="EV303" s="83">
        <f t="shared" si="1255"/>
        <v>0.30325942130102695</v>
      </c>
      <c r="EW303" s="83">
        <f t="shared" si="1255"/>
        <v>0.19700966117568799</v>
      </c>
      <c r="EX303" s="93">
        <f>+SUM(ET303:EW303)</f>
        <v>3.6220984181990832</v>
      </c>
      <c r="EY303" s="83">
        <f t="shared" ref="EY303:FE303" si="1256">+EY308*EY107</f>
        <v>3.0969048963693133</v>
      </c>
      <c r="EZ303" s="83">
        <f t="shared" si="1256"/>
        <v>2.6664762934601494</v>
      </c>
      <c r="FA303" s="83">
        <f t="shared" si="1256"/>
        <v>2.5027876266931703</v>
      </c>
      <c r="FB303" s="83">
        <f t="shared" si="1256"/>
        <v>2.5071396510405868</v>
      </c>
      <c r="FC303" s="83">
        <f t="shared" si="1256"/>
        <v>2.5113904646680409</v>
      </c>
      <c r="FD303" s="83">
        <f t="shared" si="1256"/>
        <v>2.5155380423515896</v>
      </c>
      <c r="FE303" s="83">
        <f t="shared" si="1256"/>
        <v>2.519580331523231</v>
      </c>
    </row>
    <row r="304" spans="1:163" x14ac:dyDescent="0.2">
      <c r="A304" s="74" t="s">
        <v>199</v>
      </c>
      <c r="DU304" s="83">
        <f>+DU309*DU302*-3</f>
        <v>-14.97035192518566</v>
      </c>
      <c r="DV304" s="83">
        <f>+DV309*DV302*-3</f>
        <v>-14.175677437959312</v>
      </c>
      <c r="DW304" s="83">
        <f>+DW309*DW302*-3</f>
        <v>-14.245299094893817</v>
      </c>
      <c r="DX304" s="83">
        <f>+DX309*DX302*-3</f>
        <v>-13.260410538402393</v>
      </c>
      <c r="DY304" s="93">
        <f>+SUM(DU304:DX304)</f>
        <v>-56.651738996441182</v>
      </c>
      <c r="DZ304" s="83">
        <f>+DZ309*DZ302*-3</f>
        <v>-12.782785021382812</v>
      </c>
      <c r="EA304" s="83">
        <f>+EA309*EA302*-3</f>
        <v>-10.874734824609375</v>
      </c>
      <c r="EB304" s="83">
        <f>+EB309*EB302*-3</f>
        <v>-11.285851926562499</v>
      </c>
      <c r="EC304" s="83">
        <f>+EC309*EC302*-3</f>
        <v>-9.5513576249999996</v>
      </c>
      <c r="ED304" s="93">
        <f>+SUM(DZ304:EC304)</f>
        <v>-44.494729397554686</v>
      </c>
      <c r="EE304" s="83">
        <f>+EE309*EE302*-3</f>
        <v>-8.9480025000000012</v>
      </c>
      <c r="EF304" s="83">
        <f>+EF309*EF302*-3</f>
        <v>-8.4150000000000009</v>
      </c>
      <c r="EG304" s="83">
        <f>+EG309*EG302*-3</f>
        <v>-7.9658999999999995</v>
      </c>
      <c r="EH304" s="83">
        <f>+EH309*EH302*-3</f>
        <v>-7.8728999999999996</v>
      </c>
      <c r="EI304" s="93">
        <f>+SUM(EE304:EH304)</f>
        <v>-33.201802499999999</v>
      </c>
      <c r="EJ304" s="83">
        <f>+EJ309*EJ302*-3</f>
        <v>-7.1604000000000001</v>
      </c>
      <c r="EK304" s="83">
        <f>+EK309*EK302*-3</f>
        <v>-7.1145000000000005</v>
      </c>
      <c r="EL304" s="83">
        <f>+EL309*EL302*-3</f>
        <v>-7.7255999999999991</v>
      </c>
      <c r="EM304" s="83">
        <f>+EM309*EM302*-3</f>
        <v>-7.7649000000000008</v>
      </c>
      <c r="EN304" s="93">
        <f>+SUM(EJ304:EM304)</f>
        <v>-29.7654</v>
      </c>
      <c r="EO304" s="83">
        <f>+EO309*EO302*-3</f>
        <v>-7.6703999999999999</v>
      </c>
      <c r="EP304" s="83">
        <f>+EP309*EP302*-3</f>
        <v>-6.5909999999999993</v>
      </c>
      <c r="EQ304" s="83">
        <f>+EQ309*EQ302*-3</f>
        <v>-6.3504000000000005</v>
      </c>
      <c r="ER304" s="83">
        <f>+ER309*ER302*-3</f>
        <v>-6.2279999999999998</v>
      </c>
      <c r="ES304" s="93">
        <f>+SUM(EO304:ER304)</f>
        <v>-26.839799999999997</v>
      </c>
      <c r="ET304" s="83">
        <f>+ET309*ET302*-3</f>
        <v>-6.8742000000000001</v>
      </c>
      <c r="EU304" s="83">
        <f t="shared" ref="EU304:EW304" si="1257">+EU309*EU302*-3</f>
        <v>-5.4755999999999991</v>
      </c>
      <c r="EV304" s="83">
        <f t="shared" si="1257"/>
        <v>-5.2805102785204063</v>
      </c>
      <c r="EW304" s="83">
        <f t="shared" si="1257"/>
        <v>-5.1793490030343037</v>
      </c>
      <c r="EX304" s="93">
        <f>+SUM(ET304:EW304)</f>
        <v>-22.809659281554708</v>
      </c>
      <c r="EY304" s="83">
        <f t="shared" ref="EY304:FE304" si="1258">+EY309*EY302*-12</f>
        <v>-20.279490975320844</v>
      </c>
      <c r="EZ304" s="83">
        <f t="shared" si="1258"/>
        <v>-16.604297060959283</v>
      </c>
      <c r="FA304" s="83">
        <f t="shared" si="1258"/>
        <v>-13.623127996604993</v>
      </c>
      <c r="FB304" s="83">
        <f t="shared" si="1258"/>
        <v>-11.244591548986458</v>
      </c>
      <c r="FC304" s="83">
        <f t="shared" si="1258"/>
        <v>-9.3757325835892686</v>
      </c>
      <c r="FD304" s="83">
        <f t="shared" si="1258"/>
        <v>-7.9075142219505175</v>
      </c>
      <c r="FE304" s="83">
        <f t="shared" si="1258"/>
        <v>-6.7542211174905589</v>
      </c>
    </row>
    <row r="305" spans="1:173" x14ac:dyDescent="0.2">
      <c r="A305" s="71" t="s">
        <v>2817</v>
      </c>
      <c r="DU305" s="1237">
        <f>Inputs!DU386</f>
        <v>214.78299148423201</v>
      </c>
      <c r="DV305" s="1237">
        <f>Inputs!DV386</f>
        <v>208.26460665049439</v>
      </c>
      <c r="DW305" s="1237">
        <f>Inputs!DW386</f>
        <v>202.75857092358399</v>
      </c>
      <c r="DX305" s="1237">
        <f>Inputs!DX386</f>
        <v>197.26520094726561</v>
      </c>
      <c r="DY305" s="956">
        <f>+DX305</f>
        <v>197.26520094726561</v>
      </c>
      <c r="DZ305" s="1237">
        <f>Inputs!DZ386</f>
        <v>190.78482148437499</v>
      </c>
      <c r="EA305" s="1237">
        <f>Inputs!EA386</f>
        <v>185.31776562499999</v>
      </c>
      <c r="EB305" s="1237">
        <f>Inputs!EB386</f>
        <v>178.864375</v>
      </c>
      <c r="EC305" s="1237">
        <f>Inputs!EC386</f>
        <v>174.42500000000001</v>
      </c>
      <c r="ED305" s="956">
        <f>+EC305</f>
        <v>174.42500000000001</v>
      </c>
      <c r="EE305" s="1237">
        <f>Inputs!EE386</f>
        <v>170</v>
      </c>
      <c r="EF305" s="1237">
        <f>Inputs!EF386</f>
        <v>167</v>
      </c>
      <c r="EG305" s="1237">
        <f>Inputs!EG386</f>
        <v>163</v>
      </c>
      <c r="EH305" s="1237">
        <f>Inputs!EH386</f>
        <v>156</v>
      </c>
      <c r="EI305" s="956">
        <f>+EH305</f>
        <v>156</v>
      </c>
      <c r="EJ305" s="1237">
        <f>Inputs!EJ386</f>
        <v>153</v>
      </c>
      <c r="EK305" s="1237">
        <f>Inputs!EK386</f>
        <v>148</v>
      </c>
      <c r="EL305" s="1237">
        <f>Inputs!EL386</f>
        <v>143</v>
      </c>
      <c r="EM305" s="1237">
        <f>Inputs!EM386</f>
        <v>136</v>
      </c>
      <c r="EN305" s="956">
        <f>+EM305</f>
        <v>136</v>
      </c>
      <c r="EO305" s="1237">
        <f>Inputs!EO386</f>
        <v>130</v>
      </c>
      <c r="EP305" s="1237">
        <f>Inputs!EP386</f>
        <v>126</v>
      </c>
      <c r="EQ305" s="1237">
        <f>Inputs!EQ386</f>
        <v>120</v>
      </c>
      <c r="ER305" s="1237">
        <f>Inputs!ER386</f>
        <v>114</v>
      </c>
      <c r="ES305" s="956">
        <f>+ER305</f>
        <v>114</v>
      </c>
      <c r="ET305" s="1237">
        <f>Inputs!ET386</f>
        <v>108</v>
      </c>
      <c r="EU305" s="957">
        <f t="shared" ref="EU305:EW305" si="1259">+SUM(EU302:EU304)</f>
        <v>104.77202933572237</v>
      </c>
      <c r="EV305" s="957">
        <f t="shared" si="1259"/>
        <v>99.794778478502977</v>
      </c>
      <c r="EW305" s="957">
        <f t="shared" si="1259"/>
        <v>94.812439136644358</v>
      </c>
      <c r="EX305" s="956">
        <f>+EW305</f>
        <v>94.812439136644358</v>
      </c>
      <c r="EY305" s="957">
        <f t="shared" ref="EY305:FE305" si="1260">+SUM(EY302:EY304)</f>
        <v>77.629853057692827</v>
      </c>
      <c r="EZ305" s="957">
        <f t="shared" si="1260"/>
        <v>63.692032290193694</v>
      </c>
      <c r="FA305" s="957">
        <f t="shared" si="1260"/>
        <v>52.571691920281879</v>
      </c>
      <c r="FB305" s="957">
        <f t="shared" si="1260"/>
        <v>43.834240022336012</v>
      </c>
      <c r="FC305" s="957">
        <f t="shared" si="1260"/>
        <v>36.969897903414783</v>
      </c>
      <c r="FD305" s="957">
        <f t="shared" si="1260"/>
        <v>31.577921723815852</v>
      </c>
      <c r="FE305" s="957">
        <f t="shared" si="1260"/>
        <v>27.343280937848526</v>
      </c>
    </row>
    <row r="306" spans="1:173" x14ac:dyDescent="0.2">
      <c r="A306" s="76" t="s">
        <v>200</v>
      </c>
      <c r="DU306" s="86"/>
      <c r="DZ306" s="90">
        <f t="shared" ref="DZ306:ET306" si="1261">+DZ305/DU305-1</f>
        <v>-0.11173217131403446</v>
      </c>
      <c r="EA306" s="90">
        <f t="shared" si="1261"/>
        <v>-0.11018118438147939</v>
      </c>
      <c r="EB306" s="90">
        <f t="shared" si="1261"/>
        <v>-0.11784555303750532</v>
      </c>
      <c r="EC306" s="90">
        <f t="shared" si="1261"/>
        <v>-0.11578423785638403</v>
      </c>
      <c r="ED306" s="100">
        <f t="shared" si="1261"/>
        <v>-0.11578423785638403</v>
      </c>
      <c r="EE306" s="90">
        <f t="shared" si="1261"/>
        <v>-0.10894378977667907</v>
      </c>
      <c r="EF306" s="90">
        <f t="shared" si="1261"/>
        <v>-9.8845167721625438E-2</v>
      </c>
      <c r="EG306" s="90">
        <f t="shared" si="1261"/>
        <v>-8.8694995859292858E-2</v>
      </c>
      <c r="EH306" s="90">
        <f t="shared" si="1261"/>
        <v>-0.1056327934642397</v>
      </c>
      <c r="EI306" s="100">
        <f t="shared" si="1261"/>
        <v>-0.1056327934642397</v>
      </c>
      <c r="EJ306" s="90">
        <f t="shared" si="1261"/>
        <v>-9.9999999999999978E-2</v>
      </c>
      <c r="EK306" s="90">
        <f t="shared" si="1261"/>
        <v>-0.11377245508982037</v>
      </c>
      <c r="EL306" s="90">
        <f t="shared" si="1261"/>
        <v>-0.12269938650306744</v>
      </c>
      <c r="EM306" s="90">
        <f t="shared" si="1261"/>
        <v>-0.12820512820512819</v>
      </c>
      <c r="EN306" s="100">
        <f>+EN305/EI305-1</f>
        <v>-0.12820512820512819</v>
      </c>
      <c r="EO306" s="90">
        <f t="shared" si="1261"/>
        <v>-0.15032679738562094</v>
      </c>
      <c r="EP306" s="90">
        <f t="shared" si="1261"/>
        <v>-0.14864864864864868</v>
      </c>
      <c r="EQ306" s="90">
        <f t="shared" si="1261"/>
        <v>-0.16083916083916083</v>
      </c>
      <c r="ER306" s="90">
        <f t="shared" si="1261"/>
        <v>-0.16176470588235292</v>
      </c>
      <c r="ES306" s="100">
        <f>+ES305/EN305-1</f>
        <v>-0.16176470588235292</v>
      </c>
      <c r="ET306" s="90">
        <f t="shared" si="1261"/>
        <v>-0.16923076923076918</v>
      </c>
      <c r="EU306" s="90">
        <f t="shared" ref="EU306" si="1262">+EU305/EP305-1</f>
        <v>-0.16847595765299705</v>
      </c>
      <c r="EV306" s="90">
        <f t="shared" ref="EV306" si="1263">+EV305/EQ305-1</f>
        <v>-0.16837684601247516</v>
      </c>
      <c r="EW306" s="90">
        <f t="shared" ref="EW306" si="1264">+EW305/ER305-1</f>
        <v>-0.16831193739785655</v>
      </c>
      <c r="EX306" s="100">
        <f>+EX305/ES305-1</f>
        <v>-0.16831193739785655</v>
      </c>
      <c r="EY306" s="90">
        <f t="shared" ref="EY306:FE306" si="1265">+EY305/EX305-1</f>
        <v>-0.18122712837487354</v>
      </c>
      <c r="EZ306" s="90">
        <f t="shared" si="1265"/>
        <v>-0.17954202176759049</v>
      </c>
      <c r="FA306" s="90">
        <f t="shared" si="1265"/>
        <v>-0.17459547089415062</v>
      </c>
      <c r="FB306" s="90">
        <f t="shared" si="1265"/>
        <v>-0.16620069810945171</v>
      </c>
      <c r="FC306" s="90">
        <f t="shared" si="1265"/>
        <v>-0.15659772167655839</v>
      </c>
      <c r="FD306" s="90">
        <f t="shared" si="1265"/>
        <v>-0.14584774330958838</v>
      </c>
      <c r="FE306" s="90">
        <f t="shared" si="1265"/>
        <v>-0.13410131366478084</v>
      </c>
    </row>
    <row r="307" spans="1:173" x14ac:dyDescent="0.2">
      <c r="A307" s="72" t="s">
        <v>201</v>
      </c>
      <c r="DU307" s="87">
        <f>Inputs!DU391</f>
        <v>-7</v>
      </c>
      <c r="DV307" s="84">
        <f>+DV305-DU305</f>
        <v>-6.5183848337376276</v>
      </c>
      <c r="DW307" s="84">
        <f>+DW305-DV305</f>
        <v>-5.5060357269103974</v>
      </c>
      <c r="DX307" s="84">
        <f>+DX305-DW305</f>
        <v>-5.4933699763183768</v>
      </c>
      <c r="DY307" s="94">
        <f>+SUM(DU307:DX307)</f>
        <v>-24.517790536966402</v>
      </c>
      <c r="DZ307" s="84">
        <f>+DZ305-DY305</f>
        <v>-6.4803794628906246</v>
      </c>
      <c r="EA307" s="84">
        <f>+EA305-DZ305</f>
        <v>-5.4670558593749945</v>
      </c>
      <c r="EB307" s="84">
        <f>+EB305-EA305</f>
        <v>-6.4533906249999973</v>
      </c>
      <c r="EC307" s="84">
        <f>+EC305-EB305</f>
        <v>-4.4393749999999841</v>
      </c>
      <c r="ED307" s="94">
        <f>+SUM(DZ307:EC307)</f>
        <v>-22.8402009472656</v>
      </c>
      <c r="EE307" s="84">
        <f>+EE305-ED305</f>
        <v>-4.4250000000000114</v>
      </c>
      <c r="EF307" s="84">
        <f>+EF305-EE305</f>
        <v>-3</v>
      </c>
      <c r="EG307" s="84">
        <f>+EG305-EF305</f>
        <v>-4</v>
      </c>
      <c r="EH307" s="84">
        <f>+EH305-EG305</f>
        <v>-7</v>
      </c>
      <c r="EI307" s="94">
        <f>+SUM(EE307:EH307)</f>
        <v>-18.425000000000011</v>
      </c>
      <c r="EJ307" s="84">
        <f>+EJ305-EI305</f>
        <v>-3</v>
      </c>
      <c r="EK307" s="84">
        <f>+EK305-EJ305</f>
        <v>-5</v>
      </c>
      <c r="EL307" s="84">
        <f>+EL305-EK305</f>
        <v>-5</v>
      </c>
      <c r="EM307" s="84">
        <f>+EM305-EL305</f>
        <v>-7</v>
      </c>
      <c r="EN307" s="94">
        <f>+SUM(EJ307:EM307)</f>
        <v>-20</v>
      </c>
      <c r="EO307" s="84">
        <f>+EO305-EN305</f>
        <v>-6</v>
      </c>
      <c r="EP307" s="84">
        <f>+EP305-EO305</f>
        <v>-4</v>
      </c>
      <c r="EQ307" s="84">
        <f>+EQ305-EP305</f>
        <v>-6</v>
      </c>
      <c r="ER307" s="84">
        <f>+ER305-EQ305</f>
        <v>-6</v>
      </c>
      <c r="ES307" s="94">
        <f>+SUM(EO307:ER307)</f>
        <v>-22</v>
      </c>
      <c r="ET307" s="84">
        <f>+ET305-ES305</f>
        <v>-6</v>
      </c>
      <c r="EU307" s="84">
        <f t="shared" ref="EU307" si="1266">+EU305-ET305</f>
        <v>-3.2279706642776347</v>
      </c>
      <c r="EV307" s="84">
        <f t="shared" ref="EV307" si="1267">+EV305-EU305</f>
        <v>-4.9772508572193885</v>
      </c>
      <c r="EW307" s="84">
        <f t="shared" ref="EW307" si="1268">+EW305-EV305</f>
        <v>-4.9823393418586193</v>
      </c>
      <c r="EX307" s="94">
        <f>+SUM(ET307:EW307)</f>
        <v>-19.187560863355642</v>
      </c>
      <c r="EY307" s="84">
        <f t="shared" ref="EY307:FE307" si="1269">+EY305-EX305</f>
        <v>-17.18258607895153</v>
      </c>
      <c r="EZ307" s="84">
        <f t="shared" si="1269"/>
        <v>-13.937820767499133</v>
      </c>
      <c r="FA307" s="84">
        <f t="shared" si="1269"/>
        <v>-11.120340369911816</v>
      </c>
      <c r="FB307" s="84">
        <f t="shared" si="1269"/>
        <v>-8.7374518979458671</v>
      </c>
      <c r="FC307" s="84">
        <f t="shared" si="1269"/>
        <v>-6.864342118921229</v>
      </c>
      <c r="FD307" s="84">
        <f t="shared" si="1269"/>
        <v>-5.3919761795989309</v>
      </c>
      <c r="FE307" s="84">
        <f t="shared" si="1269"/>
        <v>-4.2346407859673256</v>
      </c>
    </row>
    <row r="308" spans="1:173" x14ac:dyDescent="0.2">
      <c r="A308" s="72" t="s">
        <v>202</v>
      </c>
      <c r="DU308" s="106"/>
      <c r="DV308" s="1367">
        <f t="shared" ref="DV308:EP308" si="1270">+DV303/DV107</f>
        <v>6.3933310547062546E-4</v>
      </c>
      <c r="DW308" s="1367">
        <f t="shared" si="1270"/>
        <v>7.2967048242326342E-4</v>
      </c>
      <c r="DX308" s="1367">
        <f t="shared" si="1270"/>
        <v>6.4849633147566336E-4</v>
      </c>
      <c r="DY308" s="102">
        <f t="shared" si="1270"/>
        <v>2.6829714001398342E-3</v>
      </c>
      <c r="DZ308" s="1367">
        <f t="shared" si="1270"/>
        <v>5.2640681215219737E-4</v>
      </c>
      <c r="EA308" s="1367">
        <f t="shared" si="1270"/>
        <v>4.5199590147395252E-4</v>
      </c>
      <c r="EB308" s="1367">
        <f t="shared" si="1270"/>
        <v>4.0420403174793937E-4</v>
      </c>
      <c r="EC308" s="1367">
        <f t="shared" si="1270"/>
        <v>4.288216277996833E-4</v>
      </c>
      <c r="ED308" s="102">
        <f t="shared" si="1270"/>
        <v>1.8116017359537417E-3</v>
      </c>
      <c r="EE308" s="1367">
        <f t="shared" si="1270"/>
        <v>3.8204261339640086E-4</v>
      </c>
      <c r="EF308" s="1367">
        <f t="shared" si="1270"/>
        <v>4.6051792320448971E-4</v>
      </c>
      <c r="EG308" s="1367">
        <f t="shared" si="1270"/>
        <v>3.4078625134264276E-4</v>
      </c>
      <c r="EH308" s="1367">
        <f t="shared" si="1270"/>
        <v>7.6242466590967516E-5</v>
      </c>
      <c r="EI308" s="102">
        <f t="shared" si="1270"/>
        <v>1.2661128009596413E-3</v>
      </c>
      <c r="EJ308" s="1367">
        <f t="shared" si="1270"/>
        <v>3.6989553234052097E-4</v>
      </c>
      <c r="EK308" s="1367">
        <f t="shared" si="1270"/>
        <v>1.9220106349134141E-4</v>
      </c>
      <c r="EL308" s="1367">
        <f t="shared" si="1270"/>
        <v>2.5507463384960794E-4</v>
      </c>
      <c r="EM308" s="1367">
        <f t="shared" si="1270"/>
        <v>7.3764405226868358E-5</v>
      </c>
      <c r="EN308" s="102">
        <f t="shared" si="1270"/>
        <v>9.0203214483650465E-4</v>
      </c>
      <c r="EO308" s="1367">
        <f t="shared" si="1270"/>
        <v>1.6605199065559926E-4</v>
      </c>
      <c r="EP308" s="1367">
        <f t="shared" si="1270"/>
        <v>2.6623510069872668E-4</v>
      </c>
      <c r="EQ308" s="1367">
        <f t="shared" ref="EQ308:ER308" si="1271">+EQ303/EQ107</f>
        <v>3.7244897959184478E-5</v>
      </c>
      <c r="ER308" s="1367">
        <f t="shared" si="1271"/>
        <v>2.512258277780777E-5</v>
      </c>
      <c r="ES308" s="102">
        <f>+ES303/ES107</f>
        <v>5.0579229261920428E-4</v>
      </c>
      <c r="ET308" s="1367">
        <f t="shared" ref="ET308" si="1272">+ET303/ET107</f>
        <v>9.9931412894376068E-5</v>
      </c>
      <c r="EU308" s="89">
        <f t="shared" ref="EU308:EU309" si="1273">EP308</f>
        <v>2.6623510069872668E-4</v>
      </c>
      <c r="EV308" s="89">
        <f t="shared" ref="EV308:EV309" si="1274">EQ308</f>
        <v>3.7244897959184478E-5</v>
      </c>
      <c r="EW308" s="89">
        <f t="shared" ref="EW308:EW309" si="1275">ER308</f>
        <v>2.512258277780777E-5</v>
      </c>
      <c r="EX308" s="102">
        <f>+EX303/EX107</f>
        <v>4.3673263812387352E-4</v>
      </c>
      <c r="EY308" s="89">
        <f t="shared" ref="EY308:FE308" si="1276">EX308</f>
        <v>4.3673263812387352E-4</v>
      </c>
      <c r="EZ308" s="89">
        <f t="shared" si="1276"/>
        <v>4.3673263812387352E-4</v>
      </c>
      <c r="FA308" s="89">
        <f t="shared" si="1276"/>
        <v>4.3673263812387352E-4</v>
      </c>
      <c r="FB308" s="89">
        <f t="shared" si="1276"/>
        <v>4.3673263812387352E-4</v>
      </c>
      <c r="FC308" s="89">
        <f t="shared" si="1276"/>
        <v>4.3673263812387352E-4</v>
      </c>
      <c r="FD308" s="89">
        <f t="shared" si="1276"/>
        <v>4.3673263812387352E-4</v>
      </c>
      <c r="FE308" s="89">
        <f t="shared" si="1276"/>
        <v>4.3673263812387352E-4</v>
      </c>
    </row>
    <row r="309" spans="1:173" x14ac:dyDescent="0.2">
      <c r="A309" s="72" t="s">
        <v>203</v>
      </c>
      <c r="DU309" s="1407">
        <f>Inputs!DU421</f>
        <v>2.2499999999999999E-2</v>
      </c>
      <c r="DV309" s="1407">
        <f>Inputs!DV421</f>
        <v>2.1999999999999999E-2</v>
      </c>
      <c r="DW309" s="1407">
        <f>Inputs!DW421</f>
        <v>2.2800000000000001E-2</v>
      </c>
      <c r="DX309" s="1407">
        <f>Inputs!DX421</f>
        <v>2.18E-2</v>
      </c>
      <c r="DY309" s="1408">
        <f>+DY304/AVERAGE(DU302:DX302)/-12</f>
        <v>2.227955934066703E-2</v>
      </c>
      <c r="DZ309" s="1407">
        <f>Inputs!DZ421</f>
        <v>2.1600000000000001E-2</v>
      </c>
      <c r="EA309" s="1407">
        <f>Inputs!EA421</f>
        <v>1.9E-2</v>
      </c>
      <c r="EB309" s="1407">
        <f>Inputs!EB421</f>
        <v>2.0299999999999999E-2</v>
      </c>
      <c r="EC309" s="1407">
        <f>Inputs!EC421</f>
        <v>1.78E-2</v>
      </c>
      <c r="ED309" s="1408">
        <f>+ED304/AVERAGE(DZ302:EC302)/-12</f>
        <v>1.971675394147537E-2</v>
      </c>
      <c r="EE309" s="1407">
        <f>Inputs!EE425</f>
        <v>1.7100000000000001E-2</v>
      </c>
      <c r="EF309" s="1407">
        <f>Inputs!EF425</f>
        <v>1.6500000000000001E-2</v>
      </c>
      <c r="EG309" s="1407">
        <f>Inputs!EG425</f>
        <v>1.5900000000000001E-2</v>
      </c>
      <c r="EH309" s="1407">
        <f>Inputs!EH425</f>
        <v>1.61E-2</v>
      </c>
      <c r="EI309" s="1408">
        <f>+EI304/AVERAGE(EE302:EH302)/-12</f>
        <v>1.6409930681691814E-2</v>
      </c>
      <c r="EJ309" s="1407">
        <f>Inputs!EJ425</f>
        <v>1.5299999999999999E-2</v>
      </c>
      <c r="EK309" s="1407">
        <f>Inputs!EK425</f>
        <v>1.55E-2</v>
      </c>
      <c r="EL309" s="1407">
        <f>Inputs!EL425</f>
        <v>1.7399999999999999E-2</v>
      </c>
      <c r="EM309" s="1407">
        <f>Inputs!EM425</f>
        <v>1.8100000000000002E-2</v>
      </c>
      <c r="EN309" s="1408">
        <f>+EN304/AVERAGE(EJ302:EM302)/-12</f>
        <v>1.6536333333333333E-2</v>
      </c>
      <c r="EO309" s="1407">
        <f>Inputs!EO425</f>
        <v>1.8800000000000001E-2</v>
      </c>
      <c r="EP309" s="1407">
        <f>Inputs!EP425</f>
        <v>1.6899999999999998E-2</v>
      </c>
      <c r="EQ309" s="1407">
        <f>Inputs!EQ425</f>
        <v>1.6799999999999999E-2</v>
      </c>
      <c r="ER309" s="1407">
        <f>Inputs!ER425</f>
        <v>1.7299999999999999E-2</v>
      </c>
      <c r="ES309" s="1408">
        <f>+ES304/AVERAGE(EO302:ER302)/-12</f>
        <v>1.7473828124999997E-2</v>
      </c>
      <c r="ET309" s="1407">
        <f>Inputs!ET425</f>
        <v>2.01E-2</v>
      </c>
      <c r="EU309" s="1355">
        <f t="shared" si="1273"/>
        <v>1.6899999999999998E-2</v>
      </c>
      <c r="EV309" s="1355">
        <f t="shared" si="1274"/>
        <v>1.6799999999999999E-2</v>
      </c>
      <c r="EW309" s="1355">
        <f t="shared" si="1275"/>
        <v>1.7299999999999999E-2</v>
      </c>
      <c r="EX309" s="1408">
        <f>+EX304/AVERAGE(ET302:EW302)/-12</f>
        <v>1.7824217968289563E-2</v>
      </c>
      <c r="EY309" s="1355">
        <f t="shared" ref="EY309:FE309" si="1277">+EX309</f>
        <v>1.7824217968289563E-2</v>
      </c>
      <c r="EZ309" s="1355">
        <f t="shared" si="1277"/>
        <v>1.7824217968289563E-2</v>
      </c>
      <c r="FA309" s="1355">
        <f t="shared" si="1277"/>
        <v>1.7824217968289563E-2</v>
      </c>
      <c r="FB309" s="1355">
        <f t="shared" si="1277"/>
        <v>1.7824217968289563E-2</v>
      </c>
      <c r="FC309" s="1355">
        <f t="shared" si="1277"/>
        <v>1.7824217968289563E-2</v>
      </c>
      <c r="FD309" s="1355">
        <f t="shared" si="1277"/>
        <v>1.7824217968289563E-2</v>
      </c>
      <c r="FE309" s="1355">
        <f t="shared" si="1277"/>
        <v>1.7824217968289563E-2</v>
      </c>
    </row>
    <row r="310" spans="1:173" x14ac:dyDescent="0.2">
      <c r="A310" s="72" t="s">
        <v>204</v>
      </c>
      <c r="DU310" s="82">
        <f t="shared" ref="DU310:FE310" si="1278">DU305/DU94</f>
        <v>1.7932954119080906E-2</v>
      </c>
      <c r="DV310" s="82">
        <f t="shared" si="1278"/>
        <v>1.7388712252692191E-2</v>
      </c>
      <c r="DW310" s="82">
        <f t="shared" si="1278"/>
        <v>1.692899481703131E-2</v>
      </c>
      <c r="DX310" s="82">
        <f t="shared" si="1278"/>
        <v>1.6470334887473126E-2</v>
      </c>
      <c r="DY310" s="92">
        <f t="shared" si="1278"/>
        <v>1.6470334887473126E-2</v>
      </c>
      <c r="DZ310" s="82">
        <f t="shared" si="1278"/>
        <v>1.5941245110659676E-2</v>
      </c>
      <c r="EA310" s="82">
        <f t="shared" si="1278"/>
        <v>1.5494796456939798E-2</v>
      </c>
      <c r="EB310" s="82">
        <f t="shared" si="1278"/>
        <v>1.4966477700610827E-2</v>
      </c>
      <c r="EC310" s="82">
        <f t="shared" si="1278"/>
        <v>1.4668656967454377E-2</v>
      </c>
      <c r="ED310" s="92">
        <f t="shared" si="1278"/>
        <v>1.4668656967454377E-2</v>
      </c>
      <c r="EE310" s="82">
        <f t="shared" si="1278"/>
        <v>1.4422669042165097E-2</v>
      </c>
      <c r="EF310" s="82">
        <f t="shared" si="1278"/>
        <v>1.4236999147485082E-2</v>
      </c>
      <c r="EG310" s="82">
        <f t="shared" si="1278"/>
        <v>1.411866608921611E-2</v>
      </c>
      <c r="EH310" s="82">
        <f t="shared" si="1278"/>
        <v>1.374086144631375E-2</v>
      </c>
      <c r="EI310" s="92">
        <f t="shared" si="1278"/>
        <v>1.374086144631375E-2</v>
      </c>
      <c r="EJ310" s="82">
        <f t="shared" si="1278"/>
        <v>1.3731825525040387E-2</v>
      </c>
      <c r="EK310" s="82">
        <f t="shared" si="1278"/>
        <v>1.362673786944112E-2</v>
      </c>
      <c r="EL310" s="82">
        <f t="shared" si="1278"/>
        <v>1.3606089438629876E-2</v>
      </c>
      <c r="EM310" s="82">
        <f t="shared" si="1278"/>
        <v>1.3295532310098739E-2</v>
      </c>
      <c r="EN310" s="92">
        <f t="shared" si="1278"/>
        <v>1.3295532310098739E-2</v>
      </c>
      <c r="EO310" s="82">
        <f t="shared" si="1278"/>
        <v>1.314459049544995E-2</v>
      </c>
      <c r="EP310" s="82">
        <f t="shared" si="1278"/>
        <v>1.316064340923334E-2</v>
      </c>
      <c r="EQ310" s="82">
        <f t="shared" ref="EQ310:ER310" si="1279">EQ305/EQ94</f>
        <v>1.2984202553559835E-2</v>
      </c>
      <c r="ER310" s="82">
        <f t="shared" si="1279"/>
        <v>1.2796048939274891E-2</v>
      </c>
      <c r="ES310" s="92">
        <f t="shared" si="1278"/>
        <v>1.2796048939274891E-2</v>
      </c>
      <c r="ET310" s="82">
        <f t="shared" ref="ET310" si="1280">ET305/ET94</f>
        <v>1.257715150809363E-2</v>
      </c>
      <c r="EU310" s="82">
        <f t="shared" ref="EU310:EX310" si="1281">EU305/EU94</f>
        <v>1.2626870119087915E-2</v>
      </c>
      <c r="EV310" s="82">
        <f t="shared" si="1281"/>
        <v>1.2494541612694386E-2</v>
      </c>
      <c r="EW310" s="82">
        <f t="shared" si="1281"/>
        <v>1.2318423128656632E-2</v>
      </c>
      <c r="EX310" s="92">
        <f t="shared" si="1281"/>
        <v>1.2318423128656632E-2</v>
      </c>
      <c r="EY310" s="82">
        <f t="shared" si="1278"/>
        <v>1.1970024439017238E-2</v>
      </c>
      <c r="EZ310" s="82">
        <f t="shared" si="1278"/>
        <v>1.1123945756523021E-2</v>
      </c>
      <c r="FA310" s="82">
        <f t="shared" si="1278"/>
        <v>9.1656197067018705E-3</v>
      </c>
      <c r="FB310" s="82">
        <f t="shared" si="1278"/>
        <v>7.6291853935326016E-3</v>
      </c>
      <c r="FC310" s="82">
        <f t="shared" si="1278"/>
        <v>6.4237212019841511E-3</v>
      </c>
      <c r="FD310" s="82">
        <f t="shared" si="1278"/>
        <v>5.4779103217595573E-3</v>
      </c>
      <c r="FE310" s="82">
        <f t="shared" si="1278"/>
        <v>4.7358114325119884E-3</v>
      </c>
    </row>
    <row r="311" spans="1:173" x14ac:dyDescent="0.2">
      <c r="A311" s="72"/>
      <c r="ET311" s="99"/>
      <c r="EU311" s="99"/>
      <c r="EV311" s="99"/>
      <c r="EW311" s="99"/>
    </row>
    <row r="312" spans="1:173" ht="12.75" customHeight="1" x14ac:dyDescent="0.2">
      <c r="A312" s="117" t="s">
        <v>2870</v>
      </c>
      <c r="B312" s="118"/>
      <c r="C312" s="118"/>
      <c r="D312" s="118"/>
      <c r="E312" s="118"/>
      <c r="F312" s="118"/>
      <c r="G312" s="118"/>
      <c r="H312" s="118"/>
      <c r="I312" s="118"/>
      <c r="J312" s="118"/>
      <c r="K312" s="118"/>
      <c r="L312" s="118"/>
      <c r="M312" s="118"/>
      <c r="N312" s="118"/>
      <c r="O312" s="118"/>
      <c r="P312" s="118"/>
      <c r="Q312" s="118"/>
      <c r="R312" s="118"/>
      <c r="S312" s="118"/>
      <c r="T312" s="118"/>
      <c r="U312" s="118"/>
      <c r="V312" s="118"/>
      <c r="W312" s="118"/>
      <c r="X312" s="118"/>
      <c r="Y312" s="118"/>
      <c r="Z312" s="118"/>
      <c r="AA312" s="118"/>
      <c r="AB312" s="118"/>
      <c r="AC312" s="118"/>
      <c r="AD312" s="118"/>
      <c r="AE312" s="118"/>
      <c r="AF312" s="118"/>
      <c r="AG312" s="118"/>
      <c r="AH312" s="118"/>
      <c r="AI312" s="118"/>
      <c r="AJ312" s="118"/>
      <c r="AK312" s="118"/>
      <c r="AL312" s="118"/>
      <c r="AM312" s="118"/>
      <c r="AN312" s="118"/>
      <c r="AO312" s="118"/>
      <c r="AP312" s="118"/>
      <c r="AQ312" s="118"/>
      <c r="AR312" s="118"/>
      <c r="AS312" s="118"/>
      <c r="AT312" s="118"/>
      <c r="AU312" s="118"/>
      <c r="AV312" s="118"/>
      <c r="AW312" s="118"/>
      <c r="AX312" s="118"/>
      <c r="AY312" s="118"/>
      <c r="AZ312" s="118"/>
      <c r="BA312" s="118"/>
      <c r="BB312" s="118"/>
      <c r="BC312" s="118"/>
      <c r="BD312" s="118"/>
      <c r="BE312" s="118"/>
      <c r="BF312" s="118"/>
      <c r="BG312" s="118"/>
      <c r="BH312" s="118"/>
      <c r="BI312" s="118"/>
      <c r="BJ312" s="118"/>
      <c r="BK312" s="118"/>
      <c r="BL312" s="117"/>
      <c r="BM312" s="117"/>
      <c r="BN312" s="117"/>
      <c r="BO312" s="117"/>
      <c r="BP312" s="117"/>
      <c r="BQ312" s="117"/>
      <c r="BR312" s="118"/>
      <c r="BS312" s="118"/>
      <c r="BT312" s="118"/>
      <c r="BU312" s="118"/>
      <c r="BV312" s="117"/>
      <c r="BW312" s="118"/>
      <c r="BX312" s="118"/>
      <c r="BY312" s="118"/>
      <c r="BZ312" s="118"/>
      <c r="CA312" s="117"/>
      <c r="CB312" s="118"/>
      <c r="CC312" s="118"/>
      <c r="CD312" s="118"/>
      <c r="CE312" s="118"/>
      <c r="CF312" s="117"/>
      <c r="CG312" s="118"/>
      <c r="CH312" s="118"/>
      <c r="CI312" s="118"/>
      <c r="CJ312" s="118"/>
      <c r="CK312" s="117"/>
      <c r="CL312" s="118"/>
      <c r="CM312" s="118"/>
      <c r="CN312" s="118"/>
      <c r="CO312" s="118"/>
      <c r="CP312" s="117"/>
      <c r="CQ312" s="118"/>
      <c r="CR312" s="118"/>
      <c r="CS312" s="118"/>
      <c r="CT312" s="118"/>
      <c r="CU312" s="118"/>
      <c r="CV312" s="118"/>
      <c r="CW312" s="118"/>
      <c r="CX312" s="118"/>
      <c r="CY312" s="118"/>
      <c r="CZ312" s="118"/>
      <c r="DA312" s="118"/>
      <c r="DB312" s="118"/>
      <c r="DC312" s="118"/>
      <c r="DD312" s="118"/>
      <c r="DE312" s="118"/>
      <c r="DF312" s="118"/>
      <c r="DG312" s="118"/>
      <c r="DH312" s="118"/>
      <c r="DI312" s="118"/>
      <c r="DJ312" s="118"/>
      <c r="DK312" s="118"/>
      <c r="DL312" s="118"/>
      <c r="DM312" s="118"/>
      <c r="DN312" s="118"/>
      <c r="DO312" s="118"/>
      <c r="DP312" s="118"/>
      <c r="DQ312" s="118"/>
      <c r="DR312" s="118"/>
      <c r="DS312" s="118"/>
      <c r="DT312" s="118"/>
      <c r="DU312" s="119"/>
      <c r="DV312" s="119"/>
      <c r="DW312" s="119"/>
      <c r="DX312" s="119"/>
      <c r="DY312" s="1375"/>
      <c r="DZ312" s="119"/>
      <c r="EA312" s="119"/>
      <c r="EB312" s="119"/>
      <c r="EC312" s="119"/>
      <c r="ED312" s="1375"/>
      <c r="EE312" s="119"/>
      <c r="EF312" s="119"/>
      <c r="EG312" s="119"/>
      <c r="EH312" s="119"/>
      <c r="EI312" s="1375"/>
      <c r="EJ312" s="119"/>
      <c r="EK312" s="119"/>
      <c r="EL312" s="119"/>
      <c r="EM312" s="119"/>
      <c r="EN312" s="117"/>
      <c r="EO312" s="117"/>
      <c r="EP312" s="117"/>
      <c r="EQ312" s="117"/>
      <c r="ER312" s="117"/>
      <c r="ES312" s="118"/>
      <c r="ET312" s="117"/>
      <c r="EU312" s="117"/>
      <c r="EV312" s="117"/>
      <c r="EW312" s="117"/>
      <c r="EX312" s="118"/>
      <c r="EY312" s="118"/>
      <c r="EZ312" s="118"/>
      <c r="FA312" s="118"/>
      <c r="FB312" s="118"/>
      <c r="FC312" s="118"/>
      <c r="FD312" s="118"/>
      <c r="FE312" s="118"/>
      <c r="FF312" s="118"/>
      <c r="FG312" s="118"/>
      <c r="FH312" s="120"/>
      <c r="FI312" s="120"/>
      <c r="FJ312" s="120"/>
      <c r="FK312" s="120"/>
      <c r="FL312" s="120"/>
      <c r="FM312" s="120"/>
      <c r="FN312" s="120"/>
      <c r="FO312" s="120"/>
      <c r="FP312" s="120"/>
      <c r="FQ312" s="120"/>
    </row>
    <row r="313" spans="1:173" x14ac:dyDescent="0.2">
      <c r="A313" s="62" t="s">
        <v>206</v>
      </c>
      <c r="ET313" s="99"/>
      <c r="EU313" s="99"/>
      <c r="EV313" s="99"/>
      <c r="EW313" s="99"/>
    </row>
    <row r="314" spans="1:173" x14ac:dyDescent="0.2">
      <c r="A314" s="63" t="s">
        <v>2798</v>
      </c>
      <c r="DU314" s="83">
        <f>AVERAGE(DU257,DU260)</f>
        <v>1574.5</v>
      </c>
      <c r="DV314" s="83">
        <f>AVERAGE(DV257,DV260)</f>
        <v>1544</v>
      </c>
      <c r="DW314" s="83">
        <f>AVERAGE(DW257,DW260)</f>
        <v>1499</v>
      </c>
      <c r="DX314" s="83">
        <f>AVERAGE(DX257,DX260)</f>
        <v>1458.5</v>
      </c>
      <c r="DY314" s="93">
        <f>AVERAGE(DU314:DX314)</f>
        <v>1519</v>
      </c>
      <c r="DZ314" s="83">
        <f>AVERAGE(DZ257,DZ260)</f>
        <v>1430.5</v>
      </c>
      <c r="EA314" s="83">
        <f>AVERAGE(EA257,EA260)</f>
        <v>1410</v>
      </c>
      <c r="EB314" s="83">
        <f>AVERAGE(EB257,EB260)</f>
        <v>1391</v>
      </c>
      <c r="EC314" s="83">
        <f>AVERAGE(EC257,EC260)</f>
        <v>1365</v>
      </c>
      <c r="ED314" s="93">
        <f t="shared" ref="ED314:ED319" si="1282">AVERAGE(DZ314:EC314)</f>
        <v>1399.125</v>
      </c>
      <c r="EE314" s="83">
        <f>AVERAGE(EE257,EE260)</f>
        <v>1338</v>
      </c>
      <c r="EF314" s="83">
        <f>AVERAGE(EF257,EF260)</f>
        <v>1312</v>
      </c>
      <c r="EG314" s="83">
        <f>AVERAGE(EG257,EG260)</f>
        <v>1280.5</v>
      </c>
      <c r="EH314" s="83">
        <f>AVERAGE(EH257,EH260)</f>
        <v>1249</v>
      </c>
      <c r="EI314" s="93">
        <f t="shared" ref="EI314:EI319" si="1283">AVERAGE(EE314:EH314)</f>
        <v>1294.875</v>
      </c>
      <c r="EJ314" s="83">
        <f>AVERAGE(EJ257,EJ260)</f>
        <v>1219</v>
      </c>
      <c r="EK314" s="83">
        <f>AVERAGE(EK257,EK260)</f>
        <v>1183.5</v>
      </c>
      <c r="EL314" s="83">
        <f>AVERAGE(EL257,EL260)</f>
        <v>1134</v>
      </c>
      <c r="EM314" s="83">
        <f>AVERAGE(EM257,EM260)</f>
        <v>1074</v>
      </c>
      <c r="EN314" s="93">
        <f>AVERAGE(EJ314:EM314)</f>
        <v>1152.625</v>
      </c>
      <c r="EO314" s="83">
        <f>AVERAGE(EO257,EO260)</f>
        <v>1015</v>
      </c>
      <c r="EP314" s="83">
        <f>AVERAGE(EP257,EP260)</f>
        <v>957.5</v>
      </c>
      <c r="EQ314" s="83">
        <f>AVERAGE(EQ257,EQ260)</f>
        <v>899</v>
      </c>
      <c r="ER314" s="83">
        <f>AVERAGE(ER257,ER260)</f>
        <v>846</v>
      </c>
      <c r="ES314" s="93">
        <f>AVERAGE(EO314:ER314)</f>
        <v>929.375</v>
      </c>
      <c r="ET314" s="83">
        <f>AVERAGE(ET257,ET260)</f>
        <v>796.5</v>
      </c>
      <c r="EU314" s="83">
        <f t="shared" ref="EU314:EW314" si="1284">AVERAGE(EU257,EU260)</f>
        <v>743.33652000000006</v>
      </c>
      <c r="EV314" s="83">
        <f t="shared" si="1284"/>
        <v>689.93028075120003</v>
      </c>
      <c r="EW314" s="83">
        <f t="shared" si="1284"/>
        <v>640.09744009750807</v>
      </c>
      <c r="EX314" s="93">
        <f>AVERAGE(ET314:EW314)</f>
        <v>717.46606021217713</v>
      </c>
      <c r="EY314" s="83">
        <f t="shared" ref="EY314:FE314" si="1285">AVERAGE(EY257,EY260)</f>
        <v>530.51857006102819</v>
      </c>
      <c r="EZ314" s="83">
        <f t="shared" si="1285"/>
        <v>383.19692953579909</v>
      </c>
      <c r="FA314" s="83">
        <f t="shared" si="1285"/>
        <v>276.75273942531999</v>
      </c>
      <c r="FB314" s="83">
        <f t="shared" si="1285"/>
        <v>199.89266072256828</v>
      </c>
      <c r="FC314" s="83">
        <f t="shared" si="1285"/>
        <v>144.30674100427197</v>
      </c>
      <c r="FD314" s="83">
        <f t="shared" si="1285"/>
        <v>104.09077318694953</v>
      </c>
      <c r="FE314" s="83">
        <f t="shared" si="1285"/>
        <v>75.011873516312377</v>
      </c>
    </row>
    <row r="315" spans="1:173" x14ac:dyDescent="0.2">
      <c r="A315" s="63" t="s">
        <v>2193</v>
      </c>
      <c r="DZ315" s="83">
        <f>AVERAGE(DZ268,DZ271)</f>
        <v>90</v>
      </c>
      <c r="EA315" s="83">
        <f>AVERAGE(EA268,EA271)</f>
        <v>84.5</v>
      </c>
      <c r="EB315" s="83">
        <f>AVERAGE(EB268,EB271)</f>
        <v>78.5</v>
      </c>
      <c r="EC315" s="83">
        <f>AVERAGE(EC268,EC271)</f>
        <v>72</v>
      </c>
      <c r="ED315" s="93">
        <f t="shared" si="1282"/>
        <v>81.25</v>
      </c>
      <c r="EE315" s="83">
        <f>AVERAGE(EE268,EE271)</f>
        <v>66.5</v>
      </c>
      <c r="EF315" s="83">
        <f>AVERAGE(EF268,EF271)</f>
        <v>62</v>
      </c>
      <c r="EG315" s="83">
        <f>AVERAGE(EG268,EG271)</f>
        <v>58.5</v>
      </c>
      <c r="EH315" s="83">
        <f>AVERAGE(EH268,EH271)</f>
        <v>55</v>
      </c>
      <c r="EI315" s="93">
        <f t="shared" si="1283"/>
        <v>60.5</v>
      </c>
      <c r="EJ315" s="83">
        <f>AVERAGE(EJ268,EJ271)</f>
        <v>51</v>
      </c>
      <c r="EK315" s="83">
        <f>AVERAGE(EK268,EK271)</f>
        <v>48.5</v>
      </c>
      <c r="EL315" s="83">
        <f>AVERAGE(EL268,EL271)</f>
        <v>44</v>
      </c>
      <c r="EM315" s="83">
        <f>AVERAGE(EM268,EM271)</f>
        <v>37.5</v>
      </c>
      <c r="EN315" s="93">
        <f>AVERAGE(EJ315:EM315)</f>
        <v>45.25</v>
      </c>
      <c r="EO315" s="83">
        <f>AVERAGE(EO268,EO271)</f>
        <v>33.5</v>
      </c>
      <c r="EP315" s="83">
        <f>AVERAGE(EP268,EP271)</f>
        <v>28.5</v>
      </c>
      <c r="EQ315" s="83">
        <f>AVERAGE(EQ268,EQ271)</f>
        <v>23</v>
      </c>
      <c r="ER315" s="83">
        <f>AVERAGE(ER268,ER271)</f>
        <v>20</v>
      </c>
      <c r="ES315" s="93">
        <f>AVERAGE(EO315:ER315)</f>
        <v>26.25</v>
      </c>
      <c r="ET315" s="83">
        <f>AVERAGE(ET268,ET271)</f>
        <v>16.5</v>
      </c>
      <c r="EU315" s="83">
        <f t="shared" ref="EU315:EW315" si="1286">AVERAGE(EU268,EU271)</f>
        <v>12.157894736842106</v>
      </c>
      <c r="EV315" s="83">
        <f t="shared" si="1286"/>
        <v>8.9584487534626049</v>
      </c>
      <c r="EW315" s="83">
        <f t="shared" si="1286"/>
        <v>6.6009622393934979</v>
      </c>
      <c r="EX315" s="93">
        <f>AVERAGE(ET315:EW315)</f>
        <v>11.054326432424553</v>
      </c>
      <c r="EY315" s="83">
        <f t="shared" ref="EY315:FE315" si="1287">AVERAGE(EY268,EY271)</f>
        <v>2.6530183163112628</v>
      </c>
      <c r="EZ315" s="83">
        <f t="shared" si="1287"/>
        <v>-0.13963254296375022</v>
      </c>
      <c r="FA315" s="83">
        <f t="shared" si="1287"/>
        <v>7.3490812086184232E-3</v>
      </c>
      <c r="FB315" s="83">
        <f t="shared" si="1287"/>
        <v>-3.8679374782202281E-4</v>
      </c>
      <c r="FC315" s="83">
        <f t="shared" si="1287"/>
        <v>2.0357565674843232E-5</v>
      </c>
      <c r="FD315" s="83">
        <f t="shared" si="1287"/>
        <v>-1.0714508249917487E-6</v>
      </c>
      <c r="FE315" s="83">
        <f t="shared" si="1287"/>
        <v>5.6392148683776254E-8</v>
      </c>
    </row>
    <row r="316" spans="1:173" x14ac:dyDescent="0.2">
      <c r="A316" s="63" t="s">
        <v>2810</v>
      </c>
      <c r="DZ316" s="83">
        <f>AVERAGE(DZ280,DZ283)</f>
        <v>740</v>
      </c>
      <c r="EA316" s="83">
        <f>AVERAGE(EA280,EA283)</f>
        <v>729</v>
      </c>
      <c r="EB316" s="83">
        <f>AVERAGE(EB280,EB283)</f>
        <v>707</v>
      </c>
      <c r="EC316" s="83">
        <f>AVERAGE(EC280,EC283)</f>
        <v>686.5</v>
      </c>
      <c r="ED316" s="93">
        <f t="shared" si="1282"/>
        <v>715.625</v>
      </c>
      <c r="EE316" s="83">
        <f>AVERAGE(EE280,EE283)</f>
        <v>667</v>
      </c>
      <c r="EF316" s="83">
        <f>AVERAGE(EF280,EF283)</f>
        <v>646.5</v>
      </c>
      <c r="EG316" s="83">
        <f>AVERAGE(EG280,EG283)</f>
        <v>626.5</v>
      </c>
      <c r="EH316" s="83">
        <f>AVERAGE(EH280,EH283)</f>
        <v>606</v>
      </c>
      <c r="EI316" s="93">
        <f t="shared" si="1283"/>
        <v>636.5</v>
      </c>
      <c r="EJ316" s="83">
        <f>AVERAGE(EJ280,EJ283)</f>
        <v>586</v>
      </c>
      <c r="EK316" s="83">
        <f>AVERAGE(EK280,EK283)</f>
        <v>567.5</v>
      </c>
      <c r="EL316" s="83">
        <f>AVERAGE(EL280,EL283)</f>
        <v>546.5</v>
      </c>
      <c r="EM316" s="83">
        <f>AVERAGE(EM280,EM283)</f>
        <v>525</v>
      </c>
      <c r="EN316" s="93">
        <f>AVERAGE(EJ316:EM316)</f>
        <v>556.25</v>
      </c>
      <c r="EO316" s="83">
        <f>AVERAGE(EO280,EO283)</f>
        <v>504.5</v>
      </c>
      <c r="EP316" s="83">
        <f>AVERAGE(EP280,EP283)</f>
        <v>485.5</v>
      </c>
      <c r="EQ316" s="83">
        <f>AVERAGE(EQ280,EQ283)</f>
        <v>464</v>
      </c>
      <c r="ER316" s="83">
        <f>AVERAGE(ER280,ER283)</f>
        <v>440</v>
      </c>
      <c r="ES316" s="93">
        <f>AVERAGE(EO316:ER316)</f>
        <v>473.5</v>
      </c>
      <c r="ET316" s="83">
        <f>AVERAGE(ET280,ET283)</f>
        <v>417.5</v>
      </c>
      <c r="EU316" s="83">
        <f t="shared" ref="EU316:EW316" si="1288">AVERAGE(EU280,EU283)</f>
        <v>398.10143541714649</v>
      </c>
      <c r="EV316" s="83">
        <f t="shared" si="1288"/>
        <v>378.517100353047</v>
      </c>
      <c r="EW316" s="83">
        <f t="shared" si="1288"/>
        <v>357.08284425127624</v>
      </c>
      <c r="EX316" s="93">
        <f>AVERAGE(ET316:EW316)</f>
        <v>387.80034500536738</v>
      </c>
      <c r="EY316" s="83">
        <f t="shared" ref="EY316:FE316" si="1289">AVERAGE(EY280,EY283)</f>
        <v>309.02241639998022</v>
      </c>
      <c r="EZ316" s="83">
        <f t="shared" si="1289"/>
        <v>246.65560882074993</v>
      </c>
      <c r="FA316" s="83">
        <f t="shared" si="1289"/>
        <v>210.35183888259357</v>
      </c>
      <c r="FB316" s="83">
        <f t="shared" si="1289"/>
        <v>193.64016815880586</v>
      </c>
      <c r="FC316" s="83">
        <f t="shared" si="1289"/>
        <v>186.48925428604133</v>
      </c>
      <c r="FD316" s="83">
        <f t="shared" si="1289"/>
        <v>181.54541768133606</v>
      </c>
      <c r="FE316" s="83">
        <f t="shared" si="1289"/>
        <v>177.16626289260677</v>
      </c>
    </row>
    <row r="317" spans="1:173" x14ac:dyDescent="0.2">
      <c r="A317" s="63" t="s">
        <v>2934</v>
      </c>
      <c r="DZ317" s="83">
        <f>AVERAGE(DZ291,DZ294)</f>
        <v>2170.5</v>
      </c>
      <c r="EA317" s="83">
        <f t="shared" ref="EA317:EC317" si="1290">AVERAGE(EA291,EA294)</f>
        <v>2139</v>
      </c>
      <c r="EB317" s="83">
        <f t="shared" si="1290"/>
        <v>2098</v>
      </c>
      <c r="EC317" s="83">
        <f t="shared" si="1290"/>
        <v>2051.5</v>
      </c>
      <c r="ED317" s="93">
        <f t="shared" si="1282"/>
        <v>2114.75</v>
      </c>
      <c r="EE317" s="83">
        <f>AVERAGE(EE291,EE294)</f>
        <v>2005</v>
      </c>
      <c r="EF317" s="83">
        <f t="shared" ref="EF317:EG317" si="1291">AVERAGE(EF291,EF294)</f>
        <v>1958.5</v>
      </c>
      <c r="EG317" s="83">
        <f t="shared" si="1291"/>
        <v>1907</v>
      </c>
      <c r="EH317" s="83">
        <f t="shared" ref="EH317:EJ317" si="1292">AVERAGE(EH291,EH294)</f>
        <v>1855</v>
      </c>
      <c r="EI317" s="93">
        <f t="shared" si="1283"/>
        <v>1931.375</v>
      </c>
      <c r="EJ317" s="83">
        <f t="shared" si="1292"/>
        <v>1805</v>
      </c>
      <c r="EK317" s="83">
        <f t="shared" ref="EK317:EL317" si="1293">AVERAGE(EK291,EK294)</f>
        <v>1751</v>
      </c>
      <c r="EL317" s="83">
        <f t="shared" si="1293"/>
        <v>1680.5</v>
      </c>
      <c r="EM317" s="83">
        <f t="shared" ref="EM317" si="1294">AVERAGE(EM291,EM294)</f>
        <v>1599</v>
      </c>
      <c r="EN317" s="93">
        <f>AVERAGE(EJ317:EM317)</f>
        <v>1708.875</v>
      </c>
      <c r="EO317" s="83">
        <f t="shared" ref="EO317:EP317" si="1295">AVERAGE(EO291,EO294)</f>
        <v>1519.5</v>
      </c>
      <c r="EP317" s="83">
        <f t="shared" si="1295"/>
        <v>1443</v>
      </c>
      <c r="EQ317" s="83">
        <f t="shared" ref="EQ317:ER317" si="1296">AVERAGE(EQ291,EQ294)</f>
        <v>1363</v>
      </c>
      <c r="ER317" s="83">
        <f t="shared" si="1296"/>
        <v>1286</v>
      </c>
      <c r="ES317" s="93">
        <f>AVERAGE(EO317:ER317)</f>
        <v>1402.875</v>
      </c>
      <c r="ET317" s="83">
        <f t="shared" ref="ET317" si="1297">AVERAGE(ET291,ET294)</f>
        <v>1214</v>
      </c>
      <c r="EU317" s="83">
        <f t="shared" ref="EU317:EW317" si="1298">AVERAGE(EU291,EU294)</f>
        <v>1141.4379554171464</v>
      </c>
      <c r="EV317" s="83">
        <f t="shared" si="1298"/>
        <v>1068.4473811042469</v>
      </c>
      <c r="EW317" s="83">
        <f t="shared" si="1298"/>
        <v>997.1802843487842</v>
      </c>
      <c r="EX317" s="93">
        <f>AVERAGE(ET317:EW317)</f>
        <v>1105.2664052175444</v>
      </c>
      <c r="EY317" s="83">
        <f t="shared" ref="EY317:FE317" si="1299">AVERAGE(EY291,EY294)</f>
        <v>839.54098646100852</v>
      </c>
      <c r="EZ317" s="83">
        <f t="shared" si="1299"/>
        <v>629.85253835654908</v>
      </c>
      <c r="FA317" s="83">
        <f t="shared" si="1299"/>
        <v>487.10457830791358</v>
      </c>
      <c r="FB317" s="83">
        <f t="shared" si="1299"/>
        <v>393.53282888137414</v>
      </c>
      <c r="FC317" s="83">
        <f t="shared" si="1299"/>
        <v>330.79599529031327</v>
      </c>
      <c r="FD317" s="83">
        <f t="shared" si="1299"/>
        <v>285.63619086828561</v>
      </c>
      <c r="FE317" s="83">
        <f t="shared" si="1299"/>
        <v>252.17813640891916</v>
      </c>
    </row>
    <row r="318" spans="1:173" x14ac:dyDescent="0.2">
      <c r="A318" s="63" t="s">
        <v>2378</v>
      </c>
      <c r="DZ318" s="83">
        <f>AVERAGE(DZ302,DZ305)</f>
        <v>194.02501121582031</v>
      </c>
      <c r="EA318" s="83">
        <f>AVERAGE(EA302,EA305)</f>
        <v>188.0512935546875</v>
      </c>
      <c r="EB318" s="83">
        <f>AVERAGE(EB302,EB305)</f>
        <v>182.09107031249999</v>
      </c>
      <c r="EC318" s="83">
        <f>AVERAGE(EC302,EC305)</f>
        <v>176.6446875</v>
      </c>
      <c r="ED318" s="93">
        <f t="shared" si="1282"/>
        <v>185.20301564575195</v>
      </c>
      <c r="EE318" s="83">
        <f>AVERAGE(EE302,EE305)</f>
        <v>172.21250000000001</v>
      </c>
      <c r="EF318" s="83">
        <f>AVERAGE(EF302,EF305)</f>
        <v>168.5</v>
      </c>
      <c r="EG318" s="83">
        <f>AVERAGE(EG302,EG305)</f>
        <v>165</v>
      </c>
      <c r="EH318" s="83">
        <f>AVERAGE(EH302,EH305)</f>
        <v>159.5</v>
      </c>
      <c r="EI318" s="93">
        <f t="shared" si="1283"/>
        <v>166.30312499999999</v>
      </c>
      <c r="EJ318" s="83">
        <f>AVERAGE(EJ302,EJ305)</f>
        <v>154.5</v>
      </c>
      <c r="EK318" s="83">
        <f>AVERAGE(EK302,EK305)</f>
        <v>150.5</v>
      </c>
      <c r="EL318" s="83">
        <f>AVERAGE(EL302,EL305)</f>
        <v>145.5</v>
      </c>
      <c r="EM318" s="83">
        <f>AVERAGE(EM302,EM305)</f>
        <v>139.5</v>
      </c>
      <c r="EN318" s="93">
        <f>AVERAGE(EJ318:EM318)</f>
        <v>147.5</v>
      </c>
      <c r="EO318" s="83">
        <f>AVERAGE(EO302,EO305)</f>
        <v>133</v>
      </c>
      <c r="EP318" s="83">
        <f>AVERAGE(EP302,EP305)</f>
        <v>128</v>
      </c>
      <c r="EQ318" s="83">
        <f>AVERAGE(EQ302,EQ305)</f>
        <v>123</v>
      </c>
      <c r="ER318" s="83">
        <f>AVERAGE(ER302,ER305)</f>
        <v>117</v>
      </c>
      <c r="ES318" s="93">
        <f>AVERAGE(EO318:ER318)</f>
        <v>125.25</v>
      </c>
      <c r="ET318" s="83">
        <f>AVERAGE(ET302,ET305)</f>
        <v>111</v>
      </c>
      <c r="EU318" s="83">
        <f t="shared" ref="EU318:EW318" si="1300">AVERAGE(EU302,EU305)</f>
        <v>106.38601466786119</v>
      </c>
      <c r="EV318" s="83">
        <f t="shared" si="1300"/>
        <v>102.28340390711267</v>
      </c>
      <c r="EW318" s="83">
        <f t="shared" si="1300"/>
        <v>97.303608807573667</v>
      </c>
      <c r="EX318" s="93">
        <f>AVERAGE(ET318:EW318)</f>
        <v>104.24325684563688</v>
      </c>
      <c r="EY318" s="83">
        <f t="shared" ref="EY318:FE318" si="1301">AVERAGE(EY302,EY305)</f>
        <v>86.221146097168599</v>
      </c>
      <c r="EZ318" s="83">
        <f t="shared" si="1301"/>
        <v>70.660942673943254</v>
      </c>
      <c r="FA318" s="83">
        <f t="shared" si="1301"/>
        <v>58.131862105237786</v>
      </c>
      <c r="FB318" s="83">
        <f t="shared" si="1301"/>
        <v>48.202965971308942</v>
      </c>
      <c r="FC318" s="83">
        <f t="shared" si="1301"/>
        <v>40.402068962875397</v>
      </c>
      <c r="FD318" s="83">
        <f t="shared" si="1301"/>
        <v>34.273909813615319</v>
      </c>
      <c r="FE318" s="83">
        <f t="shared" si="1301"/>
        <v>29.460601330832191</v>
      </c>
    </row>
    <row r="319" spans="1:173" x14ac:dyDescent="0.2">
      <c r="A319" s="63" t="s">
        <v>2821</v>
      </c>
      <c r="DZ319" s="83">
        <f>DZ314+DZ316+DZ318</f>
        <v>2364.5250112158201</v>
      </c>
      <c r="EA319" s="83">
        <f t="shared" ref="EA319:EC319" si="1302">EA314+EA316+EA318</f>
        <v>2327.0512935546876</v>
      </c>
      <c r="EB319" s="83">
        <f t="shared" si="1302"/>
        <v>2280.0910703125001</v>
      </c>
      <c r="EC319" s="83">
        <f t="shared" si="1302"/>
        <v>2228.1446875000001</v>
      </c>
      <c r="ED319" s="93">
        <f t="shared" si="1282"/>
        <v>2299.9530156457522</v>
      </c>
      <c r="EE319" s="83">
        <f>EE314+EE316+EE318</f>
        <v>2177.2125000000001</v>
      </c>
      <c r="EF319" s="83">
        <f t="shared" ref="EF319" si="1303">EF314+EF316+EF318</f>
        <v>2127</v>
      </c>
      <c r="EG319" s="83">
        <f t="shared" ref="EG319:EH319" si="1304">EG314+EG316+EG318</f>
        <v>2072</v>
      </c>
      <c r="EH319" s="83">
        <f t="shared" si="1304"/>
        <v>2014.5</v>
      </c>
      <c r="EI319" s="93">
        <f t="shared" si="1283"/>
        <v>2097.6781249999999</v>
      </c>
      <c r="EJ319" s="83">
        <f t="shared" ref="EJ319:EK319" si="1305">EJ314+EJ316+EJ318</f>
        <v>1959.5</v>
      </c>
      <c r="EK319" s="83">
        <f t="shared" si="1305"/>
        <v>1901.5</v>
      </c>
      <c r="EL319" s="83">
        <f t="shared" ref="EL319:EM319" si="1306">EL314+EL316+EL318</f>
        <v>1826</v>
      </c>
      <c r="EM319" s="83">
        <f t="shared" si="1306"/>
        <v>1738.5</v>
      </c>
      <c r="EN319" s="93">
        <f t="shared" ref="EN319:EO319" si="1307">EN314+EN316+EN318</f>
        <v>1856.375</v>
      </c>
      <c r="EO319" s="83">
        <f t="shared" si="1307"/>
        <v>1652.5</v>
      </c>
      <c r="EP319" s="83">
        <f t="shared" ref="EP319:EQ319" si="1308">EP314+EP316+EP318</f>
        <v>1571</v>
      </c>
      <c r="EQ319" s="83">
        <f t="shared" si="1308"/>
        <v>1486</v>
      </c>
      <c r="ER319" s="83">
        <f t="shared" ref="ER319" si="1309">ER314+ER316+ER318</f>
        <v>1403</v>
      </c>
      <c r="ES319" s="93">
        <f t="shared" ref="ES319:ET319" si="1310">ES314+ES316+ES318</f>
        <v>1528.125</v>
      </c>
      <c r="ET319" s="83">
        <f t="shared" si="1310"/>
        <v>1325</v>
      </c>
      <c r="EU319" s="83">
        <f t="shared" ref="EU319:EX319" si="1311">EU314+EU316+EU318</f>
        <v>1247.8239700850077</v>
      </c>
      <c r="EV319" s="83">
        <f t="shared" si="1311"/>
        <v>1170.7307850113598</v>
      </c>
      <c r="EW319" s="83">
        <f t="shared" si="1311"/>
        <v>1094.4838931563579</v>
      </c>
      <c r="EX319" s="93">
        <f t="shared" si="1311"/>
        <v>1209.5096620631814</v>
      </c>
      <c r="EY319" s="83">
        <f t="shared" ref="EY319" si="1312">EY314+EY316+EY318</f>
        <v>925.76213255817697</v>
      </c>
      <c r="EZ319" s="83">
        <f t="shared" ref="EZ319" si="1313">EZ314+EZ316+EZ318</f>
        <v>700.51348103049236</v>
      </c>
      <c r="FA319" s="83">
        <f t="shared" ref="FA319" si="1314">FA314+FA316+FA318</f>
        <v>545.2364404131514</v>
      </c>
      <c r="FB319" s="83">
        <f t="shared" ref="FB319" si="1315">FB314+FB316+FB318</f>
        <v>441.73579485268306</v>
      </c>
      <c r="FC319" s="83">
        <f t="shared" ref="FC319" si="1316">FC314+FC316+FC318</f>
        <v>371.19806425318865</v>
      </c>
      <c r="FD319" s="83">
        <f t="shared" ref="FD319" si="1317">FD314+FD316+FD318</f>
        <v>319.91010068190093</v>
      </c>
      <c r="FE319" s="83">
        <f t="shared" ref="FE319" si="1318">FE314+FE316+FE318</f>
        <v>281.63873773975138</v>
      </c>
    </row>
    <row r="320" spans="1:173" ht="12.75" customHeight="1" x14ac:dyDescent="0.2">
      <c r="A320" s="77" t="s">
        <v>2936</v>
      </c>
      <c r="B320" s="211"/>
      <c r="C320" s="211"/>
      <c r="D320" s="211"/>
      <c r="E320" s="211"/>
      <c r="F320" s="211"/>
      <c r="G320" s="211"/>
      <c r="H320" s="211"/>
      <c r="I320" s="211"/>
      <c r="J320" s="211"/>
      <c r="K320" s="211"/>
      <c r="L320" s="211"/>
      <c r="M320" s="211"/>
      <c r="N320" s="211"/>
      <c r="O320" s="211"/>
      <c r="P320" s="211"/>
      <c r="Q320" s="211"/>
      <c r="R320" s="211"/>
      <c r="S320" s="211"/>
      <c r="T320" s="211"/>
      <c r="U320" s="211"/>
      <c r="V320" s="211"/>
      <c r="W320" s="211"/>
      <c r="X320" s="211"/>
      <c r="Y320" s="211"/>
      <c r="Z320" s="211"/>
      <c r="AA320" s="211"/>
      <c r="AB320" s="211"/>
      <c r="AC320" s="211"/>
      <c r="AD320" s="211"/>
      <c r="AE320" s="211"/>
      <c r="AF320" s="211"/>
      <c r="AG320" s="211"/>
      <c r="AH320" s="211"/>
      <c r="AI320" s="211"/>
      <c r="AJ320" s="211"/>
      <c r="AK320" s="211"/>
      <c r="AL320" s="211"/>
      <c r="AM320" s="211"/>
      <c r="AN320" s="211"/>
      <c r="AO320" s="211"/>
      <c r="AP320" s="211"/>
      <c r="AQ320" s="211"/>
      <c r="AR320" s="211"/>
      <c r="AS320" s="211"/>
      <c r="AT320" s="211"/>
      <c r="AU320" s="211"/>
      <c r="AV320" s="211"/>
      <c r="AW320" s="211"/>
      <c r="AX320" s="211"/>
      <c r="AY320" s="211"/>
      <c r="AZ320" s="211"/>
      <c r="BA320" s="211"/>
      <c r="BB320" s="211"/>
      <c r="BC320" s="211"/>
      <c r="BD320" s="211"/>
      <c r="BE320" s="211"/>
      <c r="BF320" s="211"/>
      <c r="BG320" s="211"/>
      <c r="BH320" s="211"/>
      <c r="BI320" s="211"/>
      <c r="BJ320" s="211"/>
      <c r="BK320" s="211"/>
      <c r="BL320" s="210"/>
      <c r="BM320" s="210"/>
      <c r="BN320" s="210"/>
      <c r="BO320" s="210"/>
      <c r="BP320" s="210"/>
      <c r="BQ320" s="210"/>
      <c r="BR320" s="211"/>
      <c r="BS320" s="211"/>
      <c r="BT320" s="211"/>
      <c r="BU320" s="211"/>
      <c r="BV320" s="210"/>
      <c r="BW320" s="211"/>
      <c r="BX320" s="211"/>
      <c r="BY320" s="211"/>
      <c r="BZ320" s="211"/>
      <c r="CA320" s="210"/>
      <c r="CB320" s="211"/>
      <c r="CC320" s="211"/>
      <c r="CD320" s="211"/>
      <c r="CE320" s="211"/>
      <c r="CF320" s="210"/>
      <c r="CG320" s="211"/>
      <c r="CH320" s="211"/>
      <c r="CI320" s="211"/>
      <c r="CJ320" s="211"/>
      <c r="CK320" s="210"/>
      <c r="CL320" s="211"/>
      <c r="CM320" s="211"/>
      <c r="CN320" s="211"/>
      <c r="CO320" s="211"/>
      <c r="CP320" s="210"/>
      <c r="CQ320" s="211"/>
      <c r="CR320" s="211"/>
      <c r="CS320" s="211"/>
      <c r="CT320" s="211"/>
      <c r="CU320" s="211"/>
      <c r="CV320" s="211"/>
      <c r="CW320" s="211"/>
      <c r="CX320" s="211"/>
      <c r="CY320" s="211"/>
      <c r="CZ320" s="211"/>
      <c r="DA320" s="211"/>
      <c r="DB320" s="211"/>
      <c r="DC320" s="211"/>
      <c r="DD320" s="211"/>
      <c r="DE320" s="211"/>
      <c r="DF320" s="211"/>
      <c r="DG320" s="211"/>
      <c r="DH320" s="211"/>
      <c r="DI320" s="211"/>
      <c r="DJ320" s="211"/>
      <c r="DK320" s="211"/>
      <c r="DL320" s="211"/>
      <c r="DM320" s="211"/>
      <c r="DN320" s="211"/>
      <c r="DO320" s="211"/>
      <c r="DP320" s="211"/>
      <c r="DQ320" s="211"/>
      <c r="DR320" s="211"/>
      <c r="DS320" s="211"/>
      <c r="DT320" s="211"/>
      <c r="DU320" s="214"/>
      <c r="DV320" s="214"/>
      <c r="DW320" s="214"/>
      <c r="DX320" s="755"/>
      <c r="DY320" s="1360"/>
      <c r="DZ320" s="1383">
        <f t="shared" ref="DZ320:FE320" si="1319">DZ108-DZ183</f>
        <v>13891.930432832032</v>
      </c>
      <c r="EA320" s="1383">
        <f t="shared" si="1319"/>
        <v>13883.83890546875</v>
      </c>
      <c r="EB320" s="1383">
        <f t="shared" si="1319"/>
        <v>13876.74503125</v>
      </c>
      <c r="EC320" s="1383">
        <f t="shared" si="1319"/>
        <v>13868.14875</v>
      </c>
      <c r="ED320" s="1321">
        <f t="shared" si="1319"/>
        <v>13880.165779887695</v>
      </c>
      <c r="EE320" s="1383">
        <f t="shared" si="1319"/>
        <v>13856.55</v>
      </c>
      <c r="EF320" s="1383">
        <f t="shared" si="1319"/>
        <v>13893.5</v>
      </c>
      <c r="EG320" s="1383">
        <f t="shared" si="1319"/>
        <v>13922.5</v>
      </c>
      <c r="EH320" s="1383">
        <f t="shared" si="1319"/>
        <v>13885.5</v>
      </c>
      <c r="EI320" s="1321">
        <f t="shared" si="1319"/>
        <v>13889.512500000001</v>
      </c>
      <c r="EJ320" s="1383">
        <f t="shared" si="1319"/>
        <v>13835.5</v>
      </c>
      <c r="EK320" s="1383">
        <f t="shared" si="1319"/>
        <v>13781</v>
      </c>
      <c r="EL320" s="1383">
        <f t="shared" si="1319"/>
        <v>13721</v>
      </c>
      <c r="EM320" s="1383">
        <f t="shared" si="1319"/>
        <v>13699.5</v>
      </c>
      <c r="EN320" s="1321">
        <f t="shared" si="1319"/>
        <v>13759.25</v>
      </c>
      <c r="EO320" s="1383">
        <f t="shared" si="1319"/>
        <v>13667</v>
      </c>
      <c r="EP320" s="1383">
        <f t="shared" si="1319"/>
        <v>13589.5</v>
      </c>
      <c r="EQ320" s="1383">
        <f t="shared" ref="EQ320:ER320" si="1320">EQ108-EQ183</f>
        <v>13516.5</v>
      </c>
      <c r="ER320" s="1383">
        <f t="shared" si="1320"/>
        <v>13435</v>
      </c>
      <c r="ES320" s="1321">
        <f t="shared" si="1319"/>
        <v>13552</v>
      </c>
      <c r="ET320" s="1383">
        <f t="shared" ref="ET320" si="1321">ET108-ET183</f>
        <v>13349</v>
      </c>
      <c r="EU320" s="1383">
        <f t="shared" ref="EU320:EX320" si="1322">EU108-EU183</f>
        <v>13287.728621173077</v>
      </c>
      <c r="EV320" s="1383">
        <f t="shared" si="1322"/>
        <v>13236.924997326676</v>
      </c>
      <c r="EW320" s="1383">
        <f t="shared" si="1322"/>
        <v>13172.286323301709</v>
      </c>
      <c r="EX320" s="1321">
        <f t="shared" si="1322"/>
        <v>13261.484985450363</v>
      </c>
      <c r="EY320" s="1383">
        <f t="shared" si="1319"/>
        <v>12960.604325275048</v>
      </c>
      <c r="EZ320" s="1383">
        <f t="shared" si="1319"/>
        <v>12592.381367087746</v>
      </c>
      <c r="FA320" s="1383">
        <f t="shared" si="1319"/>
        <v>12244.596110996683</v>
      </c>
      <c r="FB320" s="1383">
        <f t="shared" si="1319"/>
        <v>11965.907615050466</v>
      </c>
      <c r="FC320" s="1383">
        <f t="shared" si="1319"/>
        <v>11768.240403483305</v>
      </c>
      <c r="FD320" s="1383">
        <f t="shared" si="1319"/>
        <v>11645.534568876767</v>
      </c>
      <c r="FE320" s="1383">
        <f t="shared" si="1319"/>
        <v>11589.482043425098</v>
      </c>
      <c r="FF320" s="211"/>
      <c r="FG320" s="211"/>
      <c r="FH320" s="120"/>
      <c r="FI320" s="120"/>
      <c r="FJ320" s="120"/>
      <c r="FK320" s="120"/>
      <c r="FL320" s="120"/>
      <c r="FM320" s="120"/>
      <c r="FN320" s="120"/>
      <c r="FO320" s="120"/>
      <c r="FP320" s="120"/>
      <c r="FQ320" s="120"/>
    </row>
    <row r="321" spans="1:162" x14ac:dyDescent="0.2">
      <c r="A321" s="62"/>
      <c r="EO321"/>
      <c r="EP321"/>
      <c r="EQ321"/>
      <c r="ER321"/>
    </row>
    <row r="322" spans="1:162" x14ac:dyDescent="0.2">
      <c r="A322" s="67" t="s">
        <v>207</v>
      </c>
      <c r="ED322" s="93"/>
      <c r="EE322" s="81"/>
      <c r="EO322"/>
      <c r="EP322"/>
      <c r="EQ322"/>
      <c r="ER322"/>
    </row>
    <row r="323" spans="1:162" x14ac:dyDescent="0.2">
      <c r="A323" s="63" t="s">
        <v>2799</v>
      </c>
      <c r="DU323" s="981">
        <f>Inputs!DU430</f>
        <v>39.53</v>
      </c>
      <c r="DV323" s="981">
        <f>Inputs!DV430</f>
        <v>40.18</v>
      </c>
      <c r="DW323" s="981">
        <f>Inputs!DW430</f>
        <v>40.75</v>
      </c>
      <c r="DX323" s="981">
        <f>Inputs!DX430</f>
        <v>40.97</v>
      </c>
      <c r="DY323" s="114">
        <f>+DY618/DY314/12*1000</f>
        <v>40.3418202764977</v>
      </c>
      <c r="DZ323" s="981">
        <f>Inputs!DZ430</f>
        <v>41.15</v>
      </c>
      <c r="EA323" s="981">
        <f>Inputs!EA430</f>
        <v>41.93</v>
      </c>
      <c r="EB323" s="981">
        <f>Inputs!EB430</f>
        <v>42.16</v>
      </c>
      <c r="EC323" s="981">
        <f>Inputs!EC430</f>
        <v>42.61</v>
      </c>
      <c r="ED323" s="114">
        <f>ED337/ED314*1000/12</f>
        <v>41.953646922183502</v>
      </c>
      <c r="EE323" s="981">
        <f>Inputs!EE430</f>
        <v>43.23</v>
      </c>
      <c r="EF323" s="981">
        <f>Inputs!EF430</f>
        <v>44.8</v>
      </c>
      <c r="EG323" s="981">
        <f>Inputs!EG430</f>
        <v>45.44</v>
      </c>
      <c r="EH323" s="981">
        <f>Inputs!EH430</f>
        <v>45.33</v>
      </c>
      <c r="EI323" s="114">
        <f>EI337/EI314*1000/12</f>
        <v>44.680457573124819</v>
      </c>
      <c r="EJ323" s="981">
        <f>Inputs!EJ430</f>
        <v>45.72</v>
      </c>
      <c r="EK323" s="981">
        <f>Inputs!EK430</f>
        <v>48.47</v>
      </c>
      <c r="EL323" s="981">
        <f>Inputs!EL430</f>
        <v>49.65</v>
      </c>
      <c r="EM323" s="981">
        <f>Inputs!EM430</f>
        <v>48.7</v>
      </c>
      <c r="EN323" s="114">
        <f>EN337/EN314*1000/12</f>
        <v>48.086720529226767</v>
      </c>
      <c r="EO323" s="981">
        <f>Inputs!EO430</f>
        <v>48.88</v>
      </c>
      <c r="EP323" s="981">
        <f>Inputs!EP430</f>
        <v>51.9</v>
      </c>
      <c r="EQ323" s="981">
        <f>Inputs!EQ430</f>
        <v>54.62</v>
      </c>
      <c r="ER323" s="981">
        <f>Inputs!ER430</f>
        <v>54.22</v>
      </c>
      <c r="ES323" s="114">
        <f>ES337/ES314*1000/12</f>
        <v>52.261183591123064</v>
      </c>
      <c r="ET323" s="981">
        <f>Inputs!ET430</f>
        <v>56.16</v>
      </c>
      <c r="EU323" s="113">
        <f t="shared" ref="EU323" si="1323">+EP323*(1+EU324)</f>
        <v>58.083829787234038</v>
      </c>
      <c r="EV323" s="113">
        <f t="shared" ref="EV323" si="1324">+EQ323*(1+EV324)</f>
        <v>60.151727659574462</v>
      </c>
      <c r="EW323" s="113">
        <f t="shared" ref="EW323" si="1325">+ER323*(1+EW324)</f>
        <v>59.162095319148932</v>
      </c>
      <c r="EX323" s="114">
        <f>EX337/EX314*1000/12</f>
        <v>58.287522328679103</v>
      </c>
      <c r="EY323" s="113">
        <f t="shared" ref="EY323:FE323" si="1326">+EX323*(1+EY324)</f>
        <v>62.992395634487693</v>
      </c>
      <c r="EZ323" s="113">
        <f t="shared" si="1326"/>
        <v>66.805877862533251</v>
      </c>
      <c r="FA323" s="113">
        <f t="shared" si="1326"/>
        <v>69.839137179689686</v>
      </c>
      <c r="FB323" s="113">
        <f t="shared" si="1326"/>
        <v>72.217373425477419</v>
      </c>
      <c r="FC323" s="113">
        <f t="shared" si="1326"/>
        <v>74.553634766786004</v>
      </c>
      <c r="FD323" s="113">
        <f t="shared" si="1326"/>
        <v>76.844883093512365</v>
      </c>
      <c r="FE323" s="113">
        <f t="shared" si="1326"/>
        <v>79.088464842926086</v>
      </c>
      <c r="FF323" s="206">
        <f>+(FB323/ES323)^0.2-1</f>
        <v>6.682329309027768E-2</v>
      </c>
    </row>
    <row r="324" spans="1:162" x14ac:dyDescent="0.2">
      <c r="A324" s="77" t="s">
        <v>208</v>
      </c>
      <c r="DZ324" s="398">
        <f t="shared" ref="DZ324:ET324" si="1327">+DZ323/DU323-1</f>
        <v>4.0981533012901528E-2</v>
      </c>
      <c r="EA324" s="398">
        <f t="shared" si="1327"/>
        <v>4.355400696864109E-2</v>
      </c>
      <c r="EB324" s="398">
        <f t="shared" si="1327"/>
        <v>3.460122699386492E-2</v>
      </c>
      <c r="EC324" s="398">
        <f t="shared" si="1327"/>
        <v>4.002928972418851E-2</v>
      </c>
      <c r="ED324" s="92">
        <f t="shared" si="1327"/>
        <v>3.9954236934242049E-2</v>
      </c>
      <c r="EE324" s="398">
        <f t="shared" si="1327"/>
        <v>5.054678007290403E-2</v>
      </c>
      <c r="EF324" s="398">
        <f t="shared" si="1327"/>
        <v>6.8447412353923154E-2</v>
      </c>
      <c r="EG324" s="398">
        <f t="shared" si="1327"/>
        <v>7.7798861480075976E-2</v>
      </c>
      <c r="EH324" s="398">
        <f t="shared" si="1327"/>
        <v>6.3834780567941785E-2</v>
      </c>
      <c r="EI324" s="92">
        <f>+EI323/ED323-1</f>
        <v>6.4995795383392174E-2</v>
      </c>
      <c r="EJ324" s="398">
        <f t="shared" si="1327"/>
        <v>5.7598889659958408E-2</v>
      </c>
      <c r="EK324" s="398">
        <f t="shared" si="1327"/>
        <v>8.1919642857142927E-2</v>
      </c>
      <c r="EL324" s="398">
        <f t="shared" si="1327"/>
        <v>9.2649647887323994E-2</v>
      </c>
      <c r="EM324" s="398">
        <f t="shared" si="1327"/>
        <v>7.434370174277527E-2</v>
      </c>
      <c r="EN324" s="92">
        <f>+EN323/EI323-1</f>
        <v>7.6236080405559736E-2</v>
      </c>
      <c r="EO324" s="398">
        <f t="shared" si="1327"/>
        <v>6.9116360454943182E-2</v>
      </c>
      <c r="EP324" s="398">
        <f t="shared" si="1327"/>
        <v>7.0765421910460091E-2</v>
      </c>
      <c r="EQ324" s="398">
        <f t="shared" si="1327"/>
        <v>0.10010070493454171</v>
      </c>
      <c r="ER324" s="398">
        <f t="shared" si="1327"/>
        <v>0.11334702258726881</v>
      </c>
      <c r="ES324" s="92">
        <f>+ES323/EN323-1</f>
        <v>8.6811140704824874E-2</v>
      </c>
      <c r="ET324" s="398">
        <f t="shared" si="1327"/>
        <v>0.14893617021276584</v>
      </c>
      <c r="EU324" s="96">
        <f>ET324*0.8</f>
        <v>0.11914893617021267</v>
      </c>
      <c r="EV324" s="96">
        <f>EU324*0.85</f>
        <v>0.10127659574468077</v>
      </c>
      <c r="EW324" s="96">
        <f>EV324*0.9</f>
        <v>9.1148936170212691E-2</v>
      </c>
      <c r="EX324" s="92">
        <f>+EX323/ES323-1</f>
        <v>0.11531194518487053</v>
      </c>
      <c r="EY324" s="96">
        <f>EX324*0.7</f>
        <v>8.0718361629409374E-2</v>
      </c>
      <c r="EZ324" s="96">
        <f>EY324*0.75</f>
        <v>6.0538771222057031E-2</v>
      </c>
      <c r="FA324" s="96">
        <f t="shared" ref="FA324:FB324" si="1328">EZ324*0.75</f>
        <v>4.5404078416542773E-2</v>
      </c>
      <c r="FB324" s="96">
        <f t="shared" si="1328"/>
        <v>3.4053058812407083E-2</v>
      </c>
      <c r="FC324" s="96">
        <f>FB324*0.95</f>
        <v>3.2350405871786725E-2</v>
      </c>
      <c r="FD324" s="96">
        <f t="shared" ref="FD324:FE324" si="1329">FC324*0.95</f>
        <v>3.0732885578197387E-2</v>
      </c>
      <c r="FE324" s="96">
        <f t="shared" si="1329"/>
        <v>2.9196241299287516E-2</v>
      </c>
    </row>
    <row r="325" spans="1:162" x14ac:dyDescent="0.2">
      <c r="A325" s="63" t="s">
        <v>2800</v>
      </c>
      <c r="DU325" s="981"/>
      <c r="DV325" s="981"/>
      <c r="DW325" s="981"/>
      <c r="DX325" s="981"/>
      <c r="DY325" s="114"/>
      <c r="DZ325" s="981">
        <f>Inputs!DZ439</f>
        <v>110</v>
      </c>
      <c r="EA325" s="981">
        <f>Inputs!EA439</f>
        <v>109.98</v>
      </c>
      <c r="EB325" s="981">
        <f>Inputs!EB439</f>
        <v>111.88</v>
      </c>
      <c r="EC325" s="981">
        <f>Inputs!EC439</f>
        <v>112.41</v>
      </c>
      <c r="ED325" s="114">
        <f>ED338/ED315/12*1000</f>
        <v>110.9828</v>
      </c>
      <c r="EE325" s="981">
        <f>Inputs!EE439</f>
        <v>115.76</v>
      </c>
      <c r="EF325" s="981">
        <f>Inputs!EF439</f>
        <v>117.46</v>
      </c>
      <c r="EG325" s="981">
        <f>Inputs!EG439</f>
        <v>118.98</v>
      </c>
      <c r="EH325" s="981">
        <f>Inputs!EH439</f>
        <v>119.01</v>
      </c>
      <c r="EI325" s="114">
        <f>EI338/EI315/12*1000</f>
        <v>117.71256198347106</v>
      </c>
      <c r="EJ325" s="981">
        <f>Inputs!EJ439</f>
        <v>119.54</v>
      </c>
      <c r="EK325" s="981">
        <f>Inputs!EK439</f>
        <v>124.29</v>
      </c>
      <c r="EL325" s="981">
        <f>Inputs!EL439</f>
        <v>125.52</v>
      </c>
      <c r="EM325" s="981">
        <f>Inputs!EM439</f>
        <v>124.89</v>
      </c>
      <c r="EN325" s="114">
        <f>EN338/EN315/12*1000</f>
        <v>123.37491712707181</v>
      </c>
      <c r="EO325" s="981">
        <f>Inputs!EO439</f>
        <v>130.65</v>
      </c>
      <c r="EP325" s="981">
        <f>Inputs!EP439</f>
        <v>134.86000000000001</v>
      </c>
      <c r="EQ325" s="981">
        <f>Inputs!EQ439</f>
        <v>135.04</v>
      </c>
      <c r="ER325" s="981">
        <f>Inputs!ER439</f>
        <v>128.84</v>
      </c>
      <c r="ES325" s="114">
        <f>ES338/ES315/12*1000</f>
        <v>132.40957142857144</v>
      </c>
      <c r="ET325" s="981">
        <f>Inputs!ET439</f>
        <v>133.18</v>
      </c>
      <c r="EU325" s="113">
        <f t="shared" ref="EU325" si="1330">+EP325*(1+EU326)</f>
        <v>140.25440000000003</v>
      </c>
      <c r="EV325" s="113">
        <f t="shared" ref="EV325" si="1331">+EQ325*(1+EV326)</f>
        <v>140.44159999999999</v>
      </c>
      <c r="EW325" s="113">
        <f t="shared" ref="EW325" si="1332">+ER325*(1+EW326)</f>
        <v>133.99360000000001</v>
      </c>
      <c r="EX325" s="114">
        <f>EX338/EX315/12*1000</f>
        <v>136.71782353517219</v>
      </c>
      <c r="EY325" s="113">
        <f t="shared" ref="EY325:FE325" si="1333">+EX325*(1+EY326)</f>
        <v>142.18653647657908</v>
      </c>
      <c r="EZ325" s="113">
        <f t="shared" si="1333"/>
        <v>147.87399793564225</v>
      </c>
      <c r="FA325" s="113">
        <f t="shared" si="1333"/>
        <v>153.78895785306796</v>
      </c>
      <c r="FB325" s="113">
        <f t="shared" si="1333"/>
        <v>159.94051616719068</v>
      </c>
      <c r="FC325" s="113">
        <f t="shared" si="1333"/>
        <v>166.33813681387832</v>
      </c>
      <c r="FD325" s="113">
        <f t="shared" si="1333"/>
        <v>172.99166228643347</v>
      </c>
      <c r="FE325" s="113">
        <f t="shared" si="1333"/>
        <v>179.91132877789082</v>
      </c>
      <c r="FF325" s="206">
        <f>+(FB325/ES325)^0.2-1</f>
        <v>3.850316074955118E-2</v>
      </c>
    </row>
    <row r="326" spans="1:162" x14ac:dyDescent="0.2">
      <c r="A326" s="77" t="s">
        <v>208</v>
      </c>
      <c r="DZ326" s="398"/>
      <c r="EA326" s="398"/>
      <c r="EB326" s="398"/>
      <c r="EC326" s="398"/>
      <c r="ED326" s="92"/>
      <c r="EE326" s="398">
        <f t="shared" ref="EE326:ET326" si="1334">+EE325/DZ325-1</f>
        <v>5.236363636363639E-2</v>
      </c>
      <c r="EF326" s="398">
        <f t="shared" si="1334"/>
        <v>6.8012365884706272E-2</v>
      </c>
      <c r="EG326" s="398">
        <f t="shared" si="1334"/>
        <v>6.346085091169118E-2</v>
      </c>
      <c r="EH326" s="398">
        <f t="shared" si="1334"/>
        <v>5.8713637576728095E-2</v>
      </c>
      <c r="EI326" s="92">
        <f t="shared" si="1334"/>
        <v>6.0637882477925009E-2</v>
      </c>
      <c r="EJ326" s="398">
        <f t="shared" si="1334"/>
        <v>3.2653766413268892E-2</v>
      </c>
      <c r="EK326" s="398">
        <f t="shared" si="1334"/>
        <v>5.8147454452579739E-2</v>
      </c>
      <c r="EL326" s="398">
        <f t="shared" si="1334"/>
        <v>5.4967221381744702E-2</v>
      </c>
      <c r="EM326" s="398">
        <f t="shared" si="1334"/>
        <v>4.940761280564665E-2</v>
      </c>
      <c r="EN326" s="92">
        <f>+EN325/EI325-1</f>
        <v>4.8103235951961087E-2</v>
      </c>
      <c r="EO326" s="398">
        <f t="shared" si="1334"/>
        <v>9.2939601806926619E-2</v>
      </c>
      <c r="EP326" s="398">
        <f t="shared" si="1334"/>
        <v>8.50430444927186E-2</v>
      </c>
      <c r="EQ326" s="398">
        <f t="shared" si="1334"/>
        <v>7.5844486934353084E-2</v>
      </c>
      <c r="ER326" s="398">
        <f t="shared" si="1334"/>
        <v>3.1627832492593599E-2</v>
      </c>
      <c r="ES326" s="92">
        <f>+ES325/EN325-1</f>
        <v>7.322926338580027E-2</v>
      </c>
      <c r="ET326" s="398">
        <f t="shared" si="1334"/>
        <v>1.9364714887103007E-2</v>
      </c>
      <c r="EU326" s="96">
        <v>0.04</v>
      </c>
      <c r="EV326" s="96">
        <v>0.04</v>
      </c>
      <c r="EW326" s="96">
        <v>0.04</v>
      </c>
      <c r="EX326" s="92">
        <f>+EX325/ES325-1</f>
        <v>3.2537316299107832E-2</v>
      </c>
      <c r="EY326" s="96">
        <v>0.04</v>
      </c>
      <c r="EZ326" s="96">
        <f t="shared" ref="EZ326:FE326" si="1335">EY326</f>
        <v>0.04</v>
      </c>
      <c r="FA326" s="96">
        <f t="shared" si="1335"/>
        <v>0.04</v>
      </c>
      <c r="FB326" s="96">
        <f t="shared" si="1335"/>
        <v>0.04</v>
      </c>
      <c r="FC326" s="96">
        <f t="shared" si="1335"/>
        <v>0.04</v>
      </c>
      <c r="FD326" s="96">
        <f t="shared" si="1335"/>
        <v>0.04</v>
      </c>
      <c r="FE326" s="96">
        <f t="shared" si="1335"/>
        <v>0.04</v>
      </c>
    </row>
    <row r="327" spans="1:162" s="120" customFormat="1" x14ac:dyDescent="0.2">
      <c r="A327" s="63" t="s">
        <v>2935</v>
      </c>
      <c r="DU327" s="1227"/>
      <c r="DV327" s="1227"/>
      <c r="DW327" s="1228"/>
      <c r="DX327" s="1228"/>
      <c r="DY327" s="1229"/>
      <c r="DZ327" s="1301">
        <f>DZ339/DZ317*1000/3</f>
        <v>37.119676725792836</v>
      </c>
      <c r="EA327" s="1301">
        <f>EA339/EA317*1000/3</f>
        <v>36.583476702508953</v>
      </c>
      <c r="EB327" s="1301">
        <f>EB339/EB317*1000/3</f>
        <v>35.862500794407374</v>
      </c>
      <c r="EC327" s="1301">
        <f>EC339/EC317*1000/3</f>
        <v>35.946297830855471</v>
      </c>
      <c r="ED327" s="1385">
        <f>ED339/ED317*1000/12</f>
        <v>36.387713874768487</v>
      </c>
      <c r="EE327" s="1301">
        <f>EE339/EE317*1000/3</f>
        <v>35.308505403158769</v>
      </c>
      <c r="EF327" s="1301">
        <f>EF339/EF317*1000/3</f>
        <v>34.859950642498511</v>
      </c>
      <c r="EG327" s="1301">
        <f>EG339/EG317*1000/3</f>
        <v>34.183053661947206</v>
      </c>
      <c r="EH327" s="1301">
        <f>EH339/EH317*1000/3</f>
        <v>33.694849955076364</v>
      </c>
      <c r="EI327" s="1385">
        <f>EI339/EI317*1000/12</f>
        <v>34.529518693504194</v>
      </c>
      <c r="EJ327" s="1301">
        <f>EJ339/EJ317*1000/3</f>
        <v>33.889628808864266</v>
      </c>
      <c r="EK327" s="1301">
        <f>EK339/EK317*1000/3</f>
        <v>34.232451932229203</v>
      </c>
      <c r="EL327" s="1301">
        <f>EL339/EL317*1000/3</f>
        <v>34.81544381632451</v>
      </c>
      <c r="EM327" s="1301">
        <f>EM339/EM317*1000/3</f>
        <v>32.736809464248488</v>
      </c>
      <c r="EN327" s="1385">
        <f>EN339/EN317*1000/12</f>
        <v>33.935383658839882</v>
      </c>
      <c r="EO327" s="1301">
        <f>EO339/EO317*1000/3</f>
        <v>33.131529011736312</v>
      </c>
      <c r="EP327" s="1301">
        <f>EP339/EP317*1000/3</f>
        <v>35.201367521367523</v>
      </c>
      <c r="EQ327" s="1301">
        <f>EQ339/EQ317*1000/3</f>
        <v>37.019344583027639</v>
      </c>
      <c r="ER327" s="1301">
        <f>ER339/ER317*1000/3</f>
        <v>37.495914981855883</v>
      </c>
      <c r="ES327" s="1385">
        <f>ES339/ES317*1000/12</f>
        <v>35.608312394190499</v>
      </c>
      <c r="ET327" s="1301">
        <f>ET339/ET317*1000/3</f>
        <v>38.773550247116972</v>
      </c>
      <c r="EU327" s="1230">
        <f t="shared" ref="EU327" si="1336">+EP327*(1+EU328)</f>
        <v>40.129558974358979</v>
      </c>
      <c r="EV327" s="1230">
        <f t="shared" ref="EV327" si="1337">+EQ327*(1+EV328)</f>
        <v>39.980892149669856</v>
      </c>
      <c r="EW327" s="1230">
        <f t="shared" ref="EW327" si="1338">+ER327*(1+EW328)</f>
        <v>39.37071073094868</v>
      </c>
      <c r="EX327" s="1385">
        <f>EX339/EX317*1000/12</f>
        <v>39.550118178588754</v>
      </c>
      <c r="EY327" s="1230">
        <f t="shared" ref="EY327:FE327" si="1339">+EX327*(1+EY328)</f>
        <v>39.550118178588754</v>
      </c>
      <c r="EZ327" s="1230">
        <f t="shared" si="1339"/>
        <v>39.550118178588754</v>
      </c>
      <c r="FA327" s="1230">
        <f t="shared" si="1339"/>
        <v>39.550118178588754</v>
      </c>
      <c r="FB327" s="1230">
        <f t="shared" si="1339"/>
        <v>39.550118178588754</v>
      </c>
      <c r="FC327" s="1230">
        <f t="shared" si="1339"/>
        <v>39.550118178588754</v>
      </c>
      <c r="FD327" s="1230">
        <f t="shared" si="1339"/>
        <v>39.550118178588754</v>
      </c>
      <c r="FE327" s="1230">
        <f t="shared" si="1339"/>
        <v>39.550118178588754</v>
      </c>
      <c r="FF327" s="1224">
        <f>+(FB327/ES327)^0.2-1</f>
        <v>2.1219922895954646E-2</v>
      </c>
    </row>
    <row r="328" spans="1:162" s="120" customFormat="1" x14ac:dyDescent="0.2">
      <c r="A328" s="77" t="s">
        <v>208</v>
      </c>
      <c r="DY328" s="598"/>
      <c r="DZ328" s="1093"/>
      <c r="EA328" s="1093"/>
      <c r="EB328" s="1093"/>
      <c r="EC328" s="1093"/>
      <c r="ED328" s="142"/>
      <c r="EE328" s="141">
        <f t="shared" ref="EE328:ET328" si="1340">+EE327/DZ327-1</f>
        <v>-4.879275582094611E-2</v>
      </c>
      <c r="EF328" s="141">
        <f t="shared" si="1340"/>
        <v>-4.7112145027272345E-2</v>
      </c>
      <c r="EG328" s="141">
        <f t="shared" si="1340"/>
        <v>-4.6830173447415357E-2</v>
      </c>
      <c r="EH328" s="141">
        <f t="shared" si="1340"/>
        <v>-6.2633651075091112E-2</v>
      </c>
      <c r="EI328" s="142">
        <f t="shared" si="1340"/>
        <v>-5.1066554707433265E-2</v>
      </c>
      <c r="EJ328" s="141">
        <f t="shared" si="1340"/>
        <v>-4.018512191591006E-2</v>
      </c>
      <c r="EK328" s="141">
        <f t="shared" si="1340"/>
        <v>-1.800056221262436E-2</v>
      </c>
      <c r="EL328" s="141">
        <f t="shared" si="1340"/>
        <v>1.8500107118319953E-2</v>
      </c>
      <c r="EM328" s="141">
        <f t="shared" si="1340"/>
        <v>-2.8432846328301897E-2</v>
      </c>
      <c r="EN328" s="142">
        <f>+EN327/EI327-1</f>
        <v>-1.7206583153911215E-2</v>
      </c>
      <c r="EO328" s="141">
        <f t="shared" si="1340"/>
        <v>-2.2369669535290515E-2</v>
      </c>
      <c r="EP328" s="141">
        <f t="shared" si="1340"/>
        <v>2.8304007876984727E-2</v>
      </c>
      <c r="EQ328" s="141">
        <f t="shared" si="1340"/>
        <v>6.3302388972268364E-2</v>
      </c>
      <c r="ER328" s="141">
        <f t="shared" si="1340"/>
        <v>0.14537475079252182</v>
      </c>
      <c r="ES328" s="142">
        <f>+ES327/EN327-1</f>
        <v>4.9297475230247745E-2</v>
      </c>
      <c r="ET328" s="141">
        <f t="shared" si="1340"/>
        <v>0.17029160451309289</v>
      </c>
      <c r="EU328" s="1093">
        <v>0.14000000000000001</v>
      </c>
      <c r="EV328" s="1093">
        <v>0.08</v>
      </c>
      <c r="EW328" s="1093">
        <v>0.05</v>
      </c>
      <c r="EX328" s="142">
        <f>+EX327/ES327-1</f>
        <v>0.11069903399975112</v>
      </c>
      <c r="EY328" s="1093">
        <v>0</v>
      </c>
      <c r="EZ328" s="1093">
        <f t="shared" ref="EZ328:FE328" si="1341">EY328*0.8</f>
        <v>0</v>
      </c>
      <c r="FA328" s="1093">
        <f t="shared" si="1341"/>
        <v>0</v>
      </c>
      <c r="FB328" s="1093">
        <f t="shared" si="1341"/>
        <v>0</v>
      </c>
      <c r="FC328" s="1093">
        <f t="shared" si="1341"/>
        <v>0</v>
      </c>
      <c r="FD328" s="1093">
        <f t="shared" si="1341"/>
        <v>0</v>
      </c>
      <c r="FE328" s="1093">
        <f t="shared" si="1341"/>
        <v>0</v>
      </c>
    </row>
    <row r="329" spans="1:162" x14ac:dyDescent="0.2">
      <c r="A329" s="63" t="s">
        <v>2814</v>
      </c>
      <c r="DZ329" s="981">
        <f>Inputs!DZ443</f>
        <v>65.209999999999994</v>
      </c>
      <c r="EA329" s="981">
        <f>Inputs!EA443</f>
        <v>64.739999999999995</v>
      </c>
      <c r="EB329" s="981">
        <f>Inputs!EB443</f>
        <v>64.92</v>
      </c>
      <c r="EC329" s="981">
        <f>Inputs!EC443</f>
        <v>66.12</v>
      </c>
      <c r="ED329" s="114">
        <f>ED341/ED318*1000/12</f>
        <v>65.236398257063328</v>
      </c>
      <c r="EE329" s="981">
        <f>Inputs!EE448</f>
        <v>63.8</v>
      </c>
      <c r="EF329" s="981">
        <f>Inputs!EF448</f>
        <v>61.07</v>
      </c>
      <c r="EG329" s="981">
        <f>Inputs!EG448</f>
        <v>59.15</v>
      </c>
      <c r="EH329" s="981">
        <f>Inputs!EH448</f>
        <v>57.76</v>
      </c>
      <c r="EI329" s="114">
        <f>EI341/EI318*1000/12</f>
        <v>60.506864347858773</v>
      </c>
      <c r="EJ329" s="981">
        <f>Inputs!EJ448</f>
        <v>59.35</v>
      </c>
      <c r="EK329" s="981">
        <f>Inputs!EK448</f>
        <v>57.35</v>
      </c>
      <c r="EL329" s="981">
        <f>Inputs!EL448</f>
        <v>59.25</v>
      </c>
      <c r="EM329" s="981">
        <f>Inputs!EM448</f>
        <v>60.18</v>
      </c>
      <c r="EN329" s="114">
        <f>EN341/EN318*1000/12</f>
        <v>59.011415254237285</v>
      </c>
      <c r="EO329" s="981">
        <f>Inputs!EO448</f>
        <v>60.59</v>
      </c>
      <c r="EP329" s="981">
        <f>Inputs!EP448</f>
        <v>61.26</v>
      </c>
      <c r="EQ329" s="981">
        <f>Inputs!EQ448</f>
        <v>59.87</v>
      </c>
      <c r="ER329" s="981">
        <f>Inputs!ER448</f>
        <v>59.87</v>
      </c>
      <c r="ES329" s="114">
        <f>ES341/ES318*1000/12</f>
        <v>60.416267465069858</v>
      </c>
      <c r="ET329" s="981">
        <f>Inputs!ET448</f>
        <v>60.81</v>
      </c>
      <c r="EU329" s="1230">
        <f t="shared" ref="EU329" si="1342">+EP329*(1+EU330)</f>
        <v>61.872599999999998</v>
      </c>
      <c r="EV329" s="1230">
        <f t="shared" ref="EV329" si="1343">+EQ329*(1+EV330)</f>
        <v>60.468699999999998</v>
      </c>
      <c r="EW329" s="1230">
        <f t="shared" ref="EW329" si="1344">+ER329*(1+EW330)</f>
        <v>60.468699999999998</v>
      </c>
      <c r="EX329" s="114">
        <f>EX341/EX318*1000/12</f>
        <v>60.917744935034676</v>
      </c>
      <c r="EY329" s="113">
        <f t="shared" ref="EY329:FE329" si="1345">EX329*(1+EY330)</f>
        <v>61.372820862412695</v>
      </c>
      <c r="EZ329" s="113">
        <f t="shared" si="1345"/>
        <v>61.785448809484556</v>
      </c>
      <c r="FA329" s="113">
        <f t="shared" si="1345"/>
        <v>62.159310761544624</v>
      </c>
      <c r="FB329" s="113">
        <f t="shared" si="1345"/>
        <v>62.49782252340799</v>
      </c>
      <c r="FC329" s="113">
        <f t="shared" si="1345"/>
        <v>62.80414225218626</v>
      </c>
      <c r="FD329" s="113">
        <f t="shared" si="1345"/>
        <v>63.081181232740697</v>
      </c>
      <c r="FE329" s="113">
        <f t="shared" si="1345"/>
        <v>63.331616171628063</v>
      </c>
      <c r="FF329" s="206"/>
    </row>
    <row r="330" spans="1:162" x14ac:dyDescent="0.2">
      <c r="A330" s="77" t="s">
        <v>208</v>
      </c>
      <c r="EE330" s="141">
        <f t="shared" ref="EE330:ET330" si="1346">+EE329/DZ329-1</f>
        <v>-2.1622450544394933E-2</v>
      </c>
      <c r="EF330" s="141">
        <f t="shared" si="1346"/>
        <v>-5.6688291628050558E-2</v>
      </c>
      <c r="EG330" s="141">
        <f t="shared" si="1346"/>
        <v>-8.887861983980283E-2</v>
      </c>
      <c r="EH330" s="141">
        <f t="shared" si="1346"/>
        <v>-0.12643678160919547</v>
      </c>
      <c r="EI330" s="142">
        <f t="shared" si="1346"/>
        <v>-7.2498391014290453E-2</v>
      </c>
      <c r="EJ330" s="141">
        <f t="shared" si="1346"/>
        <v>-6.9749216300940331E-2</v>
      </c>
      <c r="EK330" s="141">
        <f t="shared" si="1346"/>
        <v>-6.0913705583756306E-2</v>
      </c>
      <c r="EL330" s="141">
        <f t="shared" si="1346"/>
        <v>1.6906170752324368E-3</v>
      </c>
      <c r="EM330" s="141">
        <f t="shared" si="1346"/>
        <v>4.1897506925207884E-2</v>
      </c>
      <c r="EN330" s="142">
        <f>+EN329/EI329-1</f>
        <v>-2.4715362624379789E-2</v>
      </c>
      <c r="EO330" s="141">
        <f t="shared" si="1346"/>
        <v>2.0893007582139855E-2</v>
      </c>
      <c r="EP330" s="141">
        <f t="shared" si="1346"/>
        <v>6.8177855274629495E-2</v>
      </c>
      <c r="EQ330" s="141">
        <f t="shared" si="1346"/>
        <v>1.0464135021096999E-2</v>
      </c>
      <c r="ER330" s="141">
        <f t="shared" si="1346"/>
        <v>-5.151213027583923E-3</v>
      </c>
      <c r="ES330" s="142">
        <f>+ES329/EN329-1</f>
        <v>2.3806448375794487E-2</v>
      </c>
      <c r="ET330" s="141">
        <f t="shared" si="1346"/>
        <v>3.6309622049843782E-3</v>
      </c>
      <c r="EU330" s="1093">
        <v>0.01</v>
      </c>
      <c r="EV330" s="1093">
        <v>0.01</v>
      </c>
      <c r="EW330" s="1093">
        <v>0.01</v>
      </c>
      <c r="EX330" s="142">
        <f>+EX329/ES329-1</f>
        <v>8.3003715887406404E-3</v>
      </c>
      <c r="EY330" s="1093">
        <f t="shared" ref="EY330:FE330" si="1347">EX330*0.9</f>
        <v>7.4703344298665767E-3</v>
      </c>
      <c r="EZ330" s="1093">
        <f t="shared" si="1347"/>
        <v>6.7233009868799196E-3</v>
      </c>
      <c r="FA330" s="1093">
        <f t="shared" si="1347"/>
        <v>6.0509708881919281E-3</v>
      </c>
      <c r="FB330" s="1093">
        <f t="shared" si="1347"/>
        <v>5.4458737993727351E-3</v>
      </c>
      <c r="FC330" s="1093">
        <f t="shared" si="1347"/>
        <v>4.9012864194354615E-3</v>
      </c>
      <c r="FD330" s="1093">
        <f t="shared" si="1347"/>
        <v>4.4111577774919152E-3</v>
      </c>
      <c r="FE330" s="1093">
        <f t="shared" si="1347"/>
        <v>3.970041999742724E-3</v>
      </c>
    </row>
    <row r="331" spans="1:162" s="822" customFormat="1" hidden="1" x14ac:dyDescent="0.2">
      <c r="A331" s="1165" t="s">
        <v>227</v>
      </c>
      <c r="DU331" s="1302"/>
      <c r="DV331" s="1302"/>
      <c r="DW331" s="1302"/>
      <c r="DX331" s="1302"/>
      <c r="DY331" s="1303"/>
      <c r="DZ331" s="1302">
        <f>+DZ623/DZ601/3*1000</f>
        <v>106.14787878787878</v>
      </c>
      <c r="EA331" s="1302">
        <f>+EA623/EA601/3*1000</f>
        <v>105.40403932082216</v>
      </c>
      <c r="EB331" s="1302">
        <f>+EB623/EB601/3*1000</f>
        <v>106.21305555555553</v>
      </c>
      <c r="EC331" s="1302">
        <f>+EC623/EC601/3*1000</f>
        <v>108.0841443298969</v>
      </c>
      <c r="ED331" s="1303">
        <f>+ED623/ED601/12*1000</f>
        <v>106.40565841240452</v>
      </c>
      <c r="EE331" s="1302">
        <f>+EE623/EE601/3*1000</f>
        <v>111.02473509933775</v>
      </c>
      <c r="EF331" s="1302">
        <f>+EF623/EF601/3*1000</f>
        <v>114.85704491725768</v>
      </c>
      <c r="EG331" s="1302">
        <f>+EG623/EG601/3*1000</f>
        <v>115.98656603773587</v>
      </c>
      <c r="EH331" s="1302">
        <f>+EH623/EH601/3*1000</f>
        <v>116.84909814323608</v>
      </c>
      <c r="EI331" s="1303">
        <f>+EI623/EI601/12*1000</f>
        <v>114.53226598000604</v>
      </c>
      <c r="EJ331" s="1302">
        <f>+EJ623/EJ601/3*1000</f>
        <v>118.08116828929067</v>
      </c>
      <c r="EK331" s="1302">
        <f>+EK623/EK601/3*1000</f>
        <v>121.93970674486802</v>
      </c>
      <c r="EL331" s="1302">
        <f>+EL623/EL601/3*1000</f>
        <v>122.16404056162246</v>
      </c>
      <c r="EM331" s="1302">
        <f>+EM623/EM601/3*1000</f>
        <v>122.53402317880796</v>
      </c>
      <c r="EN331" s="1303">
        <f t="shared" ref="EN331" si="1348">+EN623/EN601/12*1000</f>
        <v>121.08123204837491</v>
      </c>
      <c r="EO331" s="1302" t="e">
        <f>+EO623/EO601/3*1000</f>
        <v>#DIV/0!</v>
      </c>
      <c r="EP331" s="1302" t="e">
        <f>+EP623/EP601/3*1000</f>
        <v>#DIV/0!</v>
      </c>
      <c r="EQ331" s="1302" t="e">
        <f>+EQ623/EQ601/3*1000</f>
        <v>#DIV/0!</v>
      </c>
      <c r="ER331" s="1302" t="e">
        <f>+ER623/ER601/3*1000</f>
        <v>#DIV/0!</v>
      </c>
      <c r="ES331" s="1303"/>
      <c r="ET331" s="1302" t="e">
        <f>+ET623/ET601/3*1000</f>
        <v>#DIV/0!</v>
      </c>
      <c r="EU331" s="1302"/>
      <c r="EV331" s="1302"/>
      <c r="EW331" s="1302"/>
      <c r="EX331" s="1303"/>
      <c r="EY331" s="1302"/>
      <c r="EZ331" s="1302"/>
      <c r="FA331" s="1302"/>
      <c r="FB331" s="1302"/>
      <c r="FC331" s="1302"/>
      <c r="FD331" s="1302"/>
      <c r="FE331" s="1302"/>
      <c r="FF331" s="1279"/>
    </row>
    <row r="332" spans="1:162" s="822" customFormat="1" hidden="1" x14ac:dyDescent="0.2">
      <c r="A332" s="1275" t="s">
        <v>208</v>
      </c>
      <c r="DY332" s="906"/>
      <c r="DZ332" s="874"/>
      <c r="EA332" s="874"/>
      <c r="EB332" s="874"/>
      <c r="EC332" s="874"/>
      <c r="ED332" s="1277"/>
      <c r="EE332" s="874">
        <f t="shared" ref="EE332:ET332" si="1349">+EE331/DZ331-1</f>
        <v>4.5943982745097145E-2</v>
      </c>
      <c r="EF332" s="874">
        <f t="shared" si="1349"/>
        <v>8.9683523111131036E-2</v>
      </c>
      <c r="EG332" s="874">
        <f t="shared" si="1349"/>
        <v>9.2017976801997081E-2</v>
      </c>
      <c r="EH332" s="874">
        <f t="shared" si="1349"/>
        <v>8.1093798426035368E-2</v>
      </c>
      <c r="EI332" s="1277">
        <f t="shared" si="1349"/>
        <v>7.6373829069358523E-2</v>
      </c>
      <c r="EJ332" s="874">
        <f t="shared" si="1349"/>
        <v>6.3557307149972431E-2</v>
      </c>
      <c r="EK332" s="874">
        <f t="shared" si="1349"/>
        <v>6.1665018743191968E-2</v>
      </c>
      <c r="EL332" s="874">
        <f t="shared" si="1349"/>
        <v>5.3260258794770809E-2</v>
      </c>
      <c r="EM332" s="874">
        <f t="shared" si="1349"/>
        <v>4.8651852054546252E-2</v>
      </c>
      <c r="EN332" s="1277">
        <f t="shared" si="1349"/>
        <v>5.7180096912708755E-2</v>
      </c>
      <c r="EO332" s="874" t="e">
        <f t="shared" si="1349"/>
        <v>#DIV/0!</v>
      </c>
      <c r="EP332" s="874" t="e">
        <f t="shared" si="1349"/>
        <v>#DIV/0!</v>
      </c>
      <c r="EQ332" s="874" t="e">
        <f t="shared" si="1349"/>
        <v>#DIV/0!</v>
      </c>
      <c r="ER332" s="874" t="e">
        <f t="shared" si="1349"/>
        <v>#DIV/0!</v>
      </c>
      <c r="ES332" s="1277"/>
      <c r="ET332" s="874" t="e">
        <f t="shared" si="1349"/>
        <v>#DIV/0!</v>
      </c>
      <c r="EU332" s="874"/>
      <c r="EV332" s="874"/>
      <c r="EW332" s="874"/>
      <c r="EX332" s="1277"/>
      <c r="EY332" s="874"/>
      <c r="EZ332" s="874"/>
      <c r="FA332" s="874"/>
      <c r="FB332" s="874"/>
      <c r="FC332" s="874"/>
      <c r="FD332" s="874"/>
      <c r="FE332" s="874"/>
    </row>
    <row r="333" spans="1:162" s="822" customFormat="1" hidden="1" x14ac:dyDescent="0.2">
      <c r="A333" s="1165" t="s">
        <v>654</v>
      </c>
      <c r="DU333" s="1304">
        <f>+DZ333/(1+DZ334)</f>
        <v>21.05263157894737</v>
      </c>
      <c r="DV333" s="1304">
        <f>+EA333/(1+EA334)</f>
        <v>21.05263157894737</v>
      </c>
      <c r="DW333" s="1304">
        <f>+EB333/(1+EB334)</f>
        <v>21.05263157894737</v>
      </c>
      <c r="DX333" s="1304">
        <f>+EC333/(1+EC334)</f>
        <v>21.05263157894737</v>
      </c>
      <c r="DY333" s="1303">
        <f>+DY630/DY602/12*1000</f>
        <v>21.052631578947366</v>
      </c>
      <c r="DZ333" s="1305">
        <f>+EA333</f>
        <v>20</v>
      </c>
      <c r="EA333" s="1305">
        <v>20</v>
      </c>
      <c r="EB333" s="1305">
        <v>20</v>
      </c>
      <c r="EC333" s="1305">
        <v>20</v>
      </c>
      <c r="ED333" s="1303">
        <f>+ED630/ED602/12*1000</f>
        <v>20</v>
      </c>
      <c r="EE333" s="1302">
        <f>EE627/EE602/3*1000</f>
        <v>20.334912351316227</v>
      </c>
      <c r="EF333" s="1302">
        <f>EF627/EF602/3*1000</f>
        <v>19.528526254937706</v>
      </c>
      <c r="EG333" s="1302">
        <f>EG627/EG602/3*1000</f>
        <v>18.850927476042308</v>
      </c>
      <c r="EH333" s="1302">
        <f>EH627/EH602/3*1000</f>
        <v>18.250037107570328</v>
      </c>
      <c r="EI333" s="1303">
        <f>+EI630/EI602/12*1000</f>
        <v>19.24848748042896</v>
      </c>
      <c r="EJ333" s="1302">
        <f>EJ627/EJ602/3*1000</f>
        <v>17.696332233871871</v>
      </c>
      <c r="EK333" s="1302">
        <f>EK627/EK602/3*1000</f>
        <v>17.629745636892096</v>
      </c>
      <c r="EL333" s="1302">
        <f>EL627/EL602/3*1000</f>
        <v>17.336121765131043</v>
      </c>
      <c r="EM333" s="1302">
        <f>EM627/EM602/3*1000</f>
        <v>17.215798150736635</v>
      </c>
      <c r="EN333" s="1303">
        <f>+EN630/EN602/12*1000</f>
        <v>17.470228837370655</v>
      </c>
      <c r="EO333" s="1302" t="e">
        <f>EO627/EO602/3*1000</f>
        <v>#DIV/0!</v>
      </c>
      <c r="EP333" s="1302" t="e">
        <f>EP627/EP602/3*1000</f>
        <v>#DIV/0!</v>
      </c>
      <c r="EQ333" s="1302" t="e">
        <f>EQ627/EQ602/3*1000</f>
        <v>#DIV/0!</v>
      </c>
      <c r="ER333" s="1302" t="e">
        <f>ER627/ER602/3*1000</f>
        <v>#DIV/0!</v>
      </c>
      <c r="ES333" s="1303"/>
      <c r="ET333" s="1302" t="e">
        <f>ET627/ET602/3*1000</f>
        <v>#DIV/0!</v>
      </c>
      <c r="EU333" s="1302"/>
      <c r="EV333" s="1302"/>
      <c r="EW333" s="1302"/>
      <c r="EX333" s="1303"/>
      <c r="EY333" s="1302"/>
      <c r="EZ333" s="1302"/>
   